</c>
      <c r="CE3675" s="2">
        <v>2.2292937930000001</v>
      </c>
      <c r="CF3675" s="2">
        <v>2.5427966431707301</v>
      </c>
    </row>
    <row r="3676" spans="1:84" x14ac:dyDescent="0.3">
      <c r="A3676" s="2" t="s">
        <v>10448</v>
      </c>
      <c r="B3676" s="2">
        <v>13.30361182</v>
      </c>
      <c r="C3676" s="2">
        <v>18.294377659999999</v>
      </c>
      <c r="D3676" s="2">
        <v>9.4465420830000006</v>
      </c>
      <c r="E3676" s="2">
        <v>12.628520699999999</v>
      </c>
      <c r="F3676" s="2">
        <v>13.809670799999999</v>
      </c>
      <c r="G3676" s="2">
        <v>14.49958814</v>
      </c>
      <c r="H3676" s="2">
        <v>15.548426470000001</v>
      </c>
      <c r="I3676" s="2">
        <v>14.36863149</v>
      </c>
      <c r="J3676" s="2">
        <v>19.798717700000001</v>
      </c>
      <c r="K3676" s="2">
        <v>13.86730045</v>
      </c>
      <c r="L3676" s="2">
        <v>24.910929450000001</v>
      </c>
      <c r="M3676" s="2">
        <v>15.31329584</v>
      </c>
      <c r="N3676" s="2">
        <v>14.384968049999999</v>
      </c>
      <c r="O3676" s="2">
        <v>17.03261182</v>
      </c>
      <c r="P3676" s="2">
        <v>12.013055250000001</v>
      </c>
      <c r="Q3676" s="2">
        <v>19.629885940000001</v>
      </c>
      <c r="R3676" s="2">
        <v>7.9543614260000002</v>
      </c>
      <c r="S3676" s="2">
        <v>12.24172239</v>
      </c>
      <c r="T3676" s="2">
        <v>13.88605461</v>
      </c>
      <c r="U3676" s="2">
        <v>13.90112034</v>
      </c>
      <c r="V3676" s="2">
        <v>14.08885332</v>
      </c>
      <c r="W3676" s="2">
        <v>16.120887029999999</v>
      </c>
      <c r="X3676" s="2">
        <v>10.88585033</v>
      </c>
      <c r="Y3676" s="2">
        <v>14.38590286</v>
      </c>
      <c r="Z3676" s="2">
        <v>13.27284274</v>
      </c>
      <c r="AA3676" s="2">
        <v>18.276671780000001</v>
      </c>
      <c r="AB3676" s="2">
        <v>14.32223952</v>
      </c>
      <c r="AC3676" s="2">
        <v>8.9142505740000004</v>
      </c>
      <c r="AD3676" s="2">
        <v>11.53647262</v>
      </c>
      <c r="AE3676" s="2">
        <v>15.23379564</v>
      </c>
      <c r="AF3676" s="2">
        <v>17.02176085</v>
      </c>
      <c r="AG3676" s="2">
        <v>11.46043967</v>
      </c>
      <c r="AH3676" s="2">
        <v>14.435998420000001</v>
      </c>
      <c r="AI3676" s="2">
        <v>12.473706740000001</v>
      </c>
      <c r="AJ3676" s="2">
        <v>12.07279482</v>
      </c>
      <c r="AK3676" s="2">
        <v>10.594966680000001</v>
      </c>
      <c r="AL3676" s="2">
        <v>20.44112496</v>
      </c>
      <c r="AM3676" s="2">
        <v>12.38862076</v>
      </c>
      <c r="AN3676" s="2">
        <v>13.204538449999999</v>
      </c>
      <c r="AO3676" s="2">
        <v>10.98605594</v>
      </c>
      <c r="AP3676" s="2">
        <v>20.364102150000001</v>
      </c>
      <c r="AQ3676" s="2">
        <v>8.3798794910000005</v>
      </c>
      <c r="AR3676" s="2">
        <v>20.935896929999998</v>
      </c>
      <c r="AS3676" s="2">
        <v>22.66611206</v>
      </c>
      <c r="AT3676" s="2">
        <v>9.2396042569999999</v>
      </c>
      <c r="AU3676" s="2">
        <v>11.0081658</v>
      </c>
      <c r="AV3676" s="2">
        <v>8.7047476429999993</v>
      </c>
      <c r="AW3676" s="2">
        <v>16.411257379999999</v>
      </c>
      <c r="AX3676" s="2">
        <v>17.945107360000002</v>
      </c>
      <c r="AY3676" s="2">
        <v>19.462198740000002</v>
      </c>
      <c r="AZ3676" s="2">
        <v>18.571831100000001</v>
      </c>
      <c r="BA3676" s="2">
        <v>12.119938100000001</v>
      </c>
      <c r="BB3676" s="2">
        <v>17.541146350000002</v>
      </c>
      <c r="BC3676" s="2">
        <v>16.541530770000001</v>
      </c>
      <c r="BD3676" s="2">
        <v>9.5108497920000001</v>
      </c>
      <c r="BE3676" s="2">
        <v>8.9587496669999993</v>
      </c>
      <c r="BF3676" s="2">
        <v>11.093103620000001</v>
      </c>
      <c r="BG3676" s="2">
        <v>8.8231267689999999</v>
      </c>
      <c r="BH3676" s="2">
        <v>7.9882828950000002</v>
      </c>
      <c r="BI3676" s="2">
        <v>9.4542039370000008</v>
      </c>
      <c r="BJ3676" s="2">
        <v>20.353979339999999</v>
      </c>
      <c r="BK3676" s="2">
        <v>11.547444649999999</v>
      </c>
      <c r="BL3676" s="2">
        <v>14.618080920000001</v>
      </c>
      <c r="BM3676" s="2">
        <v>14.509738840000001</v>
      </c>
      <c r="BN3676" s="2">
        <v>15.685841910000001</v>
      </c>
      <c r="BO3676" s="2">
        <v>21.476763859999998</v>
      </c>
      <c r="BP3676" s="2">
        <v>12.290715519999999</v>
      </c>
      <c r="BQ3676" s="2">
        <v>12.419777119999999</v>
      </c>
      <c r="BR3676" s="2">
        <v>16.667392379999999</v>
      </c>
      <c r="BS3676" s="2">
        <v>9.9513473119999993</v>
      </c>
      <c r="BT3676" s="2">
        <v>12.396203659999999</v>
      </c>
      <c r="BU3676" s="2">
        <v>9.7908148009999998</v>
      </c>
      <c r="BV3676" s="2">
        <v>6.3539783249999999</v>
      </c>
      <c r="BW3676" s="2">
        <v>16.93724443</v>
      </c>
      <c r="BX3676" s="2">
        <v>7.2629725260000004</v>
      </c>
      <c r="BY3676" s="2">
        <v>14.056082959999999</v>
      </c>
      <c r="BZ3676" s="2">
        <v>10.767702399999999</v>
      </c>
      <c r="CA3676" s="2">
        <v>11.371954410000001</v>
      </c>
      <c r="CB3676" s="2">
        <v>9.7578083230000008</v>
      </c>
      <c r="CC3676" s="2">
        <v>3.6016812709999999</v>
      </c>
      <c r="CD3676" s="2">
        <v>6.1496555659999999</v>
      </c>
      <c r="CE3676" s="2">
        <v>4.3903863589999998</v>
      </c>
      <c r="CF3676" s="2">
        <v>13.500348388134199</v>
      </c>
    </row>
    <row r="3677" spans="1:84" x14ac:dyDescent="0.3">
      <c r="A3677" s="2" t="s">
        <v>10447</v>
      </c>
      <c r="B3677" s="2">
        <v>26.97611942</v>
      </c>
      <c r="C3677" s="2">
        <v>24.962618110000001</v>
      </c>
      <c r="D3677" s="2">
        <v>27.953322679999999</v>
      </c>
      <c r="E3677" s="2">
        <v>24.279548869999999</v>
      </c>
      <c r="F3677" s="2">
        <v>21.83795885</v>
      </c>
      <c r="G3677" s="2">
        <v>33.819548760000004</v>
      </c>
      <c r="H3677" s="2">
        <v>27.986736700000002</v>
      </c>
      <c r="I3677" s="2">
        <v>21.24399361</v>
      </c>
      <c r="J3677" s="2">
        <v>18.160222000000001</v>
      </c>
      <c r="K3677" s="2">
        <v>23.27534824</v>
      </c>
      <c r="L3677" s="2">
        <v>21.122738890000001</v>
      </c>
      <c r="M3677" s="2">
        <v>22.65880885</v>
      </c>
      <c r="N3677" s="2">
        <v>22.555750539999998</v>
      </c>
      <c r="O3677" s="2">
        <v>17.431346340000001</v>
      </c>
      <c r="P3677" s="2">
        <v>30.311735259999999</v>
      </c>
      <c r="Q3677" s="2">
        <v>20.535944919999999</v>
      </c>
      <c r="R3677" s="2">
        <v>15.894567609999999</v>
      </c>
      <c r="S3677" s="2">
        <v>23.035720390000002</v>
      </c>
      <c r="T3677" s="2">
        <v>24.924725680000002</v>
      </c>
      <c r="U3677" s="2">
        <v>22.844676539999998</v>
      </c>
      <c r="V3677" s="2">
        <v>24.576884580000002</v>
      </c>
      <c r="W3677" s="2">
        <v>19.107563720000002</v>
      </c>
      <c r="X3677" s="2">
        <v>29.898086030000002</v>
      </c>
      <c r="Y3677" s="2">
        <v>28.231850210000001</v>
      </c>
      <c r="Z3677" s="2">
        <v>21.683680590000002</v>
      </c>
      <c r="AA3677" s="2">
        <v>26.991790389999998</v>
      </c>
      <c r="AB3677" s="2">
        <v>25.168958310000001</v>
      </c>
      <c r="AC3677" s="2">
        <v>21.743524579999999</v>
      </c>
      <c r="AD3677" s="2">
        <v>17.58848884</v>
      </c>
      <c r="AE3677" s="2">
        <v>17.692362060000001</v>
      </c>
      <c r="AF3677" s="2">
        <v>20.928800509999999</v>
      </c>
      <c r="AG3677" s="2">
        <v>25.05948974</v>
      </c>
      <c r="AH3677" s="2">
        <v>18.075552259999998</v>
      </c>
      <c r="AI3677" s="2">
        <v>19.799228840000001</v>
      </c>
      <c r="AJ3677" s="2">
        <v>29.02740009</v>
      </c>
      <c r="AK3677" s="2">
        <v>19.333862979999999</v>
      </c>
      <c r="AL3677" s="2">
        <v>17.9151217</v>
      </c>
      <c r="AM3677" s="2">
        <v>25.539303759999999</v>
      </c>
      <c r="AN3677" s="2">
        <v>22.69415162</v>
      </c>
      <c r="AO3677" s="2">
        <v>17.33698081</v>
      </c>
      <c r="AP3677" s="2">
        <v>19.564377100000002</v>
      </c>
      <c r="AQ3677" s="2">
        <v>30.777393140000001</v>
      </c>
      <c r="AR3677" s="2">
        <v>22.058393949999999</v>
      </c>
      <c r="AS3677" s="2">
        <v>21.837863710000001</v>
      </c>
      <c r="AT3677" s="2">
        <v>21.712140130000002</v>
      </c>
      <c r="AU3677" s="2">
        <v>28.53102522</v>
      </c>
      <c r="AV3677" s="2">
        <v>39.860730310000001</v>
      </c>
      <c r="AW3677" s="2">
        <v>20.544703160000001</v>
      </c>
      <c r="AX3677" s="2">
        <v>27.587332400000001</v>
      </c>
      <c r="AY3677" s="2">
        <v>24.67687677</v>
      </c>
      <c r="AZ3677" s="2">
        <v>23.245876150000001</v>
      </c>
      <c r="BA3677" s="2">
        <v>28.019346980000002</v>
      </c>
      <c r="BB3677" s="2">
        <v>32.469703119999998</v>
      </c>
      <c r="BC3677" s="2">
        <v>20.88531936</v>
      </c>
      <c r="BD3677" s="2">
        <v>33.20116213</v>
      </c>
      <c r="BE3677" s="2">
        <v>27.586456500000001</v>
      </c>
      <c r="BF3677" s="2">
        <v>33.255669470000001</v>
      </c>
      <c r="BG3677" s="2">
        <v>20.133962870000001</v>
      </c>
      <c r="BH3677" s="2">
        <v>32.645091469999997</v>
      </c>
      <c r="BI3677" s="2">
        <v>22.519126610000001</v>
      </c>
      <c r="BJ3677" s="2">
        <v>25.550378009999999</v>
      </c>
      <c r="BK3677" s="2">
        <v>19.784140350000001</v>
      </c>
      <c r="BL3677" s="2">
        <v>18.885478970000001</v>
      </c>
      <c r="BM3677" s="2">
        <v>19.244211849999999</v>
      </c>
      <c r="BN3677" s="2">
        <v>42.141111459999998</v>
      </c>
      <c r="BO3677" s="2">
        <v>18.894483619999999</v>
      </c>
      <c r="BP3677" s="2">
        <v>20.27876904</v>
      </c>
      <c r="BQ3677" s="2">
        <v>23.379642189999998</v>
      </c>
      <c r="BR3677" s="2">
        <v>15.7319557</v>
      </c>
      <c r="BS3677" s="2">
        <v>28.193632439999998</v>
      </c>
      <c r="BT3677" s="2">
        <v>31.237423700000001</v>
      </c>
      <c r="BU3677" s="2">
        <v>26.621750819999999</v>
      </c>
      <c r="BV3677" s="2">
        <v>34.308194489999998</v>
      </c>
      <c r="BW3677" s="2">
        <v>17.93342247</v>
      </c>
      <c r="BX3677" s="2">
        <v>29.892217280000001</v>
      </c>
      <c r="BY3677" s="2">
        <v>36.858005660000003</v>
      </c>
      <c r="BZ3677" s="2">
        <v>25.937729489999999</v>
      </c>
      <c r="CA3677" s="2">
        <v>20.031564700000001</v>
      </c>
      <c r="CB3677" s="2">
        <v>14.93230911</v>
      </c>
      <c r="CC3677" s="2">
        <v>29.775779929999999</v>
      </c>
      <c r="CD3677" s="2">
        <v>41.929600260000001</v>
      </c>
      <c r="CE3677" s="2">
        <v>34.147934419999999</v>
      </c>
      <c r="CF3677" s="2">
        <v>24.719595126707301</v>
      </c>
    </row>
    <row r="3678" spans="1:84" x14ac:dyDescent="0.3">
      <c r="A3678" s="2" t="s">
        <v>10446</v>
      </c>
      <c r="B3678" s="2">
        <v>5.9802251389999999</v>
      </c>
      <c r="C3678" s="2">
        <v>8.3935706440000004</v>
      </c>
      <c r="D3678" s="2">
        <v>15.25866267</v>
      </c>
      <c r="E3678" s="2">
        <v>7.2697667670000001</v>
      </c>
      <c r="F3678" s="2">
        <v>4.2536866729999998</v>
      </c>
      <c r="G3678" s="2">
        <v>8.0669024470000004</v>
      </c>
      <c r="H3678" s="2">
        <v>6.9990295079999996</v>
      </c>
      <c r="I3678" s="2">
        <v>5.5601523820000001</v>
      </c>
      <c r="J3678" s="2">
        <v>3.6287541160000001</v>
      </c>
      <c r="K3678" s="2">
        <v>4.0128156739999996</v>
      </c>
      <c r="L3678" s="2">
        <v>2.6599517189999999</v>
      </c>
      <c r="M3678" s="2">
        <v>3.1622279249999998</v>
      </c>
      <c r="N3678" s="2">
        <v>3.496214401</v>
      </c>
      <c r="O3678" s="2">
        <v>2.7049188119999998</v>
      </c>
      <c r="P3678" s="2">
        <v>2.6042794900000001</v>
      </c>
      <c r="Q3678" s="2">
        <v>1.94820072</v>
      </c>
      <c r="R3678" s="2">
        <v>2.9020485279999999</v>
      </c>
      <c r="S3678" s="2">
        <v>2.839934306</v>
      </c>
      <c r="T3678" s="2">
        <v>2.840720304</v>
      </c>
      <c r="U3678" s="2">
        <v>4.404447706</v>
      </c>
      <c r="V3678" s="2">
        <v>6.6956811790000001</v>
      </c>
      <c r="W3678" s="2">
        <v>4.4387809870000003</v>
      </c>
      <c r="X3678" s="2">
        <v>8.0813246920000008</v>
      </c>
      <c r="Y3678" s="2">
        <v>7.8591338469999998</v>
      </c>
      <c r="Z3678" s="2">
        <v>2.8946397589999999</v>
      </c>
      <c r="AA3678" s="2">
        <v>3.2598496990000001</v>
      </c>
      <c r="AB3678" s="2">
        <v>6.2596242010000003</v>
      </c>
      <c r="AC3678" s="2">
        <v>4.9054940589999996</v>
      </c>
      <c r="AD3678" s="2">
        <v>2.5259543849999999</v>
      </c>
      <c r="AE3678" s="2">
        <v>4.1601495770000003</v>
      </c>
      <c r="AF3678" s="2">
        <v>4.8378562250000003</v>
      </c>
      <c r="AG3678" s="2">
        <v>4.2671739899999999</v>
      </c>
      <c r="AH3678" s="2">
        <v>3.2039835129999998</v>
      </c>
      <c r="AI3678" s="2">
        <v>3.8421799409999999</v>
      </c>
      <c r="AJ3678" s="2">
        <v>8.9716575800000005</v>
      </c>
      <c r="AK3678" s="2">
        <v>3.0569363389999999</v>
      </c>
      <c r="AL3678" s="2">
        <v>8.9638385409999994</v>
      </c>
      <c r="AM3678" s="2">
        <v>7.3292068820000003</v>
      </c>
      <c r="AN3678" s="2">
        <v>6.4518679160000003</v>
      </c>
      <c r="AO3678" s="2">
        <v>6.38538257</v>
      </c>
      <c r="AP3678" s="2">
        <v>4.0227293790000003</v>
      </c>
      <c r="AQ3678" s="2">
        <v>6.7701339840000001</v>
      </c>
      <c r="AR3678" s="2">
        <v>4.5590667729999996</v>
      </c>
      <c r="AS3678" s="2">
        <v>4.003638542</v>
      </c>
      <c r="AT3678" s="2">
        <v>5.5541017339999996</v>
      </c>
      <c r="AU3678" s="2">
        <v>9.4701784240000002</v>
      </c>
      <c r="AV3678" s="2">
        <v>8.8610710879999992</v>
      </c>
      <c r="AW3678" s="2">
        <v>3.1114275259999999</v>
      </c>
      <c r="AX3678" s="2">
        <v>5.8810713090000002</v>
      </c>
      <c r="AY3678" s="2">
        <v>4.162813699</v>
      </c>
      <c r="AZ3678" s="2">
        <v>3.5276652720000001</v>
      </c>
      <c r="BA3678" s="2">
        <v>8.6409065169999995</v>
      </c>
      <c r="BB3678" s="2">
        <v>6.3253193379999999</v>
      </c>
      <c r="BC3678" s="2">
        <v>3.4617463750000002</v>
      </c>
      <c r="BD3678" s="2">
        <v>5.9975398789999996</v>
      </c>
      <c r="BE3678" s="2">
        <v>6.6628609440000002</v>
      </c>
      <c r="BF3678" s="2">
        <v>9.2822184369999992</v>
      </c>
      <c r="BG3678" s="2">
        <v>2.7123559500000001</v>
      </c>
      <c r="BH3678" s="2">
        <v>4.1621783360000002</v>
      </c>
      <c r="BI3678" s="2">
        <v>2.963067567</v>
      </c>
      <c r="BJ3678" s="2">
        <v>2.7532323220000001</v>
      </c>
      <c r="BK3678" s="2">
        <v>1.9079218659999999</v>
      </c>
      <c r="BL3678" s="2">
        <v>1.9387607389999999</v>
      </c>
      <c r="BM3678" s="2">
        <v>5.3674257650000001</v>
      </c>
      <c r="BN3678" s="2">
        <v>8.2339775490000005</v>
      </c>
      <c r="BO3678" s="2">
        <v>4.3708379969999998</v>
      </c>
      <c r="BP3678" s="2">
        <v>5.6619156549999996</v>
      </c>
      <c r="BQ3678" s="2">
        <v>5.064491029</v>
      </c>
      <c r="BR3678" s="2">
        <v>3.1659226789999999</v>
      </c>
      <c r="BS3678" s="2">
        <v>6.6997036449999996</v>
      </c>
      <c r="BT3678" s="2">
        <v>4.8638924599999998</v>
      </c>
      <c r="BU3678" s="2">
        <v>8.4149246850000008</v>
      </c>
      <c r="BV3678" s="2">
        <v>15.216073420000001</v>
      </c>
      <c r="BW3678" s="2">
        <v>1.9836873989999999</v>
      </c>
      <c r="BX3678" s="2">
        <v>10.70364178</v>
      </c>
      <c r="BY3678" s="2">
        <v>3.5587024060000001</v>
      </c>
      <c r="BZ3678" s="2">
        <v>3.6967302329999998</v>
      </c>
      <c r="CA3678" s="2">
        <v>3.0981078609999999</v>
      </c>
      <c r="CB3678" s="2">
        <v>1.4205406279999999</v>
      </c>
      <c r="CC3678" s="2">
        <v>5.0719899450000003</v>
      </c>
      <c r="CD3678" s="2">
        <v>3.3752729819999998</v>
      </c>
      <c r="CE3678" s="2">
        <v>5.8837347280000003</v>
      </c>
      <c r="CF3678" s="2">
        <v>5.2434244470609697</v>
      </c>
    </row>
    <row r="3679" spans="1:84" x14ac:dyDescent="0.3">
      <c r="A3679" s="2" t="s">
        <v>10445</v>
      </c>
      <c r="B3679" s="2">
        <v>2.31647056</v>
      </c>
      <c r="C3679" s="2">
        <v>3.2679221049999998</v>
      </c>
      <c r="D3679" s="2">
        <v>1.858849135</v>
      </c>
      <c r="E3679" s="2">
        <v>1.4434938159999999</v>
      </c>
      <c r="F3679" s="2">
        <v>0.54856379200000005</v>
      </c>
      <c r="G3679" s="2">
        <v>0.93720647400000001</v>
      </c>
      <c r="H3679" s="2">
        <v>0.81790632600000002</v>
      </c>
      <c r="I3679" s="2">
        <v>0.89643872499999999</v>
      </c>
      <c r="J3679" s="2">
        <v>0.80694164800000001</v>
      </c>
      <c r="K3679" s="2">
        <v>1.532139302</v>
      </c>
      <c r="L3679" s="2">
        <v>2.0006546520000001</v>
      </c>
      <c r="M3679" s="2">
        <v>1.662534242</v>
      </c>
      <c r="N3679" s="2">
        <v>0.84953744200000003</v>
      </c>
      <c r="O3679" s="2">
        <v>0.74664534400000004</v>
      </c>
      <c r="P3679" s="2">
        <v>1.5435824549999999</v>
      </c>
      <c r="Q3679" s="2">
        <v>1.150858666</v>
      </c>
      <c r="R3679" s="2">
        <v>0.33803576400000002</v>
      </c>
      <c r="S3679" s="2">
        <v>0.55111244999999998</v>
      </c>
      <c r="T3679" s="2">
        <v>0.780987667</v>
      </c>
      <c r="U3679" s="2">
        <v>0.76135259899999996</v>
      </c>
      <c r="V3679" s="2">
        <v>0.82523830099999995</v>
      </c>
      <c r="W3679" s="2">
        <v>0.62429819799999997</v>
      </c>
      <c r="X3679" s="2">
        <v>1.739914951</v>
      </c>
      <c r="Y3679" s="2">
        <v>1.239372857</v>
      </c>
      <c r="Z3679" s="2">
        <v>1.4636716860000001</v>
      </c>
      <c r="AA3679" s="2">
        <v>1.861011354</v>
      </c>
      <c r="AB3679" s="2">
        <v>2.0991372340000001</v>
      </c>
      <c r="AC3679" s="2">
        <v>1.4098109619999999</v>
      </c>
      <c r="AD3679" s="2">
        <v>0.36212633900000002</v>
      </c>
      <c r="AE3679" s="2">
        <v>0.54688495599999998</v>
      </c>
      <c r="AF3679" s="2">
        <v>0.84628109299999998</v>
      </c>
      <c r="AG3679" s="2">
        <v>0.65943759599999996</v>
      </c>
      <c r="AH3679" s="2">
        <v>0.59979485300000002</v>
      </c>
      <c r="AI3679" s="2">
        <v>0.70107868299999998</v>
      </c>
      <c r="AJ3679" s="2">
        <v>1.3768640510000001</v>
      </c>
      <c r="AK3679" s="2">
        <v>0.48070445000000001</v>
      </c>
      <c r="AL3679" s="2">
        <v>0.94760817600000002</v>
      </c>
      <c r="AM3679" s="2">
        <v>1.1390590789999999</v>
      </c>
      <c r="AN3679" s="2">
        <v>0.81325744</v>
      </c>
      <c r="AO3679" s="2">
        <v>0.420635916</v>
      </c>
      <c r="AP3679" s="2">
        <v>0.723667426</v>
      </c>
      <c r="AQ3679" s="2">
        <v>1.47805651</v>
      </c>
      <c r="AR3679" s="2">
        <v>1.4176728119999999</v>
      </c>
      <c r="AS3679" s="2">
        <v>0.84116961599999995</v>
      </c>
      <c r="AT3679" s="2">
        <v>0.96479197500000002</v>
      </c>
      <c r="AU3679" s="2">
        <v>1.3618914900000001</v>
      </c>
      <c r="AV3679" s="2">
        <v>1.71323403</v>
      </c>
      <c r="AW3679" s="2">
        <v>0.83131598600000001</v>
      </c>
      <c r="AX3679" s="2">
        <v>1.1264175519999999</v>
      </c>
      <c r="AY3679" s="2">
        <v>1.042975091</v>
      </c>
      <c r="AZ3679" s="2">
        <v>0.95096016299999997</v>
      </c>
      <c r="BA3679" s="2">
        <v>1.6626991419999999</v>
      </c>
      <c r="BB3679" s="2">
        <v>1.969374907</v>
      </c>
      <c r="BC3679" s="2">
        <v>1.2672954240000001</v>
      </c>
      <c r="BD3679" s="2">
        <v>1.0140322150000001</v>
      </c>
      <c r="BE3679" s="2">
        <v>1.0774854920000001</v>
      </c>
      <c r="BF3679" s="2">
        <v>0.87982671899999998</v>
      </c>
      <c r="BG3679" s="2">
        <v>0.72655199800000003</v>
      </c>
      <c r="BH3679" s="2">
        <v>1.8726420939999999</v>
      </c>
      <c r="BI3679" s="2">
        <v>1.3895382409999999</v>
      </c>
      <c r="BJ3679" s="2">
        <v>3.3335491190000002</v>
      </c>
      <c r="BK3679" s="2">
        <v>1.4223240029999999</v>
      </c>
      <c r="BL3679" s="2">
        <v>0.80097443499999998</v>
      </c>
      <c r="BM3679" s="2">
        <v>0.55395572800000004</v>
      </c>
      <c r="BN3679" s="2">
        <v>2.2835912380000001</v>
      </c>
      <c r="BO3679" s="2">
        <v>0.50976661300000004</v>
      </c>
      <c r="BP3679" s="2">
        <v>0.66658977900000005</v>
      </c>
      <c r="BQ3679" s="2">
        <v>0.78440032299999995</v>
      </c>
      <c r="BR3679" s="2">
        <v>0.316090537</v>
      </c>
      <c r="BS3679" s="2">
        <v>1.093905785</v>
      </c>
      <c r="BT3679" s="2">
        <v>1.2850210580000001</v>
      </c>
      <c r="BU3679" s="2">
        <v>1.711008501</v>
      </c>
      <c r="BV3679" s="2">
        <v>1.663353197</v>
      </c>
      <c r="BW3679" s="2">
        <v>0.90744910400000001</v>
      </c>
      <c r="BX3679" s="2">
        <v>1.369478097</v>
      </c>
      <c r="BY3679" s="2">
        <v>1.378800421</v>
      </c>
      <c r="BZ3679" s="2">
        <v>1.1796991809999999</v>
      </c>
      <c r="CA3679" s="2">
        <v>0.86351778099999998</v>
      </c>
      <c r="CB3679" s="2">
        <v>0.55380823199999996</v>
      </c>
      <c r="CC3679" s="2">
        <v>1.413195886</v>
      </c>
      <c r="CD3679" s="2">
        <v>2.5670890860000002</v>
      </c>
      <c r="CE3679" s="2">
        <v>1.4315789729999999</v>
      </c>
      <c r="CF3679" s="2">
        <v>1.1874166743780501</v>
      </c>
    </row>
    <row r="3680" spans="1:84" x14ac:dyDescent="0.3">
      <c r="A3680" s="2" t="s">
        <v>10444</v>
      </c>
      <c r="B3680" s="2">
        <v>9.5096554849999997</v>
      </c>
      <c r="C3680" s="2">
        <v>9.84600206</v>
      </c>
      <c r="D3680" s="2">
        <v>6.693624271</v>
      </c>
      <c r="E3680" s="2">
        <v>8.6086611739999999</v>
      </c>
      <c r="F3680" s="2">
        <v>5.0198115349999997</v>
      </c>
      <c r="G3680" s="2">
        <v>6.8747971200000002</v>
      </c>
      <c r="H3680" s="2">
        <v>8.2237680369999993</v>
      </c>
      <c r="I3680" s="2">
        <v>6.5183517670000004</v>
      </c>
      <c r="J3680" s="2">
        <v>7.6060635860000003</v>
      </c>
      <c r="K3680" s="2">
        <v>9.4266597650000001</v>
      </c>
      <c r="L3680" s="2">
        <v>12.82112953</v>
      </c>
      <c r="M3680" s="2">
        <v>8.0498598809999997</v>
      </c>
      <c r="N3680" s="2">
        <v>8.8368509399999997</v>
      </c>
      <c r="O3680" s="2">
        <v>14.69704726</v>
      </c>
      <c r="P3680" s="2">
        <v>8.3779374079999993</v>
      </c>
      <c r="Q3680" s="2">
        <v>9.7971191730000005</v>
      </c>
      <c r="R3680" s="2">
        <v>4.9023083410000003</v>
      </c>
      <c r="S3680" s="2">
        <v>4.2127117680000001</v>
      </c>
      <c r="T3680" s="2">
        <v>6.0645672360000002</v>
      </c>
      <c r="U3680" s="2">
        <v>6.6989966179999998</v>
      </c>
      <c r="V3680" s="2">
        <v>6.4609802160000003</v>
      </c>
      <c r="W3680" s="2">
        <v>9.4048033259999997</v>
      </c>
      <c r="X3680" s="2">
        <v>6.7275399870000001</v>
      </c>
      <c r="Y3680" s="2">
        <v>6.4990527890000003</v>
      </c>
      <c r="Z3680" s="2">
        <v>9.1299762359999992</v>
      </c>
      <c r="AA3680" s="2">
        <v>12.3305474</v>
      </c>
      <c r="AB3680" s="2">
        <v>8.3581262919999997</v>
      </c>
      <c r="AC3680" s="2">
        <v>6.753352317</v>
      </c>
      <c r="AD3680" s="2">
        <v>7.6141429269999996</v>
      </c>
      <c r="AE3680" s="2">
        <v>8.6050671019999996</v>
      </c>
      <c r="AF3680" s="2">
        <v>11.19883284</v>
      </c>
      <c r="AG3680" s="2">
        <v>7.2509202559999997</v>
      </c>
      <c r="AH3680" s="2">
        <v>7.9630010430000002</v>
      </c>
      <c r="AI3680" s="2">
        <v>6.6421822099999996</v>
      </c>
      <c r="AJ3680" s="2">
        <v>7.3936827559999996</v>
      </c>
      <c r="AK3680" s="2">
        <v>6.5044063940000001</v>
      </c>
      <c r="AL3680" s="2">
        <v>9.4489221990000001</v>
      </c>
      <c r="AM3680" s="2">
        <v>7.2034787180000004</v>
      </c>
      <c r="AN3680" s="2">
        <v>7.4493822280000002</v>
      </c>
      <c r="AO3680" s="2">
        <v>7.0455209339999998</v>
      </c>
      <c r="AP3680" s="2">
        <v>11.945833970000001</v>
      </c>
      <c r="AQ3680" s="2">
        <v>5.0618853350000004</v>
      </c>
      <c r="AR3680" s="2">
        <v>12.01147886</v>
      </c>
      <c r="AS3680" s="2">
        <v>12.4120876</v>
      </c>
      <c r="AT3680" s="2">
        <v>10.02566983</v>
      </c>
      <c r="AU3680" s="2">
        <v>8.340530953</v>
      </c>
      <c r="AV3680" s="2">
        <v>5.8319787119999997</v>
      </c>
      <c r="AW3680" s="2">
        <v>9.2246435929999997</v>
      </c>
      <c r="AX3680" s="2">
        <v>9.3780553290000004</v>
      </c>
      <c r="AY3680" s="2">
        <v>6.9922750000000002</v>
      </c>
      <c r="AZ3680" s="2">
        <v>6.8934715549999996</v>
      </c>
      <c r="BA3680" s="2">
        <v>6.03279605</v>
      </c>
      <c r="BB3680" s="2">
        <v>9.6539835269999994</v>
      </c>
      <c r="BC3680" s="2">
        <v>10.52102264</v>
      </c>
      <c r="BD3680" s="2">
        <v>4.5359059119999996</v>
      </c>
      <c r="BE3680" s="2">
        <v>4.6279186960000001</v>
      </c>
      <c r="BF3680" s="2">
        <v>6.6305257449999999</v>
      </c>
      <c r="BG3680" s="2">
        <v>5.2208889689999998</v>
      </c>
      <c r="BH3680" s="2">
        <v>3.2318481289999998</v>
      </c>
      <c r="BI3680" s="2">
        <v>4.063823298</v>
      </c>
      <c r="BJ3680" s="2">
        <v>10.0451151</v>
      </c>
      <c r="BK3680" s="2">
        <v>5.6843270219999997</v>
      </c>
      <c r="BL3680" s="2">
        <v>6.165684604</v>
      </c>
      <c r="BM3680" s="2">
        <v>7.1885440200000001</v>
      </c>
      <c r="BN3680" s="2">
        <v>8.8934026110000008</v>
      </c>
      <c r="BO3680" s="2">
        <v>8.2962073800000002</v>
      </c>
      <c r="BP3680" s="2">
        <v>5.575598898</v>
      </c>
      <c r="BQ3680" s="2">
        <v>5.8311020710000001</v>
      </c>
      <c r="BR3680" s="2">
        <v>7.1031497300000002</v>
      </c>
      <c r="BS3680" s="2">
        <v>6.010944844</v>
      </c>
      <c r="BT3680" s="2">
        <v>6.006614946</v>
      </c>
      <c r="BU3680" s="2">
        <v>5.2554461090000002</v>
      </c>
      <c r="BV3680" s="2">
        <v>5.258615238</v>
      </c>
      <c r="BW3680" s="2">
        <v>7.3559169339999997</v>
      </c>
      <c r="BX3680" s="2">
        <v>4.5758179419999996</v>
      </c>
      <c r="BY3680" s="2">
        <v>7.695639731</v>
      </c>
      <c r="BZ3680" s="2">
        <v>6.136611759</v>
      </c>
      <c r="CA3680" s="2">
        <v>5.4520031810000003</v>
      </c>
      <c r="CB3680" s="2">
        <v>6.0172002190000002</v>
      </c>
      <c r="CC3680" s="2">
        <v>4.650180153</v>
      </c>
      <c r="CD3680" s="2">
        <v>6.6759316200000001</v>
      </c>
      <c r="CE3680" s="2">
        <v>5.6858783590000002</v>
      </c>
      <c r="CF3680" s="2">
        <v>7.5239804548658498</v>
      </c>
    </row>
    <row r="3681" spans="1:84" x14ac:dyDescent="0.3">
      <c r="A3681" s="2" t="s">
        <v>10443</v>
      </c>
      <c r="B3681" s="2">
        <v>8.8086013189999992</v>
      </c>
      <c r="C3681" s="2">
        <v>9.1501308510000001</v>
      </c>
      <c r="D3681" s="2">
        <v>12.95357817</v>
      </c>
      <c r="E3681" s="2">
        <v>9.9064682729999998</v>
      </c>
      <c r="F3681" s="2">
        <v>6.8789657399999999</v>
      </c>
      <c r="G3681" s="2">
        <v>10.591561199999999</v>
      </c>
      <c r="H3681" s="2">
        <v>10.37288745</v>
      </c>
      <c r="I3681" s="2">
        <v>7.4279847190000003</v>
      </c>
      <c r="J3681" s="2">
        <v>7.3694111280000003</v>
      </c>
      <c r="K3681" s="2">
        <v>9.083879971</v>
      </c>
      <c r="L3681" s="2">
        <v>11.55160929</v>
      </c>
      <c r="M3681" s="2">
        <v>9.0320889149999992</v>
      </c>
      <c r="N3681" s="2">
        <v>10.91842982</v>
      </c>
      <c r="O3681" s="2">
        <v>8.8237355500000003</v>
      </c>
      <c r="P3681" s="2">
        <v>11.21114687</v>
      </c>
      <c r="Q3681" s="2">
        <v>9.7230740769999997</v>
      </c>
      <c r="R3681" s="2">
        <v>6.2025160189999999</v>
      </c>
      <c r="S3681" s="2">
        <v>11.230056380000001</v>
      </c>
      <c r="T3681" s="2">
        <v>10.424229820000001</v>
      </c>
      <c r="U3681" s="2">
        <v>10.90528076</v>
      </c>
      <c r="V3681" s="2">
        <v>9.5540004750000005</v>
      </c>
      <c r="W3681" s="2">
        <v>6.8664156439999999</v>
      </c>
      <c r="X3681" s="2">
        <v>11.110988020000001</v>
      </c>
      <c r="Y3681" s="2">
        <v>10.952569779999999</v>
      </c>
      <c r="Z3681" s="2">
        <v>7.6940745269999997</v>
      </c>
      <c r="AA3681" s="2">
        <v>8.8829465330000001</v>
      </c>
      <c r="AB3681" s="2">
        <v>11.055781169999999</v>
      </c>
      <c r="AC3681" s="2">
        <v>8.4809653100000002</v>
      </c>
      <c r="AD3681" s="2">
        <v>6.953800867</v>
      </c>
      <c r="AE3681" s="2">
        <v>7.7090688619999996</v>
      </c>
      <c r="AF3681" s="2">
        <v>8.8144570210000008</v>
      </c>
      <c r="AG3681" s="2">
        <v>8.7472768030000001</v>
      </c>
      <c r="AH3681" s="2">
        <v>7.9551483230000004</v>
      </c>
      <c r="AI3681" s="2">
        <v>6.0459206840000004</v>
      </c>
      <c r="AJ3681" s="2">
        <v>12.111103999999999</v>
      </c>
      <c r="AK3681" s="2">
        <v>6.3389394499999998</v>
      </c>
      <c r="AL3681" s="2">
        <v>9.5213913199999993</v>
      </c>
      <c r="AM3681" s="2">
        <v>8.0178266449999995</v>
      </c>
      <c r="AN3681" s="2">
        <v>6.9424292239999996</v>
      </c>
      <c r="AO3681" s="2">
        <v>7.660389286</v>
      </c>
      <c r="AP3681" s="2">
        <v>9.0970856219999998</v>
      </c>
      <c r="AQ3681" s="2">
        <v>14.29732669</v>
      </c>
      <c r="AR3681" s="2">
        <v>8.7644158369999996</v>
      </c>
      <c r="AS3681" s="2">
        <v>10.53428791</v>
      </c>
      <c r="AT3681" s="2">
        <v>8.8583783589999996</v>
      </c>
      <c r="AU3681" s="2">
        <v>13.42913978</v>
      </c>
      <c r="AV3681" s="2">
        <v>13.54680855</v>
      </c>
      <c r="AW3681" s="2">
        <v>10.23509132</v>
      </c>
      <c r="AX3681" s="2">
        <v>8.4270006510000002</v>
      </c>
      <c r="AY3681" s="2">
        <v>6.5040881319999997</v>
      </c>
      <c r="AZ3681" s="2">
        <v>6.333297366</v>
      </c>
      <c r="BA3681" s="2">
        <v>11.230899089999999</v>
      </c>
      <c r="BB3681" s="2">
        <v>11.29740155</v>
      </c>
      <c r="BC3681" s="2">
        <v>7.8906902949999997</v>
      </c>
      <c r="BD3681" s="2">
        <v>12.386481270000001</v>
      </c>
      <c r="BE3681" s="2">
        <v>16.143738280000001</v>
      </c>
      <c r="BF3681" s="2">
        <v>16.36579309</v>
      </c>
      <c r="BG3681" s="2">
        <v>6.6875594349999998</v>
      </c>
      <c r="BH3681" s="2">
        <v>14.044451199999999</v>
      </c>
      <c r="BI3681" s="2">
        <v>12.6413639</v>
      </c>
      <c r="BJ3681" s="2">
        <v>12.69897108</v>
      </c>
      <c r="BK3681" s="2">
        <v>8.5604463089999996</v>
      </c>
      <c r="BL3681" s="2">
        <v>6.1106532749999998</v>
      </c>
      <c r="BM3681" s="2">
        <v>7.1660661990000003</v>
      </c>
      <c r="BN3681" s="2">
        <v>11.96940045</v>
      </c>
      <c r="BO3681" s="2">
        <v>7.2503608169999998</v>
      </c>
      <c r="BP3681" s="2">
        <v>7.5634043530000001</v>
      </c>
      <c r="BQ3681" s="2">
        <v>7.2988600430000004</v>
      </c>
      <c r="BR3681" s="2">
        <v>6.69043279</v>
      </c>
      <c r="BS3681" s="2">
        <v>10.31144136</v>
      </c>
      <c r="BT3681" s="2">
        <v>14.312161959999999</v>
      </c>
      <c r="BU3681" s="2">
        <v>13.61858187</v>
      </c>
      <c r="BV3681" s="2">
        <v>13.43473272</v>
      </c>
      <c r="BW3681" s="2">
        <v>9.3782123510000002</v>
      </c>
      <c r="BX3681" s="2">
        <v>12.482173850000001</v>
      </c>
      <c r="BY3681" s="2">
        <v>8.3474911859999992</v>
      </c>
      <c r="BZ3681" s="2">
        <v>9.7847098470000002</v>
      </c>
      <c r="CA3681" s="2">
        <v>6.6127461939999996</v>
      </c>
      <c r="CB3681" s="2">
        <v>6.3029184630000001</v>
      </c>
      <c r="CC3681" s="2">
        <v>7.804377852</v>
      </c>
      <c r="CD3681" s="2">
        <v>9.3311641349999999</v>
      </c>
      <c r="CE3681" s="2">
        <v>10.320106389999999</v>
      </c>
      <c r="CF3681" s="2">
        <v>9.6347053913048804</v>
      </c>
    </row>
    <row r="3682" spans="1:84" x14ac:dyDescent="0.3">
      <c r="A3682" s="2" t="s">
        <v>10442</v>
      </c>
      <c r="B3682" s="2">
        <v>5.1636190869999998</v>
      </c>
      <c r="C3682" s="2">
        <v>2.6210590319999998</v>
      </c>
      <c r="D3682" s="2">
        <v>2.741780748</v>
      </c>
      <c r="E3682" s="2">
        <v>8.0628801400000008</v>
      </c>
      <c r="F3682" s="2">
        <v>5.9746002330000003</v>
      </c>
      <c r="G3682" s="2">
        <v>3.1542140559999998</v>
      </c>
      <c r="H3682" s="2">
        <v>3.4635959810000001</v>
      </c>
      <c r="I3682" s="2">
        <v>3.507479639</v>
      </c>
      <c r="J3682" s="2">
        <v>5.6932066040000002</v>
      </c>
      <c r="K3682" s="2">
        <v>4.495036346</v>
      </c>
      <c r="L3682" s="2">
        <v>3.0889761889999998</v>
      </c>
      <c r="M3682" s="2">
        <v>3.5379765270000001</v>
      </c>
      <c r="N3682" s="2">
        <v>4.7830060980000004</v>
      </c>
      <c r="O3682" s="2">
        <v>5.0556831679999998</v>
      </c>
      <c r="P3682" s="2">
        <v>3.4136996900000001</v>
      </c>
      <c r="Q3682" s="2">
        <v>4.8966872930000003</v>
      </c>
      <c r="R3682" s="2">
        <v>7.3777116969999996</v>
      </c>
      <c r="S3682" s="2">
        <v>9.5997779370000007</v>
      </c>
      <c r="T3682" s="2">
        <v>8.5527062909999998</v>
      </c>
      <c r="U3682" s="2">
        <v>10.17879104</v>
      </c>
      <c r="V3682" s="2">
        <v>1.9842117399999999</v>
      </c>
      <c r="W3682" s="2">
        <v>6.3500092659999998</v>
      </c>
      <c r="X3682" s="2">
        <v>5.2137578659999999</v>
      </c>
      <c r="Y3682" s="2">
        <v>4.1083313410000004</v>
      </c>
      <c r="Z3682" s="2">
        <v>5.2410751099999997</v>
      </c>
      <c r="AA3682" s="2">
        <v>7.4148773129999999</v>
      </c>
      <c r="AB3682" s="2">
        <v>4.9324790549999999</v>
      </c>
      <c r="AC3682" s="2">
        <v>4.1704833419999998</v>
      </c>
      <c r="AD3682" s="2">
        <v>12.09700239</v>
      </c>
      <c r="AE3682" s="2">
        <v>10.176709990000001</v>
      </c>
      <c r="AF3682" s="2">
        <v>8.0738416340000008</v>
      </c>
      <c r="AG3682" s="2">
        <v>12.44841781</v>
      </c>
      <c r="AH3682" s="2">
        <v>9.6636276920000004</v>
      </c>
      <c r="AI3682" s="2">
        <v>7.0732011149999998</v>
      </c>
      <c r="AJ3682" s="2">
        <v>4.9793394649999998</v>
      </c>
      <c r="AK3682" s="2">
        <v>7.7902571209999998</v>
      </c>
      <c r="AL3682" s="2">
        <v>7.4531139839999998</v>
      </c>
      <c r="AM3682" s="2">
        <v>8.8325195529999991</v>
      </c>
      <c r="AN3682" s="2">
        <v>10.1981138</v>
      </c>
      <c r="AO3682" s="2">
        <v>9.0036654790000004</v>
      </c>
      <c r="AP3682" s="2">
        <v>5.8452911639999998</v>
      </c>
      <c r="AQ3682" s="2">
        <v>2.7662913050000002</v>
      </c>
      <c r="AR3682" s="2">
        <v>3.8843563250000002</v>
      </c>
      <c r="AS3682" s="2">
        <v>3.6611112609999998</v>
      </c>
      <c r="AT3682" s="2">
        <v>3.1754371309999998</v>
      </c>
      <c r="AU3682" s="2">
        <v>3.1389759800000001</v>
      </c>
      <c r="AV3682" s="2">
        <v>2.8130384409999998</v>
      </c>
      <c r="AW3682" s="2">
        <v>6.7854848350000001</v>
      </c>
      <c r="AX3682" s="2">
        <v>3.8974841680000001</v>
      </c>
      <c r="AY3682" s="2">
        <v>7.2716222249999998</v>
      </c>
      <c r="AZ3682" s="2">
        <v>3.8918113650000001</v>
      </c>
      <c r="BA3682" s="2">
        <v>2.554262102</v>
      </c>
      <c r="BB3682" s="2">
        <v>1.718253131</v>
      </c>
      <c r="BC3682" s="2">
        <v>11.28324591</v>
      </c>
      <c r="BD3682" s="2">
        <v>2.4007105709999998</v>
      </c>
      <c r="BE3682" s="2">
        <v>2.724477442</v>
      </c>
      <c r="BF3682" s="2">
        <v>4.6619553600000003</v>
      </c>
      <c r="BG3682" s="2">
        <v>5.2497211940000001</v>
      </c>
      <c r="BH3682" s="2">
        <v>2.9232122249999999</v>
      </c>
      <c r="BI3682" s="2">
        <v>6.5170107780000004</v>
      </c>
      <c r="BJ3682" s="2">
        <v>3.10143938</v>
      </c>
      <c r="BK3682" s="2">
        <v>9.8473386610000002</v>
      </c>
      <c r="BL3682" s="2">
        <v>9.5104948379999996</v>
      </c>
      <c r="BM3682" s="2">
        <v>5.1164660240000002</v>
      </c>
      <c r="BN3682" s="2">
        <v>6.2861549029999999</v>
      </c>
      <c r="BO3682" s="2">
        <v>6.7378033630000003</v>
      </c>
      <c r="BP3682" s="2">
        <v>8.3825490019999993</v>
      </c>
      <c r="BQ3682" s="2">
        <v>6.6604968869999999</v>
      </c>
      <c r="BR3682" s="2">
        <v>7.8232781960000004</v>
      </c>
      <c r="BS3682" s="2">
        <v>7.7611965229999997</v>
      </c>
      <c r="BT3682" s="2">
        <v>4.0793936759999996</v>
      </c>
      <c r="BU3682" s="2">
        <v>5.4537735469999999</v>
      </c>
      <c r="BV3682" s="2">
        <v>3.9171745410000001</v>
      </c>
      <c r="BW3682" s="2">
        <v>11.052803689999999</v>
      </c>
      <c r="BX3682" s="2">
        <v>2.7110777260000001</v>
      </c>
      <c r="BY3682" s="2">
        <v>2.5358110549999999</v>
      </c>
      <c r="BZ3682" s="2">
        <v>6.7760385349999996</v>
      </c>
      <c r="CA3682" s="2">
        <v>4.8512038420000003</v>
      </c>
      <c r="CB3682" s="2">
        <v>9.6011962549999996</v>
      </c>
      <c r="CC3682" s="2">
        <v>1.5600269149999999</v>
      </c>
      <c r="CD3682" s="2">
        <v>3.2023462820000002</v>
      </c>
      <c r="CE3682" s="2">
        <v>1.8182319300000001</v>
      </c>
      <c r="CF3682" s="2">
        <v>5.7136289212926803</v>
      </c>
    </row>
    <row r="3683" spans="1:84" x14ac:dyDescent="0.3">
      <c r="A3683" s="2" t="s">
        <v>10441</v>
      </c>
      <c r="B3683" s="2">
        <v>44.187945880000001</v>
      </c>
      <c r="C3683" s="2">
        <v>41.620662959999997</v>
      </c>
      <c r="D3683" s="2">
        <v>41.707915110000002</v>
      </c>
      <c r="E3683" s="2">
        <v>37.808738650000002</v>
      </c>
      <c r="F3683" s="2">
        <v>34.466952300000003</v>
      </c>
      <c r="G3683" s="2">
        <v>37.202065339999997</v>
      </c>
      <c r="H3683" s="2">
        <v>38.223195160000003</v>
      </c>
      <c r="I3683" s="2">
        <v>37.874289820000001</v>
      </c>
      <c r="J3683" s="2">
        <v>33.664175350000001</v>
      </c>
      <c r="K3683" s="2">
        <v>37.697976850000003</v>
      </c>
      <c r="L3683" s="2">
        <v>42.679543160000001</v>
      </c>
      <c r="M3683" s="2">
        <v>36.316050760000003</v>
      </c>
      <c r="N3683" s="2">
        <v>37.113613030000003</v>
      </c>
      <c r="O3683" s="2">
        <v>36.456882520000001</v>
      </c>
      <c r="P3683" s="2">
        <v>48.901874040000003</v>
      </c>
      <c r="Q3683" s="2">
        <v>41.324838309999997</v>
      </c>
      <c r="R3683" s="2">
        <v>38.741283529999997</v>
      </c>
      <c r="S3683" s="2">
        <v>42.08117816</v>
      </c>
      <c r="T3683" s="2">
        <v>35.576194219999998</v>
      </c>
      <c r="U3683" s="2">
        <v>40.149217780000001</v>
      </c>
      <c r="V3683" s="2">
        <v>33.210910759999997</v>
      </c>
      <c r="W3683" s="2">
        <v>40.428909849999997</v>
      </c>
      <c r="X3683" s="2">
        <v>37.065851010000003</v>
      </c>
      <c r="Y3683" s="2">
        <v>33.461552009999998</v>
      </c>
      <c r="Z3683" s="2">
        <v>40.200539630000002</v>
      </c>
      <c r="AA3683" s="2">
        <v>51.564728019999997</v>
      </c>
      <c r="AB3683" s="2">
        <v>44.38247518</v>
      </c>
      <c r="AC3683" s="2">
        <v>41.735315290000003</v>
      </c>
      <c r="AD3683" s="2">
        <v>41.951175849999998</v>
      </c>
      <c r="AE3683" s="2">
        <v>38.661927980000002</v>
      </c>
      <c r="AF3683" s="2">
        <v>39.538469730000003</v>
      </c>
      <c r="AG3683" s="2">
        <v>37.094066740000002</v>
      </c>
      <c r="AH3683" s="2">
        <v>38.001281220000003</v>
      </c>
      <c r="AI3683" s="2">
        <v>38.672848180000003</v>
      </c>
      <c r="AJ3683" s="2">
        <v>41.820351940000002</v>
      </c>
      <c r="AK3683" s="2">
        <v>44.08546913</v>
      </c>
      <c r="AL3683" s="2">
        <v>50.94701586</v>
      </c>
      <c r="AM3683" s="2">
        <v>37.223356950000003</v>
      </c>
      <c r="AN3683" s="2">
        <v>44.659269709999997</v>
      </c>
      <c r="AO3683" s="2">
        <v>31.68709685</v>
      </c>
      <c r="AP3683" s="2">
        <v>39.411211110000004</v>
      </c>
      <c r="AQ3683" s="2">
        <v>46.718890360000003</v>
      </c>
      <c r="AR3683" s="2">
        <v>42.939246079999997</v>
      </c>
      <c r="AS3683" s="2">
        <v>40.058516730000001</v>
      </c>
      <c r="AT3683" s="2">
        <v>44.445399950000002</v>
      </c>
      <c r="AU3683" s="2">
        <v>42.49057758</v>
      </c>
      <c r="AV3683" s="2">
        <v>52.935330950000001</v>
      </c>
      <c r="AW3683" s="2">
        <v>37.868791289999997</v>
      </c>
      <c r="AX3683" s="2">
        <v>41.720069260000002</v>
      </c>
      <c r="AY3683" s="2">
        <v>40.469186000000001</v>
      </c>
      <c r="AZ3683" s="2">
        <v>40.807928369999999</v>
      </c>
      <c r="BA3683" s="2">
        <v>38.671465779999998</v>
      </c>
      <c r="BB3683" s="2">
        <v>40.190522319999999</v>
      </c>
      <c r="BC3683" s="2">
        <v>45.324332130000002</v>
      </c>
      <c r="BD3683" s="2">
        <v>35.267242779999997</v>
      </c>
      <c r="BE3683" s="2">
        <v>40.763245130000001</v>
      </c>
      <c r="BF3683" s="2">
        <v>35.382514739999998</v>
      </c>
      <c r="BG3683" s="2">
        <v>34.646469349999997</v>
      </c>
      <c r="BH3683" s="2">
        <v>39.927851109999999</v>
      </c>
      <c r="BI3683" s="2">
        <v>43.082699470000001</v>
      </c>
      <c r="BJ3683" s="2">
        <v>41.332142930000003</v>
      </c>
      <c r="BK3683" s="2">
        <v>42.450095300000001</v>
      </c>
      <c r="BL3683" s="2">
        <v>39.234528300000001</v>
      </c>
      <c r="BM3683" s="2">
        <v>37.994137440000003</v>
      </c>
      <c r="BN3683" s="2">
        <v>43.897770280000003</v>
      </c>
      <c r="BO3683" s="2">
        <v>39.620974500000003</v>
      </c>
      <c r="BP3683" s="2">
        <v>36.548751009999997</v>
      </c>
      <c r="BQ3683" s="2">
        <v>37.355026690000003</v>
      </c>
      <c r="BR3683" s="2">
        <v>40.30099663</v>
      </c>
      <c r="BS3683" s="2">
        <v>34.665529509999999</v>
      </c>
      <c r="BT3683" s="2">
        <v>40.399488939999998</v>
      </c>
      <c r="BU3683" s="2">
        <v>40.838750939999997</v>
      </c>
      <c r="BV3683" s="2">
        <v>38.550029139999999</v>
      </c>
      <c r="BW3683" s="2">
        <v>41.888917020000001</v>
      </c>
      <c r="BX3683" s="2">
        <v>46.652873849999999</v>
      </c>
      <c r="BY3683" s="2">
        <v>39.762197659999998</v>
      </c>
      <c r="BZ3683" s="2">
        <v>49.970859040000001</v>
      </c>
      <c r="CA3683" s="2">
        <v>38.226882529999997</v>
      </c>
      <c r="CB3683" s="2">
        <v>39.646629009999998</v>
      </c>
      <c r="CC3683" s="2">
        <v>36.519365819999997</v>
      </c>
      <c r="CD3683" s="2">
        <v>38.687240080000002</v>
      </c>
      <c r="CE3683" s="2">
        <v>35.794905649999997</v>
      </c>
      <c r="CF3683" s="2">
        <v>40.1664242387805</v>
      </c>
    </row>
    <row r="3684" spans="1:84" x14ac:dyDescent="0.3">
      <c r="A3684" s="2" t="s">
        <v>10440</v>
      </c>
      <c r="B3684" s="2">
        <v>9.9911553420000008</v>
      </c>
      <c r="C3684" s="2">
        <v>9.9682938090000004</v>
      </c>
      <c r="D3684" s="2">
        <v>6.7966675929999996</v>
      </c>
      <c r="E3684" s="2">
        <v>11.17275809</v>
      </c>
      <c r="F3684" s="2">
        <v>7.4891447930000004</v>
      </c>
      <c r="G3684" s="2">
        <v>4.0961012190000003</v>
      </c>
      <c r="H3684" s="2">
        <v>7.3298596109999998</v>
      </c>
      <c r="I3684" s="2">
        <v>5.5660463470000003</v>
      </c>
      <c r="J3684" s="2">
        <v>11.32572985</v>
      </c>
      <c r="K3684" s="2">
        <v>11.966966490000001</v>
      </c>
      <c r="L3684" s="2">
        <v>13.112892950000001</v>
      </c>
      <c r="M3684" s="2">
        <v>12.364652449999999</v>
      </c>
      <c r="N3684" s="2">
        <v>12.213862199999999</v>
      </c>
      <c r="O3684" s="2">
        <v>12.85253883</v>
      </c>
      <c r="P3684" s="2">
        <v>8.5679967030000004</v>
      </c>
      <c r="Q3684" s="2">
        <v>13.21751963</v>
      </c>
      <c r="R3684" s="2">
        <v>8.7212473119999991</v>
      </c>
      <c r="S3684" s="2">
        <v>8.7276385269999999</v>
      </c>
      <c r="T3684" s="2">
        <v>10.137854730000001</v>
      </c>
      <c r="U3684" s="2">
        <v>10.10529717</v>
      </c>
      <c r="V3684" s="2">
        <v>7.2470300700000001</v>
      </c>
      <c r="W3684" s="2">
        <v>11.16365386</v>
      </c>
      <c r="X3684" s="2">
        <v>8.3872518570000008</v>
      </c>
      <c r="Y3684" s="2">
        <v>7.8837772050000003</v>
      </c>
      <c r="Z3684" s="2">
        <v>11.6666705</v>
      </c>
      <c r="AA3684" s="2">
        <v>13.36649293</v>
      </c>
      <c r="AB3684" s="2">
        <v>11.279035260000001</v>
      </c>
      <c r="AC3684" s="2">
        <v>11.37276516</v>
      </c>
      <c r="AD3684" s="2">
        <v>9.425353844</v>
      </c>
      <c r="AE3684" s="2">
        <v>10.87303621</v>
      </c>
      <c r="AF3684" s="2">
        <v>12.13200475</v>
      </c>
      <c r="AG3684" s="2">
        <v>11.164583889999999</v>
      </c>
      <c r="AH3684" s="2">
        <v>11.87530229</v>
      </c>
      <c r="AI3684" s="2">
        <v>8.2768257070000004</v>
      </c>
      <c r="AJ3684" s="2">
        <v>8.1773354230000006</v>
      </c>
      <c r="AK3684" s="2">
        <v>10.035792089999999</v>
      </c>
      <c r="AL3684" s="2">
        <v>16.64045904</v>
      </c>
      <c r="AM3684" s="2">
        <v>8.8153415339999999</v>
      </c>
      <c r="AN3684" s="2">
        <v>14.248108139999999</v>
      </c>
      <c r="AO3684" s="2">
        <v>11.06641306</v>
      </c>
      <c r="AP3684" s="2">
        <v>12.91090473</v>
      </c>
      <c r="AQ3684" s="2">
        <v>4.4554880030000001</v>
      </c>
      <c r="AR3684" s="2">
        <v>11.447545829999999</v>
      </c>
      <c r="AS3684" s="2">
        <v>11.388154249999999</v>
      </c>
      <c r="AT3684" s="2">
        <v>8.3394356419999998</v>
      </c>
      <c r="AU3684" s="2">
        <v>7.8962737580000004</v>
      </c>
      <c r="AV3684" s="2">
        <v>5.7383056479999999</v>
      </c>
      <c r="AW3684" s="2">
        <v>13.60068927</v>
      </c>
      <c r="AX3684" s="2">
        <v>7.9133235559999999</v>
      </c>
      <c r="AY3684" s="2">
        <v>10.557411630000001</v>
      </c>
      <c r="AZ3684" s="2">
        <v>7.6972248839999997</v>
      </c>
      <c r="BA3684" s="2">
        <v>5.8717013900000001</v>
      </c>
      <c r="BB3684" s="2">
        <v>10.292683670000001</v>
      </c>
      <c r="BC3684" s="2">
        <v>13.319316880000001</v>
      </c>
      <c r="BD3684" s="2">
        <v>6.8092681219999998</v>
      </c>
      <c r="BE3684" s="2">
        <v>6.5804124850000001</v>
      </c>
      <c r="BF3684" s="2">
        <v>8.7954183730000004</v>
      </c>
      <c r="BG3684" s="2">
        <v>7.7836864219999997</v>
      </c>
      <c r="BH3684" s="2">
        <v>5.5272112550000001</v>
      </c>
      <c r="BI3684" s="2">
        <v>8.6184311719999993</v>
      </c>
      <c r="BJ3684" s="2">
        <v>14.77305346</v>
      </c>
      <c r="BK3684" s="2">
        <v>10.749228479999999</v>
      </c>
      <c r="BL3684" s="2">
        <v>9.2053011609999995</v>
      </c>
      <c r="BM3684" s="2">
        <v>10.08343977</v>
      </c>
      <c r="BN3684" s="2">
        <v>10.431133170000001</v>
      </c>
      <c r="BO3684" s="2">
        <v>10.243318110000001</v>
      </c>
      <c r="BP3684" s="2">
        <v>9.704243387</v>
      </c>
      <c r="BQ3684" s="2">
        <v>9.6735191240000002</v>
      </c>
      <c r="BR3684" s="2">
        <v>11.064591249999999</v>
      </c>
      <c r="BS3684" s="2">
        <v>8.8720278070000003</v>
      </c>
      <c r="BT3684" s="2">
        <v>10.99851698</v>
      </c>
      <c r="BU3684" s="2">
        <v>6.5504623479999999</v>
      </c>
      <c r="BV3684" s="2">
        <v>6.4597583180000004</v>
      </c>
      <c r="BW3684" s="2">
        <v>14.333599939999999</v>
      </c>
      <c r="BX3684" s="2">
        <v>6.2094944099999996</v>
      </c>
      <c r="BY3684" s="2">
        <v>10.022281850000001</v>
      </c>
      <c r="BZ3684" s="2">
        <v>10.20645251</v>
      </c>
      <c r="CA3684" s="2">
        <v>10.039293580000001</v>
      </c>
      <c r="CB3684" s="2">
        <v>8.0944942970000007</v>
      </c>
      <c r="CC3684" s="2">
        <v>4.2321996009999996</v>
      </c>
      <c r="CD3684" s="2">
        <v>7.4854913789999999</v>
      </c>
      <c r="CE3684" s="2">
        <v>2.8456612020000001</v>
      </c>
      <c r="CF3684" s="2">
        <v>9.6175842142682892</v>
      </c>
    </row>
    <row r="3685" spans="1:84" x14ac:dyDescent="0.3">
      <c r="A3685" s="2" t="s">
        <v>10439</v>
      </c>
      <c r="B3685" s="2">
        <v>6.6316969879999998</v>
      </c>
      <c r="C3685" s="2">
        <v>5.6695451170000002</v>
      </c>
      <c r="D3685" s="2">
        <v>8.5910399900000005</v>
      </c>
      <c r="E3685" s="2">
        <v>8.8835335000000004</v>
      </c>
      <c r="F3685" s="2">
        <v>5.9727434439999998</v>
      </c>
      <c r="G3685" s="2">
        <v>6.7400372209999997</v>
      </c>
      <c r="H3685" s="2">
        <v>5.6215562329999997</v>
      </c>
      <c r="I3685" s="2">
        <v>5.6238845910000004</v>
      </c>
      <c r="J3685" s="2">
        <v>4.63806545</v>
      </c>
      <c r="K3685" s="2">
        <v>6.9283711989999999</v>
      </c>
      <c r="L3685" s="2">
        <v>6.0534920669999996</v>
      </c>
      <c r="M3685" s="2">
        <v>6.5694078659999997</v>
      </c>
      <c r="N3685" s="2">
        <v>7.5400140159999998</v>
      </c>
      <c r="O3685" s="2">
        <v>7.2073322480000002</v>
      </c>
      <c r="P3685" s="2">
        <v>8.4125735519999996</v>
      </c>
      <c r="Q3685" s="2">
        <v>7.7802840480000004</v>
      </c>
      <c r="R3685" s="2">
        <v>5.1559493649999997</v>
      </c>
      <c r="S3685" s="2">
        <v>4.7790488809999996</v>
      </c>
      <c r="T3685" s="2">
        <v>5.3153305900000003</v>
      </c>
      <c r="U3685" s="2">
        <v>5.6102232919999997</v>
      </c>
      <c r="V3685" s="2">
        <v>4.6829964339999997</v>
      </c>
      <c r="W3685" s="2">
        <v>6.3853771940000001</v>
      </c>
      <c r="X3685" s="2">
        <v>8.0615503079999993</v>
      </c>
      <c r="Y3685" s="2">
        <v>6.4381607860000001</v>
      </c>
      <c r="Z3685" s="2">
        <v>7.2537079640000002</v>
      </c>
      <c r="AA3685" s="2">
        <v>9.4380343960000008</v>
      </c>
      <c r="AB3685" s="2">
        <v>10.26803494</v>
      </c>
      <c r="AC3685" s="2">
        <v>7.4037922299999996</v>
      </c>
      <c r="AD3685" s="2">
        <v>4.5495119859999997</v>
      </c>
      <c r="AE3685" s="2">
        <v>5.6138176819999996</v>
      </c>
      <c r="AF3685" s="2">
        <v>5.389483963</v>
      </c>
      <c r="AG3685" s="2">
        <v>6.2359498709999999</v>
      </c>
      <c r="AH3685" s="2">
        <v>5.3109448830000003</v>
      </c>
      <c r="AI3685" s="2">
        <v>6.5087101599999997</v>
      </c>
      <c r="AJ3685" s="2">
        <v>7.0984974159999998</v>
      </c>
      <c r="AK3685" s="2">
        <v>4.1139631269999999</v>
      </c>
      <c r="AL3685" s="2">
        <v>6.9859509580000001</v>
      </c>
      <c r="AM3685" s="2">
        <v>7.6408447949999996</v>
      </c>
      <c r="AN3685" s="2">
        <v>6.5826868770000004</v>
      </c>
      <c r="AO3685" s="2">
        <v>5.4162901029999997</v>
      </c>
      <c r="AP3685" s="2">
        <v>5.7099094289999996</v>
      </c>
      <c r="AQ3685" s="2">
        <v>7.4074060609999997</v>
      </c>
      <c r="AR3685" s="2">
        <v>7.3718909000000004</v>
      </c>
      <c r="AS3685" s="2">
        <v>6.0641365690000004</v>
      </c>
      <c r="AT3685" s="2">
        <v>7.0353806060000004</v>
      </c>
      <c r="AU3685" s="2">
        <v>8.0421267840000006</v>
      </c>
      <c r="AV3685" s="2">
        <v>7.448347354</v>
      </c>
      <c r="AW3685" s="2">
        <v>8.9950392689999994</v>
      </c>
      <c r="AX3685" s="2">
        <v>6.285827222</v>
      </c>
      <c r="AY3685" s="2">
        <v>4.8812194160000004</v>
      </c>
      <c r="AZ3685" s="2">
        <v>5.07939688</v>
      </c>
      <c r="BA3685" s="2">
        <v>6.6970640780000004</v>
      </c>
      <c r="BB3685" s="2">
        <v>4.625955652</v>
      </c>
      <c r="BC3685" s="2">
        <v>7.0386237740000004</v>
      </c>
      <c r="BD3685" s="2">
        <v>6.8015799990000003</v>
      </c>
      <c r="BE3685" s="2">
        <v>5.3391808709999999</v>
      </c>
      <c r="BF3685" s="2">
        <v>9.204635691</v>
      </c>
      <c r="BG3685" s="2">
        <v>5.1536118789999996</v>
      </c>
      <c r="BH3685" s="2">
        <v>4.5654928149999998</v>
      </c>
      <c r="BI3685" s="2">
        <v>5.3836530299999996</v>
      </c>
      <c r="BJ3685" s="2">
        <v>4.5711880870000003</v>
      </c>
      <c r="BK3685" s="2">
        <v>5.3811481590000003</v>
      </c>
      <c r="BL3685" s="2">
        <v>5.0032385389999998</v>
      </c>
      <c r="BM3685" s="2">
        <v>5.1864175100000001</v>
      </c>
      <c r="BN3685" s="2">
        <v>8.2482776139999991</v>
      </c>
      <c r="BO3685" s="2">
        <v>4.8415138630000003</v>
      </c>
      <c r="BP3685" s="2">
        <v>4.9415735940000003</v>
      </c>
      <c r="BQ3685" s="2">
        <v>5.5412110940000003</v>
      </c>
      <c r="BR3685" s="2">
        <v>5.0194316319999999</v>
      </c>
      <c r="BS3685" s="2">
        <v>5.8318775760000001</v>
      </c>
      <c r="BT3685" s="2">
        <v>4.8796172310000001</v>
      </c>
      <c r="BU3685" s="2">
        <v>8.088725084</v>
      </c>
      <c r="BV3685" s="2">
        <v>7.1292251430000002</v>
      </c>
      <c r="BW3685" s="2">
        <v>6.5191275299999996</v>
      </c>
      <c r="BX3685" s="2">
        <v>4.892668488</v>
      </c>
      <c r="BY3685" s="2">
        <v>5.3233035529999997</v>
      </c>
      <c r="BZ3685" s="2">
        <v>5.0653291200000004</v>
      </c>
      <c r="CA3685" s="2">
        <v>3.686334054</v>
      </c>
      <c r="CB3685" s="2">
        <v>4.3519167550000004</v>
      </c>
      <c r="CC3685" s="2">
        <v>3.768440553</v>
      </c>
      <c r="CD3685" s="2">
        <v>5.5612041200000002</v>
      </c>
      <c r="CE3685" s="2">
        <v>4.8687505160000004</v>
      </c>
      <c r="CF3685" s="2">
        <v>6.2065052905487796</v>
      </c>
    </row>
    <row r="3686" spans="1:84" x14ac:dyDescent="0.3">
      <c r="A3686" s="2" t="s">
        <v>10438</v>
      </c>
      <c r="B3686" s="2">
        <v>4.9380557229999997</v>
      </c>
      <c r="C3686" s="2">
        <v>4.5304819050000003</v>
      </c>
      <c r="D3686" s="2">
        <v>7.4545809289999996</v>
      </c>
      <c r="E3686" s="2">
        <v>4.6368584310000003</v>
      </c>
      <c r="F3686" s="2">
        <v>4.5129007799999998</v>
      </c>
      <c r="G3686" s="2">
        <v>5.4834808779999999</v>
      </c>
      <c r="H3686" s="2">
        <v>5.7228867550000002</v>
      </c>
      <c r="I3686" s="2">
        <v>5.0949361849999999</v>
      </c>
      <c r="J3686" s="2">
        <v>4.3245679069999996</v>
      </c>
      <c r="K3686" s="2">
        <v>5.5943912210000004</v>
      </c>
      <c r="L3686" s="2">
        <v>5.2038370370000004</v>
      </c>
      <c r="M3686" s="2">
        <v>4.9516723669999996</v>
      </c>
      <c r="N3686" s="2">
        <v>6.7566921940000002</v>
      </c>
      <c r="O3686" s="2">
        <v>6.0525203210000003</v>
      </c>
      <c r="P3686" s="2">
        <v>6.8068655590000002</v>
      </c>
      <c r="Q3686" s="2">
        <v>5.634522917</v>
      </c>
      <c r="R3686" s="2">
        <v>4.7106449330000002</v>
      </c>
      <c r="S3686" s="2">
        <v>6.492966418</v>
      </c>
      <c r="T3686" s="2">
        <v>6.7226289140000004</v>
      </c>
      <c r="U3686" s="2">
        <v>6.8761386609999997</v>
      </c>
      <c r="V3686" s="2">
        <v>4.3814198810000002</v>
      </c>
      <c r="W3686" s="2">
        <v>5.3636489559999996</v>
      </c>
      <c r="X3686" s="2">
        <v>9.2150838779999997</v>
      </c>
      <c r="Y3686" s="2">
        <v>7.0353726889999999</v>
      </c>
      <c r="Z3686" s="2">
        <v>5.8524941139999997</v>
      </c>
      <c r="AA3686" s="2">
        <v>6.956494255</v>
      </c>
      <c r="AB3686" s="2">
        <v>6.8961957119999999</v>
      </c>
      <c r="AC3686" s="2">
        <v>6.0242111060000001</v>
      </c>
      <c r="AD3686" s="2">
        <v>3.3428289269999998</v>
      </c>
      <c r="AE3686" s="2">
        <v>4.3886469379999999</v>
      </c>
      <c r="AF3686" s="2">
        <v>6.5177183589999999</v>
      </c>
      <c r="AG3686" s="2">
        <v>5.1970872569999997</v>
      </c>
      <c r="AH3686" s="2">
        <v>4.717635918</v>
      </c>
      <c r="AI3686" s="2">
        <v>5.490480238</v>
      </c>
      <c r="AJ3686" s="2">
        <v>7.0488808169999997</v>
      </c>
      <c r="AK3686" s="2">
        <v>4.0599362589999997</v>
      </c>
      <c r="AL3686" s="2">
        <v>8.0447285869999998</v>
      </c>
      <c r="AM3686" s="2">
        <v>5.7212499350000003</v>
      </c>
      <c r="AN3686" s="2">
        <v>6.3960906130000001</v>
      </c>
      <c r="AO3686" s="2">
        <v>4.74121652</v>
      </c>
      <c r="AP3686" s="2">
        <v>5.3897474159999996</v>
      </c>
      <c r="AQ3686" s="2">
        <v>7.5746920690000001</v>
      </c>
      <c r="AR3686" s="2">
        <v>6.5295104689999999</v>
      </c>
      <c r="AS3686" s="2">
        <v>5.9575773029999999</v>
      </c>
      <c r="AT3686" s="2">
        <v>5.3066219309999996</v>
      </c>
      <c r="AU3686" s="2">
        <v>7.1532235829999999</v>
      </c>
      <c r="AV3686" s="2">
        <v>5.4453329479999999</v>
      </c>
      <c r="AW3686" s="2">
        <v>6.6980662950000003</v>
      </c>
      <c r="AX3686" s="2">
        <v>3.8437895360000001</v>
      </c>
      <c r="AY3686" s="2">
        <v>4.0700127469999998</v>
      </c>
      <c r="AZ3686" s="2">
        <v>4.9651301849999996</v>
      </c>
      <c r="BA3686" s="2">
        <v>5.8304717459999997</v>
      </c>
      <c r="BB3686" s="2">
        <v>3.9409543459999998</v>
      </c>
      <c r="BC3686" s="2">
        <v>5.4570086959999999</v>
      </c>
      <c r="BD3686" s="2">
        <v>6.0653577690000002</v>
      </c>
      <c r="BE3686" s="2">
        <v>7.2942110299999996</v>
      </c>
      <c r="BF3686" s="2">
        <v>8.3817627689999998</v>
      </c>
      <c r="BG3686" s="2">
        <v>3.11889145</v>
      </c>
      <c r="BH3686" s="2">
        <v>8.0599448700000007</v>
      </c>
      <c r="BI3686" s="2">
        <v>6.8187255569999996</v>
      </c>
      <c r="BJ3686" s="2">
        <v>8.1392599469999993</v>
      </c>
      <c r="BK3686" s="2">
        <v>6.6026958950000001</v>
      </c>
      <c r="BL3686" s="2">
        <v>3.5423699470000001</v>
      </c>
      <c r="BM3686" s="2">
        <v>4.8160998910000004</v>
      </c>
      <c r="BN3686" s="2">
        <v>8.0228959819999996</v>
      </c>
      <c r="BO3686" s="2">
        <v>5.0507187499999997</v>
      </c>
      <c r="BP3686" s="2">
        <v>5.3396319749999996</v>
      </c>
      <c r="BQ3686" s="2">
        <v>6.0329706590000001</v>
      </c>
      <c r="BR3686" s="2">
        <v>3.6413411770000002</v>
      </c>
      <c r="BS3686" s="2">
        <v>8.1352105049999999</v>
      </c>
      <c r="BT3686" s="2">
        <v>4.479216772</v>
      </c>
      <c r="BU3686" s="2">
        <v>5.825389178</v>
      </c>
      <c r="BV3686" s="2">
        <v>6.9205880019999997</v>
      </c>
      <c r="BW3686" s="2">
        <v>5.0268024010000003</v>
      </c>
      <c r="BX3686" s="2">
        <v>8.7400814419999993</v>
      </c>
      <c r="BY3686" s="2">
        <v>4.9498253649999997</v>
      </c>
      <c r="BZ3686" s="2">
        <v>6.4392751810000002</v>
      </c>
      <c r="CA3686" s="2">
        <v>4.0276754050000001</v>
      </c>
      <c r="CB3686" s="2">
        <v>1.9943665189999999</v>
      </c>
      <c r="CC3686" s="2">
        <v>3.9315606980000002</v>
      </c>
      <c r="CD3686" s="2">
        <v>4.9053747860000003</v>
      </c>
      <c r="CE3686" s="2">
        <v>3.3164179599999999</v>
      </c>
      <c r="CF3686" s="2">
        <v>5.7033396603170701</v>
      </c>
    </row>
    <row r="3687" spans="1:84" x14ac:dyDescent="0.3">
      <c r="A3687" s="2" t="s">
        <v>10437</v>
      </c>
      <c r="B3687" s="2">
        <v>1.54706984</v>
      </c>
      <c r="C3687" s="2">
        <v>0.18188993000000001</v>
      </c>
      <c r="D3687" s="2">
        <v>4.8019889000000003E-2</v>
      </c>
      <c r="E3687" s="2">
        <v>2.374338222</v>
      </c>
      <c r="F3687" s="2">
        <v>1.8399598070000001</v>
      </c>
      <c r="G3687" s="2">
        <v>0.232021847</v>
      </c>
      <c r="H3687" s="2">
        <v>0.80208446799999999</v>
      </c>
      <c r="I3687" s="2">
        <v>0.68411165500000004</v>
      </c>
      <c r="J3687" s="2">
        <v>2.8375850749999998</v>
      </c>
      <c r="K3687" s="2">
        <v>1.203321519</v>
      </c>
      <c r="L3687" s="2">
        <v>0.68377289900000005</v>
      </c>
      <c r="M3687" s="2">
        <v>0.94982173199999997</v>
      </c>
      <c r="N3687" s="2">
        <v>1.2494129469999999</v>
      </c>
      <c r="O3687" s="2">
        <v>1.9821688200000001</v>
      </c>
      <c r="P3687" s="2">
        <v>9.8089623000000001E-2</v>
      </c>
      <c r="Q3687" s="2">
        <v>1.4927950430000001</v>
      </c>
      <c r="R3687" s="2">
        <v>3.5250871959999999</v>
      </c>
      <c r="S3687" s="2">
        <v>2.4677395259999999</v>
      </c>
      <c r="T3687" s="2">
        <v>2.6376621830000002</v>
      </c>
      <c r="U3687" s="2">
        <v>3.8997133750000001</v>
      </c>
      <c r="V3687" s="2">
        <v>0.76019411699999995</v>
      </c>
      <c r="W3687" s="2">
        <v>3.1598101939999998</v>
      </c>
      <c r="X3687" s="2">
        <v>1.2855435550000001</v>
      </c>
      <c r="Y3687" s="2">
        <v>0.57380898999999996</v>
      </c>
      <c r="Z3687" s="2">
        <v>1.994120337</v>
      </c>
      <c r="AA3687" s="2">
        <v>1.983393993</v>
      </c>
      <c r="AB3687" s="2">
        <v>1.417303966</v>
      </c>
      <c r="AC3687" s="2">
        <v>1.9037637329999999</v>
      </c>
      <c r="AD3687" s="2">
        <v>2.766364646</v>
      </c>
      <c r="AE3687" s="2">
        <v>1.4807312050000001</v>
      </c>
      <c r="AF3687" s="2">
        <v>1.707717844</v>
      </c>
      <c r="AG3687" s="2">
        <v>2.0250995199999999</v>
      </c>
      <c r="AH3687" s="2">
        <v>4.1339533040000003</v>
      </c>
      <c r="AI3687" s="2">
        <v>2.082771417</v>
      </c>
      <c r="AJ3687" s="2">
        <v>9.2963664000000001E-2</v>
      </c>
      <c r="AK3687" s="2">
        <v>2.5388115349999998</v>
      </c>
      <c r="AL3687" s="2">
        <v>2.672983667</v>
      </c>
      <c r="AM3687" s="2">
        <v>3.6505403639999998</v>
      </c>
      <c r="AN3687" s="2">
        <v>5.4540154630000002</v>
      </c>
      <c r="AO3687" s="2">
        <v>4.4127534620000004</v>
      </c>
      <c r="AP3687" s="2">
        <v>3.2678149790000002</v>
      </c>
      <c r="AQ3687" s="2">
        <v>0.107098165</v>
      </c>
      <c r="AR3687" s="2">
        <v>0.61935827600000004</v>
      </c>
      <c r="AS3687" s="2">
        <v>1.073931046</v>
      </c>
      <c r="AT3687" s="2">
        <v>0.42859266499999998</v>
      </c>
      <c r="AU3687" s="2">
        <v>1.288509737</v>
      </c>
      <c r="AV3687" s="2">
        <v>0.44500043099999997</v>
      </c>
      <c r="AW3687" s="2">
        <v>4.5754102550000004</v>
      </c>
      <c r="AX3687" s="2">
        <v>0.99679174699999995</v>
      </c>
      <c r="AY3687" s="2">
        <v>1.8171540450000001</v>
      </c>
      <c r="AZ3687" s="2">
        <v>0.29297559000000001</v>
      </c>
      <c r="BA3687" s="2">
        <v>0.14911888000000001</v>
      </c>
      <c r="BB3687" s="2">
        <v>0.246862374</v>
      </c>
      <c r="BC3687" s="2">
        <v>3.764893657</v>
      </c>
      <c r="BD3687" s="2">
        <v>0.46745640500000002</v>
      </c>
      <c r="BE3687" s="2">
        <v>0.111339285</v>
      </c>
      <c r="BF3687" s="2">
        <v>0.76671403100000002</v>
      </c>
      <c r="BG3687" s="2">
        <v>1.2165796639999999</v>
      </c>
      <c r="BH3687" s="2">
        <v>0.12501715699999999</v>
      </c>
      <c r="BI3687" s="2">
        <v>1.6512215260000001</v>
      </c>
      <c r="BJ3687" s="2">
        <v>0.15554984899999999</v>
      </c>
      <c r="BK3687" s="2">
        <v>3.2193935809999998</v>
      </c>
      <c r="BL3687" s="2">
        <v>3.0537464590000001</v>
      </c>
      <c r="BM3687" s="2">
        <v>2.5400977010000001</v>
      </c>
      <c r="BN3687" s="2">
        <v>0.59700213899999999</v>
      </c>
      <c r="BO3687" s="2">
        <v>3.533645838</v>
      </c>
      <c r="BP3687" s="2">
        <v>2.6792448919999998</v>
      </c>
      <c r="BQ3687" s="2">
        <v>1.0399704519999999</v>
      </c>
      <c r="BR3687" s="2">
        <v>3.3663872420000001</v>
      </c>
      <c r="BS3687" s="2">
        <v>2.5032135539999998</v>
      </c>
      <c r="BT3687" s="2">
        <v>0.17756061100000001</v>
      </c>
      <c r="BU3687" s="2">
        <v>1.4588213990000001</v>
      </c>
      <c r="BV3687" s="2">
        <v>0</v>
      </c>
      <c r="BW3687" s="2">
        <v>2.8670243150000001</v>
      </c>
      <c r="BX3687" s="2">
        <v>0.235171037</v>
      </c>
      <c r="BY3687" s="2">
        <v>0.63017750699999997</v>
      </c>
      <c r="BZ3687" s="2">
        <v>2.4184216479999998</v>
      </c>
      <c r="CA3687" s="2">
        <v>1.761283071</v>
      </c>
      <c r="CB3687" s="2">
        <v>3.009619974</v>
      </c>
      <c r="CC3687" s="2">
        <v>0.27988907899999999</v>
      </c>
      <c r="CD3687" s="2">
        <v>0</v>
      </c>
      <c r="CE3687" s="2">
        <v>0</v>
      </c>
      <c r="CF3687" s="2">
        <v>1.65574842481707</v>
      </c>
    </row>
    <row r="3688" spans="1:84" x14ac:dyDescent="0.3">
      <c r="A3688" s="2" t="s">
        <v>10436</v>
      </c>
      <c r="B3688" s="2">
        <v>15.02972924</v>
      </c>
      <c r="C3688" s="2">
        <v>15.92863949</v>
      </c>
      <c r="D3688" s="2">
        <v>19.95161457</v>
      </c>
      <c r="E3688" s="2">
        <v>13.438557210000001</v>
      </c>
      <c r="F3688" s="2">
        <v>10.621911559999999</v>
      </c>
      <c r="G3688" s="2">
        <v>20.663990080000001</v>
      </c>
      <c r="H3688" s="2">
        <v>18.944112199999999</v>
      </c>
      <c r="I3688" s="2">
        <v>13.29921629</v>
      </c>
      <c r="J3688" s="2">
        <v>10.32814703</v>
      </c>
      <c r="K3688" s="2">
        <v>14.239047619999999</v>
      </c>
      <c r="L3688" s="2">
        <v>18.002786499999999</v>
      </c>
      <c r="M3688" s="2">
        <v>14.84193059</v>
      </c>
      <c r="N3688" s="2">
        <v>14.054224700000001</v>
      </c>
      <c r="O3688" s="2">
        <v>8.3513908029999993</v>
      </c>
      <c r="P3688" s="2">
        <v>22.61060195</v>
      </c>
      <c r="Q3688" s="2">
        <v>14.71294947</v>
      </c>
      <c r="R3688" s="2">
        <v>6.8715984639999999</v>
      </c>
      <c r="S3688" s="2">
        <v>18.10920351</v>
      </c>
      <c r="T3688" s="2">
        <v>20.155680050000001</v>
      </c>
      <c r="U3688" s="2">
        <v>14.38677888</v>
      </c>
      <c r="V3688" s="2">
        <v>15.77285198</v>
      </c>
      <c r="W3688" s="2">
        <v>9.3949927160000009</v>
      </c>
      <c r="X3688" s="2">
        <v>25.581064080000001</v>
      </c>
      <c r="Y3688" s="2">
        <v>18.469590440000001</v>
      </c>
      <c r="Z3688" s="2">
        <v>15.66319588</v>
      </c>
      <c r="AA3688" s="2">
        <v>16.856046580000001</v>
      </c>
      <c r="AB3688" s="2">
        <v>19.902800809999999</v>
      </c>
      <c r="AC3688" s="2">
        <v>13.43877651</v>
      </c>
      <c r="AD3688" s="2">
        <v>6.5803087910000002</v>
      </c>
      <c r="AE3688" s="2">
        <v>8.3638768470000002</v>
      </c>
      <c r="AF3688" s="2">
        <v>12.566806489999999</v>
      </c>
      <c r="AG3688" s="2">
        <v>12.59664881</v>
      </c>
      <c r="AH3688" s="2">
        <v>10.20318501</v>
      </c>
      <c r="AI3688" s="2">
        <v>9.4549675650000005</v>
      </c>
      <c r="AJ3688" s="2">
        <v>21.248640089999999</v>
      </c>
      <c r="AK3688" s="2">
        <v>8.5502993440000008</v>
      </c>
      <c r="AL3688" s="2">
        <v>15.97863321</v>
      </c>
      <c r="AM3688" s="2">
        <v>11.004169210000001</v>
      </c>
      <c r="AN3688" s="2">
        <v>9.2334009839999993</v>
      </c>
      <c r="AO3688" s="2">
        <v>8.6177046829999995</v>
      </c>
      <c r="AP3688" s="2">
        <v>9.8001140650000007</v>
      </c>
      <c r="AQ3688" s="2">
        <v>21.293019690000001</v>
      </c>
      <c r="AR3688" s="2">
        <v>14.4316966</v>
      </c>
      <c r="AS3688" s="2">
        <v>14.72528206</v>
      </c>
      <c r="AT3688" s="2">
        <v>13.984832490000001</v>
      </c>
      <c r="AU3688" s="2">
        <v>18.414194670000001</v>
      </c>
      <c r="AV3688" s="2">
        <v>21.4565278</v>
      </c>
      <c r="AW3688" s="2">
        <v>14.28509856</v>
      </c>
      <c r="AX3688" s="2">
        <v>19.3900364</v>
      </c>
      <c r="AY3688" s="2">
        <v>10.58359005</v>
      </c>
      <c r="AZ3688" s="2">
        <v>13.78393311</v>
      </c>
      <c r="BA3688" s="2">
        <v>19.790709</v>
      </c>
      <c r="BB3688" s="2">
        <v>23.975105360000001</v>
      </c>
      <c r="BC3688" s="2">
        <v>15.772344739999999</v>
      </c>
      <c r="BD3688" s="2">
        <v>17.30716061</v>
      </c>
      <c r="BE3688" s="2">
        <v>19.774263909999998</v>
      </c>
      <c r="BF3688" s="2">
        <v>24.956758199999999</v>
      </c>
      <c r="BG3688" s="2">
        <v>9.340670265</v>
      </c>
      <c r="BH3688" s="2">
        <v>25.421637319999999</v>
      </c>
      <c r="BI3688" s="2">
        <v>14.93771899</v>
      </c>
      <c r="BJ3688" s="2">
        <v>18.350410799999999</v>
      </c>
      <c r="BK3688" s="2">
        <v>13.222061200000001</v>
      </c>
      <c r="BL3688" s="2">
        <v>7.9413542069999998</v>
      </c>
      <c r="BM3688" s="2">
        <v>8.6909853960000003</v>
      </c>
      <c r="BN3688" s="2">
        <v>29.331413810000001</v>
      </c>
      <c r="BO3688" s="2">
        <v>12.810470909999999</v>
      </c>
      <c r="BP3688" s="2">
        <v>11.57249908</v>
      </c>
      <c r="BQ3688" s="2">
        <v>11.260224129999999</v>
      </c>
      <c r="BR3688" s="2">
        <v>8.4891226639999999</v>
      </c>
      <c r="BS3688" s="2">
        <v>16.474126770000002</v>
      </c>
      <c r="BT3688" s="2">
        <v>21.475317929999999</v>
      </c>
      <c r="BU3688" s="2">
        <v>15.7922525</v>
      </c>
      <c r="BV3688" s="2">
        <v>25.477321369999999</v>
      </c>
      <c r="BW3688" s="2">
        <v>9.5870682859999992</v>
      </c>
      <c r="BX3688" s="2">
        <v>21.087434569999999</v>
      </c>
      <c r="BY3688" s="2">
        <v>17.346660580000002</v>
      </c>
      <c r="BZ3688" s="2">
        <v>17.370217749999998</v>
      </c>
      <c r="CA3688" s="2">
        <v>9.7867755639999992</v>
      </c>
      <c r="CB3688" s="2">
        <v>7.3916559829999997</v>
      </c>
      <c r="CC3688" s="2">
        <v>17.396452839999998</v>
      </c>
      <c r="CD3688" s="2">
        <v>26.098451310000002</v>
      </c>
      <c r="CE3688" s="2">
        <v>21.747517890000001</v>
      </c>
      <c r="CF3688" s="2">
        <v>15.4407873130122</v>
      </c>
    </row>
    <row r="3689" spans="1:84" x14ac:dyDescent="0.3">
      <c r="A3689" s="2" t="s">
        <v>10435</v>
      </c>
      <c r="B3689" s="2">
        <v>4.9984654119999998</v>
      </c>
      <c r="C3689" s="2">
        <v>7.6228007370000004</v>
      </c>
      <c r="D3689" s="2">
        <v>3.3429799400000002</v>
      </c>
      <c r="E3689" s="2">
        <v>2.019511574</v>
      </c>
      <c r="F3689" s="2">
        <v>0.79524774499999995</v>
      </c>
      <c r="G3689" s="2">
        <v>1.4102156370000001</v>
      </c>
      <c r="H3689" s="2">
        <v>4.063885494</v>
      </c>
      <c r="I3689" s="2">
        <v>2.6286805690000001</v>
      </c>
      <c r="J3689" s="2">
        <v>2.7979837540000001</v>
      </c>
      <c r="K3689" s="2">
        <v>2.8548240310000002</v>
      </c>
      <c r="L3689" s="2">
        <v>7.2787181729999997</v>
      </c>
      <c r="M3689" s="2">
        <v>3.4234584849999998</v>
      </c>
      <c r="N3689" s="2">
        <v>2.97004344</v>
      </c>
      <c r="O3689" s="2">
        <v>2.3421160259999998</v>
      </c>
      <c r="P3689" s="2">
        <v>3.4483991500000002</v>
      </c>
      <c r="Q3689" s="2">
        <v>5.1214600680000002</v>
      </c>
      <c r="R3689" s="2">
        <v>0.55678837999999997</v>
      </c>
      <c r="S3689" s="2">
        <v>1.4467688590000001</v>
      </c>
      <c r="T3689" s="2">
        <v>2.4466744829999998</v>
      </c>
      <c r="U3689" s="2">
        <v>1.0714915949999999</v>
      </c>
      <c r="V3689" s="2">
        <v>2.8954611620000001</v>
      </c>
      <c r="W3689" s="2">
        <v>2.8133972310000002</v>
      </c>
      <c r="X3689" s="2">
        <v>2.5176707189999998</v>
      </c>
      <c r="Y3689" s="2">
        <v>2.6424404410000002</v>
      </c>
      <c r="Z3689" s="2">
        <v>2.462506742</v>
      </c>
      <c r="AA3689" s="2">
        <v>3.3371180499999999</v>
      </c>
      <c r="AB3689" s="2">
        <v>1.951479239</v>
      </c>
      <c r="AC3689" s="2">
        <v>1.020134326</v>
      </c>
      <c r="AD3689" s="2">
        <v>0.80065750000000002</v>
      </c>
      <c r="AE3689" s="2">
        <v>2.3364560999999999</v>
      </c>
      <c r="AF3689" s="2">
        <v>1.8818405279999999</v>
      </c>
      <c r="AG3689" s="2">
        <v>0.96496811199999999</v>
      </c>
      <c r="AH3689" s="2">
        <v>1.51094833</v>
      </c>
      <c r="AI3689" s="2">
        <v>1.4831349920000001</v>
      </c>
      <c r="AJ3689" s="2">
        <v>1.5533782309999999</v>
      </c>
      <c r="AK3689" s="2">
        <v>0.797780406</v>
      </c>
      <c r="AL3689" s="2">
        <v>4.4113406079999997</v>
      </c>
      <c r="AM3689" s="2">
        <v>1.4340735739999999</v>
      </c>
      <c r="AN3689" s="2">
        <v>1.399448131</v>
      </c>
      <c r="AO3689" s="2">
        <v>0.91322950000000003</v>
      </c>
      <c r="AP3689" s="2">
        <v>4.171432566</v>
      </c>
      <c r="AQ3689" s="2">
        <v>1.5705136390000001</v>
      </c>
      <c r="AR3689" s="2">
        <v>7.2245082060000003</v>
      </c>
      <c r="AS3689" s="2">
        <v>6.5798929079999997</v>
      </c>
      <c r="AT3689" s="2">
        <v>0.81456745900000005</v>
      </c>
      <c r="AU3689" s="2">
        <v>2.2793362689999999</v>
      </c>
      <c r="AV3689" s="2">
        <v>2.524374903</v>
      </c>
      <c r="AW3689" s="2">
        <v>2.1428644939999999</v>
      </c>
      <c r="AX3689" s="2">
        <v>4.4401111459999996</v>
      </c>
      <c r="AY3689" s="2">
        <v>3.4918248470000002</v>
      </c>
      <c r="AZ3689" s="2">
        <v>3.2690381839999998</v>
      </c>
      <c r="BA3689" s="2">
        <v>3.4153045999999998</v>
      </c>
      <c r="BB3689" s="2">
        <v>4.3745447889999998</v>
      </c>
      <c r="BC3689" s="2">
        <v>1.575050574</v>
      </c>
      <c r="BD3689" s="2">
        <v>1.3549441330000001</v>
      </c>
      <c r="BE3689" s="2">
        <v>0.75620089000000001</v>
      </c>
      <c r="BF3689" s="2">
        <v>0.90376619000000002</v>
      </c>
      <c r="BG3689" s="2">
        <v>1.1146352159999999</v>
      </c>
      <c r="BH3689" s="2">
        <v>0.74778612499999997</v>
      </c>
      <c r="BI3689" s="2">
        <v>1.208640272</v>
      </c>
      <c r="BJ3689" s="2">
        <v>17.691918749999999</v>
      </c>
      <c r="BK3689" s="2">
        <v>0.77259743000000003</v>
      </c>
      <c r="BL3689" s="2">
        <v>1.5947259359999999</v>
      </c>
      <c r="BM3689" s="2">
        <v>1.256346841</v>
      </c>
      <c r="BN3689" s="2">
        <v>2.6598859159999999</v>
      </c>
      <c r="BO3689" s="2">
        <v>2.7272760749999998</v>
      </c>
      <c r="BP3689" s="2">
        <v>1.5164214549999999</v>
      </c>
      <c r="BQ3689" s="2">
        <v>1.673677254</v>
      </c>
      <c r="BR3689" s="2">
        <v>3.1068828750000002</v>
      </c>
      <c r="BS3689" s="2">
        <v>2.1692474860000002</v>
      </c>
      <c r="BT3689" s="2">
        <v>4.3065351950000004</v>
      </c>
      <c r="BU3689" s="2">
        <v>1.3088840319999999</v>
      </c>
      <c r="BV3689" s="2">
        <v>2.2917095810000001</v>
      </c>
      <c r="BW3689" s="2">
        <v>3.4050329709999998</v>
      </c>
      <c r="BX3689" s="2">
        <v>2.522927192</v>
      </c>
      <c r="BY3689" s="2">
        <v>4.4697629550000002</v>
      </c>
      <c r="BZ3689" s="2">
        <v>1.4932347619999999</v>
      </c>
      <c r="CA3689" s="2">
        <v>1.9090175890000001</v>
      </c>
      <c r="CB3689" s="2">
        <v>0.70614083500000002</v>
      </c>
      <c r="CC3689" s="2">
        <v>1.1773037770000001</v>
      </c>
      <c r="CD3689" s="2">
        <v>2.4998548399999998</v>
      </c>
      <c r="CE3689" s="2">
        <v>0.60668468600000003</v>
      </c>
      <c r="CF3689" s="2">
        <v>2.65357784532927</v>
      </c>
    </row>
    <row r="3690" spans="1:84" x14ac:dyDescent="0.3">
      <c r="A3690" s="2" t="s">
        <v>10434</v>
      </c>
      <c r="B3690" s="2">
        <v>2.3641123940000002</v>
      </c>
      <c r="C3690" s="2">
        <v>1.752812622</v>
      </c>
      <c r="D3690" s="2">
        <v>1.9013741749999999</v>
      </c>
      <c r="E3690" s="2">
        <v>2.1473493349999999</v>
      </c>
      <c r="F3690" s="2">
        <v>3.170572011</v>
      </c>
      <c r="G3690" s="2">
        <v>0.91261926699999996</v>
      </c>
      <c r="H3690" s="2">
        <v>1.6949669949999999</v>
      </c>
      <c r="I3690" s="2">
        <v>2.2423659809999998</v>
      </c>
      <c r="J3690" s="2">
        <v>2.8865089560000001</v>
      </c>
      <c r="K3690" s="2">
        <v>2.2636396109999999</v>
      </c>
      <c r="L3690" s="2">
        <v>2.3722828659999999</v>
      </c>
      <c r="M3690" s="2">
        <v>2.0423277959999999</v>
      </c>
      <c r="N3690" s="2">
        <v>3.0534541829999999</v>
      </c>
      <c r="O3690" s="2">
        <v>3.1681140590000001</v>
      </c>
      <c r="P3690" s="2">
        <v>3.0093896330000001</v>
      </c>
      <c r="Q3690" s="2">
        <v>3.7250319319999998</v>
      </c>
      <c r="R3690" s="2">
        <v>0.65564800099999998</v>
      </c>
      <c r="S3690" s="2">
        <v>0.60976367300000001</v>
      </c>
      <c r="T3690" s="2">
        <v>0.80692924600000004</v>
      </c>
      <c r="U3690" s="2">
        <v>1.8304387980000001</v>
      </c>
      <c r="V3690" s="2">
        <v>1.7641571460000001</v>
      </c>
      <c r="W3690" s="2">
        <v>1.573086827</v>
      </c>
      <c r="X3690" s="2">
        <v>2.6265559330000001</v>
      </c>
      <c r="Y3690" s="2">
        <v>1.880818356</v>
      </c>
      <c r="Z3690" s="2">
        <v>3.2536165889999999</v>
      </c>
      <c r="AA3690" s="2">
        <v>4.5377850789999998</v>
      </c>
      <c r="AB3690" s="2">
        <v>3.7610837859999999</v>
      </c>
      <c r="AC3690" s="2">
        <v>2.852623752</v>
      </c>
      <c r="AD3690" s="2">
        <v>4.1509130750000001</v>
      </c>
      <c r="AE3690" s="2">
        <v>3.3003853310000002</v>
      </c>
      <c r="AF3690" s="2">
        <v>1.9404734610000001</v>
      </c>
      <c r="AG3690" s="2">
        <v>3.5093898549999998</v>
      </c>
      <c r="AH3690" s="2">
        <v>4.0868589699999998</v>
      </c>
      <c r="AI3690" s="2">
        <v>2.0094159459999998</v>
      </c>
      <c r="AJ3690" s="2">
        <v>2.4011481419999998</v>
      </c>
      <c r="AK3690" s="2">
        <v>1.87831755</v>
      </c>
      <c r="AL3690" s="2">
        <v>2.0281816500000001</v>
      </c>
      <c r="AM3690" s="2">
        <v>2.3447315940000002</v>
      </c>
      <c r="AN3690" s="2">
        <v>1.7939777180000001</v>
      </c>
      <c r="AO3690" s="2">
        <v>1.5462426979999999</v>
      </c>
      <c r="AP3690" s="2">
        <v>4.307018362</v>
      </c>
      <c r="AQ3690" s="2">
        <v>1.6428858470000001</v>
      </c>
      <c r="AR3690" s="2">
        <v>2.620206654</v>
      </c>
      <c r="AS3690" s="2">
        <v>2.7619303560000001</v>
      </c>
      <c r="AT3690" s="2">
        <v>1.03957532</v>
      </c>
      <c r="AU3690" s="2">
        <v>1.392048653</v>
      </c>
      <c r="AV3690" s="2">
        <v>1.268992897</v>
      </c>
      <c r="AW3690" s="2">
        <v>2.3041119019999998</v>
      </c>
      <c r="AX3690" s="2">
        <v>5.0409182650000002</v>
      </c>
      <c r="AY3690" s="2">
        <v>7.0252935589999996</v>
      </c>
      <c r="AZ3690" s="2">
        <v>2.798614449</v>
      </c>
      <c r="BA3690" s="2">
        <v>2.5025461779999998</v>
      </c>
      <c r="BB3690" s="2">
        <v>2.071449608</v>
      </c>
      <c r="BC3690" s="2">
        <v>2.8046556279999999</v>
      </c>
      <c r="BD3690" s="2">
        <v>1.3892111840000001</v>
      </c>
      <c r="BE3690" s="2">
        <v>0.39414106999999998</v>
      </c>
      <c r="BF3690" s="2">
        <v>1.4439006459999999</v>
      </c>
      <c r="BG3690" s="2">
        <v>1.471581738</v>
      </c>
      <c r="BH3690" s="2">
        <v>2.8192757899999998</v>
      </c>
      <c r="BI3690" s="2">
        <v>1.704013268</v>
      </c>
      <c r="BJ3690" s="2">
        <v>2.9639735620000001</v>
      </c>
      <c r="BK3690" s="2">
        <v>1.464153372</v>
      </c>
      <c r="BL3690" s="2">
        <v>6.0524990430000001</v>
      </c>
      <c r="BM3690" s="2">
        <v>3.4241630029999999</v>
      </c>
      <c r="BN3690" s="2">
        <v>4.0844594799999996</v>
      </c>
      <c r="BO3690" s="2">
        <v>5.4874001510000001</v>
      </c>
      <c r="BP3690" s="2">
        <v>2.667682289</v>
      </c>
      <c r="BQ3690" s="2">
        <v>1.6665205519999999</v>
      </c>
      <c r="BR3690" s="2">
        <v>1.4960146160000001</v>
      </c>
      <c r="BS3690" s="2">
        <v>2.9710656310000001</v>
      </c>
      <c r="BT3690" s="2">
        <v>2.8169004540000002</v>
      </c>
      <c r="BU3690" s="2">
        <v>4.0285758149999999</v>
      </c>
      <c r="BV3690" s="2">
        <v>1.4051934800000001</v>
      </c>
      <c r="BW3690" s="2">
        <v>4.3985763420000001</v>
      </c>
      <c r="BX3690" s="2">
        <v>0.70300461999999997</v>
      </c>
      <c r="BY3690" s="2">
        <v>1.5202682249999999</v>
      </c>
      <c r="BZ3690" s="2">
        <v>1.2790763380000001</v>
      </c>
      <c r="CA3690" s="2">
        <v>1.8172697499999999</v>
      </c>
      <c r="CB3690" s="2">
        <v>4.2826669300000004</v>
      </c>
      <c r="CC3690" s="2">
        <v>1.04585219</v>
      </c>
      <c r="CD3690" s="2">
        <v>1.7604364960000001</v>
      </c>
      <c r="CE3690" s="2">
        <v>0.999850346</v>
      </c>
      <c r="CF3690" s="2">
        <v>2.4754565737926799</v>
      </c>
    </row>
    <row r="3691" spans="1:84" x14ac:dyDescent="0.3">
      <c r="A3691" s="2" t="s">
        <v>10433</v>
      </c>
      <c r="B3691" s="2">
        <v>10.225494080000001</v>
      </c>
      <c r="C3691" s="2">
        <v>11.354456669999999</v>
      </c>
      <c r="D3691" s="2">
        <v>13.33388163</v>
      </c>
      <c r="E3691" s="2">
        <v>8.0830084200000005</v>
      </c>
      <c r="F3691" s="2">
        <v>5.1744542149999999</v>
      </c>
      <c r="G3691" s="2">
        <v>9.8562880810000006</v>
      </c>
      <c r="H3691" s="2">
        <v>9.2880690920000006</v>
      </c>
      <c r="I3691" s="2">
        <v>9.7207737259999991</v>
      </c>
      <c r="J3691" s="2">
        <v>5.6265803840000004</v>
      </c>
      <c r="K3691" s="2">
        <v>6.6945510280000002</v>
      </c>
      <c r="L3691" s="2">
        <v>7.1390509050000004</v>
      </c>
      <c r="M3691" s="2">
        <v>6.8395504630000001</v>
      </c>
      <c r="N3691" s="2">
        <v>7.3787281299999998</v>
      </c>
      <c r="O3691" s="2">
        <v>5.3543421589999998</v>
      </c>
      <c r="P3691" s="2">
        <v>8.536955206</v>
      </c>
      <c r="Q3691" s="2">
        <v>5.363491615</v>
      </c>
      <c r="R3691" s="2">
        <v>5.9668949009999999</v>
      </c>
      <c r="S3691" s="2">
        <v>8.9734509609999993</v>
      </c>
      <c r="T3691" s="2">
        <v>10.526631</v>
      </c>
      <c r="U3691" s="2">
        <v>10.464852309999999</v>
      </c>
      <c r="V3691" s="2">
        <v>8.6442970880000001</v>
      </c>
      <c r="W3691" s="2">
        <v>6.144440243</v>
      </c>
      <c r="X3691" s="2">
        <v>14.207451109999999</v>
      </c>
      <c r="Y3691" s="2">
        <v>11.86567015</v>
      </c>
      <c r="Z3691" s="2">
        <v>8.0635417240000002</v>
      </c>
      <c r="AA3691" s="2">
        <v>5.8824079549999997</v>
      </c>
      <c r="AB3691" s="2">
        <v>9.6037622920000008</v>
      </c>
      <c r="AC3691" s="2">
        <v>6.3401302289999997</v>
      </c>
      <c r="AD3691" s="2">
        <v>6.3494815859999996</v>
      </c>
      <c r="AE3691" s="2">
        <v>7.1808240379999999</v>
      </c>
      <c r="AF3691" s="2">
        <v>7.8146834600000004</v>
      </c>
      <c r="AG3691" s="2">
        <v>7.5261545910000001</v>
      </c>
      <c r="AH3691" s="2">
        <v>5.7109052470000004</v>
      </c>
      <c r="AI3691" s="2">
        <v>5.3134537230000003</v>
      </c>
      <c r="AJ3691" s="2">
        <v>9.0058662649999999</v>
      </c>
      <c r="AK3691" s="2">
        <v>6.7170584079999998</v>
      </c>
      <c r="AL3691" s="2">
        <v>13.287572430000001</v>
      </c>
      <c r="AM3691" s="2">
        <v>6.6934243249999996</v>
      </c>
      <c r="AN3691" s="2">
        <v>5.7004613470000001</v>
      </c>
      <c r="AO3691" s="2">
        <v>6.2916168309999998</v>
      </c>
      <c r="AP3691" s="2">
        <v>7.6402688769999996</v>
      </c>
      <c r="AQ3691" s="2">
        <v>12.40024346</v>
      </c>
      <c r="AR3691" s="2">
        <v>7.1230431449999996</v>
      </c>
      <c r="AS3691" s="2">
        <v>9.0299668529999995</v>
      </c>
      <c r="AT3691" s="2">
        <v>6.9107431220000004</v>
      </c>
      <c r="AU3691" s="2">
        <v>10.973879159999999</v>
      </c>
      <c r="AV3691" s="2">
        <v>12.10292636</v>
      </c>
      <c r="AW3691" s="2">
        <v>9.4272726809999998</v>
      </c>
      <c r="AX3691" s="2">
        <v>6.5163089769999996</v>
      </c>
      <c r="AY3691" s="2">
        <v>5.1654905009999998</v>
      </c>
      <c r="AZ3691" s="2">
        <v>5.4639233029999996</v>
      </c>
      <c r="BA3691" s="2">
        <v>8.497593921</v>
      </c>
      <c r="BB3691" s="2">
        <v>9.3101555240000007</v>
      </c>
      <c r="BC3691" s="2">
        <v>6.1393227640000001</v>
      </c>
      <c r="BD3691" s="2">
        <v>12.942385679999999</v>
      </c>
      <c r="BE3691" s="2">
        <v>13.006655309999999</v>
      </c>
      <c r="BF3691" s="2">
        <v>14.262921009999999</v>
      </c>
      <c r="BG3691" s="2">
        <v>5.1233031609999999</v>
      </c>
      <c r="BH3691" s="2">
        <v>14.993094149999999</v>
      </c>
      <c r="BI3691" s="2">
        <v>10.98240298</v>
      </c>
      <c r="BJ3691" s="2">
        <v>15.203214579999999</v>
      </c>
      <c r="BK3691" s="2">
        <v>7.5572319749999997</v>
      </c>
      <c r="BL3691" s="2">
        <v>4.7870595270000003</v>
      </c>
      <c r="BM3691" s="2">
        <v>6.5609388549999998</v>
      </c>
      <c r="BN3691" s="2">
        <v>8.8284305619999994</v>
      </c>
      <c r="BO3691" s="2">
        <v>6.1812498500000004</v>
      </c>
      <c r="BP3691" s="2">
        <v>6.899666453</v>
      </c>
      <c r="BQ3691" s="2">
        <v>7.9017462280000004</v>
      </c>
      <c r="BR3691" s="2">
        <v>4.2405589270000004</v>
      </c>
      <c r="BS3691" s="2">
        <v>11.58007798</v>
      </c>
      <c r="BT3691" s="2">
        <v>6.7149092450000003</v>
      </c>
      <c r="BU3691" s="2">
        <v>10.48590147</v>
      </c>
      <c r="BV3691" s="2">
        <v>15.29138174</v>
      </c>
      <c r="BW3691" s="2">
        <v>6.4287306040000001</v>
      </c>
      <c r="BX3691" s="2">
        <v>16.008471069999999</v>
      </c>
      <c r="BY3691" s="2">
        <v>4.6684164499999996</v>
      </c>
      <c r="BZ3691" s="2">
        <v>8.4302639500000005</v>
      </c>
      <c r="CA3691" s="2">
        <v>5.7126086410000001</v>
      </c>
      <c r="CB3691" s="2">
        <v>5.0931578599999998</v>
      </c>
      <c r="CC3691" s="2">
        <v>8.0472888670000007</v>
      </c>
      <c r="CD3691" s="2">
        <v>8.9694126490000006</v>
      </c>
      <c r="CE3691" s="2">
        <v>6.5033418000000003</v>
      </c>
      <c r="CF3691" s="2">
        <v>8.4676910760975606</v>
      </c>
    </row>
    <row r="3692" spans="1:84" x14ac:dyDescent="0.3">
      <c r="A3692" s="2" t="s">
        <v>10432</v>
      </c>
      <c r="B3692" s="2">
        <v>2.9201366809999998</v>
      </c>
      <c r="C3692" s="2">
        <v>2.506614887</v>
      </c>
      <c r="D3692" s="2">
        <v>5.0349245600000003</v>
      </c>
      <c r="E3692" s="2">
        <v>1.755809001</v>
      </c>
      <c r="F3692" s="2">
        <v>2.289927059</v>
      </c>
      <c r="G3692" s="2">
        <v>4.1366000339999998</v>
      </c>
      <c r="H3692" s="2">
        <v>3.2191955970000001</v>
      </c>
      <c r="I3692" s="2">
        <v>2.8443223560000002</v>
      </c>
      <c r="J3692" s="2">
        <v>2.5837136429999998</v>
      </c>
      <c r="K3692" s="2">
        <v>4.7999168919999997</v>
      </c>
      <c r="L3692" s="2">
        <v>4.440333195</v>
      </c>
      <c r="M3692" s="2">
        <v>5.016093036</v>
      </c>
      <c r="N3692" s="2">
        <v>3.1209292350000002</v>
      </c>
      <c r="O3692" s="2">
        <v>1.0005918309999999</v>
      </c>
      <c r="P3692" s="2">
        <v>7.7892061699999999</v>
      </c>
      <c r="Q3692" s="2">
        <v>1.911959236</v>
      </c>
      <c r="R3692" s="2">
        <v>3.6341442549999998</v>
      </c>
      <c r="S3692" s="2">
        <v>1.5732485439999999</v>
      </c>
      <c r="T3692" s="2">
        <v>3.0126474299999999</v>
      </c>
      <c r="U3692" s="2">
        <v>2.0895386170000001</v>
      </c>
      <c r="V3692" s="2">
        <v>5.7582427879999996</v>
      </c>
      <c r="W3692" s="2">
        <v>1.712326402</v>
      </c>
      <c r="X3692" s="2">
        <v>9.8284587640000005</v>
      </c>
      <c r="Y3692" s="2">
        <v>6.6910710389999997</v>
      </c>
      <c r="Z3692" s="2">
        <v>4.8256988339999998</v>
      </c>
      <c r="AA3692" s="2">
        <v>3.6125487789999999</v>
      </c>
      <c r="AB3692" s="2">
        <v>5.3541679689999997</v>
      </c>
      <c r="AC3692" s="2">
        <v>4.6967336980000001</v>
      </c>
      <c r="AD3692" s="2">
        <v>0.91827240300000001</v>
      </c>
      <c r="AE3692" s="2">
        <v>0.69763669900000003</v>
      </c>
      <c r="AF3692" s="2">
        <v>1.060582661</v>
      </c>
      <c r="AG3692" s="2">
        <v>1.323689291</v>
      </c>
      <c r="AH3692" s="2">
        <v>1.630193789</v>
      </c>
      <c r="AI3692" s="2">
        <v>3.5295925499999998</v>
      </c>
      <c r="AJ3692" s="2">
        <v>4.0136007339999997</v>
      </c>
      <c r="AK3692" s="2">
        <v>2.6388961329999998</v>
      </c>
      <c r="AL3692" s="2">
        <v>3.156922008</v>
      </c>
      <c r="AM3692" s="2">
        <v>2.6405021949999998</v>
      </c>
      <c r="AN3692" s="2">
        <v>1.715131312</v>
      </c>
      <c r="AO3692" s="2">
        <v>1.1290037850000001</v>
      </c>
      <c r="AP3692" s="2">
        <v>1.127082465</v>
      </c>
      <c r="AQ3692" s="2">
        <v>4.4587045740000004</v>
      </c>
      <c r="AR3692" s="2">
        <v>3.1833441680000001</v>
      </c>
      <c r="AS3692" s="2">
        <v>1.8788320949999999</v>
      </c>
      <c r="AT3692" s="2">
        <v>3.7586254399999999</v>
      </c>
      <c r="AU3692" s="2">
        <v>3.9139640830000002</v>
      </c>
      <c r="AV3692" s="2">
        <v>5.3391571710000001</v>
      </c>
      <c r="AW3692" s="2">
        <v>2.9261941550000001</v>
      </c>
      <c r="AX3692" s="2">
        <v>2.4884387810000002</v>
      </c>
      <c r="AY3692" s="2">
        <v>2.4965763490000001</v>
      </c>
      <c r="AZ3692" s="2">
        <v>1.5972448859999999</v>
      </c>
      <c r="BA3692" s="2">
        <v>2.5723412720000001</v>
      </c>
      <c r="BB3692" s="2">
        <v>2.816757929</v>
      </c>
      <c r="BC3692" s="2">
        <v>1.682182563</v>
      </c>
      <c r="BD3692" s="2">
        <v>3.583888999</v>
      </c>
      <c r="BE3692" s="2">
        <v>3.0901804390000001</v>
      </c>
      <c r="BF3692" s="2">
        <v>3.7078548599999999</v>
      </c>
      <c r="BG3692" s="2">
        <v>1.860745098</v>
      </c>
      <c r="BH3692" s="2">
        <v>6.2167333659999997</v>
      </c>
      <c r="BI3692" s="2">
        <v>2.2175341500000001</v>
      </c>
      <c r="BJ3692" s="2">
        <v>2.1386269219999998</v>
      </c>
      <c r="BK3692" s="2">
        <v>1.6288320249999999</v>
      </c>
      <c r="BL3692" s="2">
        <v>2.3084587160000001</v>
      </c>
      <c r="BM3692" s="2">
        <v>2.3168838799999998</v>
      </c>
      <c r="BN3692" s="2">
        <v>3.7448906960000001</v>
      </c>
      <c r="BO3692" s="2">
        <v>2.5827838609999998</v>
      </c>
      <c r="BP3692" s="2">
        <v>1.9159148509999999</v>
      </c>
      <c r="BQ3692" s="2">
        <v>2.242007686</v>
      </c>
      <c r="BR3692" s="2">
        <v>0.90154480699999995</v>
      </c>
      <c r="BS3692" s="2">
        <v>2.59010512</v>
      </c>
      <c r="BT3692" s="2">
        <v>4.5516744290000002</v>
      </c>
      <c r="BU3692" s="2">
        <v>6.0979594930000003</v>
      </c>
      <c r="BV3692" s="2">
        <v>7.941134613</v>
      </c>
      <c r="BW3692" s="2">
        <v>1.600041405</v>
      </c>
      <c r="BX3692" s="2">
        <v>3.8799892030000001</v>
      </c>
      <c r="BY3692" s="2">
        <v>3.4980684480000002</v>
      </c>
      <c r="BZ3692" s="2">
        <v>2.7493635580000002</v>
      </c>
      <c r="CA3692" s="2">
        <v>2.3024957700000002</v>
      </c>
      <c r="CB3692" s="2">
        <v>1.222025876</v>
      </c>
      <c r="CC3692" s="2">
        <v>6.095892697</v>
      </c>
      <c r="CD3692" s="2">
        <v>6.7876606339999999</v>
      </c>
      <c r="CE3692" s="2">
        <v>6.0828533260000004</v>
      </c>
      <c r="CF3692" s="2">
        <v>3.2769355481829301</v>
      </c>
    </row>
    <row r="3693" spans="1:84" x14ac:dyDescent="0.3">
      <c r="A3693" s="2" t="s">
        <v>10431</v>
      </c>
      <c r="B3693" s="2">
        <v>5.0437989070000002</v>
      </c>
      <c r="C3693" s="2">
        <v>3.5993870540000001</v>
      </c>
      <c r="D3693" s="2">
        <v>4.3289482369999996</v>
      </c>
      <c r="E3693" s="2">
        <v>5.1140518530000003</v>
      </c>
      <c r="F3693" s="2">
        <v>3.1209114179999999</v>
      </c>
      <c r="G3693" s="2">
        <v>3.5711188699999998</v>
      </c>
      <c r="H3693" s="2">
        <v>3.0084761229999999</v>
      </c>
      <c r="I3693" s="2">
        <v>4.4051448830000002</v>
      </c>
      <c r="J3693" s="2">
        <v>1.721148197</v>
      </c>
      <c r="K3693" s="2">
        <v>4.3713424449999998</v>
      </c>
      <c r="L3693" s="2">
        <v>3.9321025399999998</v>
      </c>
      <c r="M3693" s="2">
        <v>4.4901200030000004</v>
      </c>
      <c r="N3693" s="2">
        <v>2.5273839040000001</v>
      </c>
      <c r="O3693" s="2">
        <v>2.801770125</v>
      </c>
      <c r="P3693" s="2">
        <v>2.2645908609999998</v>
      </c>
      <c r="Q3693" s="2">
        <v>2.8587727950000001</v>
      </c>
      <c r="R3693" s="2">
        <v>1.982766075</v>
      </c>
      <c r="S3693" s="2">
        <v>1.4608357729999999</v>
      </c>
      <c r="T3693" s="2">
        <v>2.8997901019999999</v>
      </c>
      <c r="U3693" s="2">
        <v>3.0868290219999999</v>
      </c>
      <c r="V3693" s="2">
        <v>4.8472998760000001</v>
      </c>
      <c r="W3693" s="2">
        <v>1.3089788920000001</v>
      </c>
      <c r="X3693" s="2">
        <v>2.7088239189999999</v>
      </c>
      <c r="Y3693" s="2">
        <v>5.2569457169999998</v>
      </c>
      <c r="Z3693" s="2">
        <v>2.6794701839999999</v>
      </c>
      <c r="AA3693" s="2">
        <v>2.9436769850000002</v>
      </c>
      <c r="AB3693" s="2">
        <v>4.4874836619999998</v>
      </c>
      <c r="AC3693" s="2">
        <v>4.0663177079999997</v>
      </c>
      <c r="AD3693" s="2">
        <v>2.956802792</v>
      </c>
      <c r="AE3693" s="2">
        <v>2.8940170969999999</v>
      </c>
      <c r="AF3693" s="2">
        <v>2.607540186</v>
      </c>
      <c r="AG3693" s="2">
        <v>3.0975327259999998</v>
      </c>
      <c r="AH3693" s="2">
        <v>2.4029876350000001</v>
      </c>
      <c r="AI3693" s="2">
        <v>2.6785812180000002</v>
      </c>
      <c r="AJ3693" s="2">
        <v>3.9858892610000001</v>
      </c>
      <c r="AK3693" s="2">
        <v>1.993654134</v>
      </c>
      <c r="AL3693" s="2">
        <v>3.251241136</v>
      </c>
      <c r="AM3693" s="2">
        <v>2.9761750669999998</v>
      </c>
      <c r="AN3693" s="2">
        <v>2.9454179620000001</v>
      </c>
      <c r="AO3693" s="2">
        <v>1.3738160619999999</v>
      </c>
      <c r="AP3693" s="2">
        <v>3.1198606230000001</v>
      </c>
      <c r="AQ3693" s="2">
        <v>8.3596437019999996</v>
      </c>
      <c r="AR3693" s="2">
        <v>4.0854564509999998</v>
      </c>
      <c r="AS3693" s="2">
        <v>4.9042680059999997</v>
      </c>
      <c r="AT3693" s="2">
        <v>2.2381321939999999</v>
      </c>
      <c r="AU3693" s="2">
        <v>2.9464456210000001</v>
      </c>
      <c r="AV3693" s="2">
        <v>5.0145467860000004</v>
      </c>
      <c r="AW3693" s="2">
        <v>2.0577720319999999</v>
      </c>
      <c r="AX3693" s="2">
        <v>4.9052413760000002</v>
      </c>
      <c r="AY3693" s="2">
        <v>3.0734473580000001</v>
      </c>
      <c r="AZ3693" s="2">
        <v>3.6810420229999998</v>
      </c>
      <c r="BA3693" s="2">
        <v>7.4591857050000003</v>
      </c>
      <c r="BB3693" s="2">
        <v>3.3653014790000002</v>
      </c>
      <c r="BC3693" s="2">
        <v>5.2678749189999996</v>
      </c>
      <c r="BD3693" s="2">
        <v>5.5959274020000001</v>
      </c>
      <c r="BE3693" s="2">
        <v>5.2633745359999997</v>
      </c>
      <c r="BF3693" s="2">
        <v>5.3639677260000003</v>
      </c>
      <c r="BG3693" s="2">
        <v>2.8475423019999999</v>
      </c>
      <c r="BH3693" s="2">
        <v>5.4976488760000004</v>
      </c>
      <c r="BI3693" s="2">
        <v>3.0450496739999999</v>
      </c>
      <c r="BJ3693" s="2">
        <v>4.2182027299999998</v>
      </c>
      <c r="BK3693" s="2">
        <v>2.8757083190000001</v>
      </c>
      <c r="BL3693" s="2">
        <v>2.005614558</v>
      </c>
      <c r="BM3693" s="2">
        <v>2.9891867959999998</v>
      </c>
      <c r="BN3693" s="2">
        <v>5.6086513739999999</v>
      </c>
      <c r="BO3693" s="2">
        <v>1.513564524</v>
      </c>
      <c r="BP3693" s="2">
        <v>4.9518639049999997</v>
      </c>
      <c r="BQ3693" s="2">
        <v>6.7752388349999997</v>
      </c>
      <c r="BR3693" s="2">
        <v>2.649090347</v>
      </c>
      <c r="BS3693" s="2">
        <v>4.7314745890000003</v>
      </c>
      <c r="BT3693" s="2">
        <v>4.782556466</v>
      </c>
      <c r="BU3693" s="2">
        <v>5.0118669950000001</v>
      </c>
      <c r="BV3693" s="2">
        <v>4.1529111849999998</v>
      </c>
      <c r="BW3693" s="2">
        <v>2.069934677</v>
      </c>
      <c r="BX3693" s="2">
        <v>4.3435068079999999</v>
      </c>
      <c r="BY3693" s="2">
        <v>0.138560769</v>
      </c>
      <c r="BZ3693" s="2">
        <v>4.235993197</v>
      </c>
      <c r="CA3693" s="2">
        <v>3.7042593990000001</v>
      </c>
      <c r="CB3693" s="2">
        <v>2.6469701140000002</v>
      </c>
      <c r="CC3693" s="2">
        <v>5.2309704180000001</v>
      </c>
      <c r="CD3693" s="2">
        <v>4.6615023280000001</v>
      </c>
      <c r="CE3693" s="2">
        <v>4.9013208549999998</v>
      </c>
      <c r="CF3693" s="2">
        <v>3.66271487054878</v>
      </c>
    </row>
    <row r="3694" spans="1:84" x14ac:dyDescent="0.3">
      <c r="A3694" s="2" t="s">
        <v>10430</v>
      </c>
      <c r="B3694" s="2">
        <v>2.1821767730000001</v>
      </c>
      <c r="C3694" s="2">
        <v>2.3832003230000001</v>
      </c>
      <c r="D3694" s="2">
        <v>3.6461591740000001</v>
      </c>
      <c r="E3694" s="2">
        <v>4.0385189810000002</v>
      </c>
      <c r="F3694" s="2">
        <v>2.1503952850000001</v>
      </c>
      <c r="G3694" s="2">
        <v>2.3875517290000001</v>
      </c>
      <c r="H3694" s="2">
        <v>2.4245171870000002</v>
      </c>
      <c r="I3694" s="2">
        <v>1.72399525</v>
      </c>
      <c r="J3694" s="2">
        <v>2.0137464980000002</v>
      </c>
      <c r="K3694" s="2">
        <v>3.1298803049999999</v>
      </c>
      <c r="L3694" s="2">
        <v>2.9717948789999999</v>
      </c>
      <c r="M3694" s="2">
        <v>2.9989352180000002</v>
      </c>
      <c r="N3694" s="2">
        <v>3.9608255209999998</v>
      </c>
      <c r="O3694" s="2">
        <v>2.9440094569999999</v>
      </c>
      <c r="P3694" s="2">
        <v>2.8211982920000001</v>
      </c>
      <c r="Q3694" s="2">
        <v>3.0285282009999999</v>
      </c>
      <c r="R3694" s="2">
        <v>1.0898400829999999</v>
      </c>
      <c r="S3694" s="2">
        <v>2.729835746</v>
      </c>
      <c r="T3694" s="2">
        <v>3.6589043619999999</v>
      </c>
      <c r="U3694" s="2">
        <v>3.858350503</v>
      </c>
      <c r="V3694" s="2">
        <v>1.6130975110000001</v>
      </c>
      <c r="W3694" s="2">
        <v>1.802978926</v>
      </c>
      <c r="X3694" s="2">
        <v>4.3410305320000004</v>
      </c>
      <c r="Y3694" s="2">
        <v>2.8606187709999999</v>
      </c>
      <c r="Z3694" s="2">
        <v>2.4640875520000001</v>
      </c>
      <c r="AA3694" s="2">
        <v>2.814232676</v>
      </c>
      <c r="AB3694" s="2">
        <v>3.5799583290000001</v>
      </c>
      <c r="AC3694" s="2">
        <v>3.14276182</v>
      </c>
      <c r="AD3694" s="2">
        <v>1.7189886240000001</v>
      </c>
      <c r="AE3694" s="2">
        <v>1.9138290419999999</v>
      </c>
      <c r="AF3694" s="2">
        <v>2.5831596220000002</v>
      </c>
      <c r="AG3694" s="2">
        <v>2.2847705989999998</v>
      </c>
      <c r="AH3694" s="2">
        <v>1.8100501470000001</v>
      </c>
      <c r="AI3694" s="2">
        <v>1.1855115000000001</v>
      </c>
      <c r="AJ3694" s="2">
        <v>2.69753518</v>
      </c>
      <c r="AK3694" s="2">
        <v>1.4951686099999999</v>
      </c>
      <c r="AL3694" s="2">
        <v>2.995185276</v>
      </c>
      <c r="AM3694" s="2">
        <v>2.3384604859999998</v>
      </c>
      <c r="AN3694" s="2">
        <v>2.800947834</v>
      </c>
      <c r="AO3694" s="2">
        <v>2.0666150650000001</v>
      </c>
      <c r="AP3694" s="2">
        <v>2.6712108190000001</v>
      </c>
      <c r="AQ3694" s="2">
        <v>4.3124156290000002</v>
      </c>
      <c r="AR3694" s="2">
        <v>2.1745827100000001</v>
      </c>
      <c r="AS3694" s="2">
        <v>2.1964656150000001</v>
      </c>
      <c r="AT3694" s="2">
        <v>2.0681865959999999</v>
      </c>
      <c r="AU3694" s="2">
        <v>4.0847681820000004</v>
      </c>
      <c r="AV3694" s="2">
        <v>2.4033397750000001</v>
      </c>
      <c r="AW3694" s="2">
        <v>4.8118708689999998</v>
      </c>
      <c r="AX3694" s="2">
        <v>1.723183422</v>
      </c>
      <c r="AY3694" s="2">
        <v>1.41752956</v>
      </c>
      <c r="AZ3694" s="2">
        <v>1.423125051</v>
      </c>
      <c r="BA3694" s="2">
        <v>2.3255222130000002</v>
      </c>
      <c r="BB3694" s="2">
        <v>1.779762426</v>
      </c>
      <c r="BC3694" s="2">
        <v>2.2094258729999998</v>
      </c>
      <c r="BD3694" s="2">
        <v>2.4831230230000001</v>
      </c>
      <c r="BE3694" s="2">
        <v>3.70040966</v>
      </c>
      <c r="BF3694" s="2">
        <v>4.7043830580000003</v>
      </c>
      <c r="BG3694" s="2">
        <v>1.334407653</v>
      </c>
      <c r="BH3694" s="2">
        <v>3.5477304909999998</v>
      </c>
      <c r="BI3694" s="2">
        <v>3.2818499050000001</v>
      </c>
      <c r="BJ3694" s="2">
        <v>5.1432553739999998</v>
      </c>
      <c r="BK3694" s="2">
        <v>3.5494511740000001</v>
      </c>
      <c r="BL3694" s="2">
        <v>0.92265994699999998</v>
      </c>
      <c r="BM3694" s="2">
        <v>1.3628133069999999</v>
      </c>
      <c r="BN3694" s="2">
        <v>3.2190610350000002</v>
      </c>
      <c r="BO3694" s="2">
        <v>1.314039263</v>
      </c>
      <c r="BP3694" s="2">
        <v>1.965561041</v>
      </c>
      <c r="BQ3694" s="2">
        <v>1.9497568329999999</v>
      </c>
      <c r="BR3694" s="2">
        <v>1.4676196100000001</v>
      </c>
      <c r="BS3694" s="2">
        <v>3.514191372</v>
      </c>
      <c r="BT3694" s="2">
        <v>2.0087131889999998</v>
      </c>
      <c r="BU3694" s="2">
        <v>3.5197929280000002</v>
      </c>
      <c r="BV3694" s="2">
        <v>3.5373283930000001</v>
      </c>
      <c r="BW3694" s="2">
        <v>3.2491596199999999</v>
      </c>
      <c r="BX3694" s="2">
        <v>3.7997842419999999</v>
      </c>
      <c r="BY3694" s="2">
        <v>2.2877537010000002</v>
      </c>
      <c r="BZ3694" s="2">
        <v>3.3324616069999999</v>
      </c>
      <c r="CA3694" s="2">
        <v>2.085013912</v>
      </c>
      <c r="CB3694" s="2">
        <v>1.0156489319999999</v>
      </c>
      <c r="CC3694" s="2">
        <v>1.216446178</v>
      </c>
      <c r="CD3694" s="2">
        <v>1.430301679</v>
      </c>
      <c r="CE3694" s="2">
        <v>1.049803982</v>
      </c>
      <c r="CF3694" s="2">
        <v>2.58835685021951</v>
      </c>
    </row>
    <row r="3695" spans="1:84" x14ac:dyDescent="0.3">
      <c r="A3695" s="2" t="s">
        <v>10429</v>
      </c>
      <c r="B3695" s="2">
        <v>14.91673804</v>
      </c>
      <c r="C3695" s="2">
        <v>9.7512240630000004</v>
      </c>
      <c r="D3695" s="2">
        <v>7.9755114310000002</v>
      </c>
      <c r="E3695" s="2">
        <v>17.536616760000001</v>
      </c>
      <c r="F3695" s="2">
        <v>16.562581959999999</v>
      </c>
      <c r="G3695" s="2">
        <v>15.923089839999999</v>
      </c>
      <c r="H3695" s="2">
        <v>12.370797250000001</v>
      </c>
      <c r="I3695" s="2">
        <v>13.1351262</v>
      </c>
      <c r="J3695" s="2">
        <v>10.373799719999999</v>
      </c>
      <c r="K3695" s="2">
        <v>13.63910375</v>
      </c>
      <c r="L3695" s="2">
        <v>11.78472953</v>
      </c>
      <c r="M3695" s="2">
        <v>11.28238331</v>
      </c>
      <c r="N3695" s="2">
        <v>15.50524294</v>
      </c>
      <c r="O3695" s="2">
        <v>15.79024255</v>
      </c>
      <c r="P3695" s="2">
        <v>13.551680599999999</v>
      </c>
      <c r="Q3695" s="2">
        <v>17.254055650000002</v>
      </c>
      <c r="R3695" s="2">
        <v>8.5928869040000002</v>
      </c>
      <c r="S3695" s="2">
        <v>7.6538953469999997</v>
      </c>
      <c r="T3695" s="2">
        <v>10.767967430000001</v>
      </c>
      <c r="U3695" s="2">
        <v>11.26730422</v>
      </c>
      <c r="V3695" s="2">
        <v>8.9385799890000008</v>
      </c>
      <c r="W3695" s="2">
        <v>13.231200100000001</v>
      </c>
      <c r="X3695" s="2">
        <v>13.14346493</v>
      </c>
      <c r="Y3695" s="2">
        <v>12.10670436</v>
      </c>
      <c r="Z3695" s="2">
        <v>18.815845020000001</v>
      </c>
      <c r="AA3695" s="2">
        <v>21.861870540000002</v>
      </c>
      <c r="AB3695" s="2">
        <v>22.696840389999998</v>
      </c>
      <c r="AC3695" s="2">
        <v>14.408734880000001</v>
      </c>
      <c r="AD3695" s="2">
        <v>16.536187200000001</v>
      </c>
      <c r="AE3695" s="2">
        <v>15.98528063</v>
      </c>
      <c r="AF3695" s="2">
        <v>16.669084099999999</v>
      </c>
      <c r="AG3695" s="2">
        <v>17.29452122</v>
      </c>
      <c r="AH3695" s="2">
        <v>16.568790020000002</v>
      </c>
      <c r="AI3695" s="2">
        <v>14.54081362</v>
      </c>
      <c r="AJ3695" s="2">
        <v>16.417340960000001</v>
      </c>
      <c r="AK3695" s="2">
        <v>12.48602017</v>
      </c>
      <c r="AL3695" s="2">
        <v>16.43182419</v>
      </c>
      <c r="AM3695" s="2">
        <v>16.544567600000001</v>
      </c>
      <c r="AN3695" s="2">
        <v>17.228321080000001</v>
      </c>
      <c r="AO3695" s="2">
        <v>14.21497503</v>
      </c>
      <c r="AP3695" s="2">
        <v>13.66286556</v>
      </c>
      <c r="AQ3695" s="2">
        <v>11.59576908</v>
      </c>
      <c r="AR3695" s="2">
        <v>13.87691834</v>
      </c>
      <c r="AS3695" s="2">
        <v>10.90446053</v>
      </c>
      <c r="AT3695" s="2">
        <v>16.73402244</v>
      </c>
      <c r="AU3695" s="2">
        <v>14.51987224</v>
      </c>
      <c r="AV3695" s="2">
        <v>13.699242630000001</v>
      </c>
      <c r="AW3695" s="2">
        <v>19.410233420000001</v>
      </c>
      <c r="AX3695" s="2">
        <v>13.58595901</v>
      </c>
      <c r="AY3695" s="2">
        <v>12.06275937</v>
      </c>
      <c r="AZ3695" s="2">
        <v>9.0883272329999993</v>
      </c>
      <c r="BA3695" s="2">
        <v>10.927849849999999</v>
      </c>
      <c r="BB3695" s="2">
        <v>12.24833918</v>
      </c>
      <c r="BC3695" s="2">
        <v>14.59690002</v>
      </c>
      <c r="BD3695" s="2">
        <v>9.125711441</v>
      </c>
      <c r="BE3695" s="2">
        <v>10.015151339999999</v>
      </c>
      <c r="BF3695" s="2">
        <v>15.972670190000001</v>
      </c>
      <c r="BG3695" s="2">
        <v>14.80405734</v>
      </c>
      <c r="BH3695" s="2">
        <v>8.5983943610000004</v>
      </c>
      <c r="BI3695" s="2">
        <v>11.390319379999999</v>
      </c>
      <c r="BJ3695" s="2">
        <v>12.115468030000001</v>
      </c>
      <c r="BK3695" s="2">
        <v>13.20437327</v>
      </c>
      <c r="BL3695" s="2">
        <v>15.53216885</v>
      </c>
      <c r="BM3695" s="2">
        <v>14.333761129999999</v>
      </c>
      <c r="BN3695" s="2">
        <v>23.831031169999999</v>
      </c>
      <c r="BO3695" s="2">
        <v>15.58860168</v>
      </c>
      <c r="BP3695" s="2">
        <v>10.54250976</v>
      </c>
      <c r="BQ3695" s="2">
        <v>11.510457280000001</v>
      </c>
      <c r="BR3695" s="2">
        <v>12.04756156</v>
      </c>
      <c r="BS3695" s="2">
        <v>13.41393691</v>
      </c>
      <c r="BT3695" s="2">
        <v>13.50542782</v>
      </c>
      <c r="BU3695" s="2">
        <v>17.662579010000002</v>
      </c>
      <c r="BV3695" s="2">
        <v>8.574966238</v>
      </c>
      <c r="BW3695" s="2">
        <v>16.694675610000001</v>
      </c>
      <c r="BX3695" s="2">
        <v>12.106174019999999</v>
      </c>
      <c r="BY3695" s="2">
        <v>22.352446059999998</v>
      </c>
      <c r="BZ3695" s="2">
        <v>14.89627361</v>
      </c>
      <c r="CA3695" s="2">
        <v>14.96100906</v>
      </c>
      <c r="CB3695" s="2">
        <v>10.171970780000001</v>
      </c>
      <c r="CC3695" s="2">
        <v>8.4271862809999991</v>
      </c>
      <c r="CD3695" s="2">
        <v>10.18780825</v>
      </c>
      <c r="CE3695" s="2">
        <v>8.7386850630000001</v>
      </c>
      <c r="CF3695" s="2">
        <v>13.7679858283049</v>
      </c>
    </row>
    <row r="3696" spans="1:84" x14ac:dyDescent="0.3">
      <c r="A3696" s="2" t="s">
        <v>10428</v>
      </c>
      <c r="B3696" s="2">
        <v>4.8334576010000001</v>
      </c>
      <c r="C3696" s="2">
        <v>7.0448439550000002</v>
      </c>
      <c r="D3696" s="2">
        <v>13.235006889999999</v>
      </c>
      <c r="E3696" s="2">
        <v>4.0048762880000002</v>
      </c>
      <c r="F3696" s="2">
        <v>3.8177218800000001</v>
      </c>
      <c r="G3696" s="2">
        <v>5.6165757540000003</v>
      </c>
      <c r="H3696" s="2">
        <v>5.2374623959999997</v>
      </c>
      <c r="I3696" s="2">
        <v>4.3597678069999999</v>
      </c>
      <c r="J3696" s="2">
        <v>2.9776816579999998</v>
      </c>
      <c r="K3696" s="2">
        <v>5.445842077</v>
      </c>
      <c r="L3696" s="2">
        <v>5.1111608889999998</v>
      </c>
      <c r="M3696" s="2">
        <v>4.9433721039999998</v>
      </c>
      <c r="N3696" s="2">
        <v>4.597188697</v>
      </c>
      <c r="O3696" s="2">
        <v>3.6884549999999998</v>
      </c>
      <c r="P3696" s="2">
        <v>7.5304467180000003</v>
      </c>
      <c r="Q3696" s="2">
        <v>4.1132030009999996</v>
      </c>
      <c r="R3696" s="2">
        <v>3.5436932539999999</v>
      </c>
      <c r="S3696" s="2">
        <v>6.6957747769999996</v>
      </c>
      <c r="T3696" s="2">
        <v>7.043786248</v>
      </c>
      <c r="U3696" s="2">
        <v>5.1650694120000002</v>
      </c>
      <c r="V3696" s="2">
        <v>3.9827389119999999</v>
      </c>
      <c r="W3696" s="2">
        <v>3.1514446349999998</v>
      </c>
      <c r="X3696" s="2">
        <v>5.2050699920000003</v>
      </c>
      <c r="Y3696" s="2">
        <v>5.3411321679999997</v>
      </c>
      <c r="Z3696" s="2">
        <v>5.2294523389999998</v>
      </c>
      <c r="AA3696" s="2">
        <v>6.1387045149999997</v>
      </c>
      <c r="AB3696" s="2">
        <v>7.3714943829999999</v>
      </c>
      <c r="AC3696" s="2">
        <v>7.1101948909999999</v>
      </c>
      <c r="AD3696" s="2">
        <v>3.3748567719999998</v>
      </c>
      <c r="AE3696" s="2">
        <v>3.0581366559999998</v>
      </c>
      <c r="AF3696" s="2">
        <v>3.822207294</v>
      </c>
      <c r="AG3696" s="2">
        <v>4.6738160420000003</v>
      </c>
      <c r="AH3696" s="2">
        <v>3.500020739</v>
      </c>
      <c r="AI3696" s="2">
        <v>3.8187107139999998</v>
      </c>
      <c r="AJ3696" s="2">
        <v>5.7706187760000001</v>
      </c>
      <c r="AK3696" s="2">
        <v>3.6372664870000002</v>
      </c>
      <c r="AL3696" s="2">
        <v>5.7624977360000003</v>
      </c>
      <c r="AM3696" s="2">
        <v>5.5744804769999998</v>
      </c>
      <c r="AN3696" s="2">
        <v>4.1361494490000004</v>
      </c>
      <c r="AO3696" s="2">
        <v>2.511822032</v>
      </c>
      <c r="AP3696" s="2">
        <v>4.1633852420000004</v>
      </c>
      <c r="AQ3696" s="2">
        <v>9.2775746859999995</v>
      </c>
      <c r="AR3696" s="2">
        <v>4.2836762530000003</v>
      </c>
      <c r="AS3696" s="2">
        <v>4.4137347409999999</v>
      </c>
      <c r="AT3696" s="2">
        <v>5.4468670899999996</v>
      </c>
      <c r="AU3696" s="2">
        <v>8.2344457389999999</v>
      </c>
      <c r="AV3696" s="2">
        <v>9.3294680949999993</v>
      </c>
      <c r="AW3696" s="2">
        <v>4.6748256399999999</v>
      </c>
      <c r="AX3696" s="2">
        <v>3.4306477289999999</v>
      </c>
      <c r="AY3696" s="2">
        <v>3.496484218</v>
      </c>
      <c r="AZ3696" s="2">
        <v>3.8644648350000002</v>
      </c>
      <c r="BA3696" s="2">
        <v>5.6208737510000004</v>
      </c>
      <c r="BB3696" s="2">
        <v>3.7220833170000001</v>
      </c>
      <c r="BC3696" s="2">
        <v>3.8910829599999999</v>
      </c>
      <c r="BD3696" s="2">
        <v>8.8370723099999999</v>
      </c>
      <c r="BE3696" s="2">
        <v>13.957291229999999</v>
      </c>
      <c r="BF3696" s="2">
        <v>15.402325039999999</v>
      </c>
      <c r="BG3696" s="2">
        <v>3.9085533720000001</v>
      </c>
      <c r="BH3696" s="2">
        <v>9.8787164930000007</v>
      </c>
      <c r="BI3696" s="2">
        <v>7.644277507</v>
      </c>
      <c r="BJ3696" s="2">
        <v>5.6660463290000003</v>
      </c>
      <c r="BK3696" s="2">
        <v>5.201277063</v>
      </c>
      <c r="BL3696" s="2">
        <v>3.0858120429999998</v>
      </c>
      <c r="BM3696" s="2">
        <v>4.1817057809999998</v>
      </c>
      <c r="BN3696" s="2">
        <v>6.7378657049999999</v>
      </c>
      <c r="BO3696" s="2">
        <v>3.4755305459999999</v>
      </c>
      <c r="BP3696" s="2">
        <v>4.390922518</v>
      </c>
      <c r="BQ3696" s="2">
        <v>4.3156572600000001</v>
      </c>
      <c r="BR3696" s="2">
        <v>1.9361645059999999</v>
      </c>
      <c r="BS3696" s="2">
        <v>5.6343219060000003</v>
      </c>
      <c r="BT3696" s="2">
        <v>6.8157603330000001</v>
      </c>
      <c r="BU3696" s="2">
        <v>8.4973911940000004</v>
      </c>
      <c r="BV3696" s="2">
        <v>13.77713104</v>
      </c>
      <c r="BW3696" s="2">
        <v>4.3209985959999999</v>
      </c>
      <c r="BX3696" s="2">
        <v>10.995252989999999</v>
      </c>
      <c r="BY3696" s="2">
        <v>3.9444474340000002</v>
      </c>
      <c r="BZ3696" s="2">
        <v>6.4921745580000003</v>
      </c>
      <c r="CA3696" s="2">
        <v>5.0050431870000001</v>
      </c>
      <c r="CB3696" s="2">
        <v>2.3452103489999998</v>
      </c>
      <c r="CC3696" s="2">
        <v>5.0814769049999997</v>
      </c>
      <c r="CD3696" s="2">
        <v>5.8244745519999999</v>
      </c>
      <c r="CE3696" s="2">
        <v>4.5237824809999996</v>
      </c>
      <c r="CF3696" s="2">
        <v>5.5841768163292702</v>
      </c>
    </row>
    <row r="3697" spans="1:84" x14ac:dyDescent="0.3">
      <c r="A3697" s="2" t="s">
        <v>10427</v>
      </c>
      <c r="B3697" s="2">
        <v>14.43798095</v>
      </c>
      <c r="C3697" s="2">
        <v>17.538467180000001</v>
      </c>
      <c r="D3697" s="2">
        <v>12.251904680000001</v>
      </c>
      <c r="E3697" s="2">
        <v>12.82531865</v>
      </c>
      <c r="F3697" s="2">
        <v>10.63943978</v>
      </c>
      <c r="G3697" s="2">
        <v>9.4918294910000007</v>
      </c>
      <c r="H3697" s="2">
        <v>11.644215020000001</v>
      </c>
      <c r="I3697" s="2">
        <v>11.3897555</v>
      </c>
      <c r="J3697" s="2">
        <v>9.1431771190000006</v>
      </c>
      <c r="K3697" s="2">
        <v>14.36223974</v>
      </c>
      <c r="L3697" s="2">
        <v>18.577855320000001</v>
      </c>
      <c r="M3697" s="2">
        <v>11.70647954</v>
      </c>
      <c r="N3697" s="2">
        <v>13.76406323</v>
      </c>
      <c r="O3697" s="2">
        <v>13.757480279999999</v>
      </c>
      <c r="P3697" s="2">
        <v>16.781997499999999</v>
      </c>
      <c r="Q3697" s="2">
        <v>14.195264079999999</v>
      </c>
      <c r="R3697" s="2">
        <v>5.2779327709999997</v>
      </c>
      <c r="S3697" s="2">
        <v>7.1432532289999999</v>
      </c>
      <c r="T3697" s="2">
        <v>11.37064606</v>
      </c>
      <c r="U3697" s="2">
        <v>9.5894860340000001</v>
      </c>
      <c r="V3697" s="2">
        <v>9.2447114760000009</v>
      </c>
      <c r="W3697" s="2">
        <v>9.9505738630000007</v>
      </c>
      <c r="X3697" s="2">
        <v>14.12952359</v>
      </c>
      <c r="Y3697" s="2">
        <v>12.01496116</v>
      </c>
      <c r="Z3697" s="2">
        <v>13.852224359999999</v>
      </c>
      <c r="AA3697" s="2">
        <v>18.01612566</v>
      </c>
      <c r="AB3697" s="2">
        <v>15.79949839</v>
      </c>
      <c r="AC3697" s="2">
        <v>10.47336447</v>
      </c>
      <c r="AD3697" s="2">
        <v>7.0086931410000002</v>
      </c>
      <c r="AE3697" s="2">
        <v>8.287606426</v>
      </c>
      <c r="AF3697" s="2">
        <v>13.333188</v>
      </c>
      <c r="AG3697" s="2">
        <v>8.5948545890000005</v>
      </c>
      <c r="AH3697" s="2">
        <v>9.1351298090000004</v>
      </c>
      <c r="AI3697" s="2">
        <v>9.6516517999999998</v>
      </c>
      <c r="AJ3697" s="2">
        <v>9.2686834000000005</v>
      </c>
      <c r="AK3697" s="2">
        <v>5.6213996320000001</v>
      </c>
      <c r="AL3697" s="2">
        <v>15.002043219999999</v>
      </c>
      <c r="AM3697" s="2">
        <v>14.37749298</v>
      </c>
      <c r="AN3697" s="2">
        <v>13.190520729999999</v>
      </c>
      <c r="AO3697" s="2">
        <v>5.6103112199999998</v>
      </c>
      <c r="AP3697" s="2">
        <v>14.76403412</v>
      </c>
      <c r="AQ3697" s="2">
        <v>14.38088185</v>
      </c>
      <c r="AR3697" s="2">
        <v>18.054667469999998</v>
      </c>
      <c r="AS3697" s="2">
        <v>18.664267280000001</v>
      </c>
      <c r="AT3697" s="2">
        <v>8.5910395319999999</v>
      </c>
      <c r="AU3697" s="2">
        <v>12.013322710000001</v>
      </c>
      <c r="AV3697" s="2">
        <v>10.29605229</v>
      </c>
      <c r="AW3697" s="2">
        <v>15.636776530000001</v>
      </c>
      <c r="AX3697" s="2">
        <v>11.78525095</v>
      </c>
      <c r="AY3697" s="2">
        <v>13.30458528</v>
      </c>
      <c r="AZ3697" s="2">
        <v>9.3188580059999992</v>
      </c>
      <c r="BA3697" s="2">
        <v>9.7672029229999993</v>
      </c>
      <c r="BB3697" s="2">
        <v>10.90465171</v>
      </c>
      <c r="BC3697" s="2">
        <v>9.1304410780000005</v>
      </c>
      <c r="BD3697" s="2">
        <v>11.68837809</v>
      </c>
      <c r="BE3697" s="2">
        <v>8.7943348459999999</v>
      </c>
      <c r="BF3697" s="2">
        <v>17.077379820000001</v>
      </c>
      <c r="BG3697" s="2">
        <v>8.024383362</v>
      </c>
      <c r="BH3697" s="2">
        <v>14.29037679</v>
      </c>
      <c r="BI3697" s="2">
        <v>10.240285310000001</v>
      </c>
      <c r="BJ3697" s="2">
        <v>19.936400200000001</v>
      </c>
      <c r="BK3697" s="2">
        <v>12.92439016</v>
      </c>
      <c r="BL3697" s="2">
        <v>9.4803705810000007</v>
      </c>
      <c r="BM3697" s="2">
        <v>7.7203916650000002</v>
      </c>
      <c r="BN3697" s="2">
        <v>15.335580970000001</v>
      </c>
      <c r="BO3697" s="2">
        <v>9.3424695880000002</v>
      </c>
      <c r="BP3697" s="2">
        <v>7.4881803509999996</v>
      </c>
      <c r="BQ3697" s="2">
        <v>9.1845084400000001</v>
      </c>
      <c r="BR3697" s="2">
        <v>9.1573172199999995</v>
      </c>
      <c r="BS3697" s="2">
        <v>8.8617686740000003</v>
      </c>
      <c r="BT3697" s="2">
        <v>12.450447410000001</v>
      </c>
      <c r="BU3697" s="2">
        <v>12.963110289999999</v>
      </c>
      <c r="BV3697" s="2">
        <v>13.21011695</v>
      </c>
      <c r="BW3697" s="2">
        <v>11.389816489999999</v>
      </c>
      <c r="BX3697" s="2">
        <v>9.0283501029999993</v>
      </c>
      <c r="BY3697" s="2">
        <v>9.3916434479999999</v>
      </c>
      <c r="BZ3697" s="2">
        <v>10.6171629</v>
      </c>
      <c r="CA3697" s="2">
        <v>8.8218469180000003</v>
      </c>
      <c r="CB3697" s="2">
        <v>3.8513675169999999</v>
      </c>
      <c r="CC3697" s="2">
        <v>13.74421911</v>
      </c>
      <c r="CD3697" s="2">
        <v>14.235593140000001</v>
      </c>
      <c r="CE3697" s="2">
        <v>8.6025250950000007</v>
      </c>
      <c r="CF3697" s="2">
        <v>11.6209279419146</v>
      </c>
    </row>
    <row r="3698" spans="1:84" x14ac:dyDescent="0.3">
      <c r="A3698" s="2" t="s">
        <v>10426</v>
      </c>
      <c r="B3698" s="2">
        <v>6.4356152379999996</v>
      </c>
      <c r="C3698" s="2">
        <v>8.8914064590000006</v>
      </c>
      <c r="D3698" s="2">
        <v>3.0886547599999998</v>
      </c>
      <c r="E3698" s="2">
        <v>3.9893734240000001</v>
      </c>
      <c r="F3698" s="2">
        <v>3.8021260589999999</v>
      </c>
      <c r="G3698" s="2">
        <v>3.5816928419999998</v>
      </c>
      <c r="H3698" s="2">
        <v>7.1889273170000001</v>
      </c>
      <c r="I3698" s="2">
        <v>5.96475387</v>
      </c>
      <c r="J3698" s="2">
        <v>5.7621400850000004</v>
      </c>
      <c r="K3698" s="2">
        <v>4.3223247000000002</v>
      </c>
      <c r="L3698" s="2">
        <v>10.7357513</v>
      </c>
      <c r="M3698" s="2">
        <v>5.3761699759999999</v>
      </c>
      <c r="N3698" s="2">
        <v>4.6574616979999997</v>
      </c>
      <c r="O3698" s="2">
        <v>6.0306562149999996</v>
      </c>
      <c r="P3698" s="2">
        <v>3.799514088</v>
      </c>
      <c r="Q3698" s="2">
        <v>8.6725085869999994</v>
      </c>
      <c r="R3698" s="2">
        <v>1.7224810239999999</v>
      </c>
      <c r="S3698" s="2">
        <v>1.505860186</v>
      </c>
      <c r="T3698" s="2">
        <v>2.7926795659999999</v>
      </c>
      <c r="U3698" s="2">
        <v>2.6197886060000002</v>
      </c>
      <c r="V3698" s="2">
        <v>5.2155659869999997</v>
      </c>
      <c r="W3698" s="2">
        <v>6.4015694710000002</v>
      </c>
      <c r="X3698" s="2">
        <v>2.2356000360000001</v>
      </c>
      <c r="Y3698" s="2">
        <v>4.1965284939999998</v>
      </c>
      <c r="Z3698" s="2">
        <v>3.8637087980000002</v>
      </c>
      <c r="AA3698" s="2">
        <v>5.5139687730000002</v>
      </c>
      <c r="AB3698" s="2">
        <v>3.3385348399999999</v>
      </c>
      <c r="AC3698" s="2">
        <v>1.897013992</v>
      </c>
      <c r="AD3698" s="2">
        <v>2.581133635</v>
      </c>
      <c r="AE3698" s="2">
        <v>4.5151340769999999</v>
      </c>
      <c r="AF3698" s="2">
        <v>3.8376534100000002</v>
      </c>
      <c r="AG3698" s="2">
        <v>2.0387747790000001</v>
      </c>
      <c r="AH3698" s="2">
        <v>3.572463178</v>
      </c>
      <c r="AI3698" s="2">
        <v>3.3364750949999999</v>
      </c>
      <c r="AJ3698" s="2">
        <v>2.7771236720000001</v>
      </c>
      <c r="AK3698" s="2">
        <v>2.7993801949999999</v>
      </c>
      <c r="AL3698" s="2">
        <v>4.0156985059999997</v>
      </c>
      <c r="AM3698" s="2">
        <v>1.9698906940000001</v>
      </c>
      <c r="AN3698" s="2">
        <v>2.0651621630000001</v>
      </c>
      <c r="AO3698" s="2">
        <v>2.5117675049999999</v>
      </c>
      <c r="AP3698" s="2">
        <v>5.2116521609999999</v>
      </c>
      <c r="AQ3698" s="2">
        <v>1.2858698630000001</v>
      </c>
      <c r="AR3698" s="2">
        <v>8.3569853740000006</v>
      </c>
      <c r="AS3698" s="2">
        <v>7.3090241550000004</v>
      </c>
      <c r="AT3698" s="2">
        <v>2.4044740729999998</v>
      </c>
      <c r="AU3698" s="2">
        <v>3.5508345540000001</v>
      </c>
      <c r="AV3698" s="2">
        <v>1.9876785749999999</v>
      </c>
      <c r="AW3698" s="2">
        <v>3.9833444419999999</v>
      </c>
      <c r="AX3698" s="2">
        <v>8.2500088970000007</v>
      </c>
      <c r="AY3698" s="2">
        <v>6.5266288570000004</v>
      </c>
      <c r="AZ3698" s="2">
        <v>5.5874799450000001</v>
      </c>
      <c r="BA3698" s="2">
        <v>4.8276585069999998</v>
      </c>
      <c r="BB3698" s="2">
        <v>11.94045725</v>
      </c>
      <c r="BC3698" s="2">
        <v>4.4518151570000004</v>
      </c>
      <c r="BD3698" s="2">
        <v>3.9198390139999999</v>
      </c>
      <c r="BE3698" s="2">
        <v>2.546268016</v>
      </c>
      <c r="BF3698" s="2">
        <v>2.3711191930000002</v>
      </c>
      <c r="BG3698" s="2">
        <v>3.646094481</v>
      </c>
      <c r="BH3698" s="2">
        <v>1.125760146</v>
      </c>
      <c r="BI3698" s="2">
        <v>1.598816588</v>
      </c>
      <c r="BJ3698" s="2">
        <v>15.9042707</v>
      </c>
      <c r="BK3698" s="2">
        <v>1.8118838070000001</v>
      </c>
      <c r="BL3698" s="2">
        <v>3.6505964030000002</v>
      </c>
      <c r="BM3698" s="2">
        <v>3.835209028</v>
      </c>
      <c r="BN3698" s="2">
        <v>5.585362967</v>
      </c>
      <c r="BO3698" s="2">
        <v>5.6936100950000004</v>
      </c>
      <c r="BP3698" s="2">
        <v>2.9526410680000001</v>
      </c>
      <c r="BQ3698" s="2">
        <v>3.4023690119999999</v>
      </c>
      <c r="BR3698" s="2">
        <v>4.1330087879999997</v>
      </c>
      <c r="BS3698" s="2">
        <v>2.5233924659999998</v>
      </c>
      <c r="BT3698" s="2">
        <v>8.2863928740000006</v>
      </c>
      <c r="BU3698" s="2">
        <v>2.1372813370000001</v>
      </c>
      <c r="BV3698" s="2">
        <v>1.4440104650000001</v>
      </c>
      <c r="BW3698" s="2">
        <v>5.3212238510000001</v>
      </c>
      <c r="BX3698" s="2">
        <v>1.7882620890000001</v>
      </c>
      <c r="BY3698" s="2">
        <v>7.3860535660000002</v>
      </c>
      <c r="BZ3698" s="2">
        <v>1.9685887120000001</v>
      </c>
      <c r="CA3698" s="2">
        <v>4.2030857660000001</v>
      </c>
      <c r="CB3698" s="2">
        <v>2.8449050530000002</v>
      </c>
      <c r="CC3698" s="2">
        <v>2.720386231</v>
      </c>
      <c r="CD3698" s="2">
        <v>2.9797853710000002</v>
      </c>
      <c r="CE3698" s="2">
        <v>1.4421694810000001</v>
      </c>
      <c r="CF3698" s="2">
        <v>4.29901623997561</v>
      </c>
    </row>
    <row r="3699" spans="1:84" x14ac:dyDescent="0.3">
      <c r="A3699" s="2" t="s">
        <v>10425</v>
      </c>
      <c r="B3699" s="2">
        <v>1.225283269</v>
      </c>
      <c r="C3699" s="2">
        <v>1.591490053</v>
      </c>
      <c r="D3699" s="2">
        <v>1.628126446</v>
      </c>
      <c r="E3699" s="2">
        <v>0.84795298500000005</v>
      </c>
      <c r="F3699" s="2">
        <v>0.91995283400000005</v>
      </c>
      <c r="G3699" s="2">
        <v>3.5527299979999998</v>
      </c>
      <c r="H3699" s="2">
        <v>1.5480954229999999</v>
      </c>
      <c r="I3699" s="2">
        <v>2.3515646189999999</v>
      </c>
      <c r="J3699" s="2">
        <v>1.0166694780000001</v>
      </c>
      <c r="K3699" s="2">
        <v>1.5449801299999999</v>
      </c>
      <c r="L3699" s="2">
        <v>1.2080728199999999</v>
      </c>
      <c r="M3699" s="2">
        <v>1.7660228170000001</v>
      </c>
      <c r="N3699" s="2">
        <v>2.4597093609999998</v>
      </c>
      <c r="O3699" s="2">
        <v>1.23881906</v>
      </c>
      <c r="P3699" s="2">
        <v>3.325753417</v>
      </c>
      <c r="Q3699" s="2">
        <v>1.4746936450000001</v>
      </c>
      <c r="R3699" s="2">
        <v>1.120770544</v>
      </c>
      <c r="S3699" s="2">
        <v>1.920449912</v>
      </c>
      <c r="T3699" s="2">
        <v>2.030085347</v>
      </c>
      <c r="U3699" s="2">
        <v>1.5354669590000001</v>
      </c>
      <c r="V3699" s="2">
        <v>1.5797319139999999</v>
      </c>
      <c r="W3699" s="2">
        <v>0.65111926399999998</v>
      </c>
      <c r="X3699" s="2">
        <v>1.5817746260000001</v>
      </c>
      <c r="Y3699" s="2">
        <v>3.0856268199999999</v>
      </c>
      <c r="Z3699" s="2">
        <v>1.211669412</v>
      </c>
      <c r="AA3699" s="2">
        <v>0.59655017099999996</v>
      </c>
      <c r="AB3699" s="2">
        <v>3.348282094</v>
      </c>
      <c r="AC3699" s="2">
        <v>1.487271652</v>
      </c>
      <c r="AD3699" s="2">
        <v>0.63033797899999999</v>
      </c>
      <c r="AE3699" s="2">
        <v>1.2596127450000001</v>
      </c>
      <c r="AF3699" s="2">
        <v>1.400821074</v>
      </c>
      <c r="AG3699" s="2">
        <v>1.5889409800000001</v>
      </c>
      <c r="AH3699" s="2">
        <v>0.88348773000000003</v>
      </c>
      <c r="AI3699" s="2">
        <v>1.5043159859999999</v>
      </c>
      <c r="AJ3699" s="2">
        <v>2.2877103459999999</v>
      </c>
      <c r="AK3699" s="2">
        <v>0.99169407499999995</v>
      </c>
      <c r="AL3699" s="2">
        <v>2.0526630940000001</v>
      </c>
      <c r="AM3699" s="2">
        <v>1.031811279</v>
      </c>
      <c r="AN3699" s="2">
        <v>1.2034959590000001</v>
      </c>
      <c r="AO3699" s="2">
        <v>0.89692432499999997</v>
      </c>
      <c r="AP3699" s="2">
        <v>0.65838084900000005</v>
      </c>
      <c r="AQ3699" s="2">
        <v>4.6268392499999997</v>
      </c>
      <c r="AR3699" s="2">
        <v>1.851568694</v>
      </c>
      <c r="AS3699" s="2">
        <v>1.490809928</v>
      </c>
      <c r="AT3699" s="2">
        <v>1.4648732310000001</v>
      </c>
      <c r="AU3699" s="2">
        <v>2.4803082600000002</v>
      </c>
      <c r="AV3699" s="2">
        <v>2.8593912879999999</v>
      </c>
      <c r="AW3699" s="2">
        <v>0.73925795800000005</v>
      </c>
      <c r="AX3699" s="2">
        <v>2.0246736599999999</v>
      </c>
      <c r="AY3699" s="2">
        <v>0.76440529000000002</v>
      </c>
      <c r="AZ3699" s="2">
        <v>1.602163115</v>
      </c>
      <c r="BA3699" s="2">
        <v>2.405636141</v>
      </c>
      <c r="BB3699" s="2">
        <v>2.5379790990000002</v>
      </c>
      <c r="BC3699" s="2">
        <v>2.479997242</v>
      </c>
      <c r="BD3699" s="2">
        <v>1.64741073</v>
      </c>
      <c r="BE3699" s="2">
        <v>3.3487784</v>
      </c>
      <c r="BF3699" s="2">
        <v>3.6592092909999998</v>
      </c>
      <c r="BG3699" s="2">
        <v>0.55799138999999998</v>
      </c>
      <c r="BH3699" s="2">
        <v>1.435701662</v>
      </c>
      <c r="BI3699" s="2">
        <v>2.8545983769999999</v>
      </c>
      <c r="BJ3699" s="2">
        <v>2.1549501179999999</v>
      </c>
      <c r="BK3699" s="2">
        <v>1.375432859</v>
      </c>
      <c r="BL3699" s="2">
        <v>0.34700643199999998</v>
      </c>
      <c r="BM3699" s="2">
        <v>1.134737369</v>
      </c>
      <c r="BN3699" s="2">
        <v>2.6711667640000001</v>
      </c>
      <c r="BO3699" s="2">
        <v>1.0038471200000001</v>
      </c>
      <c r="BP3699" s="2">
        <v>1.31652861</v>
      </c>
      <c r="BQ3699" s="2">
        <v>2.1063596530000002</v>
      </c>
      <c r="BR3699" s="2">
        <v>0.85264536300000004</v>
      </c>
      <c r="BS3699" s="2">
        <v>1.5370157259999999</v>
      </c>
      <c r="BT3699" s="2">
        <v>1.456509031</v>
      </c>
      <c r="BU3699" s="2">
        <v>2.8420537640000001</v>
      </c>
      <c r="BV3699" s="2">
        <v>3.6991574229999999</v>
      </c>
      <c r="BW3699" s="2">
        <v>1.076439675</v>
      </c>
      <c r="BX3699" s="2">
        <v>2.469223232</v>
      </c>
      <c r="BY3699" s="2">
        <v>1.03385455</v>
      </c>
      <c r="BZ3699" s="2">
        <v>1.4346146950000001</v>
      </c>
      <c r="CA3699" s="2">
        <v>0.87941913400000005</v>
      </c>
      <c r="CB3699" s="2">
        <v>1.141113995</v>
      </c>
      <c r="CC3699" s="2">
        <v>1.377538524</v>
      </c>
      <c r="CD3699" s="2">
        <v>1.5458329040000001</v>
      </c>
      <c r="CE3699" s="2">
        <v>1.411497518</v>
      </c>
      <c r="CF3699" s="2">
        <v>1.7065542555609801</v>
      </c>
    </row>
    <row r="3700" spans="1:84" x14ac:dyDescent="0.3">
      <c r="A3700" s="2" t="s">
        <v>10424</v>
      </c>
      <c r="B3700" s="2">
        <v>3.2749431090000001</v>
      </c>
      <c r="C3700" s="2">
        <v>3.9409672169999999</v>
      </c>
      <c r="D3700" s="2">
        <v>0.77244481399999998</v>
      </c>
      <c r="E3700" s="2">
        <v>2.3065599020000001</v>
      </c>
      <c r="F3700" s="2">
        <v>1.294350176</v>
      </c>
      <c r="G3700" s="2">
        <v>0.91402980700000003</v>
      </c>
      <c r="H3700" s="2">
        <v>2.989363489</v>
      </c>
      <c r="I3700" s="2">
        <v>2.614789848</v>
      </c>
      <c r="J3700" s="2">
        <v>3.3567377719999998</v>
      </c>
      <c r="K3700" s="2">
        <v>3.5037591620000001</v>
      </c>
      <c r="L3700" s="2">
        <v>6.8204944379999999</v>
      </c>
      <c r="M3700" s="2">
        <v>4.3185913190000003</v>
      </c>
      <c r="N3700" s="2">
        <v>1.9851877899999999</v>
      </c>
      <c r="O3700" s="2">
        <v>1.4873487569999999</v>
      </c>
      <c r="P3700" s="2">
        <v>1.1753471579999999</v>
      </c>
      <c r="Q3700" s="2">
        <v>2.4186896880000002</v>
      </c>
      <c r="R3700" s="2">
        <v>1.9646016310000001</v>
      </c>
      <c r="S3700" s="2">
        <v>1.635819965</v>
      </c>
      <c r="T3700" s="2">
        <v>2.5335689719999999</v>
      </c>
      <c r="U3700" s="2">
        <v>2.9444945570000001</v>
      </c>
      <c r="V3700" s="2">
        <v>3.3441021430000002</v>
      </c>
      <c r="W3700" s="2">
        <v>2.0295320100000001</v>
      </c>
      <c r="X3700" s="2">
        <v>0.29893358199999998</v>
      </c>
      <c r="Y3700" s="2">
        <v>2.1662841410000002</v>
      </c>
      <c r="Z3700" s="2">
        <v>2.745845144</v>
      </c>
      <c r="AA3700" s="2">
        <v>2.3603001620000001</v>
      </c>
      <c r="AB3700" s="2">
        <v>2.0286154249999999</v>
      </c>
      <c r="AC3700" s="2">
        <v>1.2320953750000001</v>
      </c>
      <c r="AD3700" s="2">
        <v>2.2703858220000002</v>
      </c>
      <c r="AE3700" s="2">
        <v>2.6060411490000002</v>
      </c>
      <c r="AF3700" s="2">
        <v>1.775287514</v>
      </c>
      <c r="AG3700" s="2">
        <v>2.9049243589999998</v>
      </c>
      <c r="AH3700" s="2">
        <v>3.431778322</v>
      </c>
      <c r="AI3700" s="2">
        <v>1.586795948</v>
      </c>
      <c r="AJ3700" s="2">
        <v>0.76296299000000001</v>
      </c>
      <c r="AK3700" s="2">
        <v>1.1459967680000001</v>
      </c>
      <c r="AL3700" s="2">
        <v>5.1716419299999998</v>
      </c>
      <c r="AM3700" s="2">
        <v>4.4300974320000002</v>
      </c>
      <c r="AN3700" s="2">
        <v>3.1568780300000001</v>
      </c>
      <c r="AO3700" s="2">
        <v>3.1023930480000002</v>
      </c>
      <c r="AP3700" s="2">
        <v>2.1031990020000002</v>
      </c>
      <c r="AQ3700" s="2">
        <v>8.7896638999999999E-2</v>
      </c>
      <c r="AR3700" s="2">
        <v>3.348095759</v>
      </c>
      <c r="AS3700" s="2">
        <v>4.6374515699999996</v>
      </c>
      <c r="AT3700" s="2">
        <v>0.98490197000000002</v>
      </c>
      <c r="AU3700" s="2">
        <v>1.235153087</v>
      </c>
      <c r="AV3700" s="2">
        <v>2.008692055</v>
      </c>
      <c r="AW3700" s="2">
        <v>1.843407526</v>
      </c>
      <c r="AX3700" s="2">
        <v>3.381388759</v>
      </c>
      <c r="AY3700" s="2">
        <v>3.0439004600000001</v>
      </c>
      <c r="AZ3700" s="2">
        <v>1.992285766</v>
      </c>
      <c r="BA3700" s="2">
        <v>1.9091826160000001</v>
      </c>
      <c r="BB3700" s="2">
        <v>2.4312319100000002</v>
      </c>
      <c r="BC3700" s="2">
        <v>2.682585918</v>
      </c>
      <c r="BD3700" s="2">
        <v>0.66498744300000001</v>
      </c>
      <c r="BE3700" s="2">
        <v>0.85894730799999996</v>
      </c>
      <c r="BF3700" s="2">
        <v>0.98391914999999996</v>
      </c>
      <c r="BG3700" s="2">
        <v>1.3269859209999999</v>
      </c>
      <c r="BH3700" s="2">
        <v>0.55405594300000005</v>
      </c>
      <c r="BI3700" s="2">
        <v>1.5562662030000001</v>
      </c>
      <c r="BJ3700" s="2">
        <v>1.8383251359999999</v>
      </c>
      <c r="BK3700" s="2">
        <v>2.2293491969999999</v>
      </c>
      <c r="BL3700" s="2">
        <v>3.6714835890000002</v>
      </c>
      <c r="BM3700" s="2">
        <v>2.2549843549999999</v>
      </c>
      <c r="BN3700" s="2">
        <v>1.496624049</v>
      </c>
      <c r="BO3700" s="2">
        <v>3.6910388030000001</v>
      </c>
      <c r="BP3700" s="2">
        <v>2.307236573</v>
      </c>
      <c r="BQ3700" s="2">
        <v>2.073725729</v>
      </c>
      <c r="BR3700" s="2">
        <v>3.6992852319999998</v>
      </c>
      <c r="BS3700" s="2">
        <v>1.6291149199999999</v>
      </c>
      <c r="BT3700" s="2">
        <v>2.1130261620000002</v>
      </c>
      <c r="BU3700" s="2">
        <v>1.1374071939999999</v>
      </c>
      <c r="BV3700" s="2">
        <v>0.418172078</v>
      </c>
      <c r="BW3700" s="2">
        <v>3.624319796</v>
      </c>
      <c r="BX3700" s="2">
        <v>0.97275755200000003</v>
      </c>
      <c r="BY3700" s="2">
        <v>1.592956273</v>
      </c>
      <c r="BZ3700" s="2">
        <v>2.9873301099999998</v>
      </c>
      <c r="CA3700" s="2">
        <v>2.463642186</v>
      </c>
      <c r="CB3700" s="2">
        <v>2.015542962</v>
      </c>
      <c r="CC3700" s="2">
        <v>1.5390438559999999</v>
      </c>
      <c r="CD3700" s="2">
        <v>3.8472404189999998</v>
      </c>
      <c r="CE3700" s="2">
        <v>0.90510766099999995</v>
      </c>
      <c r="CF3700" s="2">
        <v>2.2798198744146299</v>
      </c>
    </row>
    <row r="3701" spans="1:84" x14ac:dyDescent="0.3">
      <c r="A3701" s="2" t="s">
        <v>10423</v>
      </c>
      <c r="B3701" s="2">
        <v>1.9963404250000001</v>
      </c>
      <c r="C3701" s="2">
        <v>0.12573800500000001</v>
      </c>
      <c r="D3701" s="2">
        <v>0.17704260299999999</v>
      </c>
      <c r="E3701" s="2">
        <v>3.5997984989999998</v>
      </c>
      <c r="F3701" s="2">
        <v>4.0120586630000004</v>
      </c>
      <c r="G3701" s="2">
        <v>0.481180528</v>
      </c>
      <c r="H3701" s="2">
        <v>0.53924920799999998</v>
      </c>
      <c r="I3701" s="2">
        <v>0.73865126800000003</v>
      </c>
      <c r="J3701" s="2">
        <v>3.5083033690000001</v>
      </c>
      <c r="K3701" s="2">
        <v>2.8161990019999998</v>
      </c>
      <c r="L3701" s="2">
        <v>1.483496766</v>
      </c>
      <c r="M3701" s="2">
        <v>2.066097209</v>
      </c>
      <c r="N3701" s="2">
        <v>2.5703770690000001</v>
      </c>
      <c r="O3701" s="2">
        <v>4.8023860540000003</v>
      </c>
      <c r="P3701" s="2">
        <v>0.45205337400000001</v>
      </c>
      <c r="Q3701" s="2">
        <v>3.2134659499999998</v>
      </c>
      <c r="R3701" s="2">
        <v>2.961993638</v>
      </c>
      <c r="S3701" s="2">
        <v>1.907124778</v>
      </c>
      <c r="T3701" s="2">
        <v>1.5397427400000001</v>
      </c>
      <c r="U3701" s="2">
        <v>4.0185662960000004</v>
      </c>
      <c r="V3701" s="2">
        <v>0.55353902099999996</v>
      </c>
      <c r="W3701" s="2">
        <v>3.596235681</v>
      </c>
      <c r="X3701" s="2">
        <v>0.67144602600000003</v>
      </c>
      <c r="Y3701" s="2">
        <v>0.82859173600000002</v>
      </c>
      <c r="Z3701" s="2">
        <v>3.1348291669999999</v>
      </c>
      <c r="AA3701" s="2">
        <v>2.4862485780000001</v>
      </c>
      <c r="AB3701" s="2">
        <v>2.1737668939999999</v>
      </c>
      <c r="AC3701" s="2">
        <v>2.677212892</v>
      </c>
      <c r="AD3701" s="2">
        <v>4.4054873189999997</v>
      </c>
      <c r="AE3701" s="2">
        <v>4.4735508819999996</v>
      </c>
      <c r="AF3701" s="2">
        <v>3.935072796</v>
      </c>
      <c r="AG3701" s="2">
        <v>4.7069889009999999</v>
      </c>
      <c r="AH3701" s="2">
        <v>5.0191199800000001</v>
      </c>
      <c r="AI3701" s="2">
        <v>2.8759603070000002</v>
      </c>
      <c r="AJ3701" s="2">
        <v>1.191035421</v>
      </c>
      <c r="AK3701" s="2">
        <v>4.4544725439999997</v>
      </c>
      <c r="AL3701" s="2">
        <v>5.4411718990000004</v>
      </c>
      <c r="AM3701" s="2">
        <v>3.77306542</v>
      </c>
      <c r="AN3701" s="2">
        <v>4.9388539329999999</v>
      </c>
      <c r="AO3701" s="2">
        <v>4.1824811740000003</v>
      </c>
      <c r="AP3701" s="2">
        <v>5.0094216300000003</v>
      </c>
      <c r="AQ3701" s="2">
        <v>0.26652775299999998</v>
      </c>
      <c r="AR3701" s="2">
        <v>1.438596937</v>
      </c>
      <c r="AS3701" s="2">
        <v>2.1091596780000001</v>
      </c>
      <c r="AT3701" s="2">
        <v>2.6072658469999999</v>
      </c>
      <c r="AU3701" s="2">
        <v>1.054623189</v>
      </c>
      <c r="AV3701" s="2">
        <v>0.133303158</v>
      </c>
      <c r="AW3701" s="2">
        <v>5.7411756340000002</v>
      </c>
      <c r="AX3701" s="2">
        <v>0.56000480600000002</v>
      </c>
      <c r="AY3701" s="2">
        <v>2.2074298090000002</v>
      </c>
      <c r="AZ3701" s="2">
        <v>1.1264525320000001</v>
      </c>
      <c r="BA3701" s="2">
        <v>0.23365667900000001</v>
      </c>
      <c r="BB3701" s="2">
        <v>0.11831910900000001</v>
      </c>
      <c r="BC3701" s="2">
        <v>4.3771322259999996</v>
      </c>
      <c r="BD3701" s="2">
        <v>6.7022911000000004E-2</v>
      </c>
      <c r="BE3701" s="2">
        <v>0.13341001299999999</v>
      </c>
      <c r="BF3701" s="2">
        <v>1.272045254</v>
      </c>
      <c r="BG3701" s="2">
        <v>1.6928612249999999</v>
      </c>
      <c r="BH3701" s="2">
        <v>0.115230186</v>
      </c>
      <c r="BI3701" s="2">
        <v>2.2682048209999999</v>
      </c>
      <c r="BJ3701" s="2">
        <v>0.143372626</v>
      </c>
      <c r="BK3701" s="2">
        <v>4.4510449359999997</v>
      </c>
      <c r="BL3701" s="2">
        <v>5.6220568460000004</v>
      </c>
      <c r="BM3701" s="2">
        <v>3.3239099580000002</v>
      </c>
      <c r="BN3701" s="2">
        <v>2.2210729229999999</v>
      </c>
      <c r="BO3701" s="2">
        <v>3.8830378310000002</v>
      </c>
      <c r="BP3701" s="2">
        <v>3.056453812</v>
      </c>
      <c r="BQ3701" s="2">
        <v>2.0946231239999999</v>
      </c>
      <c r="BR3701" s="2">
        <v>2.4365534360000001</v>
      </c>
      <c r="BS3701" s="2">
        <v>2.5096397320000001</v>
      </c>
      <c r="BT3701" s="2">
        <v>0.85103343200000003</v>
      </c>
      <c r="BU3701" s="2">
        <v>1.6807719210000001</v>
      </c>
      <c r="BV3701" s="2">
        <v>4.0485867000000002E-2</v>
      </c>
      <c r="BW3701" s="2">
        <v>5.963552</v>
      </c>
      <c r="BX3701" s="2">
        <v>0.14739725400000001</v>
      </c>
      <c r="BY3701" s="2">
        <v>0.94096735799999998</v>
      </c>
      <c r="BZ3701" s="2">
        <v>1.7983888800000001</v>
      </c>
      <c r="CA3701" s="2">
        <v>2.0680716960000001</v>
      </c>
      <c r="CB3701" s="2">
        <v>2.574282964</v>
      </c>
      <c r="CC3701" s="2">
        <v>0.15478677399999999</v>
      </c>
      <c r="CD3701" s="2">
        <v>0.14112891799999999</v>
      </c>
      <c r="CE3701" s="2">
        <v>0.183834794</v>
      </c>
      <c r="CF3701" s="2">
        <v>2.28472324992683</v>
      </c>
    </row>
    <row r="3702" spans="1:84" x14ac:dyDescent="0.3">
      <c r="A3702" s="2" t="s">
        <v>10422</v>
      </c>
      <c r="B3702" s="2">
        <v>14.73496656</v>
      </c>
      <c r="C3702" s="2">
        <v>22.925720420000001</v>
      </c>
      <c r="D3702" s="2">
        <v>47.16701819</v>
      </c>
      <c r="E3702" s="2">
        <v>13.956507119999999</v>
      </c>
      <c r="F3702" s="2">
        <v>13.174448549999999</v>
      </c>
      <c r="G3702" s="2">
        <v>34.470733989999999</v>
      </c>
      <c r="H3702" s="2">
        <v>19.536265669999999</v>
      </c>
      <c r="I3702" s="2">
        <v>15.782549680000001</v>
      </c>
      <c r="J3702" s="2">
        <v>10.598586429999999</v>
      </c>
      <c r="K3702" s="2">
        <v>23.337612069999999</v>
      </c>
      <c r="L3702" s="2">
        <v>18.930421339999999</v>
      </c>
      <c r="M3702" s="2">
        <v>18.682425429999999</v>
      </c>
      <c r="N3702" s="2">
        <v>16.166117629999999</v>
      </c>
      <c r="O3702" s="2">
        <v>7.1799959790000001</v>
      </c>
      <c r="P3702" s="2">
        <v>26.29634089</v>
      </c>
      <c r="Q3702" s="2">
        <v>9.1279571270000002</v>
      </c>
      <c r="R3702" s="2">
        <v>11.765607040000001</v>
      </c>
      <c r="S3702" s="2">
        <v>47.665100459999998</v>
      </c>
      <c r="T3702" s="2">
        <v>43.072032960000001</v>
      </c>
      <c r="U3702" s="2">
        <v>33.312447259999999</v>
      </c>
      <c r="V3702" s="2">
        <v>37.428194329999997</v>
      </c>
      <c r="W3702" s="2">
        <v>8.6579983980000002</v>
      </c>
      <c r="X3702" s="2">
        <v>7.6743731889999998</v>
      </c>
      <c r="Y3702" s="2">
        <v>38.563316010000001</v>
      </c>
      <c r="Z3702" s="2">
        <v>20.508838919999999</v>
      </c>
      <c r="AA3702" s="2">
        <v>13.15867435</v>
      </c>
      <c r="AB3702" s="2">
        <v>53.340619140000001</v>
      </c>
      <c r="AC3702" s="2">
        <v>43.116674019999998</v>
      </c>
      <c r="AD3702" s="2">
        <v>7.7748697619999998</v>
      </c>
      <c r="AE3702" s="2">
        <v>8.5662050749999992</v>
      </c>
      <c r="AF3702" s="2">
        <v>9.9260604850000007</v>
      </c>
      <c r="AG3702" s="2">
        <v>22.737274190000001</v>
      </c>
      <c r="AH3702" s="2">
        <v>13.054338939999999</v>
      </c>
      <c r="AI3702" s="2">
        <v>18.593600639999998</v>
      </c>
      <c r="AJ3702" s="2">
        <v>58.517846480000003</v>
      </c>
      <c r="AK3702" s="2">
        <v>15.71409834</v>
      </c>
      <c r="AL3702" s="2">
        <v>24.61283804</v>
      </c>
      <c r="AM3702" s="2">
        <v>35.159305750000001</v>
      </c>
      <c r="AN3702" s="2">
        <v>12.95533283</v>
      </c>
      <c r="AO3702" s="2">
        <v>11.497588909999999</v>
      </c>
      <c r="AP3702" s="2">
        <v>12.42671505</v>
      </c>
      <c r="AQ3702" s="2">
        <v>79.252939799999993</v>
      </c>
      <c r="AR3702" s="2">
        <v>13.66137241</v>
      </c>
      <c r="AS3702" s="2">
        <v>16.55395712</v>
      </c>
      <c r="AT3702" s="2">
        <v>21.101780730000002</v>
      </c>
      <c r="AU3702" s="2">
        <v>51.107134819999999</v>
      </c>
      <c r="AV3702" s="2">
        <v>48.557190660000003</v>
      </c>
      <c r="AW3702" s="2">
        <v>16.434510329999998</v>
      </c>
      <c r="AX3702" s="2">
        <v>31.876738589999999</v>
      </c>
      <c r="AY3702" s="2">
        <v>7.0197708629999997</v>
      </c>
      <c r="AZ3702" s="2">
        <v>17.659914300000001</v>
      </c>
      <c r="BA3702" s="2">
        <v>65.838266809999993</v>
      </c>
      <c r="BB3702" s="2">
        <v>37.046248460000001</v>
      </c>
      <c r="BC3702" s="2">
        <v>13.67064828</v>
      </c>
      <c r="BD3702" s="2">
        <v>73.904489249999997</v>
      </c>
      <c r="BE3702" s="2">
        <v>128.95923049999999</v>
      </c>
      <c r="BF3702" s="2">
        <v>72.032342119999996</v>
      </c>
      <c r="BG3702" s="2">
        <v>16.82950666</v>
      </c>
      <c r="BH3702" s="2">
        <v>76.324799830000003</v>
      </c>
      <c r="BI3702" s="2">
        <v>95.380878989999999</v>
      </c>
      <c r="BJ3702" s="2">
        <v>50.980110779999997</v>
      </c>
      <c r="BK3702" s="2">
        <v>49.731571150000001</v>
      </c>
      <c r="BL3702" s="2">
        <v>6.1507372729999998</v>
      </c>
      <c r="BM3702" s="2">
        <v>14.514218469999999</v>
      </c>
      <c r="BN3702" s="2">
        <v>25.438677040000002</v>
      </c>
      <c r="BO3702" s="2">
        <v>10.099832920000001</v>
      </c>
      <c r="BP3702" s="2">
        <v>24.16488687</v>
      </c>
      <c r="BQ3702" s="2">
        <v>31.707929279999998</v>
      </c>
      <c r="BR3702" s="2">
        <v>5.9842393930000002</v>
      </c>
      <c r="BS3702" s="2">
        <v>59.04989338</v>
      </c>
      <c r="BT3702" s="2">
        <v>48.519239650000003</v>
      </c>
      <c r="BU3702" s="2">
        <v>70.478421159999996</v>
      </c>
      <c r="BV3702" s="2">
        <v>61.786189739999998</v>
      </c>
      <c r="BW3702" s="2">
        <v>21.95324196</v>
      </c>
      <c r="BX3702" s="2">
        <v>66.137291419999997</v>
      </c>
      <c r="BY3702" s="2">
        <v>3.5991111450000002</v>
      </c>
      <c r="BZ3702" s="2">
        <v>19.83845741</v>
      </c>
      <c r="CA3702" s="2">
        <v>16.30653955</v>
      </c>
      <c r="CB3702" s="2">
        <v>9.9773715860000003</v>
      </c>
      <c r="CC3702" s="2">
        <v>37.65481295</v>
      </c>
      <c r="CD3702" s="2">
        <v>22.210030750000001</v>
      </c>
      <c r="CE3702" s="2">
        <v>55.655519040000001</v>
      </c>
      <c r="CF3702" s="2">
        <v>30.695337330304898</v>
      </c>
    </row>
    <row r="3703" spans="1:84" x14ac:dyDescent="0.3">
      <c r="A3703" s="2" t="s">
        <v>10421</v>
      </c>
      <c r="B3703" s="2">
        <v>32.334557789999998</v>
      </c>
      <c r="C3703" s="2">
        <v>4.5673428879999998</v>
      </c>
      <c r="D3703" s="2">
        <v>3.1184542550000001</v>
      </c>
      <c r="E3703" s="2">
        <v>44.726063160000002</v>
      </c>
      <c r="F3703" s="2">
        <v>49.069995370000001</v>
      </c>
      <c r="G3703" s="2">
        <v>25.213292989999999</v>
      </c>
      <c r="H3703" s="2">
        <v>24.83886394</v>
      </c>
      <c r="I3703" s="2">
        <v>30.612193770000001</v>
      </c>
      <c r="J3703" s="2">
        <v>36.982145729999999</v>
      </c>
      <c r="K3703" s="2">
        <v>25.368736550000001</v>
      </c>
      <c r="L3703" s="2">
        <v>17.83024301</v>
      </c>
      <c r="M3703" s="2">
        <v>22.370102320000001</v>
      </c>
      <c r="N3703" s="2">
        <v>37.842757200000001</v>
      </c>
      <c r="O3703" s="2">
        <v>61.623967479999997</v>
      </c>
      <c r="P3703" s="2">
        <v>12.294152670000001</v>
      </c>
      <c r="Q3703" s="2">
        <v>47.533556079999997</v>
      </c>
      <c r="R3703" s="2">
        <v>51.338930240000003</v>
      </c>
      <c r="S3703" s="2">
        <v>28.887387220000001</v>
      </c>
      <c r="T3703" s="2">
        <v>31.97453024</v>
      </c>
      <c r="U3703" s="2">
        <v>43.06952828</v>
      </c>
      <c r="V3703" s="2">
        <v>19.385042940000002</v>
      </c>
      <c r="W3703" s="2">
        <v>50.140389460000002</v>
      </c>
      <c r="X3703" s="2">
        <v>17.021529510000001</v>
      </c>
      <c r="Y3703" s="2">
        <v>21.46801189</v>
      </c>
      <c r="Z3703" s="2">
        <v>34.245541510000002</v>
      </c>
      <c r="AA3703" s="2">
        <v>48.644738859999997</v>
      </c>
      <c r="AB3703" s="2">
        <v>35.564634329999997</v>
      </c>
      <c r="AC3703" s="2">
        <v>23.855109729999999</v>
      </c>
      <c r="AD3703" s="2">
        <v>52.697385730000001</v>
      </c>
      <c r="AE3703" s="2">
        <v>59.939733590000003</v>
      </c>
      <c r="AF3703" s="2">
        <v>48.693628500000003</v>
      </c>
      <c r="AG3703" s="2">
        <v>41.149839909999997</v>
      </c>
      <c r="AH3703" s="2">
        <v>54.92683109</v>
      </c>
      <c r="AI3703" s="2">
        <v>50.019579729999997</v>
      </c>
      <c r="AJ3703" s="2">
        <v>34.311095719999997</v>
      </c>
      <c r="AK3703" s="2">
        <v>50.462815900000003</v>
      </c>
      <c r="AL3703" s="2">
        <v>36.95779975</v>
      </c>
      <c r="AM3703" s="2">
        <v>51.267353679999999</v>
      </c>
      <c r="AN3703" s="2">
        <v>66.778016519999994</v>
      </c>
      <c r="AO3703" s="2">
        <v>55.352452059999997</v>
      </c>
      <c r="AP3703" s="2">
        <v>38.01251225</v>
      </c>
      <c r="AQ3703" s="2">
        <v>9.8066204950000007</v>
      </c>
      <c r="AR3703" s="2">
        <v>27.225606150000001</v>
      </c>
      <c r="AS3703" s="2">
        <v>26.072792119999999</v>
      </c>
      <c r="AT3703" s="2">
        <v>32.332887390000003</v>
      </c>
      <c r="AU3703" s="2">
        <v>18.565129850000002</v>
      </c>
      <c r="AV3703" s="2">
        <v>8.1638893840000009</v>
      </c>
      <c r="AW3703" s="2">
        <v>45.402549</v>
      </c>
      <c r="AX3703" s="2">
        <v>21.639164019999999</v>
      </c>
      <c r="AY3703" s="2">
        <v>24.18651466</v>
      </c>
      <c r="AZ3703" s="2">
        <v>21.544787809999999</v>
      </c>
      <c r="BA3703" s="2">
        <v>10.68458354</v>
      </c>
      <c r="BB3703" s="2">
        <v>13.97943482</v>
      </c>
      <c r="BC3703" s="2">
        <v>63.34657172</v>
      </c>
      <c r="BD3703" s="2">
        <v>5.1494524999999998</v>
      </c>
      <c r="BE3703" s="2">
        <v>4.9167210509999997</v>
      </c>
      <c r="BF3703" s="2">
        <v>23.718664960000002</v>
      </c>
      <c r="BG3703" s="2">
        <v>33.963983509999998</v>
      </c>
      <c r="BH3703" s="2">
        <v>5.0336096579999996</v>
      </c>
      <c r="BI3703" s="2">
        <v>35.674749310000003</v>
      </c>
      <c r="BJ3703" s="2">
        <v>5.7242090680000004</v>
      </c>
      <c r="BK3703" s="2">
        <v>45.320338880000001</v>
      </c>
      <c r="BL3703" s="2">
        <v>58.395025400000002</v>
      </c>
      <c r="BM3703" s="2">
        <v>46.63691309</v>
      </c>
      <c r="BN3703" s="2">
        <v>56.016558230000001</v>
      </c>
      <c r="BO3703" s="2">
        <v>59.72391099</v>
      </c>
      <c r="BP3703" s="2">
        <v>32.646717019999997</v>
      </c>
      <c r="BQ3703" s="2">
        <v>41.505829849999998</v>
      </c>
      <c r="BR3703" s="2">
        <v>44.628383540000002</v>
      </c>
      <c r="BS3703" s="2">
        <v>35.78241379</v>
      </c>
      <c r="BT3703" s="2">
        <v>16.4508133</v>
      </c>
      <c r="BU3703" s="2">
        <v>40.046186210000002</v>
      </c>
      <c r="BV3703" s="2">
        <v>1.0078818860000001</v>
      </c>
      <c r="BW3703" s="2">
        <v>65.582324240000005</v>
      </c>
      <c r="BX3703" s="2">
        <v>2.8915395909999999</v>
      </c>
      <c r="BY3703" s="2">
        <v>27.855798239999999</v>
      </c>
      <c r="BZ3703" s="2">
        <v>28.021353479999998</v>
      </c>
      <c r="CA3703" s="2">
        <v>30.89898444</v>
      </c>
      <c r="CB3703" s="2">
        <v>61.396541929999998</v>
      </c>
      <c r="CC3703" s="2">
        <v>2.5749681120000001</v>
      </c>
      <c r="CD3703" s="2">
        <v>1.733731739</v>
      </c>
      <c r="CE3703" s="2">
        <v>5.5111071310000002</v>
      </c>
      <c r="CF3703" s="2">
        <v>32.490854706682903</v>
      </c>
    </row>
    <row r="3704" spans="1:84" x14ac:dyDescent="0.3">
      <c r="A3704" s="2" t="s">
        <v>10420</v>
      </c>
      <c r="B3704" s="2">
        <v>6.9595104149999996</v>
      </c>
      <c r="C3704" s="2">
        <v>1.0504928950000001</v>
      </c>
      <c r="D3704" s="2">
        <v>0.75043749500000001</v>
      </c>
      <c r="E3704" s="2">
        <v>8.9223926910000007</v>
      </c>
      <c r="F3704" s="2">
        <v>6.8581512580000004</v>
      </c>
      <c r="G3704" s="2">
        <v>2.8377029020000002</v>
      </c>
      <c r="H3704" s="2">
        <v>3.3660923189999998</v>
      </c>
      <c r="I3704" s="2">
        <v>2.3573433430000001</v>
      </c>
      <c r="J3704" s="2">
        <v>5.750856615</v>
      </c>
      <c r="K3704" s="2">
        <v>4.1236080160000004</v>
      </c>
      <c r="L3704" s="2">
        <v>2.001345631</v>
      </c>
      <c r="M3704" s="2">
        <v>3.5817941609999999</v>
      </c>
      <c r="N3704" s="2">
        <v>4.8219186189999999</v>
      </c>
      <c r="O3704" s="2">
        <v>8.4977267629999993</v>
      </c>
      <c r="P3704" s="2">
        <v>1.199668095</v>
      </c>
      <c r="Q3704" s="2">
        <v>6.6092989869999998</v>
      </c>
      <c r="R3704" s="2">
        <v>11.64161502</v>
      </c>
      <c r="S3704" s="2">
        <v>10.382869230000001</v>
      </c>
      <c r="T3704" s="2">
        <v>6.7373171190000001</v>
      </c>
      <c r="U3704" s="2">
        <v>9.2209882939999996</v>
      </c>
      <c r="V3704" s="2">
        <v>2.3501816959999999</v>
      </c>
      <c r="W3704" s="2">
        <v>6.1919939060000004</v>
      </c>
      <c r="X3704" s="2">
        <v>1.2374282009999999</v>
      </c>
      <c r="Y3704" s="2">
        <v>2.1768396719999998</v>
      </c>
      <c r="Z3704" s="2">
        <v>6.3230072870000003</v>
      </c>
      <c r="AA3704" s="2">
        <v>7.8163235059999998</v>
      </c>
      <c r="AB3704" s="2">
        <v>8.2048025819999992</v>
      </c>
      <c r="AC3704" s="2">
        <v>6.2089737710000001</v>
      </c>
      <c r="AD3704" s="2">
        <v>15.53314634</v>
      </c>
      <c r="AE3704" s="2">
        <v>13.88978923</v>
      </c>
      <c r="AF3704" s="2">
        <v>9.2181800690000006</v>
      </c>
      <c r="AG3704" s="2">
        <v>12.56328952</v>
      </c>
      <c r="AH3704" s="2">
        <v>8.7171720330000007</v>
      </c>
      <c r="AI3704" s="2">
        <v>5.7674658189999999</v>
      </c>
      <c r="AJ3704" s="2">
        <v>3.663589145</v>
      </c>
      <c r="AK3704" s="2">
        <v>8.8715695659999998</v>
      </c>
      <c r="AL3704" s="2">
        <v>5.3712922909999996</v>
      </c>
      <c r="AM3704" s="2">
        <v>6.8838221300000004</v>
      </c>
      <c r="AN3704" s="2">
        <v>6.7939655190000003</v>
      </c>
      <c r="AO3704" s="2">
        <v>9.8970460589999991</v>
      </c>
      <c r="AP3704" s="2">
        <v>8.0634052599999997</v>
      </c>
      <c r="AQ3704" s="2">
        <v>1.8192298609999999</v>
      </c>
      <c r="AR3704" s="2">
        <v>3.8435876709999999</v>
      </c>
      <c r="AS3704" s="2">
        <v>5.360458714</v>
      </c>
      <c r="AT3704" s="2">
        <v>3.5673552640000001</v>
      </c>
      <c r="AU3704" s="2">
        <v>2.1011859359999998</v>
      </c>
      <c r="AV3704" s="2">
        <v>1.5873959719999999</v>
      </c>
      <c r="AW3704" s="2">
        <v>7.5247575470000001</v>
      </c>
      <c r="AX3704" s="2">
        <v>4.3217085580000001</v>
      </c>
      <c r="AY3704" s="2">
        <v>6.5533448549999997</v>
      </c>
      <c r="AZ3704" s="2">
        <v>4.0950709339999998</v>
      </c>
      <c r="BA3704" s="2">
        <v>1.1651880219999999</v>
      </c>
      <c r="BB3704" s="2">
        <v>2.9185671360000001</v>
      </c>
      <c r="BC3704" s="2">
        <v>10.55218035</v>
      </c>
      <c r="BD3704" s="2">
        <v>0.49407420400000002</v>
      </c>
      <c r="BE3704" s="2">
        <v>1.021286841</v>
      </c>
      <c r="BF3704" s="2">
        <v>3.5993150040000002</v>
      </c>
      <c r="BG3704" s="2">
        <v>7.8128955400000004</v>
      </c>
      <c r="BH3704" s="2">
        <v>1.274167182</v>
      </c>
      <c r="BI3704" s="2">
        <v>9.3736546839999999</v>
      </c>
      <c r="BJ3704" s="2">
        <v>0.88075250199999999</v>
      </c>
      <c r="BK3704" s="2">
        <v>14.833695779999999</v>
      </c>
      <c r="BL3704" s="2">
        <v>12.988375270000001</v>
      </c>
      <c r="BM3704" s="2">
        <v>7.5113169979999999</v>
      </c>
      <c r="BN3704" s="2">
        <v>6.1952383859999998</v>
      </c>
      <c r="BO3704" s="2">
        <v>8.8867444869999996</v>
      </c>
      <c r="BP3704" s="2">
        <v>5.4349565909999997</v>
      </c>
      <c r="BQ3704" s="2">
        <v>3.9256722129999999</v>
      </c>
      <c r="BR3704" s="2">
        <v>6.3082267700000001</v>
      </c>
      <c r="BS3704" s="2">
        <v>5.0428411649999996</v>
      </c>
      <c r="BT3704" s="2">
        <v>3.0463061890000001</v>
      </c>
      <c r="BU3704" s="2">
        <v>7.9606917719999997</v>
      </c>
      <c r="BV3704" s="2">
        <v>8.9535156000000005E-2</v>
      </c>
      <c r="BW3704" s="2">
        <v>14.188678039999999</v>
      </c>
      <c r="BX3704" s="2">
        <v>0.92678152300000005</v>
      </c>
      <c r="BY3704" s="2">
        <v>5.5235481809999998</v>
      </c>
      <c r="BZ3704" s="2">
        <v>4.0105879150000003</v>
      </c>
      <c r="CA3704" s="2">
        <v>6.6080083700000003</v>
      </c>
      <c r="CB3704" s="2">
        <v>16.795643510000001</v>
      </c>
      <c r="CC3704" s="2">
        <v>0.14263061499999999</v>
      </c>
      <c r="CD3704" s="2">
        <v>0.28009773500000001</v>
      </c>
      <c r="CE3704" s="2">
        <v>0.91673861599999995</v>
      </c>
      <c r="CF3704" s="2">
        <v>5.7914256771829304</v>
      </c>
    </row>
    <row r="3705" spans="1:84" x14ac:dyDescent="0.3">
      <c r="A3705" s="2" t="s">
        <v>10419</v>
      </c>
      <c r="B3705" s="2">
        <v>8.9174409800000003</v>
      </c>
      <c r="C3705" s="2">
        <v>2.6952141040000002</v>
      </c>
      <c r="D3705" s="2">
        <v>2.36650524</v>
      </c>
      <c r="E3705" s="2">
        <v>12.80049638</v>
      </c>
      <c r="F3705" s="2">
        <v>11.880136090000001</v>
      </c>
      <c r="G3705" s="2">
        <v>5.2407886299999999</v>
      </c>
      <c r="H3705" s="2">
        <v>5.949121882</v>
      </c>
      <c r="I3705" s="2">
        <v>6.8014238589999998</v>
      </c>
      <c r="J3705" s="2">
        <v>6.6901361420000001</v>
      </c>
      <c r="K3705" s="2">
        <v>8.3737975660000004</v>
      </c>
      <c r="L3705" s="2">
        <v>5.7913998959999997</v>
      </c>
      <c r="M3705" s="2">
        <v>6.5152926430000004</v>
      </c>
      <c r="N3705" s="2">
        <v>11.08319125</v>
      </c>
      <c r="O3705" s="2">
        <v>13.64066929</v>
      </c>
      <c r="P3705" s="2">
        <v>8.0131676620000007</v>
      </c>
      <c r="Q3705" s="2">
        <v>16.44099782</v>
      </c>
      <c r="R3705" s="2">
        <v>9.1629270530000007</v>
      </c>
      <c r="S3705" s="2">
        <v>5.962738323</v>
      </c>
      <c r="T3705" s="2">
        <v>4.7384924799999997</v>
      </c>
      <c r="U3705" s="2">
        <v>6.1637643610000001</v>
      </c>
      <c r="V3705" s="2">
        <v>4.9107840749999996</v>
      </c>
      <c r="W3705" s="2">
        <v>6.2825177740000004</v>
      </c>
      <c r="X3705" s="2">
        <v>2.8537777069999999</v>
      </c>
      <c r="Y3705" s="2">
        <v>3.842625129</v>
      </c>
      <c r="Z3705" s="2">
        <v>16.563411949999999</v>
      </c>
      <c r="AA3705" s="2">
        <v>12.64743269</v>
      </c>
      <c r="AB3705" s="2">
        <v>16.058575350000002</v>
      </c>
      <c r="AC3705" s="2">
        <v>9.7684773119999999</v>
      </c>
      <c r="AD3705" s="2">
        <v>8.5036511069999996</v>
      </c>
      <c r="AE3705" s="2">
        <v>6.9028568860000004</v>
      </c>
      <c r="AF3705" s="2">
        <v>8.3401169940000006</v>
      </c>
      <c r="AG3705" s="2">
        <v>7.5446515249999999</v>
      </c>
      <c r="AH3705" s="2">
        <v>9.1242203980000003</v>
      </c>
      <c r="AI3705" s="2">
        <v>7.8251294060000003</v>
      </c>
      <c r="AJ3705" s="2">
        <v>4.602051136</v>
      </c>
      <c r="AK3705" s="2">
        <v>7.2461659870000004</v>
      </c>
      <c r="AL3705" s="2">
        <v>9.4561338429999999</v>
      </c>
      <c r="AM3705" s="2">
        <v>8.1129387640000008</v>
      </c>
      <c r="AN3705" s="2">
        <v>6.7864978750000002</v>
      </c>
      <c r="AO3705" s="2">
        <v>8.5128710410000004</v>
      </c>
      <c r="AP3705" s="2">
        <v>8.6382504569999998</v>
      </c>
      <c r="AQ3705" s="2">
        <v>2.7697546480000002</v>
      </c>
      <c r="AR3705" s="2">
        <v>7.543690582</v>
      </c>
      <c r="AS3705" s="2">
        <v>10.828948609999999</v>
      </c>
      <c r="AT3705" s="2">
        <v>19.623299729999999</v>
      </c>
      <c r="AU3705" s="2">
        <v>10.320187300000001</v>
      </c>
      <c r="AV3705" s="2">
        <v>5.5072989200000002</v>
      </c>
      <c r="AW3705" s="2">
        <v>14.912251810000001</v>
      </c>
      <c r="AX3705" s="2">
        <v>4.0146109089999999</v>
      </c>
      <c r="AY3705" s="2">
        <v>5.64745952</v>
      </c>
      <c r="AZ3705" s="2">
        <v>5.5560728040000003</v>
      </c>
      <c r="BA3705" s="2">
        <v>2.9709848390000002</v>
      </c>
      <c r="BB3705" s="2">
        <v>7.7598173670000001</v>
      </c>
      <c r="BC3705" s="2">
        <v>8.3196966870000004</v>
      </c>
      <c r="BD3705" s="2">
        <v>2.110002846</v>
      </c>
      <c r="BE3705" s="2">
        <v>3.92987647</v>
      </c>
      <c r="BF3705" s="2">
        <v>6.003517725</v>
      </c>
      <c r="BG3705" s="2">
        <v>9.5569393960000006</v>
      </c>
      <c r="BH3705" s="2">
        <v>3.011152155</v>
      </c>
      <c r="BI3705" s="2">
        <v>5.5810895650000001</v>
      </c>
      <c r="BJ3705" s="2">
        <v>2.3480743890000002</v>
      </c>
      <c r="BK3705" s="2">
        <v>7.3812328359999997</v>
      </c>
      <c r="BL3705" s="2">
        <v>7.8002643100000002</v>
      </c>
      <c r="BM3705" s="2">
        <v>5.1066535059999998</v>
      </c>
      <c r="BN3705" s="2">
        <v>6.8432890329999996</v>
      </c>
      <c r="BO3705" s="2">
        <v>5.8170359620000003</v>
      </c>
      <c r="BP3705" s="2">
        <v>5.7752590469999996</v>
      </c>
      <c r="BQ3705" s="2">
        <v>5.3611520270000002</v>
      </c>
      <c r="BR3705" s="2">
        <v>5.4907192169999997</v>
      </c>
      <c r="BS3705" s="2">
        <v>6.0053331319999996</v>
      </c>
      <c r="BT3705" s="2">
        <v>6.8880638110000003</v>
      </c>
      <c r="BU3705" s="2">
        <v>8.4199365509999993</v>
      </c>
      <c r="BV3705" s="2">
        <v>0.82881780699999996</v>
      </c>
      <c r="BW3705" s="2">
        <v>10.012223369999999</v>
      </c>
      <c r="BX3705" s="2">
        <v>1.346904755</v>
      </c>
      <c r="BY3705" s="2">
        <v>15.02451718</v>
      </c>
      <c r="BZ3705" s="2">
        <v>4.7134957039999996</v>
      </c>
      <c r="CA3705" s="2">
        <v>9.1711990520000004</v>
      </c>
      <c r="CB3705" s="2">
        <v>7.6253100590000003</v>
      </c>
      <c r="CC3705" s="2">
        <v>0.76112394800000005</v>
      </c>
      <c r="CD3705" s="2">
        <v>1.307312351</v>
      </c>
      <c r="CE3705" s="2">
        <v>3.841559046</v>
      </c>
      <c r="CF3705" s="2">
        <v>7.2876459516219496</v>
      </c>
    </row>
    <row r="3706" spans="1:84" x14ac:dyDescent="0.3">
      <c r="A3706" s="2" t="s">
        <v>10418</v>
      </c>
      <c r="B3706" s="2">
        <v>9.6808479930000004</v>
      </c>
      <c r="C3706" s="2">
        <v>4.19282048</v>
      </c>
      <c r="D3706" s="2">
        <v>3.1559179510000002</v>
      </c>
      <c r="E3706" s="2">
        <v>10.41719412</v>
      </c>
      <c r="F3706" s="2">
        <v>13.76833119</v>
      </c>
      <c r="G3706" s="2">
        <v>8.4019697119999996</v>
      </c>
      <c r="H3706" s="2">
        <v>7.9911529110000004</v>
      </c>
      <c r="I3706" s="2">
        <v>8.4121270960000007</v>
      </c>
      <c r="J3706" s="2">
        <v>6.4306584989999998</v>
      </c>
      <c r="K3706" s="2">
        <v>6.1412502099999999</v>
      </c>
      <c r="L3706" s="2">
        <v>5.6323331110000003</v>
      </c>
      <c r="M3706" s="2">
        <v>5.46591994</v>
      </c>
      <c r="N3706" s="2">
        <v>8.0478657719999998</v>
      </c>
      <c r="O3706" s="2">
        <v>11.712284739999999</v>
      </c>
      <c r="P3706" s="2">
        <v>4.7146439039999999</v>
      </c>
      <c r="Q3706" s="2">
        <v>10.856285529999999</v>
      </c>
      <c r="R3706" s="2">
        <v>11.24454456</v>
      </c>
      <c r="S3706" s="2">
        <v>11.94799948</v>
      </c>
      <c r="T3706" s="2">
        <v>10.46104835</v>
      </c>
      <c r="U3706" s="2">
        <v>9.1997816459999999</v>
      </c>
      <c r="V3706" s="2">
        <v>7.5313985209999998</v>
      </c>
      <c r="W3706" s="2">
        <v>12.031126199999999</v>
      </c>
      <c r="X3706" s="2">
        <v>6.0598259219999999</v>
      </c>
      <c r="Y3706" s="2">
        <v>6.6682770270000002</v>
      </c>
      <c r="Z3706" s="2">
        <v>12.605689269999999</v>
      </c>
      <c r="AA3706" s="2">
        <v>16.083078090000001</v>
      </c>
      <c r="AB3706" s="2">
        <v>12.28980574</v>
      </c>
      <c r="AC3706" s="2">
        <v>8.0299206850000004</v>
      </c>
      <c r="AD3706" s="2">
        <v>12.75121204</v>
      </c>
      <c r="AE3706" s="2">
        <v>11.58610623</v>
      </c>
      <c r="AF3706" s="2">
        <v>10.02745314</v>
      </c>
      <c r="AG3706" s="2">
        <v>11.58038728</v>
      </c>
      <c r="AH3706" s="2">
        <v>11.03095617</v>
      </c>
      <c r="AI3706" s="2">
        <v>11.8340627</v>
      </c>
      <c r="AJ3706" s="2">
        <v>8.7161591999999999</v>
      </c>
      <c r="AK3706" s="2">
        <v>9.5759848450000007</v>
      </c>
      <c r="AL3706" s="2">
        <v>10.655199</v>
      </c>
      <c r="AM3706" s="2">
        <v>11.38631868</v>
      </c>
      <c r="AN3706" s="2">
        <v>12.81161595</v>
      </c>
      <c r="AO3706" s="2">
        <v>11.04474834</v>
      </c>
      <c r="AP3706" s="2">
        <v>8.7516858279999994</v>
      </c>
      <c r="AQ3706" s="2">
        <v>4.5173135379999998</v>
      </c>
      <c r="AR3706" s="2">
        <v>8.4514945380000004</v>
      </c>
      <c r="AS3706" s="2">
        <v>7.4482983149999997</v>
      </c>
      <c r="AT3706" s="2">
        <v>9.1789822609999998</v>
      </c>
      <c r="AU3706" s="2">
        <v>7.2969956729999996</v>
      </c>
      <c r="AV3706" s="2">
        <v>5.5290755559999996</v>
      </c>
      <c r="AW3706" s="2">
        <v>12.223195430000001</v>
      </c>
      <c r="AX3706" s="2">
        <v>5.5096243359999999</v>
      </c>
      <c r="AY3706" s="2">
        <v>8.0515709819999994</v>
      </c>
      <c r="AZ3706" s="2">
        <v>5.5560728040000003</v>
      </c>
      <c r="BA3706" s="2">
        <v>3.4983482029999999</v>
      </c>
      <c r="BB3706" s="2">
        <v>5.8196740570000003</v>
      </c>
      <c r="BC3706" s="2">
        <v>12.4639656</v>
      </c>
      <c r="BD3706" s="2">
        <v>1.5454269949999999</v>
      </c>
      <c r="BE3706" s="2">
        <v>2.5756293750000001</v>
      </c>
      <c r="BF3706" s="2">
        <v>6.1305791239999996</v>
      </c>
      <c r="BG3706" s="2">
        <v>8.1032774619999994</v>
      </c>
      <c r="BH3706" s="2">
        <v>2.3299841620000001</v>
      </c>
      <c r="BI3706" s="2">
        <v>7.9853045429999998</v>
      </c>
      <c r="BJ3706" s="2">
        <v>3.5602142099999998</v>
      </c>
      <c r="BK3706" s="2">
        <v>11.00344593</v>
      </c>
      <c r="BL3706" s="2">
        <v>12.377321739999999</v>
      </c>
      <c r="BM3706" s="2">
        <v>7.5157737999999998</v>
      </c>
      <c r="BN3706" s="2">
        <v>13.007555050000001</v>
      </c>
      <c r="BO3706" s="2">
        <v>10.94626826</v>
      </c>
      <c r="BP3706" s="2">
        <v>8.823819619</v>
      </c>
      <c r="BQ3706" s="2">
        <v>7.8775840649999997</v>
      </c>
      <c r="BR3706" s="2">
        <v>8.365389382</v>
      </c>
      <c r="BS3706" s="2">
        <v>9.0319637860000004</v>
      </c>
      <c r="BT3706" s="2">
        <v>8.3094184020000004</v>
      </c>
      <c r="BU3706" s="2">
        <v>14.05634266</v>
      </c>
      <c r="BV3706" s="2">
        <v>0.524213453</v>
      </c>
      <c r="BW3706" s="2">
        <v>12.52241536</v>
      </c>
      <c r="BX3706" s="2">
        <v>0.868901955</v>
      </c>
      <c r="BY3706" s="2">
        <v>9.4267609080000003</v>
      </c>
      <c r="BZ3706" s="2">
        <v>6.5471618080000002</v>
      </c>
      <c r="CA3706" s="2">
        <v>7.3613446480000002</v>
      </c>
      <c r="CB3706" s="2">
        <v>13.12731741</v>
      </c>
      <c r="CC3706" s="2">
        <v>1.693035938</v>
      </c>
      <c r="CD3706" s="2">
        <v>1.4537892939999999</v>
      </c>
      <c r="CE3706" s="2">
        <v>5.1787436209999997</v>
      </c>
      <c r="CF3706" s="2">
        <v>8.3990192964146306</v>
      </c>
    </row>
    <row r="3707" spans="1:84" x14ac:dyDescent="0.3">
      <c r="A3707" s="2" t="s">
        <v>10417</v>
      </c>
      <c r="B3707" s="2">
        <v>2.531838907</v>
      </c>
      <c r="C3707" s="2">
        <v>0.54782695699999995</v>
      </c>
      <c r="D3707" s="2">
        <v>0.622343702</v>
      </c>
      <c r="E3707" s="2">
        <v>7.8012804149999999</v>
      </c>
      <c r="F3707" s="2">
        <v>4.8747775679999998</v>
      </c>
      <c r="G3707" s="2">
        <v>1.196459859</v>
      </c>
      <c r="H3707" s="2">
        <v>3.4191054219999999</v>
      </c>
      <c r="I3707" s="2">
        <v>1.266595959</v>
      </c>
      <c r="J3707" s="2">
        <v>4.0901306000000002</v>
      </c>
      <c r="K3707" s="2">
        <v>5.5294662399999996</v>
      </c>
      <c r="L3707" s="2">
        <v>3.3027657640000001</v>
      </c>
      <c r="M3707" s="2">
        <v>3.0947895559999998</v>
      </c>
      <c r="N3707" s="2">
        <v>4.1142751730000002</v>
      </c>
      <c r="O3707" s="2">
        <v>7.3397580600000003</v>
      </c>
      <c r="P3707" s="2">
        <v>0.85943908899999999</v>
      </c>
      <c r="Q3707" s="2">
        <v>4.3774241849999997</v>
      </c>
      <c r="R3707" s="2">
        <v>5.5442195590000001</v>
      </c>
      <c r="S3707" s="2">
        <v>8.2381043819999995</v>
      </c>
      <c r="T3707" s="2">
        <v>6.6157657309999998</v>
      </c>
      <c r="U3707" s="2">
        <v>8.8339567639999999</v>
      </c>
      <c r="V3707" s="2">
        <v>0.90890104699999996</v>
      </c>
      <c r="W3707" s="2">
        <v>8.5347036759999995</v>
      </c>
      <c r="X3707" s="2">
        <v>1.7403891039999999</v>
      </c>
      <c r="Y3707" s="2">
        <v>1.3267237080000001</v>
      </c>
      <c r="Z3707" s="2">
        <v>2.295226338</v>
      </c>
      <c r="AA3707" s="2">
        <v>3.9100611449999998</v>
      </c>
      <c r="AB3707" s="2">
        <v>2.7112844599999999</v>
      </c>
      <c r="AC3707" s="2">
        <v>2.730413977</v>
      </c>
      <c r="AD3707" s="2">
        <v>9.727566092</v>
      </c>
      <c r="AE3707" s="2">
        <v>11.71248712</v>
      </c>
      <c r="AF3707" s="2">
        <v>15.6640111</v>
      </c>
      <c r="AG3707" s="2">
        <v>9.683366865</v>
      </c>
      <c r="AH3707" s="2">
        <v>10.40826545</v>
      </c>
      <c r="AI3707" s="2">
        <v>7.180432712</v>
      </c>
      <c r="AJ3707" s="2">
        <v>6.2616731919999999</v>
      </c>
      <c r="AK3707" s="2">
        <v>13.828328429999999</v>
      </c>
      <c r="AL3707" s="2">
        <v>6.0003569350000001</v>
      </c>
      <c r="AM3707" s="2">
        <v>7.4946615510000001</v>
      </c>
      <c r="AN3707" s="2">
        <v>14.21728646</v>
      </c>
      <c r="AO3707" s="2">
        <v>8.6251645850000003</v>
      </c>
      <c r="AP3707" s="2">
        <v>6.6242560839999998</v>
      </c>
      <c r="AQ3707" s="2">
        <v>0.80152428499999995</v>
      </c>
      <c r="AR3707" s="2">
        <v>2.6530421450000001</v>
      </c>
      <c r="AS3707" s="2">
        <v>2.9254021410000002</v>
      </c>
      <c r="AT3707" s="2">
        <v>1.779823494</v>
      </c>
      <c r="AU3707" s="2">
        <v>1.796932913</v>
      </c>
      <c r="AV3707" s="2">
        <v>0.80213660600000003</v>
      </c>
      <c r="AW3707" s="2">
        <v>6.804830698</v>
      </c>
      <c r="AX3707" s="2">
        <v>1.706876759</v>
      </c>
      <c r="AY3707" s="2">
        <v>3.1043508759999998</v>
      </c>
      <c r="AZ3707" s="2">
        <v>3.0253761849999998</v>
      </c>
      <c r="BA3707" s="2">
        <v>0.646468021</v>
      </c>
      <c r="BB3707" s="2">
        <v>0.70295949099999999</v>
      </c>
      <c r="BC3707" s="2">
        <v>10.44124409</v>
      </c>
      <c r="BD3707" s="2">
        <v>0.39819765299999998</v>
      </c>
      <c r="BE3707" s="2">
        <v>0.46744128299999999</v>
      </c>
      <c r="BF3707" s="2">
        <v>3.4861180420000002</v>
      </c>
      <c r="BG3707" s="2">
        <v>3.1376447399999998</v>
      </c>
      <c r="BH3707" s="2">
        <v>0.58191640099999997</v>
      </c>
      <c r="BI3707" s="2">
        <v>5.5031440209999998</v>
      </c>
      <c r="BJ3707" s="2">
        <v>0.61519457200000005</v>
      </c>
      <c r="BK3707" s="2">
        <v>9.6596332890000003</v>
      </c>
      <c r="BL3707" s="2">
        <v>7.8690552609999997</v>
      </c>
      <c r="BM3707" s="2">
        <v>6.0014802859999996</v>
      </c>
      <c r="BN3707" s="2">
        <v>4.7948978919999998</v>
      </c>
      <c r="BO3707" s="2">
        <v>6.4083250100000004</v>
      </c>
      <c r="BP3707" s="2">
        <v>5.9041736460000003</v>
      </c>
      <c r="BQ3707" s="2">
        <v>5.8426390870000002</v>
      </c>
      <c r="BR3707" s="2">
        <v>8.499367973</v>
      </c>
      <c r="BS3707" s="2">
        <v>4.7376320349999999</v>
      </c>
      <c r="BT3707" s="2">
        <v>0.70494736700000005</v>
      </c>
      <c r="BU3707" s="2">
        <v>2.7128173019999999</v>
      </c>
      <c r="BV3707" s="2">
        <v>0.16035688000000001</v>
      </c>
      <c r="BW3707" s="2">
        <v>7.8813123469999997</v>
      </c>
      <c r="BX3707" s="2">
        <v>0.64391107299999994</v>
      </c>
      <c r="BY3707" s="2">
        <v>0.93174853000000002</v>
      </c>
      <c r="BZ3707" s="2">
        <v>5.207629152</v>
      </c>
      <c r="CA3707" s="2">
        <v>2.1456580199999999</v>
      </c>
      <c r="CB3707" s="2">
        <v>7.8010094629999998</v>
      </c>
      <c r="CC3707" s="2">
        <v>0.421493324</v>
      </c>
      <c r="CD3707" s="2">
        <v>0.397739334</v>
      </c>
      <c r="CE3707" s="2">
        <v>0.56751692799999998</v>
      </c>
      <c r="CF3707" s="2">
        <v>4.5909738114390199</v>
      </c>
    </row>
    <row r="3708" spans="1:84" x14ac:dyDescent="0.3">
      <c r="A3708" s="2" t="s">
        <v>10416</v>
      </c>
      <c r="B3708" s="2">
        <v>5.6229965530000001</v>
      </c>
      <c r="C3708" s="2">
        <v>1.8104651730000001</v>
      </c>
      <c r="D3708" s="2">
        <v>2.1030778379999999</v>
      </c>
      <c r="E3708" s="2">
        <v>9.138542245</v>
      </c>
      <c r="F3708" s="2">
        <v>5.7724408240000002</v>
      </c>
      <c r="G3708" s="2">
        <v>1.555846579</v>
      </c>
      <c r="H3708" s="2">
        <v>3.015497238</v>
      </c>
      <c r="I3708" s="2">
        <v>2.6213609760000001</v>
      </c>
      <c r="J3708" s="2">
        <v>6.7458192730000004</v>
      </c>
      <c r="K3708" s="2">
        <v>6.2819775460000002</v>
      </c>
      <c r="L3708" s="2">
        <v>4.2213874650000003</v>
      </c>
      <c r="M3708" s="2">
        <v>4.199643912</v>
      </c>
      <c r="N3708" s="2">
        <v>7.6659323940000004</v>
      </c>
      <c r="O3708" s="2">
        <v>10.43354083</v>
      </c>
      <c r="P3708" s="2">
        <v>4.4089814570000003</v>
      </c>
      <c r="Q3708" s="2">
        <v>7.9919283669999999</v>
      </c>
      <c r="R3708" s="2">
        <v>6.1413714419999996</v>
      </c>
      <c r="S3708" s="2">
        <v>7.4981690929999996</v>
      </c>
      <c r="T3708" s="2">
        <v>7.3593967039999999</v>
      </c>
      <c r="U3708" s="2">
        <v>10.231161200000001</v>
      </c>
      <c r="V3708" s="2">
        <v>1.64874224</v>
      </c>
      <c r="W3708" s="2">
        <v>6.2375375379999998</v>
      </c>
      <c r="X3708" s="2">
        <v>3.7152792149999998</v>
      </c>
      <c r="Y3708" s="2">
        <v>2.695419046</v>
      </c>
      <c r="Z3708" s="2">
        <v>6.1171254580000003</v>
      </c>
      <c r="AA3708" s="2">
        <v>6.6707081590000001</v>
      </c>
      <c r="AB3708" s="2">
        <v>5.4172109409999996</v>
      </c>
      <c r="AC3708" s="2">
        <v>5.9042219510000002</v>
      </c>
      <c r="AD3708" s="2">
        <v>9.9755338400000007</v>
      </c>
      <c r="AE3708" s="2">
        <v>12.118446759999999</v>
      </c>
      <c r="AF3708" s="2">
        <v>12.027819340000001</v>
      </c>
      <c r="AG3708" s="2">
        <v>9.1052862240000003</v>
      </c>
      <c r="AH3708" s="2">
        <v>12.058085739999999</v>
      </c>
      <c r="AI3708" s="2">
        <v>8.1689327760000001</v>
      </c>
      <c r="AJ3708" s="2">
        <v>4.1201356369999997</v>
      </c>
      <c r="AK3708" s="2">
        <v>12.454693320000001</v>
      </c>
      <c r="AL3708" s="2">
        <v>10.45167631</v>
      </c>
      <c r="AM3708" s="2">
        <v>9.2656058019999996</v>
      </c>
      <c r="AN3708" s="2">
        <v>14.16581566</v>
      </c>
      <c r="AO3708" s="2">
        <v>10.261637479999999</v>
      </c>
      <c r="AP3708" s="2">
        <v>9.1092565370000003</v>
      </c>
      <c r="AQ3708" s="2">
        <v>2.3452342590000002</v>
      </c>
      <c r="AR3708" s="2">
        <v>5.0703298390000002</v>
      </c>
      <c r="AS3708" s="2">
        <v>4.6479906489999996</v>
      </c>
      <c r="AT3708" s="2">
        <v>5.8489832980000003</v>
      </c>
      <c r="AU3708" s="2">
        <v>3.9313072779999998</v>
      </c>
      <c r="AV3708" s="2">
        <v>2.0864663569999999</v>
      </c>
      <c r="AW3708" s="2">
        <v>11.9193508</v>
      </c>
      <c r="AX3708" s="2">
        <v>3.033701797</v>
      </c>
      <c r="AY3708" s="2">
        <v>5.5164983999999997</v>
      </c>
      <c r="AZ3708" s="2">
        <v>3.0608830440000001</v>
      </c>
      <c r="BA3708" s="2">
        <v>1.3827186419999999</v>
      </c>
      <c r="BB3708" s="2">
        <v>1.469133126</v>
      </c>
      <c r="BC3708" s="2">
        <v>13.0891308</v>
      </c>
      <c r="BD3708" s="2">
        <v>1.3278418329999999</v>
      </c>
      <c r="BE3708" s="2">
        <v>1.434866365</v>
      </c>
      <c r="BF3708" s="2">
        <v>5.8861819479999999</v>
      </c>
      <c r="BG3708" s="2">
        <v>4.9753328899999998</v>
      </c>
      <c r="BH3708" s="2">
        <v>3.0257950770000002</v>
      </c>
      <c r="BI3708" s="2">
        <v>6.9425967860000002</v>
      </c>
      <c r="BJ3708" s="2">
        <v>3.6941554440000002</v>
      </c>
      <c r="BK3708" s="2">
        <v>9.6028553569999993</v>
      </c>
      <c r="BL3708" s="2">
        <v>10.587650330000001</v>
      </c>
      <c r="BM3708" s="2">
        <v>9.1386845959999992</v>
      </c>
      <c r="BN3708" s="2">
        <v>7.0853149350000004</v>
      </c>
      <c r="BO3708" s="2">
        <v>9.4242387740000009</v>
      </c>
      <c r="BP3708" s="2">
        <v>5.6875916369999997</v>
      </c>
      <c r="BQ3708" s="2">
        <v>4.8670124689999996</v>
      </c>
      <c r="BR3708" s="2">
        <v>8.9477826159999996</v>
      </c>
      <c r="BS3708" s="2">
        <v>5.3283104440000004</v>
      </c>
      <c r="BT3708" s="2">
        <v>2.4650198720000001</v>
      </c>
      <c r="BU3708" s="2">
        <v>4.4899128910000004</v>
      </c>
      <c r="BV3708" s="2">
        <v>1.693606591</v>
      </c>
      <c r="BW3708" s="2">
        <v>11.881201519999999</v>
      </c>
      <c r="BX3708" s="2">
        <v>1.8627884859999999</v>
      </c>
      <c r="BY3708" s="2">
        <v>2.7863345709999998</v>
      </c>
      <c r="BZ3708" s="2">
        <v>6.1500825179999996</v>
      </c>
      <c r="CA3708" s="2">
        <v>4.9263766230000003</v>
      </c>
      <c r="CB3708" s="2">
        <v>12.40310236</v>
      </c>
      <c r="CC3708" s="2">
        <v>2.2433926999999998</v>
      </c>
      <c r="CD3708" s="2">
        <v>2.4434255980000001</v>
      </c>
      <c r="CE3708" s="2">
        <v>1.893044323</v>
      </c>
      <c r="CF3708" s="2">
        <v>6.1354260356829302</v>
      </c>
    </row>
    <row r="3709" spans="1:84" x14ac:dyDescent="0.3">
      <c r="A3709" s="2" t="s">
        <v>10415</v>
      </c>
      <c r="B3709" s="2">
        <v>7.0818455589999996</v>
      </c>
      <c r="C3709" s="2">
        <v>9.2210675240000004</v>
      </c>
      <c r="D3709" s="2">
        <v>8.4827889810000006</v>
      </c>
      <c r="E3709" s="2">
        <v>7.7494118670000001</v>
      </c>
      <c r="F3709" s="2">
        <v>6.5391012530000001</v>
      </c>
      <c r="G3709" s="2">
        <v>5.9419059540000001</v>
      </c>
      <c r="H3709" s="2">
        <v>11.5896376</v>
      </c>
      <c r="I3709" s="2">
        <v>8.5810225740000003</v>
      </c>
      <c r="J3709" s="2">
        <v>10.02323189</v>
      </c>
      <c r="K3709" s="2">
        <v>9.5702372610000008</v>
      </c>
      <c r="L3709" s="2">
        <v>10.44607023</v>
      </c>
      <c r="M3709" s="2">
        <v>10.42466746</v>
      </c>
      <c r="N3709" s="2">
        <v>13.52996167</v>
      </c>
      <c r="O3709" s="2">
        <v>8.336981991</v>
      </c>
      <c r="P3709" s="2">
        <v>25.120018699999999</v>
      </c>
      <c r="Q3709" s="2">
        <v>10.06698207</v>
      </c>
      <c r="R3709" s="2">
        <v>3.2990807580000001</v>
      </c>
      <c r="S3709" s="2">
        <v>7.391167609</v>
      </c>
      <c r="T3709" s="2">
        <v>7.1990523959999999</v>
      </c>
      <c r="U3709" s="2">
        <v>7.8264483870000001</v>
      </c>
      <c r="V3709" s="2">
        <v>11.08484234</v>
      </c>
      <c r="W3709" s="2">
        <v>7.1801575360000003</v>
      </c>
      <c r="X3709" s="2">
        <v>33.985608749999997</v>
      </c>
      <c r="Y3709" s="2">
        <v>15.794431319999999</v>
      </c>
      <c r="Z3709" s="2">
        <v>11.00102804</v>
      </c>
      <c r="AA3709" s="2">
        <v>10.98792463</v>
      </c>
      <c r="AB3709" s="2">
        <v>9.0073572990000006</v>
      </c>
      <c r="AC3709" s="2">
        <v>7.8461191680000004</v>
      </c>
      <c r="AD3709" s="2">
        <v>3.2932264170000001</v>
      </c>
      <c r="AE3709" s="2">
        <v>3.8264367909999999</v>
      </c>
      <c r="AF3709" s="2">
        <v>6.1980408950000001</v>
      </c>
      <c r="AG3709" s="2">
        <v>3.8194201969999999</v>
      </c>
      <c r="AH3709" s="2">
        <v>5.115809305</v>
      </c>
      <c r="AI3709" s="2">
        <v>5.5042905009999998</v>
      </c>
      <c r="AJ3709" s="2">
        <v>11.077681930000001</v>
      </c>
      <c r="AK3709" s="2">
        <v>4.359744837</v>
      </c>
      <c r="AL3709" s="2">
        <v>6.7175003760000003</v>
      </c>
      <c r="AM3709" s="2">
        <v>3.2584536609999999</v>
      </c>
      <c r="AN3709" s="2">
        <v>4.0006661289999998</v>
      </c>
      <c r="AO3709" s="2">
        <v>2.775689882</v>
      </c>
      <c r="AP3709" s="2">
        <v>5.7978154330000002</v>
      </c>
      <c r="AQ3709" s="2">
        <v>8.9557677899999995</v>
      </c>
      <c r="AR3709" s="2">
        <v>16.400802209999998</v>
      </c>
      <c r="AS3709" s="2">
        <v>6.6921482990000003</v>
      </c>
      <c r="AT3709" s="2">
        <v>9.5759455189999994</v>
      </c>
      <c r="AU3709" s="2">
        <v>8.6198257710000004</v>
      </c>
      <c r="AV3709" s="2">
        <v>9.8843968830000009</v>
      </c>
      <c r="AW3709" s="2">
        <v>9.5651293119999998</v>
      </c>
      <c r="AX3709" s="2">
        <v>8.7322993570000005</v>
      </c>
      <c r="AY3709" s="2">
        <v>7.8412233230000004</v>
      </c>
      <c r="AZ3709" s="2">
        <v>10.23717351</v>
      </c>
      <c r="BA3709" s="2">
        <v>9.3522195089999993</v>
      </c>
      <c r="BB3709" s="2">
        <v>8.5152940479999994</v>
      </c>
      <c r="BC3709" s="2">
        <v>6.8868650210000002</v>
      </c>
      <c r="BD3709" s="2">
        <v>7.9265147139999996</v>
      </c>
      <c r="BE3709" s="2">
        <v>7.0991944680000003</v>
      </c>
      <c r="BF3709" s="2">
        <v>10.12712883</v>
      </c>
      <c r="BG3709" s="2">
        <v>4.3482602840000002</v>
      </c>
      <c r="BH3709" s="2">
        <v>9.4741102119999994</v>
      </c>
      <c r="BI3709" s="2">
        <v>6.4028348020000001</v>
      </c>
      <c r="BJ3709" s="2">
        <v>15.71727113</v>
      </c>
      <c r="BK3709" s="2">
        <v>5.5735355289999999</v>
      </c>
      <c r="BL3709" s="2">
        <v>4.7672826339999999</v>
      </c>
      <c r="BM3709" s="2">
        <v>6.0207245350000003</v>
      </c>
      <c r="BN3709" s="2">
        <v>9.0200954840000005</v>
      </c>
      <c r="BO3709" s="2">
        <v>8.8743148299999994</v>
      </c>
      <c r="BP3709" s="2">
        <v>5.1140465239999999</v>
      </c>
      <c r="BQ3709" s="2">
        <v>5.7573692310000002</v>
      </c>
      <c r="BR3709" s="2">
        <v>3.9262426920000002</v>
      </c>
      <c r="BS3709" s="2">
        <v>4.5904351329999997</v>
      </c>
      <c r="BT3709" s="2">
        <v>12.063985239999999</v>
      </c>
      <c r="BU3709" s="2">
        <v>5.9088727959999998</v>
      </c>
      <c r="BV3709" s="2">
        <v>17.492931120000001</v>
      </c>
      <c r="BW3709" s="2">
        <v>4.1597796960000002</v>
      </c>
      <c r="BX3709" s="2">
        <v>4.6705523500000004</v>
      </c>
      <c r="BY3709" s="2">
        <v>4.5450932420000001</v>
      </c>
      <c r="BZ3709" s="2">
        <v>5.6556789719999996</v>
      </c>
      <c r="CA3709" s="2">
        <v>3.4819408599999999</v>
      </c>
      <c r="CB3709" s="2">
        <v>4.5300705060000004</v>
      </c>
      <c r="CC3709" s="2">
        <v>11.483027959999999</v>
      </c>
      <c r="CD3709" s="2">
        <v>15.143000430000001</v>
      </c>
      <c r="CE3709" s="2">
        <v>7.1741230529999998</v>
      </c>
      <c r="CF3709" s="2">
        <v>8.4556150607317093</v>
      </c>
    </row>
    <row r="3710" spans="1:84" x14ac:dyDescent="0.3">
      <c r="A3710" s="2" t="s">
        <v>10414</v>
      </c>
      <c r="B3710" s="2">
        <v>34.229869770000001</v>
      </c>
      <c r="C3710" s="2">
        <v>32.285169840000002</v>
      </c>
      <c r="D3710" s="2">
        <v>30.319286479999999</v>
      </c>
      <c r="E3710" s="2">
        <v>34.0307648</v>
      </c>
      <c r="F3710" s="2">
        <v>28.431343999999999</v>
      </c>
      <c r="G3710" s="2">
        <v>47.378375929999997</v>
      </c>
      <c r="H3710" s="2">
        <v>42.608825240000002</v>
      </c>
      <c r="I3710" s="2">
        <v>31.186952860000002</v>
      </c>
      <c r="J3710" s="2">
        <v>26.124879929999999</v>
      </c>
      <c r="K3710" s="2">
        <v>31.826378909999999</v>
      </c>
      <c r="L3710" s="2">
        <v>37.568875599999998</v>
      </c>
      <c r="M3710" s="2">
        <v>35.138513629999998</v>
      </c>
      <c r="N3710" s="2">
        <v>37.361769299999999</v>
      </c>
      <c r="O3710" s="2">
        <v>36.048089849999997</v>
      </c>
      <c r="P3710" s="2">
        <v>37.712816429999997</v>
      </c>
      <c r="Q3710" s="2">
        <v>37.563206350000002</v>
      </c>
      <c r="R3710" s="2">
        <v>25.63515112</v>
      </c>
      <c r="S3710" s="2">
        <v>31.382701239999999</v>
      </c>
      <c r="T3710" s="2">
        <v>35.84858062</v>
      </c>
      <c r="U3710" s="2">
        <v>29.820101090000001</v>
      </c>
      <c r="V3710" s="2">
        <v>34.293500250000001</v>
      </c>
      <c r="W3710" s="2">
        <v>32.083308369999997</v>
      </c>
      <c r="X3710" s="2">
        <v>36.931970200000002</v>
      </c>
      <c r="Y3710" s="2">
        <v>34.317747650000001</v>
      </c>
      <c r="Z3710" s="2">
        <v>41.410483669999998</v>
      </c>
      <c r="AA3710" s="2">
        <v>40.712313119999997</v>
      </c>
      <c r="AB3710" s="2">
        <v>38.6526499</v>
      </c>
      <c r="AC3710" s="2">
        <v>36.10932845</v>
      </c>
      <c r="AD3710" s="2">
        <v>29.83968269</v>
      </c>
      <c r="AE3710" s="2">
        <v>29.941028249999999</v>
      </c>
      <c r="AF3710" s="2">
        <v>29.50518778</v>
      </c>
      <c r="AG3710" s="2">
        <v>36.898688880000002</v>
      </c>
      <c r="AH3710" s="2">
        <v>26.0636197</v>
      </c>
      <c r="AI3710" s="2">
        <v>28.740405559999999</v>
      </c>
      <c r="AJ3710" s="2">
        <v>46.78233711</v>
      </c>
      <c r="AK3710" s="2">
        <v>30.251496110000001</v>
      </c>
      <c r="AL3710" s="2">
        <v>32.944394440000003</v>
      </c>
      <c r="AM3710" s="2">
        <v>24.285875870000002</v>
      </c>
      <c r="AN3710" s="2">
        <v>28.817348500000001</v>
      </c>
      <c r="AO3710" s="2">
        <v>25.790757790000001</v>
      </c>
      <c r="AP3710" s="2">
        <v>28.360543880000002</v>
      </c>
      <c r="AQ3710" s="2">
        <v>42.13713963</v>
      </c>
      <c r="AR3710" s="2">
        <v>38.876366560000001</v>
      </c>
      <c r="AS3710" s="2">
        <v>36.38439039</v>
      </c>
      <c r="AT3710" s="2">
        <v>41.287127939999998</v>
      </c>
      <c r="AU3710" s="2">
        <v>34.61175575</v>
      </c>
      <c r="AV3710" s="2">
        <v>39.065703589999998</v>
      </c>
      <c r="AW3710" s="2">
        <v>30.42925563</v>
      </c>
      <c r="AX3710" s="2">
        <v>41.730530129999998</v>
      </c>
      <c r="AY3710" s="2">
        <v>29.259565009999999</v>
      </c>
      <c r="AZ3710" s="2">
        <v>36.61733581</v>
      </c>
      <c r="BA3710" s="2">
        <v>42.935440360000001</v>
      </c>
      <c r="BB3710" s="2">
        <v>46.401387790000001</v>
      </c>
      <c r="BC3710" s="2">
        <v>33.226707840000003</v>
      </c>
      <c r="BD3710" s="2">
        <v>36.61052377</v>
      </c>
      <c r="BE3710" s="2">
        <v>35.720025360000001</v>
      </c>
      <c r="BF3710" s="2">
        <v>41.983943689999997</v>
      </c>
      <c r="BG3710" s="2">
        <v>31.048686579999998</v>
      </c>
      <c r="BH3710" s="2">
        <v>34.180072819999999</v>
      </c>
      <c r="BI3710" s="2">
        <v>37.635920749999997</v>
      </c>
      <c r="BJ3710" s="2">
        <v>41.508908869999999</v>
      </c>
      <c r="BK3710" s="2">
        <v>31.3310548</v>
      </c>
      <c r="BL3710" s="2">
        <v>29.140304839999999</v>
      </c>
      <c r="BM3710" s="2">
        <v>29.129857579999999</v>
      </c>
      <c r="BN3710" s="2">
        <v>63.526825979999998</v>
      </c>
      <c r="BO3710" s="2">
        <v>30.504596150000001</v>
      </c>
      <c r="BP3710" s="2">
        <v>29.924248070000001</v>
      </c>
      <c r="BQ3710" s="2">
        <v>36.199561469999999</v>
      </c>
      <c r="BR3710" s="2">
        <v>27.096730409999999</v>
      </c>
      <c r="BS3710" s="2">
        <v>39.322191760000003</v>
      </c>
      <c r="BT3710" s="2">
        <v>42.249854650000003</v>
      </c>
      <c r="BU3710" s="2">
        <v>33.886349639999999</v>
      </c>
      <c r="BV3710" s="2">
        <v>43.645543359999998</v>
      </c>
      <c r="BW3710" s="2">
        <v>33.1602082</v>
      </c>
      <c r="BX3710" s="2">
        <v>44.324386250000003</v>
      </c>
      <c r="BY3710" s="2">
        <v>38.11970608</v>
      </c>
      <c r="BZ3710" s="2">
        <v>35.581733790000001</v>
      </c>
      <c r="CA3710" s="2">
        <v>28.03532139</v>
      </c>
      <c r="CB3710" s="2">
        <v>26.982272099999999</v>
      </c>
      <c r="CC3710" s="2">
        <v>39.755845520000001</v>
      </c>
      <c r="CD3710" s="2">
        <v>39.447135279999998</v>
      </c>
      <c r="CE3710" s="2">
        <v>43.30312928</v>
      </c>
      <c r="CF3710" s="2">
        <v>35.262828854024399</v>
      </c>
    </row>
    <row r="3711" spans="1:84" x14ac:dyDescent="0.3">
      <c r="A3711" s="2" t="s">
        <v>10413</v>
      </c>
      <c r="B3711" s="2">
        <v>16.958713379999999</v>
      </c>
      <c r="C3711" s="2">
        <v>16.71726731</v>
      </c>
      <c r="D3711" s="2">
        <v>29.063267060000001</v>
      </c>
      <c r="E3711" s="2">
        <v>16.431520949999999</v>
      </c>
      <c r="F3711" s="2">
        <v>15.397617589999999</v>
      </c>
      <c r="G3711" s="2">
        <v>20.065255990000001</v>
      </c>
      <c r="H3711" s="2">
        <v>14.962910320000001</v>
      </c>
      <c r="I3711" s="2">
        <v>17.137854369999999</v>
      </c>
      <c r="J3711" s="2">
        <v>11.89604048</v>
      </c>
      <c r="K3711" s="2">
        <v>18.533897920000001</v>
      </c>
      <c r="L3711" s="2">
        <v>16.202558969999998</v>
      </c>
      <c r="M3711" s="2">
        <v>16.008425549999998</v>
      </c>
      <c r="N3711" s="2">
        <v>22.6382932</v>
      </c>
      <c r="O3711" s="2">
        <v>18.494317760000001</v>
      </c>
      <c r="P3711" s="2">
        <v>25.857040300000001</v>
      </c>
      <c r="Q3711" s="2">
        <v>19.746028689999999</v>
      </c>
      <c r="R3711" s="2">
        <v>14.65513808</v>
      </c>
      <c r="S3711" s="2">
        <v>18.98044539</v>
      </c>
      <c r="T3711" s="2">
        <v>18.98100839</v>
      </c>
      <c r="U3711" s="2">
        <v>21.59367537</v>
      </c>
      <c r="V3711" s="2">
        <v>16.142684110000001</v>
      </c>
      <c r="W3711" s="2">
        <v>14.24550539</v>
      </c>
      <c r="X3711" s="2">
        <v>23.81717008</v>
      </c>
      <c r="Y3711" s="2">
        <v>22.638238059999999</v>
      </c>
      <c r="Z3711" s="2">
        <v>17.021376910000001</v>
      </c>
      <c r="AA3711" s="2">
        <v>16.96459694</v>
      </c>
      <c r="AB3711" s="2">
        <v>25.794851309999999</v>
      </c>
      <c r="AC3711" s="2">
        <v>20.738493290000001</v>
      </c>
      <c r="AD3711" s="2">
        <v>11.80654307</v>
      </c>
      <c r="AE3711" s="2">
        <v>13.56351192</v>
      </c>
      <c r="AF3711" s="2">
        <v>18.912589400000002</v>
      </c>
      <c r="AG3711" s="2">
        <v>16.67381761</v>
      </c>
      <c r="AH3711" s="2">
        <v>16.568959670000002</v>
      </c>
      <c r="AI3711" s="2">
        <v>16.550725440000001</v>
      </c>
      <c r="AJ3711" s="2">
        <v>23.989399420000002</v>
      </c>
      <c r="AK3711" s="2">
        <v>14.205923309999999</v>
      </c>
      <c r="AL3711" s="2">
        <v>22.861080820000002</v>
      </c>
      <c r="AM3711" s="2">
        <v>16.135775760000001</v>
      </c>
      <c r="AN3711" s="2">
        <v>13.614154600000001</v>
      </c>
      <c r="AO3711" s="2">
        <v>12.76898091</v>
      </c>
      <c r="AP3711" s="2">
        <v>16.64337007</v>
      </c>
      <c r="AQ3711" s="2">
        <v>25.392348460000001</v>
      </c>
      <c r="AR3711" s="2">
        <v>16.837533029999999</v>
      </c>
      <c r="AS3711" s="2">
        <v>16.968593689999999</v>
      </c>
      <c r="AT3711" s="2">
        <v>20.845515259999999</v>
      </c>
      <c r="AU3711" s="2">
        <v>26.96452012</v>
      </c>
      <c r="AV3711" s="2">
        <v>24.466612510000001</v>
      </c>
      <c r="AW3711" s="2">
        <v>21.635145730000001</v>
      </c>
      <c r="AX3711" s="2">
        <v>13.47121286</v>
      </c>
      <c r="AY3711" s="2">
        <v>11.223563329999999</v>
      </c>
      <c r="AZ3711" s="2">
        <v>12.99851555</v>
      </c>
      <c r="BA3711" s="2">
        <v>21.12276378</v>
      </c>
      <c r="BB3711" s="2">
        <v>13.56341469</v>
      </c>
      <c r="BC3711" s="2">
        <v>17.230027759999999</v>
      </c>
      <c r="BD3711" s="2">
        <v>26.3471589</v>
      </c>
      <c r="BE3711" s="2">
        <v>27.69108087</v>
      </c>
      <c r="BF3711" s="2">
        <v>30.35883303</v>
      </c>
      <c r="BG3711" s="2">
        <v>12.05937181</v>
      </c>
      <c r="BH3711" s="2">
        <v>26.16853416</v>
      </c>
      <c r="BI3711" s="2">
        <v>24.585275960000001</v>
      </c>
      <c r="BJ3711" s="2">
        <v>21.195830390000001</v>
      </c>
      <c r="BK3711" s="2">
        <v>19.217118859999999</v>
      </c>
      <c r="BL3711" s="2">
        <v>11.005130380000001</v>
      </c>
      <c r="BM3711" s="2">
        <v>15.00434196</v>
      </c>
      <c r="BN3711" s="2">
        <v>19.198910560000002</v>
      </c>
      <c r="BO3711" s="2">
        <v>12.526023929999999</v>
      </c>
      <c r="BP3711" s="2">
        <v>13.980995460000001</v>
      </c>
      <c r="BQ3711" s="2">
        <v>14.627170400000001</v>
      </c>
      <c r="BR3711" s="2">
        <v>8.1421126679999993</v>
      </c>
      <c r="BS3711" s="2">
        <v>19.660159190000002</v>
      </c>
      <c r="BT3711" s="2">
        <v>14.705362129999999</v>
      </c>
      <c r="BU3711" s="2">
        <v>20.097944129999998</v>
      </c>
      <c r="BV3711" s="2">
        <v>32.085623550000001</v>
      </c>
      <c r="BW3711" s="2">
        <v>15.38586123</v>
      </c>
      <c r="BX3711" s="2">
        <v>29.02486979</v>
      </c>
      <c r="BY3711" s="2">
        <v>10.406289279999999</v>
      </c>
      <c r="BZ3711" s="2">
        <v>16.13546084</v>
      </c>
      <c r="CA3711" s="2">
        <v>11.833357769999999</v>
      </c>
      <c r="CB3711" s="2">
        <v>9.2203421629999998</v>
      </c>
      <c r="CC3711" s="2">
        <v>19.363852399999999</v>
      </c>
      <c r="CD3711" s="2">
        <v>19.88074589</v>
      </c>
      <c r="CE3711" s="2">
        <v>18.262930900000001</v>
      </c>
      <c r="CF3711" s="2">
        <v>18.327676591841499</v>
      </c>
    </row>
    <row r="3712" spans="1:84" x14ac:dyDescent="0.3">
      <c r="A3712" s="2" t="s">
        <v>10412</v>
      </c>
      <c r="B3712" s="2">
        <v>9.6679359290000004</v>
      </c>
      <c r="C3712" s="2">
        <v>9.2158447120000009</v>
      </c>
      <c r="D3712" s="2">
        <v>7.5243278309999999</v>
      </c>
      <c r="E3712" s="2">
        <v>11.92844404</v>
      </c>
      <c r="F3712" s="2">
        <v>12.973806290000001</v>
      </c>
      <c r="G3712" s="2">
        <v>8.2159652390000009</v>
      </c>
      <c r="H3712" s="2">
        <v>8.4046163630000006</v>
      </c>
      <c r="I3712" s="2">
        <v>8.865731877</v>
      </c>
      <c r="J3712" s="2">
        <v>9.6934249500000007</v>
      </c>
      <c r="K3712" s="2">
        <v>12.27521411</v>
      </c>
      <c r="L3712" s="2">
        <v>11.69015473</v>
      </c>
      <c r="M3712" s="2">
        <v>10.49638758</v>
      </c>
      <c r="N3712" s="2">
        <v>14.0441292</v>
      </c>
      <c r="O3712" s="2">
        <v>14.14779386</v>
      </c>
      <c r="P3712" s="2">
        <v>12.55878519</v>
      </c>
      <c r="Q3712" s="2">
        <v>13.730730319999999</v>
      </c>
      <c r="R3712" s="2">
        <v>8.5100840659999992</v>
      </c>
      <c r="S3712" s="2">
        <v>9.5396744929999997</v>
      </c>
      <c r="T3712" s="2">
        <v>10.141165040000001</v>
      </c>
      <c r="U3712" s="2">
        <v>13.692422860000001</v>
      </c>
      <c r="V3712" s="2">
        <v>6.5513945140000001</v>
      </c>
      <c r="W3712" s="2">
        <v>9.8853386899999993</v>
      </c>
      <c r="X3712" s="2">
        <v>11.80555002</v>
      </c>
      <c r="Y3712" s="2">
        <v>9.0699918410000002</v>
      </c>
      <c r="Z3712" s="2">
        <v>14.309778120000001</v>
      </c>
      <c r="AA3712" s="2">
        <v>15.83555857</v>
      </c>
      <c r="AB3712" s="2">
        <v>13.640390910000001</v>
      </c>
      <c r="AC3712" s="2">
        <v>12.31346589</v>
      </c>
      <c r="AD3712" s="2">
        <v>9.133541438</v>
      </c>
      <c r="AE3712" s="2">
        <v>10.252575970000001</v>
      </c>
      <c r="AF3712" s="2">
        <v>11.873131259999999</v>
      </c>
      <c r="AG3712" s="2">
        <v>12.316898249999999</v>
      </c>
      <c r="AH3712" s="2">
        <v>10.98208734</v>
      </c>
      <c r="AI3712" s="2">
        <v>10.62188018</v>
      </c>
      <c r="AJ3712" s="2">
        <v>9.6408246349999995</v>
      </c>
      <c r="AK3712" s="2">
        <v>7.5430838859999998</v>
      </c>
      <c r="AL3712" s="2">
        <v>14.26993491</v>
      </c>
      <c r="AM3712" s="2">
        <v>10.50320183</v>
      </c>
      <c r="AN3712" s="2">
        <v>11.58010713</v>
      </c>
      <c r="AO3712" s="2">
        <v>8.5907010699999997</v>
      </c>
      <c r="AP3712" s="2">
        <v>11.94110259</v>
      </c>
      <c r="AQ3712" s="2">
        <v>10.15717248</v>
      </c>
      <c r="AR3712" s="2">
        <v>11.66283737</v>
      </c>
      <c r="AS3712" s="2">
        <v>12.46743444</v>
      </c>
      <c r="AT3712" s="2">
        <v>11.796657400000001</v>
      </c>
      <c r="AU3712" s="2">
        <v>11.146952519999999</v>
      </c>
      <c r="AV3712" s="2">
        <v>7.190696398</v>
      </c>
      <c r="AW3712" s="2">
        <v>16.604727530000002</v>
      </c>
      <c r="AX3712" s="2">
        <v>9.0327461830000004</v>
      </c>
      <c r="AY3712" s="2">
        <v>9.9041856020000001</v>
      </c>
      <c r="AZ3712" s="2">
        <v>7.446928099</v>
      </c>
      <c r="BA3712" s="2">
        <v>6.8252501609999996</v>
      </c>
      <c r="BB3712" s="2">
        <v>7.8991358810000003</v>
      </c>
      <c r="BC3712" s="2">
        <v>10.249652380000001</v>
      </c>
      <c r="BD3712" s="2">
        <v>8.6096921139999996</v>
      </c>
      <c r="BE3712" s="2">
        <v>6.7144008709999996</v>
      </c>
      <c r="BF3712" s="2">
        <v>13.810108169999999</v>
      </c>
      <c r="BG3712" s="2">
        <v>8.3258235060000008</v>
      </c>
      <c r="BH3712" s="2">
        <v>10.73538415</v>
      </c>
      <c r="BI3712" s="2">
        <v>9.6091432460000004</v>
      </c>
      <c r="BJ3712" s="2">
        <v>11.24597322</v>
      </c>
      <c r="BK3712" s="2">
        <v>11.989053569999999</v>
      </c>
      <c r="BL3712" s="2">
        <v>10.719583460000001</v>
      </c>
      <c r="BM3712" s="2">
        <v>8.1726857460000009</v>
      </c>
      <c r="BN3712" s="2">
        <v>12.37574339</v>
      </c>
      <c r="BO3712" s="2">
        <v>10.190159100000001</v>
      </c>
      <c r="BP3712" s="2">
        <v>8.6060675740000008</v>
      </c>
      <c r="BQ3712" s="2">
        <v>8.6401065530000007</v>
      </c>
      <c r="BR3712" s="2">
        <v>7.6419663040000003</v>
      </c>
      <c r="BS3712" s="2">
        <v>10.158951099999999</v>
      </c>
      <c r="BT3712" s="2">
        <v>11.2204449</v>
      </c>
      <c r="BU3712" s="2">
        <v>11.22249551</v>
      </c>
      <c r="BV3712" s="2">
        <v>10.731442899999999</v>
      </c>
      <c r="BW3712" s="2">
        <v>15.006999009999999</v>
      </c>
      <c r="BX3712" s="2">
        <v>7.6995846749999997</v>
      </c>
      <c r="BY3712" s="2">
        <v>10.900786289999999</v>
      </c>
      <c r="BZ3712" s="2">
        <v>8.6708233349999997</v>
      </c>
      <c r="CA3712" s="2">
        <v>10.89389995</v>
      </c>
      <c r="CB3712" s="2">
        <v>5.6176300890000004</v>
      </c>
      <c r="CC3712" s="2">
        <v>8.857829143</v>
      </c>
      <c r="CD3712" s="2">
        <v>9.8104820230000005</v>
      </c>
      <c r="CE3712" s="2">
        <v>5.5997173849999999</v>
      </c>
      <c r="CF3712" s="2">
        <v>10.4407137981951</v>
      </c>
    </row>
    <row r="3713" spans="1:84" x14ac:dyDescent="0.3">
      <c r="A3713" s="2" t="s">
        <v>10411</v>
      </c>
      <c r="B3713" s="2">
        <v>3.0750118870000001</v>
      </c>
      <c r="C3713" s="2">
        <v>4.024314693</v>
      </c>
      <c r="D3713" s="2">
        <v>8.9468634950000006</v>
      </c>
      <c r="E3713" s="2">
        <v>3.5830255700000002</v>
      </c>
      <c r="F3713" s="2">
        <v>2.9690103319999999</v>
      </c>
      <c r="G3713" s="2">
        <v>5.7413958799999998</v>
      </c>
      <c r="H3713" s="2">
        <v>4.0931450600000003</v>
      </c>
      <c r="I3713" s="2">
        <v>3.8977968820000002</v>
      </c>
      <c r="J3713" s="2">
        <v>1.7660877159999999</v>
      </c>
      <c r="K3713" s="2">
        <v>3.9600154679999999</v>
      </c>
      <c r="L3713" s="2">
        <v>3.6749332950000002</v>
      </c>
      <c r="M3713" s="2">
        <v>3.0692676940000001</v>
      </c>
      <c r="N3713" s="2">
        <v>4.3356273219999997</v>
      </c>
      <c r="O3713" s="2">
        <v>2.6654022930000001</v>
      </c>
      <c r="P3713" s="2">
        <v>5.3970265749999999</v>
      </c>
      <c r="Q3713" s="2">
        <v>2.7757053840000001</v>
      </c>
      <c r="R3713" s="2">
        <v>1.766049269</v>
      </c>
      <c r="S3713" s="2">
        <v>3.4538674729999999</v>
      </c>
      <c r="T3713" s="2">
        <v>4.6925514169999998</v>
      </c>
      <c r="U3713" s="2">
        <v>4.995224962</v>
      </c>
      <c r="V3713" s="2">
        <v>3.65155743</v>
      </c>
      <c r="W3713" s="2">
        <v>2.2930315970000001</v>
      </c>
      <c r="X3713" s="2">
        <v>6.0503007929999999</v>
      </c>
      <c r="Y3713" s="2">
        <v>5.4568479950000004</v>
      </c>
      <c r="Z3713" s="2">
        <v>3.5154023809999999</v>
      </c>
      <c r="AA3713" s="2">
        <v>3.0024931430000001</v>
      </c>
      <c r="AB3713" s="2">
        <v>3.8619668200000001</v>
      </c>
      <c r="AC3713" s="2">
        <v>3.3253241519999999</v>
      </c>
      <c r="AD3713" s="2">
        <v>2.214684197</v>
      </c>
      <c r="AE3713" s="2">
        <v>2.370874718</v>
      </c>
      <c r="AF3713" s="2">
        <v>3.6457528969999999</v>
      </c>
      <c r="AG3713" s="2">
        <v>3.639792001</v>
      </c>
      <c r="AH3713" s="2">
        <v>3.2645851750000001</v>
      </c>
      <c r="AI3713" s="2">
        <v>3.203269347</v>
      </c>
      <c r="AJ3713" s="2">
        <v>6.9011759279999998</v>
      </c>
      <c r="AK3713" s="2">
        <v>2.6132280620000001</v>
      </c>
      <c r="AL3713" s="2">
        <v>5.0662843430000004</v>
      </c>
      <c r="AM3713" s="2">
        <v>2.8419327210000001</v>
      </c>
      <c r="AN3713" s="2">
        <v>2.4234298280000002</v>
      </c>
      <c r="AO3713" s="2">
        <v>2.2054775320000002</v>
      </c>
      <c r="AP3713" s="2">
        <v>3.0041720110000001</v>
      </c>
      <c r="AQ3713" s="2">
        <v>9.1040485950000001</v>
      </c>
      <c r="AR3713" s="2">
        <v>3.7503773470000001</v>
      </c>
      <c r="AS3713" s="2">
        <v>3.294756317</v>
      </c>
      <c r="AT3713" s="2">
        <v>3.4935941590000001</v>
      </c>
      <c r="AU3713" s="2">
        <v>5.5216033060000003</v>
      </c>
      <c r="AV3713" s="2">
        <v>4.5665607579999996</v>
      </c>
      <c r="AW3713" s="2">
        <v>4.1775931100000001</v>
      </c>
      <c r="AX3713" s="2">
        <v>3.4269400490000002</v>
      </c>
      <c r="AY3713" s="2">
        <v>2.2245423249999998</v>
      </c>
      <c r="AZ3713" s="2">
        <v>2.9242488440000001</v>
      </c>
      <c r="BA3713" s="2">
        <v>6.7287441899999996</v>
      </c>
      <c r="BB3713" s="2">
        <v>4.1969851739999999</v>
      </c>
      <c r="BC3713" s="2">
        <v>3.2880896900000001</v>
      </c>
      <c r="BD3713" s="2">
        <v>6.6228116359999998</v>
      </c>
      <c r="BE3713" s="2">
        <v>7.0011900579999997</v>
      </c>
      <c r="BF3713" s="2">
        <v>7.5077903539999999</v>
      </c>
      <c r="BG3713" s="2">
        <v>2.1478621009999999</v>
      </c>
      <c r="BH3713" s="2">
        <v>9.7902004589999994</v>
      </c>
      <c r="BI3713" s="2">
        <v>5.2411915850000002</v>
      </c>
      <c r="BJ3713" s="2">
        <v>5.1321216539999996</v>
      </c>
      <c r="BK3713" s="2">
        <v>3.8367639269999998</v>
      </c>
      <c r="BL3713" s="2">
        <v>1.408548382</v>
      </c>
      <c r="BM3713" s="2">
        <v>3.0203672849999998</v>
      </c>
      <c r="BN3713" s="2">
        <v>5.8143437950000001</v>
      </c>
      <c r="BO3713" s="2">
        <v>2.8590105320000001</v>
      </c>
      <c r="BP3713" s="2">
        <v>3.5042469299999999</v>
      </c>
      <c r="BQ3713" s="2">
        <v>4.5973839989999998</v>
      </c>
      <c r="BR3713" s="2">
        <v>2.1044582850000002</v>
      </c>
      <c r="BS3713" s="2">
        <v>5.6764354450000001</v>
      </c>
      <c r="BT3713" s="2">
        <v>5.1174253160000003</v>
      </c>
      <c r="BU3713" s="2">
        <v>5.6802258370000001</v>
      </c>
      <c r="BV3713" s="2">
        <v>8.2861252699999994</v>
      </c>
      <c r="BW3713" s="2">
        <v>1.843690322</v>
      </c>
      <c r="BX3713" s="2">
        <v>7.2296527790000003</v>
      </c>
      <c r="BY3713" s="2">
        <v>1.7978715510000001</v>
      </c>
      <c r="BZ3713" s="2">
        <v>3.4128384440000001</v>
      </c>
      <c r="CA3713" s="2">
        <v>2.2293128109999998</v>
      </c>
      <c r="CB3713" s="2">
        <v>1.6822191639999999</v>
      </c>
      <c r="CC3713" s="2">
        <v>4.1555241970000001</v>
      </c>
      <c r="CD3713" s="2">
        <v>5.3832599749999996</v>
      </c>
      <c r="CE3713" s="2">
        <v>5.9770912000000003</v>
      </c>
      <c r="CF3713" s="2">
        <v>4.1364872304268303</v>
      </c>
    </row>
    <row r="3714" spans="1:84" x14ac:dyDescent="0.3">
      <c r="A3714" s="2" t="s">
        <v>10410</v>
      </c>
      <c r="B3714" s="2">
        <v>69.332753719999999</v>
      </c>
      <c r="C3714" s="2">
        <v>63.99504623</v>
      </c>
      <c r="D3714" s="2">
        <v>39.050243709999997</v>
      </c>
      <c r="E3714" s="2">
        <v>84.027582319999993</v>
      </c>
      <c r="F3714" s="2">
        <v>68.713400100000001</v>
      </c>
      <c r="G3714" s="2">
        <v>33.170200270000002</v>
      </c>
      <c r="H3714" s="2">
        <v>53.085058119999999</v>
      </c>
      <c r="I3714" s="2">
        <v>48.810102260000001</v>
      </c>
      <c r="J3714" s="2">
        <v>83.749130480000005</v>
      </c>
      <c r="K3714" s="2">
        <v>69.161169560000005</v>
      </c>
      <c r="L3714" s="2">
        <v>69.921388179999994</v>
      </c>
      <c r="M3714" s="2">
        <v>65.777811810000003</v>
      </c>
      <c r="N3714" s="2">
        <v>81.468364379999997</v>
      </c>
      <c r="O3714" s="2">
        <v>77.984778779999999</v>
      </c>
      <c r="P3714" s="2">
        <v>41.887012779999999</v>
      </c>
      <c r="Q3714" s="2">
        <v>71.882475850000006</v>
      </c>
      <c r="R3714" s="2">
        <v>60.425520929999998</v>
      </c>
      <c r="S3714" s="2">
        <v>52.68969027</v>
      </c>
      <c r="T3714" s="2">
        <v>48.790602</v>
      </c>
      <c r="U3714" s="2">
        <v>75.444727619999995</v>
      </c>
      <c r="V3714" s="2">
        <v>43.330267229999997</v>
      </c>
      <c r="W3714" s="2">
        <v>71.590020139999993</v>
      </c>
      <c r="X3714" s="2">
        <v>45.150222450000001</v>
      </c>
      <c r="Y3714" s="2">
        <v>48.118698999999999</v>
      </c>
      <c r="Z3714" s="2">
        <v>75.487216180000004</v>
      </c>
      <c r="AA3714" s="2">
        <v>57.63042514</v>
      </c>
      <c r="AB3714" s="2">
        <v>53.260102570000001</v>
      </c>
      <c r="AC3714" s="2">
        <v>72.308027589999995</v>
      </c>
      <c r="AD3714" s="2">
        <v>77.042288139999997</v>
      </c>
      <c r="AE3714" s="2">
        <v>74.075390630000001</v>
      </c>
      <c r="AF3714" s="2">
        <v>74.8619317</v>
      </c>
      <c r="AG3714" s="2">
        <v>68.658816520000002</v>
      </c>
      <c r="AH3714" s="2">
        <v>77.987871409999997</v>
      </c>
      <c r="AI3714" s="2">
        <v>59.828495220000001</v>
      </c>
      <c r="AJ3714" s="2">
        <v>41.251488129999998</v>
      </c>
      <c r="AK3714" s="2">
        <v>66.664727080000006</v>
      </c>
      <c r="AL3714" s="2">
        <v>99.677911390000006</v>
      </c>
      <c r="AM3714" s="2">
        <v>65.188261760000003</v>
      </c>
      <c r="AN3714" s="2">
        <v>75.857385840000006</v>
      </c>
      <c r="AO3714" s="2">
        <v>84.684231679999996</v>
      </c>
      <c r="AP3714" s="2">
        <v>85.419324459999999</v>
      </c>
      <c r="AQ3714" s="2">
        <v>33.60448323</v>
      </c>
      <c r="AR3714" s="2">
        <v>49.983512189999999</v>
      </c>
      <c r="AS3714" s="2">
        <v>70.400252789999996</v>
      </c>
      <c r="AT3714" s="2">
        <v>69.627575890000003</v>
      </c>
      <c r="AU3714" s="2">
        <v>47.080523900000003</v>
      </c>
      <c r="AV3714" s="2">
        <v>32.635180230000003</v>
      </c>
      <c r="AW3714" s="2">
        <v>73.751221150000006</v>
      </c>
      <c r="AX3714" s="2">
        <v>56.57813857</v>
      </c>
      <c r="AY3714" s="2">
        <v>73.877722199999994</v>
      </c>
      <c r="AZ3714" s="2">
        <v>65.274142029999993</v>
      </c>
      <c r="BA3714" s="2">
        <v>39.452632299999998</v>
      </c>
      <c r="BB3714" s="2">
        <v>50.600226650000003</v>
      </c>
      <c r="BC3714" s="2">
        <v>73.077950139999999</v>
      </c>
      <c r="BD3714" s="2">
        <v>36.451792830000002</v>
      </c>
      <c r="BE3714" s="2">
        <v>37.002404640000002</v>
      </c>
      <c r="BF3714" s="2">
        <v>50.728880789999998</v>
      </c>
      <c r="BG3714" s="2">
        <v>69.36562361</v>
      </c>
      <c r="BH3714" s="2">
        <v>41.54809693</v>
      </c>
      <c r="BI3714" s="2">
        <v>58.941121539999997</v>
      </c>
      <c r="BJ3714" s="2">
        <v>48.325965940000003</v>
      </c>
      <c r="BK3714" s="2">
        <v>73.034715329999997</v>
      </c>
      <c r="BL3714" s="2">
        <v>83.204953590000002</v>
      </c>
      <c r="BM3714" s="2">
        <v>67.618936910000002</v>
      </c>
      <c r="BN3714" s="2">
        <v>54.21181722</v>
      </c>
      <c r="BO3714" s="2">
        <v>79.751090719999993</v>
      </c>
      <c r="BP3714" s="2">
        <v>73.823012800000001</v>
      </c>
      <c r="BQ3714" s="2">
        <v>62.359440370000002</v>
      </c>
      <c r="BR3714" s="2">
        <v>75.002166119999998</v>
      </c>
      <c r="BS3714" s="2">
        <v>65.555265809999995</v>
      </c>
      <c r="BT3714" s="2">
        <v>65.274012420000005</v>
      </c>
      <c r="BU3714" s="2">
        <v>48.245353229999999</v>
      </c>
      <c r="BV3714" s="2">
        <v>37.840186680000002</v>
      </c>
      <c r="BW3714" s="2">
        <v>87.234324310000005</v>
      </c>
      <c r="BX3714" s="2">
        <v>30.040057569999998</v>
      </c>
      <c r="BY3714" s="2">
        <v>59.43675597</v>
      </c>
      <c r="BZ3714" s="2">
        <v>55.55604975</v>
      </c>
      <c r="CA3714" s="2">
        <v>62.273592890000003</v>
      </c>
      <c r="CB3714" s="2">
        <v>62.285242910000001</v>
      </c>
      <c r="CC3714" s="2">
        <v>34.55700418</v>
      </c>
      <c r="CD3714" s="2">
        <v>55.106781009999999</v>
      </c>
      <c r="CE3714" s="2">
        <v>39.644415809999998</v>
      </c>
      <c r="CF3714" s="2">
        <v>61.314668131463399</v>
      </c>
    </row>
    <row r="3715" spans="1:84" x14ac:dyDescent="0.3">
      <c r="A3715" s="2" t="s">
        <v>10409</v>
      </c>
      <c r="B3715" s="2">
        <v>73.745191160000005</v>
      </c>
      <c r="C3715" s="2">
        <v>66.938374699999997</v>
      </c>
      <c r="D3715" s="2">
        <v>71.611343149999996</v>
      </c>
      <c r="E3715" s="2">
        <v>71.562979380000002</v>
      </c>
      <c r="F3715" s="2">
        <v>84.881258950000003</v>
      </c>
      <c r="G3715" s="2">
        <v>86.502679139999998</v>
      </c>
      <c r="H3715" s="2">
        <v>83.737874640000001</v>
      </c>
      <c r="I3715" s="2">
        <v>71.384641139999999</v>
      </c>
      <c r="J3715" s="2">
        <v>80.796128510000003</v>
      </c>
      <c r="K3715" s="2">
        <v>82.630760629999997</v>
      </c>
      <c r="L3715" s="2">
        <v>76.584944730000004</v>
      </c>
      <c r="M3715" s="2">
        <v>85.42851383</v>
      </c>
      <c r="N3715" s="2">
        <v>77.651297330000006</v>
      </c>
      <c r="O3715" s="2">
        <v>74.689453689999993</v>
      </c>
      <c r="P3715" s="2">
        <v>86.495074459999998</v>
      </c>
      <c r="Q3715" s="2">
        <v>70.423929860000001</v>
      </c>
      <c r="R3715" s="2">
        <v>77.803789730000005</v>
      </c>
      <c r="S3715" s="2">
        <v>89.699282530000005</v>
      </c>
      <c r="T3715" s="2">
        <v>90.994703889999997</v>
      </c>
      <c r="U3715" s="2">
        <v>87.827191859999999</v>
      </c>
      <c r="V3715" s="2">
        <v>89.865263949999999</v>
      </c>
      <c r="W3715" s="2">
        <v>73.720615960000003</v>
      </c>
      <c r="X3715" s="2">
        <v>89.832445710000002</v>
      </c>
      <c r="Y3715" s="2">
        <v>86.934658420000005</v>
      </c>
      <c r="Z3715" s="2">
        <v>80.742323450000001</v>
      </c>
      <c r="AA3715" s="2">
        <v>75.295379740000001</v>
      </c>
      <c r="AB3715" s="2">
        <v>78.005845030000003</v>
      </c>
      <c r="AC3715" s="2">
        <v>79.983181349999995</v>
      </c>
      <c r="AD3715" s="2">
        <v>86.1004918</v>
      </c>
      <c r="AE3715" s="2">
        <v>74.44973564</v>
      </c>
      <c r="AF3715" s="2">
        <v>79.40372825</v>
      </c>
      <c r="AG3715" s="2">
        <v>88.0768889</v>
      </c>
      <c r="AH3715" s="2">
        <v>76.264955970000003</v>
      </c>
      <c r="AI3715" s="2">
        <v>77.991636670000005</v>
      </c>
      <c r="AJ3715" s="2">
        <v>98.429590680000004</v>
      </c>
      <c r="AK3715" s="2">
        <v>80.680296060000003</v>
      </c>
      <c r="AL3715" s="2">
        <v>60.306958360000003</v>
      </c>
      <c r="AM3715" s="2">
        <v>69.644047299999997</v>
      </c>
      <c r="AN3715" s="2">
        <v>80.849057509999994</v>
      </c>
      <c r="AO3715" s="2">
        <v>81.755653960000004</v>
      </c>
      <c r="AP3715" s="2">
        <v>77.758665230000005</v>
      </c>
      <c r="AQ3715" s="2">
        <v>95.553854860000001</v>
      </c>
      <c r="AR3715" s="2">
        <v>76.655815820000001</v>
      </c>
      <c r="AS3715" s="2">
        <v>75.160968760000003</v>
      </c>
      <c r="AT3715" s="2">
        <v>85.472237699999994</v>
      </c>
      <c r="AU3715" s="2">
        <v>72.320728250000002</v>
      </c>
      <c r="AV3715" s="2">
        <v>85.536734490000001</v>
      </c>
      <c r="AW3715" s="2">
        <v>73.455943700000006</v>
      </c>
      <c r="AX3715" s="2">
        <v>87.740869959999998</v>
      </c>
      <c r="AY3715" s="2">
        <v>71.051798399999996</v>
      </c>
      <c r="AZ3715" s="2">
        <v>78.237550069999998</v>
      </c>
      <c r="BA3715" s="2">
        <v>82.884456819999997</v>
      </c>
      <c r="BB3715" s="2">
        <v>78.531724319999995</v>
      </c>
      <c r="BC3715" s="2">
        <v>74.012450779999995</v>
      </c>
      <c r="BD3715" s="2">
        <v>88.522000890000001</v>
      </c>
      <c r="BE3715" s="2">
        <v>99.605333729999998</v>
      </c>
      <c r="BF3715" s="2">
        <v>89.206909420000002</v>
      </c>
      <c r="BG3715" s="2">
        <v>92.721802850000003</v>
      </c>
      <c r="BH3715" s="2">
        <v>82.905042570000006</v>
      </c>
      <c r="BI3715" s="2">
        <v>79.604254549999993</v>
      </c>
      <c r="BJ3715" s="2">
        <v>71.509291989999994</v>
      </c>
      <c r="BK3715" s="2">
        <v>72.276569499999994</v>
      </c>
      <c r="BL3715" s="2">
        <v>78.391396150000006</v>
      </c>
      <c r="BM3715" s="2">
        <v>74.498308699999995</v>
      </c>
      <c r="BN3715" s="2">
        <v>88.238929839999997</v>
      </c>
      <c r="BO3715" s="2">
        <v>76.155809439999999</v>
      </c>
      <c r="BP3715" s="2">
        <v>95.784454409999995</v>
      </c>
      <c r="BQ3715" s="2">
        <v>86.129840470000005</v>
      </c>
      <c r="BR3715" s="2">
        <v>87.071658139999997</v>
      </c>
      <c r="BS3715" s="2">
        <v>95.810066570000004</v>
      </c>
      <c r="BT3715" s="2">
        <v>77.646210859999997</v>
      </c>
      <c r="BU3715" s="2">
        <v>83.977119830000007</v>
      </c>
      <c r="BV3715" s="2">
        <v>99.205763239999996</v>
      </c>
      <c r="BW3715" s="2">
        <v>67.378459860000007</v>
      </c>
      <c r="BX3715" s="2">
        <v>95.154245290000006</v>
      </c>
      <c r="BY3715" s="2">
        <v>79.845486140000006</v>
      </c>
      <c r="BZ3715" s="2">
        <v>87.851081410000006</v>
      </c>
      <c r="CA3715" s="2">
        <v>92.794288339999994</v>
      </c>
      <c r="CB3715" s="2">
        <v>81.95426698</v>
      </c>
      <c r="CC3715" s="2">
        <v>106.7023287</v>
      </c>
      <c r="CD3715" s="2">
        <v>117.9144474</v>
      </c>
      <c r="CE3715" s="2">
        <v>95.749678270000004</v>
      </c>
      <c r="CF3715" s="2">
        <v>82.423183081951194</v>
      </c>
    </row>
    <row r="3716" spans="1:84" x14ac:dyDescent="0.3">
      <c r="A3716" s="2" t="s">
        <v>10408</v>
      </c>
      <c r="B3716" s="2">
        <v>14.742422579999999</v>
      </c>
      <c r="C3716" s="2">
        <v>17.592746040000002</v>
      </c>
      <c r="D3716" s="2">
        <v>23.491577450000001</v>
      </c>
      <c r="E3716" s="2">
        <v>16.157379420000002</v>
      </c>
      <c r="F3716" s="2">
        <v>18.777968430000001</v>
      </c>
      <c r="G3716" s="2">
        <v>24.375766219999999</v>
      </c>
      <c r="H3716" s="2">
        <v>23.555531420000001</v>
      </c>
      <c r="I3716" s="2">
        <v>15.780469760000001</v>
      </c>
      <c r="J3716" s="2">
        <v>15.82179361</v>
      </c>
      <c r="K3716" s="2">
        <v>15.74855898</v>
      </c>
      <c r="L3716" s="2">
        <v>15.424287769999999</v>
      </c>
      <c r="M3716" s="2">
        <v>15.98752196</v>
      </c>
      <c r="N3716" s="2">
        <v>17.280783620000001</v>
      </c>
      <c r="O3716" s="2">
        <v>14.31399921</v>
      </c>
      <c r="P3716" s="2">
        <v>21.371893620000002</v>
      </c>
      <c r="Q3716" s="2">
        <v>15.683015790000001</v>
      </c>
      <c r="R3716" s="2">
        <v>16.663375420000001</v>
      </c>
      <c r="S3716" s="2">
        <v>30.4777466</v>
      </c>
      <c r="T3716" s="2">
        <v>26.19359266</v>
      </c>
      <c r="U3716" s="2">
        <v>27.485280509999999</v>
      </c>
      <c r="V3716" s="2">
        <v>17.778537190000002</v>
      </c>
      <c r="W3716" s="2">
        <v>14.87246876</v>
      </c>
      <c r="X3716" s="2">
        <v>21.89778304</v>
      </c>
      <c r="Y3716" s="2">
        <v>20.247312969999999</v>
      </c>
      <c r="Z3716" s="2">
        <v>14.97863121</v>
      </c>
      <c r="AA3716" s="2">
        <v>14.178323949999999</v>
      </c>
      <c r="AB3716" s="2">
        <v>16.5213386</v>
      </c>
      <c r="AC3716" s="2">
        <v>18.53469278</v>
      </c>
      <c r="AD3716" s="2">
        <v>23.481973969999999</v>
      </c>
      <c r="AE3716" s="2">
        <v>22.488963420000001</v>
      </c>
      <c r="AF3716" s="2">
        <v>27.17144352</v>
      </c>
      <c r="AG3716" s="2">
        <v>27.488979239999999</v>
      </c>
      <c r="AH3716" s="2">
        <v>22.464058600000001</v>
      </c>
      <c r="AI3716" s="2">
        <v>20.050281399999999</v>
      </c>
      <c r="AJ3716" s="2">
        <v>22.675456960000002</v>
      </c>
      <c r="AK3716" s="2">
        <v>23.83522846</v>
      </c>
      <c r="AL3716" s="2">
        <v>22.081009900000002</v>
      </c>
      <c r="AM3716" s="2">
        <v>17.611508690000001</v>
      </c>
      <c r="AN3716" s="2">
        <v>18.225486239999999</v>
      </c>
      <c r="AO3716" s="2">
        <v>17.801775580000001</v>
      </c>
      <c r="AP3716" s="2">
        <v>17.558319409999999</v>
      </c>
      <c r="AQ3716" s="2">
        <v>27.88421636</v>
      </c>
      <c r="AR3716" s="2">
        <v>13.67383238</v>
      </c>
      <c r="AS3716" s="2">
        <v>17.263374939999999</v>
      </c>
      <c r="AT3716" s="2">
        <v>15.09876657</v>
      </c>
      <c r="AU3716" s="2">
        <v>19.68137939</v>
      </c>
      <c r="AV3716" s="2">
        <v>23.09595303</v>
      </c>
      <c r="AW3716" s="2">
        <v>19.759331840000002</v>
      </c>
      <c r="AX3716" s="2">
        <v>15.65394833</v>
      </c>
      <c r="AY3716" s="2">
        <v>17.515741729999998</v>
      </c>
      <c r="AZ3716" s="2">
        <v>14.529429090000001</v>
      </c>
      <c r="BA3716" s="2">
        <v>20.51923889</v>
      </c>
      <c r="BB3716" s="2">
        <v>18.37993896</v>
      </c>
      <c r="BC3716" s="2">
        <v>22.551602599999999</v>
      </c>
      <c r="BD3716" s="2">
        <v>20.56928817</v>
      </c>
      <c r="BE3716" s="2">
        <v>25.581026860000001</v>
      </c>
      <c r="BF3716" s="2">
        <v>25.78857258</v>
      </c>
      <c r="BG3716" s="2">
        <v>12.763224599999999</v>
      </c>
      <c r="BH3716" s="2">
        <v>30.72228067</v>
      </c>
      <c r="BI3716" s="2">
        <v>27.88237891</v>
      </c>
      <c r="BJ3716" s="2">
        <v>20.154844789999999</v>
      </c>
      <c r="BK3716" s="2">
        <v>25.573538500000002</v>
      </c>
      <c r="BL3716" s="2">
        <v>16.557318630000001</v>
      </c>
      <c r="BM3716" s="2">
        <v>16.619371080000001</v>
      </c>
      <c r="BN3716" s="2">
        <v>22.658489620000001</v>
      </c>
      <c r="BO3716" s="2">
        <v>19.746255720000001</v>
      </c>
      <c r="BP3716" s="2">
        <v>21.514223749999999</v>
      </c>
      <c r="BQ3716" s="2">
        <v>20.88379948</v>
      </c>
      <c r="BR3716" s="2">
        <v>16.509814680000002</v>
      </c>
      <c r="BS3716" s="2">
        <v>27.441680460000001</v>
      </c>
      <c r="BT3716" s="2">
        <v>20.05323722</v>
      </c>
      <c r="BU3716" s="2">
        <v>20.053029540000001</v>
      </c>
      <c r="BV3716" s="2">
        <v>26.70462088</v>
      </c>
      <c r="BW3716" s="2">
        <v>22.49745836</v>
      </c>
      <c r="BX3716" s="2">
        <v>30.35690919</v>
      </c>
      <c r="BY3716" s="2">
        <v>12.521423779999999</v>
      </c>
      <c r="BZ3716" s="2">
        <v>24.995557940000001</v>
      </c>
      <c r="CA3716" s="2">
        <v>15.4430683</v>
      </c>
      <c r="CB3716" s="2">
        <v>16.23998705</v>
      </c>
      <c r="CC3716" s="2">
        <v>17.38707071</v>
      </c>
      <c r="CD3716" s="2">
        <v>18.103504000000001</v>
      </c>
      <c r="CE3716" s="2">
        <v>16.291358089999999</v>
      </c>
      <c r="CF3716" s="2">
        <v>20.074260641829301</v>
      </c>
    </row>
    <row r="3717" spans="1:84" x14ac:dyDescent="0.3">
      <c r="A3717" s="2" t="s">
        <v>10407</v>
      </c>
      <c r="B3717" s="2">
        <v>3.6969634440000001</v>
      </c>
      <c r="C3717" s="2">
        <v>4.9314907159999999</v>
      </c>
      <c r="D3717" s="2">
        <v>6.4178581399999999</v>
      </c>
      <c r="E3717" s="2">
        <v>5.3204558530000003</v>
      </c>
      <c r="F3717" s="2">
        <v>5.0152047319999999</v>
      </c>
      <c r="G3717" s="2">
        <v>6.8910488699999997</v>
      </c>
      <c r="H3717" s="2">
        <v>6.5393474850000004</v>
      </c>
      <c r="I3717" s="2">
        <v>4.8596360089999999</v>
      </c>
      <c r="J3717" s="2">
        <v>5.3498263450000003</v>
      </c>
      <c r="K3717" s="2">
        <v>5.0617981289999996</v>
      </c>
      <c r="L3717" s="2">
        <v>6.1302870330000001</v>
      </c>
      <c r="M3717" s="2">
        <v>5.428231201</v>
      </c>
      <c r="N3717" s="2">
        <v>6.7243404809999996</v>
      </c>
      <c r="O3717" s="2">
        <v>6.01021903</v>
      </c>
      <c r="P3717" s="2">
        <v>4.1933313820000002</v>
      </c>
      <c r="Q3717" s="2">
        <v>5.5474189980000004</v>
      </c>
      <c r="R3717" s="2">
        <v>5.0171008459999999</v>
      </c>
      <c r="S3717" s="2">
        <v>4.8903953490000003</v>
      </c>
      <c r="T3717" s="2">
        <v>5.5830516220000002</v>
      </c>
      <c r="U3717" s="2">
        <v>6.3526330880000001</v>
      </c>
      <c r="V3717" s="2">
        <v>4.4984486840000004</v>
      </c>
      <c r="W3717" s="2">
        <v>6.656208865</v>
      </c>
      <c r="X3717" s="2">
        <v>5.9054657050000001</v>
      </c>
      <c r="Y3717" s="2">
        <v>5.465530631</v>
      </c>
      <c r="Z3717" s="2">
        <v>3.8137551439999999</v>
      </c>
      <c r="AA3717" s="2">
        <v>4.2395046599999997</v>
      </c>
      <c r="AB3717" s="2">
        <v>5.4594548769999998</v>
      </c>
      <c r="AC3717" s="2">
        <v>4.9198694180000002</v>
      </c>
      <c r="AD3717" s="2">
        <v>5.6191781880000002</v>
      </c>
      <c r="AE3717" s="2">
        <v>7.237073766</v>
      </c>
      <c r="AF3717" s="2">
        <v>9.8193776019999994</v>
      </c>
      <c r="AG3717" s="2">
        <v>6.2800097089999998</v>
      </c>
      <c r="AH3717" s="2">
        <v>7.4624984640000003</v>
      </c>
      <c r="AI3717" s="2">
        <v>4.5093966070000002</v>
      </c>
      <c r="AJ3717" s="2">
        <v>4.6853686540000004</v>
      </c>
      <c r="AK3717" s="2">
        <v>6.2019538939999999</v>
      </c>
      <c r="AL3717" s="2">
        <v>7.012316727</v>
      </c>
      <c r="AM3717" s="2">
        <v>5.0574340099999997</v>
      </c>
      <c r="AN3717" s="2">
        <v>6.7816376480000002</v>
      </c>
      <c r="AO3717" s="2">
        <v>5.9396442619999998</v>
      </c>
      <c r="AP3717" s="2">
        <v>8.3393778300000001</v>
      </c>
      <c r="AQ3717" s="2">
        <v>7.4941940770000004</v>
      </c>
      <c r="AR3717" s="2">
        <v>5.184028766</v>
      </c>
      <c r="AS3717" s="2">
        <v>6.5798929079999997</v>
      </c>
      <c r="AT3717" s="2">
        <v>4.6529091210000004</v>
      </c>
      <c r="AU3717" s="2">
        <v>7.1434979839999997</v>
      </c>
      <c r="AV3717" s="2">
        <v>6.5832251299999998</v>
      </c>
      <c r="AW3717" s="2">
        <v>9.9905122780000006</v>
      </c>
      <c r="AX3717" s="2">
        <v>5.2117968509999999</v>
      </c>
      <c r="AY3717" s="2">
        <v>4.822447274</v>
      </c>
      <c r="AZ3717" s="2">
        <v>4.2565167920000002</v>
      </c>
      <c r="BA3717" s="2">
        <v>6.0057628840000001</v>
      </c>
      <c r="BB3717" s="2">
        <v>6.0876261380000001</v>
      </c>
      <c r="BC3717" s="2">
        <v>7.3158729009999997</v>
      </c>
      <c r="BD3717" s="2">
        <v>8.0168773499999997</v>
      </c>
      <c r="BE3717" s="2">
        <v>9.8201249619999995</v>
      </c>
      <c r="BF3717" s="2">
        <v>9.5351344939999993</v>
      </c>
      <c r="BG3717" s="2">
        <v>3.3907252560000001</v>
      </c>
      <c r="BH3717" s="2">
        <v>5.2038391449999999</v>
      </c>
      <c r="BI3717" s="2">
        <v>5.8724894580000004</v>
      </c>
      <c r="BJ3717" s="2">
        <v>8.1430345810000002</v>
      </c>
      <c r="BK3717" s="2">
        <v>7.2889082800000002</v>
      </c>
      <c r="BL3717" s="2">
        <v>4.9613465200000002</v>
      </c>
      <c r="BM3717" s="2">
        <v>5.5542277179999999</v>
      </c>
      <c r="BN3717" s="2">
        <v>4.8112945079999996</v>
      </c>
      <c r="BO3717" s="2">
        <v>5.4932130749999999</v>
      </c>
      <c r="BP3717" s="2">
        <v>5.9234609899999997</v>
      </c>
      <c r="BQ3717" s="2">
        <v>5.8065016930000004</v>
      </c>
      <c r="BR3717" s="2">
        <v>6.3943639780000003</v>
      </c>
      <c r="BS3717" s="2">
        <v>5.0393641279999999</v>
      </c>
      <c r="BT3717" s="2">
        <v>3.5556512420000002</v>
      </c>
      <c r="BU3717" s="2">
        <v>6.1544027760000004</v>
      </c>
      <c r="BV3717" s="2">
        <v>7.0960025690000004</v>
      </c>
      <c r="BW3717" s="2">
        <v>7.0670009790000003</v>
      </c>
      <c r="BX3717" s="2">
        <v>8.5719843040000008</v>
      </c>
      <c r="BY3717" s="2">
        <v>3.176094634</v>
      </c>
      <c r="BZ3717" s="2">
        <v>5.8472516629999998</v>
      </c>
      <c r="CA3717" s="2">
        <v>3.7388976490000001</v>
      </c>
      <c r="CB3717" s="2">
        <v>4.099102405</v>
      </c>
      <c r="CC3717" s="2">
        <v>2.7394143560000002</v>
      </c>
      <c r="CD3717" s="2">
        <v>2.173063338</v>
      </c>
      <c r="CE3717" s="2">
        <v>3.035725545</v>
      </c>
      <c r="CF3717" s="2">
        <v>5.8012429853414602</v>
      </c>
    </row>
    <row r="3718" spans="1:84" x14ac:dyDescent="0.3">
      <c r="A3718" s="2" t="s">
        <v>10406</v>
      </c>
      <c r="B3718" s="2">
        <v>2.883504142</v>
      </c>
      <c r="C3718" s="2">
        <v>3.0740571590000001</v>
      </c>
      <c r="D3718" s="2">
        <v>3.8531158780000001</v>
      </c>
      <c r="E3718" s="2">
        <v>3.7921885940000002</v>
      </c>
      <c r="F3718" s="2">
        <v>3.1936953969999999</v>
      </c>
      <c r="G3718" s="2">
        <v>3.97430971</v>
      </c>
      <c r="H3718" s="2">
        <v>2.7010917399999999</v>
      </c>
      <c r="I3718" s="2">
        <v>2.5593972639999998</v>
      </c>
      <c r="J3718" s="2">
        <v>2.5252297700000002</v>
      </c>
      <c r="K3718" s="2">
        <v>3.6244786740000001</v>
      </c>
      <c r="L3718" s="2">
        <v>3.2113911719999999</v>
      </c>
      <c r="M3718" s="2">
        <v>3.4852942489999998</v>
      </c>
      <c r="N3718" s="2">
        <v>4.7710485829999998</v>
      </c>
      <c r="O3718" s="2">
        <v>3.8228150489999999</v>
      </c>
      <c r="P3718" s="2">
        <v>5.2496300539999998</v>
      </c>
      <c r="Q3718" s="2">
        <v>3.8272717360000001</v>
      </c>
      <c r="R3718" s="2">
        <v>2.7023376620000001</v>
      </c>
      <c r="S3718" s="2">
        <v>4.024681094</v>
      </c>
      <c r="T3718" s="2">
        <v>4.3655987759999997</v>
      </c>
      <c r="U3718" s="2">
        <v>5.1538611970000003</v>
      </c>
      <c r="V3718" s="2">
        <v>3.078835217</v>
      </c>
      <c r="W3718" s="2">
        <v>3.151596756</v>
      </c>
      <c r="X3718" s="2">
        <v>4.2980006179999997</v>
      </c>
      <c r="Y3718" s="2">
        <v>4.5066834680000003</v>
      </c>
      <c r="Z3718" s="2">
        <v>3.289226448</v>
      </c>
      <c r="AA3718" s="2">
        <v>4.2127288409999997</v>
      </c>
      <c r="AB3718" s="2">
        <v>3.6340039439999998</v>
      </c>
      <c r="AC3718" s="2">
        <v>2.8820701909999999</v>
      </c>
      <c r="AD3718" s="2">
        <v>4.1418130470000003</v>
      </c>
      <c r="AE3718" s="2">
        <v>4.2648243079999997</v>
      </c>
      <c r="AF3718" s="2">
        <v>5.6697456580000001</v>
      </c>
      <c r="AG3718" s="2">
        <v>5.2149294919999996</v>
      </c>
      <c r="AH3718" s="2">
        <v>3.4871743140000002</v>
      </c>
      <c r="AI3718" s="2">
        <v>3.2011043109999999</v>
      </c>
      <c r="AJ3718" s="2">
        <v>4.2888036569999999</v>
      </c>
      <c r="AK3718" s="2">
        <v>2.9060617390000001</v>
      </c>
      <c r="AL3718" s="2">
        <v>4.3729058810000003</v>
      </c>
      <c r="AM3718" s="2">
        <v>3.8470529610000002</v>
      </c>
      <c r="AN3718" s="2">
        <v>3.9845487500000001</v>
      </c>
      <c r="AO3718" s="2">
        <v>2.5210263340000001</v>
      </c>
      <c r="AP3718" s="2">
        <v>3.8953020309999999</v>
      </c>
      <c r="AQ3718" s="2">
        <v>5.4871571960000001</v>
      </c>
      <c r="AR3718" s="2">
        <v>3.891541261</v>
      </c>
      <c r="AS3718" s="2">
        <v>3.0438883319999999</v>
      </c>
      <c r="AT3718" s="2">
        <v>3.2302061379999998</v>
      </c>
      <c r="AU3718" s="2">
        <v>4.8104806890000003</v>
      </c>
      <c r="AV3718" s="2">
        <v>4.4548849629999996</v>
      </c>
      <c r="AW3718" s="2">
        <v>5.8264696450000004</v>
      </c>
      <c r="AX3718" s="2">
        <v>3.8592836610000001</v>
      </c>
      <c r="AY3718" s="2">
        <v>3.128571123</v>
      </c>
      <c r="AZ3718" s="2">
        <v>2.975983942</v>
      </c>
      <c r="BA3718" s="2">
        <v>5.1312287569999997</v>
      </c>
      <c r="BB3718" s="2">
        <v>3.3226719920000001</v>
      </c>
      <c r="BC3718" s="2">
        <v>4.1364146880000003</v>
      </c>
      <c r="BD3718" s="2">
        <v>5.5990219239999997</v>
      </c>
      <c r="BE3718" s="2">
        <v>6.0604487090000001</v>
      </c>
      <c r="BF3718" s="2">
        <v>6.8769526880000003</v>
      </c>
      <c r="BG3718" s="2">
        <v>2.676931003</v>
      </c>
      <c r="BH3718" s="2">
        <v>5.8532226170000001</v>
      </c>
      <c r="BI3718" s="2">
        <v>4.8660347140000004</v>
      </c>
      <c r="BJ3718" s="2">
        <v>5.5104119310000002</v>
      </c>
      <c r="BK3718" s="2">
        <v>5.7519399269999996</v>
      </c>
      <c r="BL3718" s="2">
        <v>2.5844392319999998</v>
      </c>
      <c r="BM3718" s="2">
        <v>3.044978183</v>
      </c>
      <c r="BN3718" s="2">
        <v>5.7927064990000003</v>
      </c>
      <c r="BO3718" s="2">
        <v>3.0464853129999998</v>
      </c>
      <c r="BP3718" s="2">
        <v>3.2634931329999999</v>
      </c>
      <c r="BQ3718" s="2">
        <v>3.4307842449999999</v>
      </c>
      <c r="BR3718" s="2">
        <v>3.0591715430000002</v>
      </c>
      <c r="BS3718" s="2">
        <v>4.7207179339999996</v>
      </c>
      <c r="BT3718" s="2">
        <v>4.1566366329999997</v>
      </c>
      <c r="BU3718" s="2">
        <v>6.2748143650000001</v>
      </c>
      <c r="BV3718" s="2">
        <v>6.7146104080000004</v>
      </c>
      <c r="BW3718" s="2">
        <v>5.1406008229999998</v>
      </c>
      <c r="BX3718" s="2">
        <v>6.3521062639999997</v>
      </c>
      <c r="BY3718" s="2">
        <v>3.041602557</v>
      </c>
      <c r="BZ3718" s="2">
        <v>5.0552813800000003</v>
      </c>
      <c r="CA3718" s="2">
        <v>3.4920339409999999</v>
      </c>
      <c r="CB3718" s="2">
        <v>4.2768965139999997</v>
      </c>
      <c r="CC3718" s="2">
        <v>7.18068974</v>
      </c>
      <c r="CD3718" s="2">
        <v>7.7740158350000002</v>
      </c>
      <c r="CE3718" s="2">
        <v>4.6533977889999996</v>
      </c>
      <c r="CF3718" s="2">
        <v>4.18527614752439</v>
      </c>
    </row>
    <row r="3719" spans="1:84" x14ac:dyDescent="0.3">
      <c r="A3719" s="2" t="s">
        <v>10405</v>
      </c>
      <c r="B3719" s="2">
        <v>12.10333689</v>
      </c>
      <c r="C3719" s="2">
        <v>7.975100093</v>
      </c>
      <c r="D3719" s="2">
        <v>4.1213415470000001</v>
      </c>
      <c r="E3719" s="2">
        <v>12.186977840000001</v>
      </c>
      <c r="F3719" s="2">
        <v>6.3558687899999997</v>
      </c>
      <c r="G3719" s="2">
        <v>6.1904831150000001</v>
      </c>
      <c r="H3719" s="2">
        <v>7.2536738129999998</v>
      </c>
      <c r="I3719" s="2">
        <v>6.3455287900000004</v>
      </c>
      <c r="J3719" s="2">
        <v>6.5357216129999998</v>
      </c>
      <c r="K3719" s="2">
        <v>6.4815899430000004</v>
      </c>
      <c r="L3719" s="2">
        <v>8.6752184999999997</v>
      </c>
      <c r="M3719" s="2">
        <v>8.0455841289999999</v>
      </c>
      <c r="N3719" s="2">
        <v>5.6319988480000003</v>
      </c>
      <c r="O3719" s="2">
        <v>6.4808025430000002</v>
      </c>
      <c r="P3719" s="2">
        <v>7.1375193330000002</v>
      </c>
      <c r="Q3719" s="2">
        <v>8.3017583370000008</v>
      </c>
      <c r="R3719" s="2">
        <v>4.4050771759999998</v>
      </c>
      <c r="S3719" s="2">
        <v>6.0917775660000002</v>
      </c>
      <c r="T3719" s="2">
        <v>7.6553371869999998</v>
      </c>
      <c r="U3719" s="2">
        <v>6.4028744409999998</v>
      </c>
      <c r="V3719" s="2">
        <v>4.8223979549999996</v>
      </c>
      <c r="W3719" s="2">
        <v>6.3910634369999997</v>
      </c>
      <c r="X3719" s="2">
        <v>4.7570983650000001</v>
      </c>
      <c r="Y3719" s="2">
        <v>4.996130279</v>
      </c>
      <c r="Z3719" s="2">
        <v>8.8053795770000001</v>
      </c>
      <c r="AA3719" s="2">
        <v>10.620635780000001</v>
      </c>
      <c r="AB3719" s="2">
        <v>10.19670026</v>
      </c>
      <c r="AC3719" s="2">
        <v>5.2366594490000002</v>
      </c>
      <c r="AD3719" s="2">
        <v>5.2474418629999997</v>
      </c>
      <c r="AE3719" s="2">
        <v>4.9421875330000002</v>
      </c>
      <c r="AF3719" s="2">
        <v>5.4165737790000001</v>
      </c>
      <c r="AG3719" s="2">
        <v>8.1810209139999994</v>
      </c>
      <c r="AH3719" s="2">
        <v>6.525048644</v>
      </c>
      <c r="AI3719" s="2">
        <v>6.21757764</v>
      </c>
      <c r="AJ3719" s="2">
        <v>6.1054196489999999</v>
      </c>
      <c r="AK3719" s="2">
        <v>3.4849718730000001</v>
      </c>
      <c r="AL3719" s="2">
        <v>9.0830527659999998</v>
      </c>
      <c r="AM3719" s="2">
        <v>9.1222722390000008</v>
      </c>
      <c r="AN3719" s="2">
        <v>9.1405240459999995</v>
      </c>
      <c r="AO3719" s="2">
        <v>5.6539578620000004</v>
      </c>
      <c r="AP3719" s="2">
        <v>8.1186534689999998</v>
      </c>
      <c r="AQ3719" s="2">
        <v>4.8756383039999998</v>
      </c>
      <c r="AR3719" s="2">
        <v>9.2446730660000007</v>
      </c>
      <c r="AS3719" s="2">
        <v>10.48097254</v>
      </c>
      <c r="AT3719" s="2">
        <v>5.7575385719999996</v>
      </c>
      <c r="AU3719" s="2">
        <v>4.6158167509999997</v>
      </c>
      <c r="AV3719" s="2">
        <v>4.649519615</v>
      </c>
      <c r="AW3719" s="2">
        <v>8.3814804600000006</v>
      </c>
      <c r="AX3719" s="2">
        <v>6.376425072</v>
      </c>
      <c r="AY3719" s="2">
        <v>6.224432846</v>
      </c>
      <c r="AZ3719" s="2">
        <v>4.7478457690000004</v>
      </c>
      <c r="BA3719" s="2">
        <v>3.366492321</v>
      </c>
      <c r="BB3719" s="2">
        <v>6.669343531</v>
      </c>
      <c r="BC3719" s="2">
        <v>5.3321963009999997</v>
      </c>
      <c r="BD3719" s="2">
        <v>3.13980908</v>
      </c>
      <c r="BE3719" s="2">
        <v>2.1188890969999998</v>
      </c>
      <c r="BF3719" s="2">
        <v>4.4215981329999998</v>
      </c>
      <c r="BG3719" s="2">
        <v>5.9748725079999998</v>
      </c>
      <c r="BH3719" s="2">
        <v>6.5311141419999998</v>
      </c>
      <c r="BI3719" s="2">
        <v>6.3603826909999999</v>
      </c>
      <c r="BJ3719" s="2">
        <v>10.022307400000001</v>
      </c>
      <c r="BK3719" s="2">
        <v>9.7608370919999992</v>
      </c>
      <c r="BL3719" s="2">
        <v>9.3825552420000005</v>
      </c>
      <c r="BM3719" s="2">
        <v>4.6725046040000002</v>
      </c>
      <c r="BN3719" s="2">
        <v>19.077599419999999</v>
      </c>
      <c r="BO3719" s="2">
        <v>8.5965784910000007</v>
      </c>
      <c r="BP3719" s="2">
        <v>5.1582565660000004</v>
      </c>
      <c r="BQ3719" s="2">
        <v>5.3180030399999998</v>
      </c>
      <c r="BR3719" s="2">
        <v>4.4164829159999996</v>
      </c>
      <c r="BS3719" s="2">
        <v>6.0305994759999999</v>
      </c>
      <c r="BT3719" s="2">
        <v>12.88711958</v>
      </c>
      <c r="BU3719" s="2">
        <v>10.47906369</v>
      </c>
      <c r="BV3719" s="2">
        <v>3.7370703179999998</v>
      </c>
      <c r="BW3719" s="2">
        <v>12.32717311</v>
      </c>
      <c r="BX3719" s="2">
        <v>2.8432723759999998</v>
      </c>
      <c r="BY3719" s="2">
        <v>8.9358550460000004</v>
      </c>
      <c r="BZ3719" s="2">
        <v>7.86199476</v>
      </c>
      <c r="CA3719" s="2">
        <v>6.1722668909999996</v>
      </c>
      <c r="CB3719" s="2">
        <v>6.5885932140000003</v>
      </c>
      <c r="CC3719" s="2">
        <v>4.5954521650000002</v>
      </c>
      <c r="CD3719" s="2">
        <v>6.4607505029999999</v>
      </c>
      <c r="CE3719" s="2">
        <v>4.2904005869999997</v>
      </c>
      <c r="CF3719" s="2">
        <v>6.90641603852439</v>
      </c>
    </row>
    <row r="3720" spans="1:84" x14ac:dyDescent="0.3">
      <c r="A3720" s="2" t="s">
        <v>10404</v>
      </c>
      <c r="B3720" s="2">
        <v>7.3805096150000002</v>
      </c>
      <c r="C3720" s="2">
        <v>4.5298454440000002</v>
      </c>
      <c r="D3720" s="2">
        <v>3.895772934</v>
      </c>
      <c r="E3720" s="2">
        <v>6.0782133439999999</v>
      </c>
      <c r="F3720" s="2">
        <v>5.2285297689999997</v>
      </c>
      <c r="G3720" s="2">
        <v>4.9647556460000004</v>
      </c>
      <c r="H3720" s="2">
        <v>4.7452079329999997</v>
      </c>
      <c r="I3720" s="2">
        <v>5.8102187680000004</v>
      </c>
      <c r="J3720" s="2">
        <v>3.5402298050000001</v>
      </c>
      <c r="K3720" s="2">
        <v>6.779522343</v>
      </c>
      <c r="L3720" s="2">
        <v>5.4157143950000002</v>
      </c>
      <c r="M3720" s="2">
        <v>5.2078114040000001</v>
      </c>
      <c r="N3720" s="2">
        <v>5.1378380579999998</v>
      </c>
      <c r="O3720" s="2">
        <v>5.2279431699999996</v>
      </c>
      <c r="P3720" s="2">
        <v>5.8003163190000002</v>
      </c>
      <c r="Q3720" s="2">
        <v>5.3957089949999997</v>
      </c>
      <c r="R3720" s="2">
        <v>2.9007418880000002</v>
      </c>
      <c r="S3720" s="2">
        <v>4.0996800420000001</v>
      </c>
      <c r="T3720" s="2">
        <v>5.0838566680000001</v>
      </c>
      <c r="U3720" s="2">
        <v>4.9973922650000002</v>
      </c>
      <c r="V3720" s="2">
        <v>3.2593536670000001</v>
      </c>
      <c r="W3720" s="2">
        <v>4.2699469040000002</v>
      </c>
      <c r="X3720" s="2">
        <v>5.8908687659999996</v>
      </c>
      <c r="Y3720" s="2">
        <v>4.8244134069999998</v>
      </c>
      <c r="Z3720" s="2">
        <v>7.2308186110000001</v>
      </c>
      <c r="AA3720" s="2">
        <v>9.4285335200000002</v>
      </c>
      <c r="AB3720" s="2">
        <v>8.0962834959999999</v>
      </c>
      <c r="AC3720" s="2">
        <v>4.802965565</v>
      </c>
      <c r="AD3720" s="2">
        <v>3.4906514729999998</v>
      </c>
      <c r="AE3720" s="2">
        <v>3.4024816329999998</v>
      </c>
      <c r="AF3720" s="2">
        <v>4.3021008350000001</v>
      </c>
      <c r="AG3720" s="2">
        <v>4.9398743429999996</v>
      </c>
      <c r="AH3720" s="2">
        <v>3.249064325</v>
      </c>
      <c r="AI3720" s="2">
        <v>4.0462523160000003</v>
      </c>
      <c r="AJ3720" s="2">
        <v>5.067503307</v>
      </c>
      <c r="AK3720" s="2">
        <v>2.1894738770000002</v>
      </c>
      <c r="AL3720" s="2">
        <v>6.1911860389999998</v>
      </c>
      <c r="AM3720" s="2">
        <v>7.9432481370000003</v>
      </c>
      <c r="AN3720" s="2">
        <v>7.0154259420000002</v>
      </c>
      <c r="AO3720" s="2">
        <v>3.678522402</v>
      </c>
      <c r="AP3720" s="2">
        <v>5.6265441039999997</v>
      </c>
      <c r="AQ3720" s="2">
        <v>7.0670322509999997</v>
      </c>
      <c r="AR3720" s="2">
        <v>7.7592401630000003</v>
      </c>
      <c r="AS3720" s="2">
        <v>5.5038175709999999</v>
      </c>
      <c r="AT3720" s="2">
        <v>5.0978116089999999</v>
      </c>
      <c r="AU3720" s="2">
        <v>6.5144174780000004</v>
      </c>
      <c r="AV3720" s="2">
        <v>6.3125545199999999</v>
      </c>
      <c r="AW3720" s="2">
        <v>8.519128856</v>
      </c>
      <c r="AX3720" s="2">
        <v>5.2504836800000003</v>
      </c>
      <c r="AY3720" s="2">
        <v>5.2430807049999997</v>
      </c>
      <c r="AZ3720" s="2">
        <v>3.6290002760000002</v>
      </c>
      <c r="BA3720" s="2">
        <v>4.8604966530000002</v>
      </c>
      <c r="BB3720" s="2">
        <v>4.0605915039999996</v>
      </c>
      <c r="BC3720" s="2">
        <v>4.8960877089999997</v>
      </c>
      <c r="BD3720" s="2">
        <v>4.7932697759999998</v>
      </c>
      <c r="BE3720" s="2">
        <v>4.6228612660000001</v>
      </c>
      <c r="BF3720" s="2">
        <v>8.2988140030000004</v>
      </c>
      <c r="BG3720" s="2">
        <v>3.6967581840000001</v>
      </c>
      <c r="BH3720" s="2">
        <v>7.7512888660000003</v>
      </c>
      <c r="BI3720" s="2">
        <v>5.9004231159999998</v>
      </c>
      <c r="BJ3720" s="2">
        <v>5.8428193070000001</v>
      </c>
      <c r="BK3720" s="2">
        <v>6.8150293260000003</v>
      </c>
      <c r="BL3720" s="2">
        <v>6.1757757580000003</v>
      </c>
      <c r="BM3720" s="2">
        <v>5.1206266569999999</v>
      </c>
      <c r="BN3720" s="2">
        <v>14.2559155</v>
      </c>
      <c r="BO3720" s="2">
        <v>4.7471362299999997</v>
      </c>
      <c r="BP3720" s="2">
        <v>3.181127992</v>
      </c>
      <c r="BQ3720" s="2">
        <v>3.5054844740000002</v>
      </c>
      <c r="BR3720" s="2">
        <v>2.9708513000000001</v>
      </c>
      <c r="BS3720" s="2">
        <v>4.8997710740000002</v>
      </c>
      <c r="BT3720" s="2">
        <v>6.289890786</v>
      </c>
      <c r="BU3720" s="2">
        <v>9.4751139519999992</v>
      </c>
      <c r="BV3720" s="2">
        <v>8.177194879</v>
      </c>
      <c r="BW3720" s="2">
        <v>5.8041795269999996</v>
      </c>
      <c r="BX3720" s="2">
        <v>4.5055001199999998</v>
      </c>
      <c r="BY3720" s="2">
        <v>8.5577027220000002</v>
      </c>
      <c r="BZ3720" s="2">
        <v>6.4549318009999999</v>
      </c>
      <c r="CA3720" s="2">
        <v>4.8150747740000002</v>
      </c>
      <c r="CB3720" s="2">
        <v>3.549752582</v>
      </c>
      <c r="CC3720" s="2">
        <v>6.3235902819999996</v>
      </c>
      <c r="CD3720" s="2">
        <v>10.32507957</v>
      </c>
      <c r="CE3720" s="2">
        <v>4.8806465469999996</v>
      </c>
      <c r="CF3720" s="2">
        <v>5.58067896121951</v>
      </c>
    </row>
    <row r="3721" spans="1:84" x14ac:dyDescent="0.3">
      <c r="A3721" s="2" t="s">
        <v>10403</v>
      </c>
      <c r="B3721" s="2">
        <v>13.347434140000001</v>
      </c>
      <c r="C3721" s="2">
        <v>13.78174714</v>
      </c>
      <c r="D3721" s="2">
        <v>11.074063819999999</v>
      </c>
      <c r="E3721" s="2">
        <v>15.6586892</v>
      </c>
      <c r="F3721" s="2">
        <v>9.2663298899999997</v>
      </c>
      <c r="G3721" s="2">
        <v>12.808857550000001</v>
      </c>
      <c r="H3721" s="2">
        <v>10.64969267</v>
      </c>
      <c r="I3721" s="2">
        <v>9.9052230540000004</v>
      </c>
      <c r="J3721" s="2">
        <v>7.9289167169999999</v>
      </c>
      <c r="K3721" s="2">
        <v>12.756988229999999</v>
      </c>
      <c r="L3721" s="2">
        <v>12.799408059999999</v>
      </c>
      <c r="M3721" s="2">
        <v>13.2308985</v>
      </c>
      <c r="N3721" s="2">
        <v>13.62969549</v>
      </c>
      <c r="O3721" s="2">
        <v>12.27017723</v>
      </c>
      <c r="P3721" s="2">
        <v>15.392744609999999</v>
      </c>
      <c r="Q3721" s="2">
        <v>13.62797391</v>
      </c>
      <c r="R3721" s="2">
        <v>7.5260594620000001</v>
      </c>
      <c r="S3721" s="2">
        <v>9.2711548330000007</v>
      </c>
      <c r="T3721" s="2">
        <v>12.6277013</v>
      </c>
      <c r="U3721" s="2">
        <v>11.437325339999999</v>
      </c>
      <c r="V3721" s="2">
        <v>7.3511717369999996</v>
      </c>
      <c r="W3721" s="2">
        <v>9.6415159809999995</v>
      </c>
      <c r="X3721" s="2">
        <v>10.5168309</v>
      </c>
      <c r="Y3721" s="2">
        <v>9.7162608039999991</v>
      </c>
      <c r="Z3721" s="2">
        <v>17.574736909999999</v>
      </c>
      <c r="AA3721" s="2">
        <v>20.320735590000002</v>
      </c>
      <c r="AB3721" s="2">
        <v>21.901051259999999</v>
      </c>
      <c r="AC3721" s="2">
        <v>12.170997399999999</v>
      </c>
      <c r="AD3721" s="2">
        <v>7.2803600700000004</v>
      </c>
      <c r="AE3721" s="2">
        <v>7.8945023780000003</v>
      </c>
      <c r="AF3721" s="2">
        <v>8.9653218470000002</v>
      </c>
      <c r="AG3721" s="2">
        <v>9.8292039510000002</v>
      </c>
      <c r="AH3721" s="2">
        <v>8.1661695959999996</v>
      </c>
      <c r="AI3721" s="2">
        <v>8.658511099</v>
      </c>
      <c r="AJ3721" s="2">
        <v>11.42488711</v>
      </c>
      <c r="AK3721" s="2">
        <v>5.9489756959999998</v>
      </c>
      <c r="AL3721" s="2">
        <v>10.303034070000001</v>
      </c>
      <c r="AM3721" s="2">
        <v>9.8809161910000007</v>
      </c>
      <c r="AN3721" s="2">
        <v>9.0654098459999997</v>
      </c>
      <c r="AO3721" s="2">
        <v>5.2963411909999998</v>
      </c>
      <c r="AP3721" s="2">
        <v>8.0842559680000008</v>
      </c>
      <c r="AQ3721" s="2">
        <v>11.195535530000001</v>
      </c>
      <c r="AR3721" s="2">
        <v>14.89989261</v>
      </c>
      <c r="AS3721" s="2">
        <v>12.559131689999999</v>
      </c>
      <c r="AT3721" s="2">
        <v>10.96468082</v>
      </c>
      <c r="AU3721" s="2">
        <v>11.078403550000001</v>
      </c>
      <c r="AV3721" s="2">
        <v>12.69174467</v>
      </c>
      <c r="AW3721" s="2">
        <v>13.0595947</v>
      </c>
      <c r="AX3721" s="2">
        <v>15.89667171</v>
      </c>
      <c r="AY3721" s="2">
        <v>13.756546330000001</v>
      </c>
      <c r="AZ3721" s="2">
        <v>10.123374699999999</v>
      </c>
      <c r="BA3721" s="2">
        <v>11.152669080000001</v>
      </c>
      <c r="BB3721" s="2">
        <v>14.43192264</v>
      </c>
      <c r="BC3721" s="2">
        <v>13.259853209999999</v>
      </c>
      <c r="BD3721" s="2">
        <v>11.087919380000001</v>
      </c>
      <c r="BE3721" s="2">
        <v>9.5673247260000007</v>
      </c>
      <c r="BF3721" s="2">
        <v>16.961414959999999</v>
      </c>
      <c r="BG3721" s="2">
        <v>9.7036517399999997</v>
      </c>
      <c r="BH3721" s="2">
        <v>20.077444109999998</v>
      </c>
      <c r="BI3721" s="2">
        <v>11.918588140000001</v>
      </c>
      <c r="BJ3721" s="2">
        <v>18.0502368</v>
      </c>
      <c r="BK3721" s="2">
        <v>15.17189319</v>
      </c>
      <c r="BL3721" s="2">
        <v>9.6313883039999997</v>
      </c>
      <c r="BM3721" s="2">
        <v>8.127837607</v>
      </c>
      <c r="BN3721" s="2">
        <v>23.862970430000001</v>
      </c>
      <c r="BO3721" s="2">
        <v>7.7969856379999998</v>
      </c>
      <c r="BP3721" s="2">
        <v>5.3994139649999999</v>
      </c>
      <c r="BQ3721" s="2">
        <v>6.9401685769999997</v>
      </c>
      <c r="BR3721" s="2">
        <v>5.7602789520000002</v>
      </c>
      <c r="BS3721" s="2">
        <v>8.3214493810000008</v>
      </c>
      <c r="BT3721" s="2">
        <v>11.49760216</v>
      </c>
      <c r="BU3721" s="2">
        <v>12.4998597</v>
      </c>
      <c r="BV3721" s="2">
        <v>10.344674810000001</v>
      </c>
      <c r="BW3721" s="2">
        <v>10.7273265</v>
      </c>
      <c r="BX3721" s="2">
        <v>10.66251821</v>
      </c>
      <c r="BY3721" s="2">
        <v>19.778160270000001</v>
      </c>
      <c r="BZ3721" s="2">
        <v>13.767943989999999</v>
      </c>
      <c r="CA3721" s="2">
        <v>10.760889860000001</v>
      </c>
      <c r="CB3721" s="2">
        <v>6.2676688829999998</v>
      </c>
      <c r="CC3721" s="2">
        <v>10.55216667</v>
      </c>
      <c r="CD3721" s="2">
        <v>13.81167965</v>
      </c>
      <c r="CE3721" s="2">
        <v>7.7837056929999999</v>
      </c>
      <c r="CF3721" s="2">
        <v>11.596164076548799</v>
      </c>
    </row>
    <row r="3722" spans="1:84" x14ac:dyDescent="0.3">
      <c r="A3722" s="2" t="s">
        <v>10402</v>
      </c>
      <c r="B3722" s="2">
        <v>4.4645922469999997</v>
      </c>
      <c r="C3722" s="2">
        <v>4.8151980239999999</v>
      </c>
      <c r="D3722" s="2">
        <v>3.6578829810000002</v>
      </c>
      <c r="E3722" s="2">
        <v>5.6276776789999996</v>
      </c>
      <c r="F3722" s="2">
        <v>3.9326763050000002</v>
      </c>
      <c r="G3722" s="2">
        <v>2.6154511629999999</v>
      </c>
      <c r="H3722" s="2">
        <v>4.0291644040000003</v>
      </c>
      <c r="I3722" s="2">
        <v>2.7541443129999998</v>
      </c>
      <c r="J3722" s="2">
        <v>3.7935913779999999</v>
      </c>
      <c r="K3722" s="2">
        <v>4.1640272510000003</v>
      </c>
      <c r="L3722" s="2">
        <v>4.8330869280000002</v>
      </c>
      <c r="M3722" s="2">
        <v>3.5364896780000001</v>
      </c>
      <c r="N3722" s="2">
        <v>3.7898564690000001</v>
      </c>
      <c r="O3722" s="2">
        <v>4.4655495600000004</v>
      </c>
      <c r="P3722" s="2">
        <v>3.2166076690000001</v>
      </c>
      <c r="Q3722" s="2">
        <v>5.3624083819999999</v>
      </c>
      <c r="R3722" s="2">
        <v>2.32425244</v>
      </c>
      <c r="S3722" s="2">
        <v>2.0425387920000002</v>
      </c>
      <c r="T3722" s="2">
        <v>2.7697291119999998</v>
      </c>
      <c r="U3722" s="2">
        <v>4.2094326510000002</v>
      </c>
      <c r="V3722" s="2">
        <v>2.973266143</v>
      </c>
      <c r="W3722" s="2">
        <v>3.6447825310000002</v>
      </c>
      <c r="X3722" s="2">
        <v>2.9641103160000002</v>
      </c>
      <c r="Y3722" s="2">
        <v>3.2341122329999998</v>
      </c>
      <c r="Z3722" s="2">
        <v>2.1002724490000002</v>
      </c>
      <c r="AA3722" s="2">
        <v>3.0995873989999998</v>
      </c>
      <c r="AB3722" s="2">
        <v>2.7692542179999999</v>
      </c>
      <c r="AC3722" s="2">
        <v>2.9170807540000001</v>
      </c>
      <c r="AD3722" s="2">
        <v>4.8166688390000001</v>
      </c>
      <c r="AE3722" s="2">
        <v>4.3414619820000002</v>
      </c>
      <c r="AF3722" s="2">
        <v>4.9745727410000002</v>
      </c>
      <c r="AG3722" s="2">
        <v>4.3159283930000001</v>
      </c>
      <c r="AH3722" s="2">
        <v>4.7881982619999999</v>
      </c>
      <c r="AI3722" s="2">
        <v>3.4632930399999999</v>
      </c>
      <c r="AJ3722" s="2">
        <v>2.524551035</v>
      </c>
      <c r="AK3722" s="2">
        <v>4.0264246720000001</v>
      </c>
      <c r="AL3722" s="2">
        <v>4.2156250420000001</v>
      </c>
      <c r="AM3722" s="2">
        <v>3.6148530640000001</v>
      </c>
      <c r="AN3722" s="2">
        <v>4.6739207179999998</v>
      </c>
      <c r="AO3722" s="2">
        <v>3.6149667449999998</v>
      </c>
      <c r="AP3722" s="2">
        <v>6.0218719759999999</v>
      </c>
      <c r="AQ3722" s="2">
        <v>2.3047635280000001</v>
      </c>
      <c r="AR3722" s="2">
        <v>5.7545934030000003</v>
      </c>
      <c r="AS3722" s="2">
        <v>5.1781295109999999</v>
      </c>
      <c r="AT3722" s="2">
        <v>2.1228364270000002</v>
      </c>
      <c r="AU3722" s="2">
        <v>2.464787748</v>
      </c>
      <c r="AV3722" s="2">
        <v>1.919091197</v>
      </c>
      <c r="AW3722" s="2">
        <v>4.6709682179999996</v>
      </c>
      <c r="AX3722" s="2">
        <v>4.102130335</v>
      </c>
      <c r="AY3722" s="2">
        <v>5.1090007359999996</v>
      </c>
      <c r="AZ3722" s="2">
        <v>4.8465967970000001</v>
      </c>
      <c r="BA3722" s="2">
        <v>2.7633517470000002</v>
      </c>
      <c r="BB3722" s="2">
        <v>3.8115105859999998</v>
      </c>
      <c r="BC3722" s="2">
        <v>3.7558389330000002</v>
      </c>
      <c r="BD3722" s="2">
        <v>2.200007115</v>
      </c>
      <c r="BE3722" s="2">
        <v>2.0347263340000001</v>
      </c>
      <c r="BF3722" s="2">
        <v>2.4285368190000001</v>
      </c>
      <c r="BG3722" s="2">
        <v>1.97060685</v>
      </c>
      <c r="BH3722" s="2">
        <v>1.5160089489999999</v>
      </c>
      <c r="BI3722" s="2">
        <v>3.2568703719999998</v>
      </c>
      <c r="BJ3722" s="2">
        <v>5.2779879840000001</v>
      </c>
      <c r="BK3722" s="2">
        <v>3.7630675070000001</v>
      </c>
      <c r="BL3722" s="2">
        <v>5.6355898279999996</v>
      </c>
      <c r="BM3722" s="2">
        <v>4.937160349</v>
      </c>
      <c r="BN3722" s="2">
        <v>4.44936709</v>
      </c>
      <c r="BO3722" s="2">
        <v>5.5963427550000002</v>
      </c>
      <c r="BP3722" s="2">
        <v>2.9976129380000001</v>
      </c>
      <c r="BQ3722" s="2">
        <v>3.6182096260000001</v>
      </c>
      <c r="BR3722" s="2">
        <v>3.8249991620000001</v>
      </c>
      <c r="BS3722" s="2">
        <v>2.595212616</v>
      </c>
      <c r="BT3722" s="2">
        <v>3.1691056739999999</v>
      </c>
      <c r="BU3722" s="2">
        <v>2.4760138280000001</v>
      </c>
      <c r="BV3722" s="2">
        <v>1.815498802</v>
      </c>
      <c r="BW3722" s="2">
        <v>4.1220141330000004</v>
      </c>
      <c r="BX3722" s="2">
        <v>1.9279637810000001</v>
      </c>
      <c r="BY3722" s="2">
        <v>2.3463521329999999</v>
      </c>
      <c r="BZ3722" s="2">
        <v>3.2484171119999998</v>
      </c>
      <c r="CA3722" s="2">
        <v>2.8119887810000002</v>
      </c>
      <c r="CB3722" s="2">
        <v>4.8112874909999999</v>
      </c>
      <c r="CC3722" s="2">
        <v>3.728673482</v>
      </c>
      <c r="CD3722" s="2">
        <v>4.1640904919999997</v>
      </c>
      <c r="CE3722" s="2">
        <v>2.4847210020000001</v>
      </c>
      <c r="CF3722" s="2">
        <v>3.6281852701097601</v>
      </c>
    </row>
    <row r="3723" spans="1:84" x14ac:dyDescent="0.3">
      <c r="A3723" s="2" t="s">
        <v>10401</v>
      </c>
      <c r="B3723" s="2">
        <v>9.8214920320000001</v>
      </c>
      <c r="C3723" s="2">
        <v>7.8178570379999996</v>
      </c>
      <c r="D3723" s="2">
        <v>4.4540935770000001</v>
      </c>
      <c r="E3723" s="2">
        <v>9.6927581269999994</v>
      </c>
      <c r="F3723" s="2">
        <v>9.6784506270000001</v>
      </c>
      <c r="G3723" s="2">
        <v>7.0107033660000004</v>
      </c>
      <c r="H3723" s="2">
        <v>8.3105932449999997</v>
      </c>
      <c r="I3723" s="2">
        <v>7.2565670559999997</v>
      </c>
      <c r="J3723" s="2">
        <v>8.6862655919999998</v>
      </c>
      <c r="K3723" s="2">
        <v>8.4801384479999999</v>
      </c>
      <c r="L3723" s="2">
        <v>9.9052988129999999</v>
      </c>
      <c r="M3723" s="2">
        <v>8.8545842649999997</v>
      </c>
      <c r="N3723" s="2">
        <v>8.2644450290000009</v>
      </c>
      <c r="O3723" s="2">
        <v>8.6666331480000007</v>
      </c>
      <c r="P3723" s="2">
        <v>8.0414452710000006</v>
      </c>
      <c r="Q3723" s="2">
        <v>10.422057450000001</v>
      </c>
      <c r="R3723" s="2">
        <v>6.2790242750000003</v>
      </c>
      <c r="S3723" s="2">
        <v>8.7592151129999998</v>
      </c>
      <c r="T3723" s="2">
        <v>9.5876557620000007</v>
      </c>
      <c r="U3723" s="2">
        <v>11.34481151</v>
      </c>
      <c r="V3723" s="2">
        <v>5.751353044</v>
      </c>
      <c r="W3723" s="2">
        <v>8.6240438249999993</v>
      </c>
      <c r="X3723" s="2">
        <v>6.2731916959999996</v>
      </c>
      <c r="Y3723" s="2">
        <v>5.4881400210000004</v>
      </c>
      <c r="Z3723" s="2">
        <v>9.3416665099999996</v>
      </c>
      <c r="AA3723" s="2">
        <v>10.499302139999999</v>
      </c>
      <c r="AB3723" s="2">
        <v>9.0828490449999997</v>
      </c>
      <c r="AC3723" s="2">
        <v>6.3447914040000004</v>
      </c>
      <c r="AD3723" s="2">
        <v>8.6755489420000007</v>
      </c>
      <c r="AE3723" s="2">
        <v>9.0561703409999996</v>
      </c>
      <c r="AF3723" s="2">
        <v>8.5555383369999998</v>
      </c>
      <c r="AG3723" s="2">
        <v>10.62108207</v>
      </c>
      <c r="AH3723" s="2">
        <v>10.328500890000001</v>
      </c>
      <c r="AI3723" s="2">
        <v>7.7135226489999997</v>
      </c>
      <c r="AJ3723" s="2">
        <v>7.8171902339999999</v>
      </c>
      <c r="AK3723" s="2">
        <v>7.8793309489999999</v>
      </c>
      <c r="AL3723" s="2">
        <v>7.5664084870000003</v>
      </c>
      <c r="AM3723" s="2">
        <v>8.5698851850000004</v>
      </c>
      <c r="AN3723" s="2">
        <v>9.4803610549999995</v>
      </c>
      <c r="AO3723" s="2">
        <v>8.0309835760000006</v>
      </c>
      <c r="AP3723" s="2">
        <v>10.97775075</v>
      </c>
      <c r="AQ3723" s="2">
        <v>6.4470071659999997</v>
      </c>
      <c r="AR3723" s="2">
        <v>10.05835654</v>
      </c>
      <c r="AS3723" s="2">
        <v>9.7522894450000006</v>
      </c>
      <c r="AT3723" s="2">
        <v>6.450017119</v>
      </c>
      <c r="AU3723" s="2">
        <v>6.8087878289999999</v>
      </c>
      <c r="AV3723" s="2">
        <v>5.4200934749999998</v>
      </c>
      <c r="AW3723" s="2">
        <v>9.0120188149999993</v>
      </c>
      <c r="AX3723" s="2">
        <v>10.2508307</v>
      </c>
      <c r="AY3723" s="2">
        <v>11.8522271</v>
      </c>
      <c r="AZ3723" s="2">
        <v>6.9408020199999996</v>
      </c>
      <c r="BA3723" s="2">
        <v>5.5361124129999997</v>
      </c>
      <c r="BB3723" s="2">
        <v>7.378168617</v>
      </c>
      <c r="BC3723" s="2">
        <v>12.84698058</v>
      </c>
      <c r="BD3723" s="2">
        <v>4.7203405509999996</v>
      </c>
      <c r="BE3723" s="2">
        <v>3.3120367810000002</v>
      </c>
      <c r="BF3723" s="2">
        <v>6.4978068679999996</v>
      </c>
      <c r="BG3723" s="2">
        <v>6.7838810049999996</v>
      </c>
      <c r="BH3723" s="2">
        <v>5.885843028</v>
      </c>
      <c r="BI3723" s="2">
        <v>7.9349421400000004</v>
      </c>
      <c r="BJ3723" s="2">
        <v>10.54171</v>
      </c>
      <c r="BK3723" s="2">
        <v>12.183095249999999</v>
      </c>
      <c r="BL3723" s="2">
        <v>12.614935150000001</v>
      </c>
      <c r="BM3723" s="2">
        <v>6.8211795039999998</v>
      </c>
      <c r="BN3723" s="2">
        <v>11.92419422</v>
      </c>
      <c r="BO3723" s="2">
        <v>11.13614946</v>
      </c>
      <c r="BP3723" s="2">
        <v>7.4943424370000002</v>
      </c>
      <c r="BQ3723" s="2">
        <v>6.3514501860000001</v>
      </c>
      <c r="BR3723" s="2">
        <v>9.0969125989999995</v>
      </c>
      <c r="BS3723" s="2">
        <v>6.8096381709999996</v>
      </c>
      <c r="BT3723" s="2">
        <v>8.3803987420000006</v>
      </c>
      <c r="BU3723" s="2">
        <v>8.3930090970000002</v>
      </c>
      <c r="BV3723" s="2">
        <v>5.7615300280000001</v>
      </c>
      <c r="BW3723" s="2">
        <v>12.74931013</v>
      </c>
      <c r="BX3723" s="2">
        <v>4.4948685360000002</v>
      </c>
      <c r="BY3723" s="2">
        <v>9.7125170040000004</v>
      </c>
      <c r="BZ3723" s="2">
        <v>9.0442782229999992</v>
      </c>
      <c r="CA3723" s="2">
        <v>8.8248925949999997</v>
      </c>
      <c r="CB3723" s="2">
        <v>9.8316199599999994</v>
      </c>
      <c r="CC3723" s="2">
        <v>5.0480038619999998</v>
      </c>
      <c r="CD3723" s="2">
        <v>9.6005974270000003</v>
      </c>
      <c r="CE3723" s="2">
        <v>4.0945993769999998</v>
      </c>
      <c r="CF3723" s="2">
        <v>8.3269448176097605</v>
      </c>
    </row>
    <row r="3724" spans="1:84" x14ac:dyDescent="0.3">
      <c r="A3724" s="2" t="s">
        <v>10400</v>
      </c>
      <c r="B3724" s="2">
        <v>3.3305781379999999</v>
      </c>
      <c r="C3724" s="2">
        <v>2.2830644499999999</v>
      </c>
      <c r="D3724" s="2">
        <v>1.15306956</v>
      </c>
      <c r="E3724" s="2">
        <v>2.9828903169999998</v>
      </c>
      <c r="F3724" s="2">
        <v>3.4197804729999999</v>
      </c>
      <c r="G3724" s="2">
        <v>1.544793353</v>
      </c>
      <c r="H3724" s="2">
        <v>2.739646279</v>
      </c>
      <c r="I3724" s="2">
        <v>3.178753784</v>
      </c>
      <c r="J3724" s="2">
        <v>3.6845263340000001</v>
      </c>
      <c r="K3724" s="2">
        <v>2.592515589</v>
      </c>
      <c r="L3724" s="2">
        <v>3.6626961069999999</v>
      </c>
      <c r="M3724" s="2">
        <v>3.2448760820000002</v>
      </c>
      <c r="N3724" s="2">
        <v>3.3492382379999999</v>
      </c>
      <c r="O3724" s="2">
        <v>3.739724823</v>
      </c>
      <c r="P3724" s="2">
        <v>1.8307576270000001</v>
      </c>
      <c r="Q3724" s="2">
        <v>3.8893935229999999</v>
      </c>
      <c r="R3724" s="2">
        <v>2.9259091540000002</v>
      </c>
      <c r="S3724" s="2">
        <v>2.5069923680000001</v>
      </c>
      <c r="T3724" s="2">
        <v>3.113507646</v>
      </c>
      <c r="U3724" s="2">
        <v>5.0566256709999999</v>
      </c>
      <c r="V3724" s="2">
        <v>1.526701047</v>
      </c>
      <c r="W3724" s="2">
        <v>2.5891269270000001</v>
      </c>
      <c r="X3724" s="2">
        <v>1.707143707</v>
      </c>
      <c r="Y3724" s="2">
        <v>1.6074907970000001</v>
      </c>
      <c r="Z3724" s="2">
        <v>3.5308021749999998</v>
      </c>
      <c r="AA3724" s="2">
        <v>3.6044159919999998</v>
      </c>
      <c r="AB3724" s="2">
        <v>3.5146574679999998</v>
      </c>
      <c r="AC3724" s="2">
        <v>1.92354208</v>
      </c>
      <c r="AD3724" s="2">
        <v>4.2858750109999999</v>
      </c>
      <c r="AE3724" s="2">
        <v>4.184092884</v>
      </c>
      <c r="AF3724" s="2">
        <v>4.6390953799999997</v>
      </c>
      <c r="AG3724" s="2">
        <v>4.3630085510000001</v>
      </c>
      <c r="AH3724" s="2">
        <v>4.4394764359999996</v>
      </c>
      <c r="AI3724" s="2">
        <v>2.5563697849999998</v>
      </c>
      <c r="AJ3724" s="2">
        <v>1.674205838</v>
      </c>
      <c r="AK3724" s="2">
        <v>2.6720702529999998</v>
      </c>
      <c r="AL3724" s="2">
        <v>4.655554199</v>
      </c>
      <c r="AM3724" s="2">
        <v>3.7695622200000001</v>
      </c>
      <c r="AN3724" s="2">
        <v>4.1461374209999997</v>
      </c>
      <c r="AO3724" s="2">
        <v>3.7934372459999999</v>
      </c>
      <c r="AP3724" s="2">
        <v>5.0966565490000004</v>
      </c>
      <c r="AQ3724" s="2">
        <v>1.7417265559999999</v>
      </c>
      <c r="AR3724" s="2">
        <v>2.947406999</v>
      </c>
      <c r="AS3724" s="2">
        <v>4.5263531889999999</v>
      </c>
      <c r="AT3724" s="2">
        <v>1.5203366739999999</v>
      </c>
      <c r="AU3724" s="2">
        <v>1.9576660829999999</v>
      </c>
      <c r="AV3724" s="2">
        <v>1.420685601</v>
      </c>
      <c r="AW3724" s="2">
        <v>4.1767344069999996</v>
      </c>
      <c r="AX3724" s="2">
        <v>2.486783934</v>
      </c>
      <c r="AY3724" s="2">
        <v>3.9260526100000002</v>
      </c>
      <c r="AZ3724" s="2">
        <v>1.7176430620000001</v>
      </c>
      <c r="BA3724" s="2">
        <v>1.668277046</v>
      </c>
      <c r="BB3724" s="2">
        <v>2.6620948289999999</v>
      </c>
      <c r="BC3724" s="2">
        <v>4.9964954429999997</v>
      </c>
      <c r="BD3724" s="2">
        <v>1.099795686</v>
      </c>
      <c r="BE3724" s="2">
        <v>1.14232047</v>
      </c>
      <c r="BF3724" s="2">
        <v>1.871489994</v>
      </c>
      <c r="BG3724" s="2">
        <v>2.364447159</v>
      </c>
      <c r="BH3724" s="2">
        <v>1.0916194889999999</v>
      </c>
      <c r="BI3724" s="2">
        <v>2.5696714150000002</v>
      </c>
      <c r="BJ3724" s="2">
        <v>3.1352326960000001</v>
      </c>
      <c r="BK3724" s="2">
        <v>4.1397786669999999</v>
      </c>
      <c r="BL3724" s="2">
        <v>4.2680632100000002</v>
      </c>
      <c r="BM3724" s="2">
        <v>2.506910199</v>
      </c>
      <c r="BN3724" s="2">
        <v>2.333947593</v>
      </c>
      <c r="BO3724" s="2">
        <v>4.0872775509999997</v>
      </c>
      <c r="BP3724" s="2">
        <v>2.4835483150000002</v>
      </c>
      <c r="BQ3724" s="2">
        <v>1.5218697450000001</v>
      </c>
      <c r="BR3724" s="2">
        <v>4.08428521</v>
      </c>
      <c r="BS3724" s="2">
        <v>2.0802927329999998</v>
      </c>
      <c r="BT3724" s="2">
        <v>2.5581867150000002</v>
      </c>
      <c r="BU3724" s="2">
        <v>3.3138897250000001</v>
      </c>
      <c r="BV3724" s="2">
        <v>1.035552757</v>
      </c>
      <c r="BW3724" s="2">
        <v>6.5294322710000001</v>
      </c>
      <c r="BX3724" s="2">
        <v>1.4990232130000001</v>
      </c>
      <c r="BY3724" s="2">
        <v>3.2327523199999999</v>
      </c>
      <c r="BZ3724" s="2">
        <v>4.0712997529999999</v>
      </c>
      <c r="CA3724" s="2">
        <v>3.610744414</v>
      </c>
      <c r="CB3724" s="2">
        <v>3.363746769</v>
      </c>
      <c r="CC3724" s="2">
        <v>1.328883429</v>
      </c>
      <c r="CD3724" s="2">
        <v>2.6225142589999999</v>
      </c>
      <c r="CE3724" s="2">
        <v>1.1268769489999999</v>
      </c>
      <c r="CF3724" s="2">
        <v>2.9430545197682898</v>
      </c>
    </row>
    <row r="3725" spans="1:84" x14ac:dyDescent="0.3">
      <c r="A3725" s="2" t="s">
        <v>10399</v>
      </c>
      <c r="B3725" s="2">
        <v>1.2929510559999999</v>
      </c>
      <c r="C3725" s="2">
        <v>1.7282845259999999</v>
      </c>
      <c r="D3725" s="2">
        <v>1.3225394690000001</v>
      </c>
      <c r="E3725" s="2">
        <v>0.96087411</v>
      </c>
      <c r="F3725" s="2">
        <v>1.3609922029999999</v>
      </c>
      <c r="G3725" s="2">
        <v>1.278045654</v>
      </c>
      <c r="H3725" s="2">
        <v>0.59774576599999996</v>
      </c>
      <c r="I3725" s="2">
        <v>1.0766546800000001</v>
      </c>
      <c r="J3725" s="2">
        <v>1.4013342230000001</v>
      </c>
      <c r="K3725" s="2">
        <v>2.1037503179999999</v>
      </c>
      <c r="L3725" s="2">
        <v>2.2019102400000001</v>
      </c>
      <c r="M3725" s="2">
        <v>1.5434110510000001</v>
      </c>
      <c r="N3725" s="2">
        <v>1.596656429</v>
      </c>
      <c r="O3725" s="2">
        <v>1.3777953249999999</v>
      </c>
      <c r="P3725" s="2">
        <v>2.29630453</v>
      </c>
      <c r="Q3725" s="2">
        <v>1.0875264650000001</v>
      </c>
      <c r="R3725" s="2">
        <v>1.309534346</v>
      </c>
      <c r="S3725" s="2">
        <v>1.254742759</v>
      </c>
      <c r="T3725" s="2">
        <v>1.372186291</v>
      </c>
      <c r="U3725" s="2">
        <v>2.899906155</v>
      </c>
      <c r="V3725" s="2">
        <v>1.612139878</v>
      </c>
      <c r="W3725" s="2">
        <v>0.95854606600000003</v>
      </c>
      <c r="X3725" s="2">
        <v>1.445736417</v>
      </c>
      <c r="Y3725" s="2">
        <v>1.4223201059999999</v>
      </c>
      <c r="Z3725" s="2">
        <v>1.403538017</v>
      </c>
      <c r="AA3725" s="2">
        <v>0.90132294999999996</v>
      </c>
      <c r="AB3725" s="2">
        <v>1.1554261830000001</v>
      </c>
      <c r="AC3725" s="2">
        <v>1.468109916</v>
      </c>
      <c r="AD3725" s="2">
        <v>1.6296154810000001</v>
      </c>
      <c r="AE3725" s="2">
        <v>1.857826134</v>
      </c>
      <c r="AF3725" s="2">
        <v>2.2732665179999998</v>
      </c>
      <c r="AG3725" s="2">
        <v>1.794476379</v>
      </c>
      <c r="AH3725" s="2">
        <v>1.701285333</v>
      </c>
      <c r="AI3725" s="2">
        <v>1.4070080540000001</v>
      </c>
      <c r="AJ3725" s="2">
        <v>0.972936103</v>
      </c>
      <c r="AK3725" s="2">
        <v>1.47337038</v>
      </c>
      <c r="AL3725" s="2">
        <v>1.848280774</v>
      </c>
      <c r="AM3725" s="2">
        <v>1.7622975519999999</v>
      </c>
      <c r="AN3725" s="2">
        <v>1.6602349430000001</v>
      </c>
      <c r="AO3725" s="2">
        <v>1.054010138</v>
      </c>
      <c r="AP3725" s="2">
        <v>2.2026439600000001</v>
      </c>
      <c r="AQ3725" s="2">
        <v>1.6812967590000001</v>
      </c>
      <c r="AR3725" s="2">
        <v>1.4101323059999999</v>
      </c>
      <c r="AS3725" s="2">
        <v>1.5243873610000001</v>
      </c>
      <c r="AT3725" s="2">
        <v>1.150898016</v>
      </c>
      <c r="AU3725" s="2">
        <v>1.618229221</v>
      </c>
      <c r="AV3725" s="2">
        <v>2.2060757899999999</v>
      </c>
      <c r="AW3725" s="2">
        <v>2.4916331989999998</v>
      </c>
      <c r="AX3725" s="2">
        <v>1.411875448</v>
      </c>
      <c r="AY3725" s="2">
        <v>1.5912422989999999</v>
      </c>
      <c r="AZ3725" s="2">
        <v>0.41497639200000003</v>
      </c>
      <c r="BA3725" s="2">
        <v>1.1294130920000001</v>
      </c>
      <c r="BB3725" s="2">
        <v>1.0878333650000001</v>
      </c>
      <c r="BC3725" s="2">
        <v>1.6731923769999999</v>
      </c>
      <c r="BD3725" s="2">
        <v>1.2588348840000001</v>
      </c>
      <c r="BE3725" s="2">
        <v>1.7172121300000001</v>
      </c>
      <c r="BF3725" s="2">
        <v>1.9580707909999999</v>
      </c>
      <c r="BG3725" s="2">
        <v>0.69174547099999995</v>
      </c>
      <c r="BH3725" s="2">
        <v>1.170674142</v>
      </c>
      <c r="BI3725" s="2">
        <v>1.731064087</v>
      </c>
      <c r="BJ3725" s="2">
        <v>1.2281015550000001</v>
      </c>
      <c r="BK3725" s="2">
        <v>1.413128851</v>
      </c>
      <c r="BL3725" s="2">
        <v>1.092269339</v>
      </c>
      <c r="BM3725" s="2">
        <v>1.182390169</v>
      </c>
      <c r="BN3725" s="2">
        <v>1.7638136550000001</v>
      </c>
      <c r="BO3725" s="2">
        <v>1.2133637589999999</v>
      </c>
      <c r="BP3725" s="2">
        <v>1.8180245079999999</v>
      </c>
      <c r="BQ3725" s="2">
        <v>1.5275914530000001</v>
      </c>
      <c r="BR3725" s="2">
        <v>1.7176735430000001</v>
      </c>
      <c r="BS3725" s="2">
        <v>1.814269487</v>
      </c>
      <c r="BT3725" s="2">
        <v>0.78244551500000004</v>
      </c>
      <c r="BU3725" s="2">
        <v>1.2555662649999999</v>
      </c>
      <c r="BV3725" s="2">
        <v>1.9355940389999999</v>
      </c>
      <c r="BW3725" s="2">
        <v>1.932804433</v>
      </c>
      <c r="BX3725" s="2">
        <v>1.399023718</v>
      </c>
      <c r="BY3725" s="2">
        <v>0.93722561299999996</v>
      </c>
      <c r="BZ3725" s="2">
        <v>1.174088518</v>
      </c>
      <c r="CA3725" s="2">
        <v>0.99125792899999998</v>
      </c>
      <c r="CB3725" s="2">
        <v>1.282023181</v>
      </c>
      <c r="CC3725" s="2">
        <v>1.1948273140000001</v>
      </c>
      <c r="CD3725" s="2">
        <v>2.0760771089999999</v>
      </c>
      <c r="CE3725" s="2">
        <v>1.260184824</v>
      </c>
      <c r="CF3725" s="2">
        <v>1.4753423022561001</v>
      </c>
    </row>
    <row r="3726" spans="1:84" x14ac:dyDescent="0.3">
      <c r="A3726" s="2" t="s">
        <v>10398</v>
      </c>
      <c r="B3726" s="2">
        <v>2.4239942299999999</v>
      </c>
      <c r="C3726" s="2">
        <v>2.2325846330000001</v>
      </c>
      <c r="D3726" s="2">
        <v>1.9329849509999999</v>
      </c>
      <c r="E3726" s="2">
        <v>2.3864504530000001</v>
      </c>
      <c r="F3726" s="2">
        <v>1.8917149280000001</v>
      </c>
      <c r="G3726" s="2">
        <v>1.9280965560000001</v>
      </c>
      <c r="H3726" s="2">
        <v>1.7121883520000001</v>
      </c>
      <c r="I3726" s="2">
        <v>2.0266150060000001</v>
      </c>
      <c r="J3726" s="2">
        <v>1.7828803339999999</v>
      </c>
      <c r="K3726" s="2">
        <v>2.472970508</v>
      </c>
      <c r="L3726" s="2">
        <v>2.4380662989999999</v>
      </c>
      <c r="M3726" s="2">
        <v>2.071006852</v>
      </c>
      <c r="N3726" s="2">
        <v>3.322430298</v>
      </c>
      <c r="O3726" s="2">
        <v>3.0295410519999999</v>
      </c>
      <c r="P3726" s="2">
        <v>2.9688412280000001</v>
      </c>
      <c r="Q3726" s="2">
        <v>3.6932599069999998</v>
      </c>
      <c r="R3726" s="2">
        <v>1.3687335839999999</v>
      </c>
      <c r="S3726" s="2">
        <v>1.353134528</v>
      </c>
      <c r="T3726" s="2">
        <v>2.1896572500000002</v>
      </c>
      <c r="U3726" s="2">
        <v>2.8779380799999998</v>
      </c>
      <c r="V3726" s="2">
        <v>1.4315115540000001</v>
      </c>
      <c r="W3726" s="2">
        <v>2.4089866660000001</v>
      </c>
      <c r="X3726" s="2">
        <v>2.6298732720000002</v>
      </c>
      <c r="Y3726" s="2">
        <v>2.2164762480000002</v>
      </c>
      <c r="Z3726" s="2">
        <v>2.1875199479999998</v>
      </c>
      <c r="AA3726" s="2">
        <v>2.2908414189999999</v>
      </c>
      <c r="AB3726" s="2">
        <v>3.008192566</v>
      </c>
      <c r="AC3726" s="2">
        <v>2.0568379729999999</v>
      </c>
      <c r="AD3726" s="2">
        <v>2.009437234</v>
      </c>
      <c r="AE3726" s="2">
        <v>2.7845825309999999</v>
      </c>
      <c r="AF3726" s="2">
        <v>3.6454197989999999</v>
      </c>
      <c r="AG3726" s="2">
        <v>2.4366803450000001</v>
      </c>
      <c r="AH3726" s="2">
        <v>2.2749892979999999</v>
      </c>
      <c r="AI3726" s="2">
        <v>2.0552433680000002</v>
      </c>
      <c r="AJ3726" s="2">
        <v>2.04116973</v>
      </c>
      <c r="AK3726" s="2">
        <v>1.7419928680000001</v>
      </c>
      <c r="AL3726" s="2">
        <v>4.162392981</v>
      </c>
      <c r="AM3726" s="2">
        <v>2.526689696</v>
      </c>
      <c r="AN3726" s="2">
        <v>2.7063802730000002</v>
      </c>
      <c r="AO3726" s="2">
        <v>1.8994387770000001</v>
      </c>
      <c r="AP3726" s="2">
        <v>2.4978838410000002</v>
      </c>
      <c r="AQ3726" s="2">
        <v>2.2535360560000002</v>
      </c>
      <c r="AR3726" s="2">
        <v>3.0975561269999998</v>
      </c>
      <c r="AS3726" s="2">
        <v>2.733355848</v>
      </c>
      <c r="AT3726" s="2">
        <v>2.189237796</v>
      </c>
      <c r="AU3726" s="2">
        <v>2.5619384529999998</v>
      </c>
      <c r="AV3726" s="2">
        <v>1.99315789</v>
      </c>
      <c r="AW3726" s="2">
        <v>3.2345280980000002</v>
      </c>
      <c r="AX3726" s="2">
        <v>1.838324823</v>
      </c>
      <c r="AY3726" s="2">
        <v>2.507871266</v>
      </c>
      <c r="AZ3726" s="2">
        <v>1.863458158</v>
      </c>
      <c r="BA3726" s="2">
        <v>2.0236063579999999</v>
      </c>
      <c r="BB3726" s="2">
        <v>1.994959881</v>
      </c>
      <c r="BC3726" s="2">
        <v>2.2505700370000001</v>
      </c>
      <c r="BD3726" s="2">
        <v>2.0828488269999998</v>
      </c>
      <c r="BE3726" s="2">
        <v>1.782547552</v>
      </c>
      <c r="BF3726" s="2">
        <v>2.943905676</v>
      </c>
      <c r="BG3726" s="2">
        <v>1.6994194899999999</v>
      </c>
      <c r="BH3726" s="2">
        <v>2.2398084549999999</v>
      </c>
      <c r="BI3726" s="2">
        <v>2.136007593</v>
      </c>
      <c r="BJ3726" s="2">
        <v>3.4074461770000002</v>
      </c>
      <c r="BK3726" s="2">
        <v>2.3777116720000002</v>
      </c>
      <c r="BL3726" s="2">
        <v>2.128571832</v>
      </c>
      <c r="BM3726" s="2">
        <v>2.0238083260000002</v>
      </c>
      <c r="BN3726" s="2">
        <v>3.9638947189999998</v>
      </c>
      <c r="BO3726" s="2">
        <v>2.7709639560000001</v>
      </c>
      <c r="BP3726" s="2">
        <v>1.9182787990000001</v>
      </c>
      <c r="BQ3726" s="2">
        <v>2.1495211250000001</v>
      </c>
      <c r="BR3726" s="2">
        <v>2.3449500300000001</v>
      </c>
      <c r="BS3726" s="2">
        <v>2.370444022</v>
      </c>
      <c r="BT3726" s="2">
        <v>2.544941954</v>
      </c>
      <c r="BU3726" s="2">
        <v>2.516309825</v>
      </c>
      <c r="BV3726" s="2">
        <v>2.5986148939999998</v>
      </c>
      <c r="BW3726" s="2">
        <v>2.8512901020000001</v>
      </c>
      <c r="BX3726" s="2">
        <v>1.470181953</v>
      </c>
      <c r="BY3726" s="2">
        <v>2.10431334</v>
      </c>
      <c r="BZ3726" s="2">
        <v>2.0000156059999998</v>
      </c>
      <c r="CA3726" s="2">
        <v>1.7631191719999999</v>
      </c>
      <c r="CB3726" s="2">
        <v>0.83825154099999999</v>
      </c>
      <c r="CC3726" s="2">
        <v>2.1124894429999999</v>
      </c>
      <c r="CD3726" s="2">
        <v>3.4481062439999999</v>
      </c>
      <c r="CE3726" s="2">
        <v>1.0107272869999999</v>
      </c>
      <c r="CF3726" s="2">
        <v>2.3323929246219501</v>
      </c>
    </row>
    <row r="3727" spans="1:84" x14ac:dyDescent="0.3">
      <c r="A3727" s="2" t="s">
        <v>10397</v>
      </c>
      <c r="B3727" s="2">
        <v>3.5732670070000001</v>
      </c>
      <c r="C3727" s="2">
        <v>4.2431225809999997</v>
      </c>
      <c r="D3727" s="2">
        <v>5.5899411590000003</v>
      </c>
      <c r="E3727" s="2">
        <v>2.4174405619999999</v>
      </c>
      <c r="F3727" s="2">
        <v>3.6426470800000001</v>
      </c>
      <c r="G3727" s="2">
        <v>6.0824744300000004</v>
      </c>
      <c r="H3727" s="2">
        <v>4.5987434880000002</v>
      </c>
      <c r="I3727" s="2">
        <v>5.9592063810000004</v>
      </c>
      <c r="J3727" s="2">
        <v>1.6497924180000001</v>
      </c>
      <c r="K3727" s="2">
        <v>4.3018909289999998</v>
      </c>
      <c r="L3727" s="2">
        <v>5.3210604410000002</v>
      </c>
      <c r="M3727" s="2">
        <v>2.544811632</v>
      </c>
      <c r="N3727" s="2">
        <v>3.5552673100000001</v>
      </c>
      <c r="O3727" s="2">
        <v>1.1990563270000001</v>
      </c>
      <c r="P3727" s="2">
        <v>6.5475143329999996</v>
      </c>
      <c r="Q3727" s="2">
        <v>2.2689462489999999</v>
      </c>
      <c r="R3727" s="2">
        <v>2.385764123</v>
      </c>
      <c r="S3727" s="2">
        <v>7.1027500090000002</v>
      </c>
      <c r="T3727" s="2">
        <v>8.1455077340000006</v>
      </c>
      <c r="U3727" s="2">
        <v>6.106859547</v>
      </c>
      <c r="V3727" s="2">
        <v>4.3017596170000001</v>
      </c>
      <c r="W3727" s="2">
        <v>2.7923598300000001</v>
      </c>
      <c r="X3727" s="2">
        <v>17.221474730000001</v>
      </c>
      <c r="Y3727" s="2">
        <v>9.8957715700000008</v>
      </c>
      <c r="Z3727" s="2">
        <v>3.0449584349999999</v>
      </c>
      <c r="AA3727" s="2">
        <v>1.8324179389999999</v>
      </c>
      <c r="AB3727" s="2">
        <v>5.2114864819999998</v>
      </c>
      <c r="AC3727" s="2">
        <v>3.718709606</v>
      </c>
      <c r="AD3727" s="2">
        <v>1.5973680159999999</v>
      </c>
      <c r="AE3727" s="2">
        <v>2.5080327589999998</v>
      </c>
      <c r="AF3727" s="2">
        <v>3.659448437</v>
      </c>
      <c r="AG3727" s="2">
        <v>3.131805666</v>
      </c>
      <c r="AH3727" s="2">
        <v>1.931588146</v>
      </c>
      <c r="AI3727" s="2">
        <v>3.7395427749999999</v>
      </c>
      <c r="AJ3727" s="2">
        <v>9.7267327419999994</v>
      </c>
      <c r="AK3727" s="2">
        <v>3.329853339</v>
      </c>
      <c r="AL3727" s="2">
        <v>6.8568476470000004</v>
      </c>
      <c r="AM3727" s="2">
        <v>3.1452906340000002</v>
      </c>
      <c r="AN3727" s="2">
        <v>1.657518263</v>
      </c>
      <c r="AO3727" s="2">
        <v>2.3811716189999999</v>
      </c>
      <c r="AP3727" s="2">
        <v>2.5820982579999998</v>
      </c>
      <c r="AQ3727" s="2">
        <v>9.474064834</v>
      </c>
      <c r="AR3727" s="2">
        <v>4.9591766579999996</v>
      </c>
      <c r="AS3727" s="2">
        <v>2.9956305250000002</v>
      </c>
      <c r="AT3727" s="2">
        <v>5.865278505</v>
      </c>
      <c r="AU3727" s="2">
        <v>8.8567866179999992</v>
      </c>
      <c r="AV3727" s="2">
        <v>5.0363054470000002</v>
      </c>
      <c r="AW3727" s="2">
        <v>8.2140817459999997</v>
      </c>
      <c r="AX3727" s="2">
        <v>5.8105408450000002</v>
      </c>
      <c r="AY3727" s="2">
        <v>3.9603220760000002</v>
      </c>
      <c r="AZ3727" s="2">
        <v>5.4521532170000002</v>
      </c>
      <c r="BA3727" s="2">
        <v>13.2601645</v>
      </c>
      <c r="BB3727" s="2">
        <v>1.8701838159999999</v>
      </c>
      <c r="BC3727" s="2">
        <v>2.0356017319999999</v>
      </c>
      <c r="BD3727" s="2">
        <v>2.8071783950000002</v>
      </c>
      <c r="BE3727" s="2">
        <v>12.009387540000001</v>
      </c>
      <c r="BF3727" s="2">
        <v>7.469890854</v>
      </c>
      <c r="BG3727" s="2">
        <v>2.0485324490000001</v>
      </c>
      <c r="BH3727" s="2">
        <v>10.56832724</v>
      </c>
      <c r="BI3727" s="2">
        <v>10.703318530000001</v>
      </c>
      <c r="BJ3727" s="2">
        <v>9.1255460189999997</v>
      </c>
      <c r="BK3727" s="2">
        <v>7.8773355150000004</v>
      </c>
      <c r="BL3727" s="2">
        <v>1.117525989</v>
      </c>
      <c r="BM3727" s="2">
        <v>3.6358026250000002</v>
      </c>
      <c r="BN3727" s="2">
        <v>3.534987316</v>
      </c>
      <c r="BO3727" s="2">
        <v>2.8830803660000002</v>
      </c>
      <c r="BP3727" s="2">
        <v>6.2061885390000002</v>
      </c>
      <c r="BQ3727" s="2">
        <v>7.3128152829999999</v>
      </c>
      <c r="BR3727" s="2">
        <v>2.340787825</v>
      </c>
      <c r="BS3727" s="2">
        <v>14.788908429999999</v>
      </c>
      <c r="BT3727" s="2">
        <v>4.4087009989999997</v>
      </c>
      <c r="BU3727" s="2">
        <v>5.72804731</v>
      </c>
      <c r="BV3727" s="2">
        <v>6.0871443669999996</v>
      </c>
      <c r="BW3727" s="2">
        <v>1.9174049900000001</v>
      </c>
      <c r="BX3727" s="2">
        <v>9.9292301120000008</v>
      </c>
      <c r="BY3727" s="2">
        <v>1.8048459219999999</v>
      </c>
      <c r="BZ3727" s="2">
        <v>3.9763522529999999</v>
      </c>
      <c r="CA3727" s="2">
        <v>2.8829989149999999</v>
      </c>
      <c r="CB3727" s="2">
        <v>1.8166113290000001</v>
      </c>
      <c r="CC3727" s="2">
        <v>12.282735600000001</v>
      </c>
      <c r="CD3727" s="2">
        <v>10.174267840000001</v>
      </c>
      <c r="CE3727" s="2">
        <v>8.671369146</v>
      </c>
      <c r="CF3727" s="2">
        <v>5.2853891764268299</v>
      </c>
    </row>
    <row r="3728" spans="1:84" x14ac:dyDescent="0.3">
      <c r="A3728" s="2" t="s">
        <v>10396</v>
      </c>
      <c r="B3728" s="2">
        <v>10.319704720000001</v>
      </c>
      <c r="C3728" s="2">
        <v>11.984627</v>
      </c>
      <c r="D3728" s="2">
        <v>10.71611066</v>
      </c>
      <c r="E3728" s="2">
        <v>11.13338581</v>
      </c>
      <c r="F3728" s="2">
        <v>11.466108820000001</v>
      </c>
      <c r="G3728" s="2">
        <v>11.615116370000001</v>
      </c>
      <c r="H3728" s="2">
        <v>12.7557627</v>
      </c>
      <c r="I3728" s="2">
        <v>11.047091350000001</v>
      </c>
      <c r="J3728" s="2">
        <v>16.761600649999998</v>
      </c>
      <c r="K3728" s="2">
        <v>15.241970520000001</v>
      </c>
      <c r="L3728" s="2">
        <v>14.587899070000001</v>
      </c>
      <c r="M3728" s="2">
        <v>13.92788155</v>
      </c>
      <c r="N3728" s="2">
        <v>13.08434227</v>
      </c>
      <c r="O3728" s="2">
        <v>11.40270112</v>
      </c>
      <c r="P3728" s="2">
        <v>17.441242670000001</v>
      </c>
      <c r="Q3728" s="2">
        <v>12.495135189999999</v>
      </c>
      <c r="R3728" s="2">
        <v>15.078127050000001</v>
      </c>
      <c r="S3728" s="2">
        <v>17.862644589999999</v>
      </c>
      <c r="T3728" s="2">
        <v>16.782214079999999</v>
      </c>
      <c r="U3728" s="2">
        <v>19.139647759999999</v>
      </c>
      <c r="V3728" s="2">
        <v>9.9882249749999996</v>
      </c>
      <c r="W3728" s="2">
        <v>12.7098418</v>
      </c>
      <c r="X3728" s="2">
        <v>17.18626909</v>
      </c>
      <c r="Y3728" s="2">
        <v>13.763545300000001</v>
      </c>
      <c r="Z3728" s="2">
        <v>13.221987909999999</v>
      </c>
      <c r="AA3728" s="2">
        <v>19.482330019999999</v>
      </c>
      <c r="AB3728" s="2">
        <v>17.584252880000001</v>
      </c>
      <c r="AC3728" s="2">
        <v>13.00466198</v>
      </c>
      <c r="AD3728" s="2">
        <v>17.57372603</v>
      </c>
      <c r="AE3728" s="2">
        <v>16.440503329999999</v>
      </c>
      <c r="AF3728" s="2">
        <v>16.362610329999999</v>
      </c>
      <c r="AG3728" s="2">
        <v>21.794875149999999</v>
      </c>
      <c r="AH3728" s="2">
        <v>14.959784580000001</v>
      </c>
      <c r="AI3728" s="2">
        <v>16.325727189999999</v>
      </c>
      <c r="AJ3728" s="2">
        <v>13.496477629999999</v>
      </c>
      <c r="AK3728" s="2">
        <v>11.35868765</v>
      </c>
      <c r="AL3728" s="2">
        <v>22.853617199999999</v>
      </c>
      <c r="AM3728" s="2">
        <v>21.51729843</v>
      </c>
      <c r="AN3728" s="2">
        <v>17.190133629999998</v>
      </c>
      <c r="AO3728" s="2">
        <v>16.723833129999999</v>
      </c>
      <c r="AP3728" s="2">
        <v>17.3534337</v>
      </c>
      <c r="AQ3728" s="2">
        <v>16.578161300000001</v>
      </c>
      <c r="AR3728" s="2">
        <v>14.892191090000001</v>
      </c>
      <c r="AS3728" s="2">
        <v>17.34421905</v>
      </c>
      <c r="AT3728" s="2">
        <v>10.44682864</v>
      </c>
      <c r="AU3728" s="2">
        <v>13.11339076</v>
      </c>
      <c r="AV3728" s="2">
        <v>10.45783567</v>
      </c>
      <c r="AW3728" s="2">
        <v>18.045458969999999</v>
      </c>
      <c r="AX3728" s="2">
        <v>11.33930041</v>
      </c>
      <c r="AY3728" s="2">
        <v>13.764244010000001</v>
      </c>
      <c r="AZ3728" s="2">
        <v>10.136682929999999</v>
      </c>
      <c r="BA3728" s="2">
        <v>10.882473859999999</v>
      </c>
      <c r="BB3728" s="2">
        <v>10.31794429</v>
      </c>
      <c r="BC3728" s="2">
        <v>12.25626303</v>
      </c>
      <c r="BD3728" s="2">
        <v>12.21627385</v>
      </c>
      <c r="BE3728" s="2">
        <v>13.34226628</v>
      </c>
      <c r="BF3728" s="2">
        <v>18.96596182</v>
      </c>
      <c r="BG3728" s="2">
        <v>13.559722989999999</v>
      </c>
      <c r="BH3728" s="2">
        <v>18.647767600000002</v>
      </c>
      <c r="BI3728" s="2">
        <v>12.66254717</v>
      </c>
      <c r="BJ3728" s="2">
        <v>16.988672009999998</v>
      </c>
      <c r="BK3728" s="2">
        <v>16.04217551</v>
      </c>
      <c r="BL3728" s="2">
        <v>18.532494719999999</v>
      </c>
      <c r="BM3728" s="2">
        <v>12.18758542</v>
      </c>
      <c r="BN3728" s="2">
        <v>19.005309189999998</v>
      </c>
      <c r="BO3728" s="2">
        <v>18.530314700000002</v>
      </c>
      <c r="BP3728" s="2">
        <v>14.7738528</v>
      </c>
      <c r="BQ3728" s="2">
        <v>15.08895437</v>
      </c>
      <c r="BR3728" s="2">
        <v>10.605694590000001</v>
      </c>
      <c r="BS3728" s="2">
        <v>17.553528440000001</v>
      </c>
      <c r="BT3728" s="2">
        <v>15.25142713</v>
      </c>
      <c r="BU3728" s="2">
        <v>21.05523088</v>
      </c>
      <c r="BV3728" s="2">
        <v>15.91895122</v>
      </c>
      <c r="BW3728" s="2">
        <v>30.609363800000001</v>
      </c>
      <c r="BX3728" s="2">
        <v>13.44675992</v>
      </c>
      <c r="BY3728" s="2">
        <v>11.492764319999999</v>
      </c>
      <c r="BZ3728" s="2">
        <v>13.82056321</v>
      </c>
      <c r="CA3728" s="2">
        <v>11.7793823</v>
      </c>
      <c r="CB3728" s="2">
        <v>8.6276800009999999</v>
      </c>
      <c r="CC3728" s="2">
        <v>14.84036594</v>
      </c>
      <c r="CD3728" s="2">
        <v>18.186082370000001</v>
      </c>
      <c r="CE3728" s="2">
        <v>10.299510679999999</v>
      </c>
      <c r="CF3728" s="2">
        <v>14.8700162576341</v>
      </c>
    </row>
    <row r="3729" spans="1:84" x14ac:dyDescent="0.3">
      <c r="A3729" s="2" t="s">
        <v>10395</v>
      </c>
      <c r="B3729" s="2">
        <v>6.917953883</v>
      </c>
      <c r="C3729" s="2">
        <v>2.661635661</v>
      </c>
      <c r="D3729" s="2">
        <v>2.795213747</v>
      </c>
      <c r="E3729" s="2">
        <v>15.29388041</v>
      </c>
      <c r="F3729" s="2">
        <v>13.9404089</v>
      </c>
      <c r="G3729" s="2">
        <v>3.4139852899999998</v>
      </c>
      <c r="H3729" s="2">
        <v>4.943534434</v>
      </c>
      <c r="I3729" s="2">
        <v>4.6774810130000004</v>
      </c>
      <c r="J3729" s="2">
        <v>11.771049919999999</v>
      </c>
      <c r="K3729" s="2">
        <v>8.1211298200000002</v>
      </c>
      <c r="L3729" s="2">
        <v>4.6435758839999997</v>
      </c>
      <c r="M3729" s="2">
        <v>6.3428366440000001</v>
      </c>
      <c r="N3729" s="2">
        <v>8.5657073239999999</v>
      </c>
      <c r="O3729" s="2">
        <v>11.995967050000001</v>
      </c>
      <c r="P3729" s="2">
        <v>2.8390135729999999</v>
      </c>
      <c r="Q3729" s="2">
        <v>8.2223087620000008</v>
      </c>
      <c r="R3729" s="2">
        <v>10.219912069999999</v>
      </c>
      <c r="S3729" s="2">
        <v>10.14422332</v>
      </c>
      <c r="T3729" s="2">
        <v>8.9879168860000007</v>
      </c>
      <c r="U3729" s="2">
        <v>16.06658161</v>
      </c>
      <c r="V3729" s="2">
        <v>2.765657493</v>
      </c>
      <c r="W3729" s="2">
        <v>10.440526269999999</v>
      </c>
      <c r="X3729" s="2">
        <v>3.4817130820000002</v>
      </c>
      <c r="Y3729" s="2">
        <v>3.8967990549999998</v>
      </c>
      <c r="Z3729" s="2">
        <v>7.469753753</v>
      </c>
      <c r="AA3729" s="2">
        <v>8.8834187650000001</v>
      </c>
      <c r="AB3729" s="2">
        <v>7.8283860980000002</v>
      </c>
      <c r="AC3729" s="2">
        <v>7.8803296830000003</v>
      </c>
      <c r="AD3729" s="2">
        <v>18.71213187</v>
      </c>
      <c r="AE3729" s="2">
        <v>21.46834801</v>
      </c>
      <c r="AF3729" s="2">
        <v>18.960660180000001</v>
      </c>
      <c r="AG3729" s="2">
        <v>17.084062580000001</v>
      </c>
      <c r="AH3729" s="2">
        <v>16.74920431</v>
      </c>
      <c r="AI3729" s="2">
        <v>10.71308825</v>
      </c>
      <c r="AJ3729" s="2">
        <v>5.2911158110000001</v>
      </c>
      <c r="AK3729" s="2">
        <v>15.59931156</v>
      </c>
      <c r="AL3729" s="2">
        <v>13.11321994</v>
      </c>
      <c r="AM3729" s="2">
        <v>15.12144756</v>
      </c>
      <c r="AN3729" s="2">
        <v>17.90054447</v>
      </c>
      <c r="AO3729" s="2">
        <v>21.53163318</v>
      </c>
      <c r="AP3729" s="2">
        <v>14.711294949999999</v>
      </c>
      <c r="AQ3729" s="2">
        <v>3.7924294999999999</v>
      </c>
      <c r="AR3729" s="2">
        <v>5.7417001650000001</v>
      </c>
      <c r="AS3729" s="2">
        <v>7.4534718690000004</v>
      </c>
      <c r="AT3729" s="2">
        <v>5.0069581159999998</v>
      </c>
      <c r="AU3729" s="2">
        <v>4.0335220039999999</v>
      </c>
      <c r="AV3729" s="2">
        <v>2.3025113670000001</v>
      </c>
      <c r="AW3729" s="2">
        <v>16.242237769999999</v>
      </c>
      <c r="AX3729" s="2">
        <v>5.4492265050000004</v>
      </c>
      <c r="AY3729" s="2">
        <v>10.62276621</v>
      </c>
      <c r="AZ3729" s="2">
        <v>5.6575844870000003</v>
      </c>
      <c r="BA3729" s="2">
        <v>3.0259916900000001</v>
      </c>
      <c r="BB3729" s="2">
        <v>3.0815099460000002</v>
      </c>
      <c r="BC3729" s="2">
        <v>20.517883560000001</v>
      </c>
      <c r="BD3729" s="2">
        <v>1.8308234729999999</v>
      </c>
      <c r="BE3729" s="2">
        <v>1.962304048</v>
      </c>
      <c r="BF3729" s="2">
        <v>7.2129358950000002</v>
      </c>
      <c r="BG3729" s="2">
        <v>7.3735454130000004</v>
      </c>
      <c r="BH3729" s="2">
        <v>2.0618694390000001</v>
      </c>
      <c r="BI3729" s="2">
        <v>9.3188491389999992</v>
      </c>
      <c r="BJ3729" s="2">
        <v>2.481597952</v>
      </c>
      <c r="BK3729" s="2">
        <v>15.56780582</v>
      </c>
      <c r="BL3729" s="2">
        <v>15.40304652</v>
      </c>
      <c r="BM3729" s="2">
        <v>11.75458089</v>
      </c>
      <c r="BN3729" s="2">
        <v>7.1608525820000004</v>
      </c>
      <c r="BO3729" s="2">
        <v>15.434302300000001</v>
      </c>
      <c r="BP3729" s="2">
        <v>14.07635793</v>
      </c>
      <c r="BQ3729" s="2">
        <v>11.447064129999999</v>
      </c>
      <c r="BR3729" s="2">
        <v>16.616128320000001</v>
      </c>
      <c r="BS3729" s="2">
        <v>10.7081824</v>
      </c>
      <c r="BT3729" s="2">
        <v>2.7274802189999998</v>
      </c>
      <c r="BU3729" s="2">
        <v>7.9757361839999996</v>
      </c>
      <c r="BV3729" s="2">
        <v>2.2727316119999998</v>
      </c>
      <c r="BW3729" s="2">
        <v>20.009960660000001</v>
      </c>
      <c r="BX3729" s="2">
        <v>1.9621170370000001</v>
      </c>
      <c r="BY3729" s="2">
        <v>6.256373119</v>
      </c>
      <c r="BZ3729" s="2">
        <v>6.4289954290000004</v>
      </c>
      <c r="CA3729" s="2">
        <v>7.7883120310000002</v>
      </c>
      <c r="CB3729" s="2">
        <v>13.74256265</v>
      </c>
      <c r="CC3729" s="2">
        <v>1.991269315</v>
      </c>
      <c r="CD3729" s="2">
        <v>1.69495196</v>
      </c>
      <c r="CE3729" s="2">
        <v>1.9349675719999999</v>
      </c>
      <c r="CF3729" s="2">
        <v>9.0279324426707301</v>
      </c>
    </row>
    <row r="3730" spans="1:84" x14ac:dyDescent="0.3">
      <c r="A3730" s="2" t="s">
        <v>10394</v>
      </c>
      <c r="B3730" s="2">
        <v>13.583017140000001</v>
      </c>
      <c r="C3730" s="2">
        <v>15.27136249</v>
      </c>
      <c r="D3730" s="2">
        <v>24.868891390000002</v>
      </c>
      <c r="E3730" s="2">
        <v>15.286291500000001</v>
      </c>
      <c r="F3730" s="2">
        <v>16.276393980000002</v>
      </c>
      <c r="G3730" s="2">
        <v>35.2242374</v>
      </c>
      <c r="H3730" s="2">
        <v>25.647993289999999</v>
      </c>
      <c r="I3730" s="2">
        <v>15.81353017</v>
      </c>
      <c r="J3730" s="2">
        <v>10.91212496</v>
      </c>
      <c r="K3730" s="2">
        <v>14.506613959999999</v>
      </c>
      <c r="L3730" s="2">
        <v>9.615620238</v>
      </c>
      <c r="M3730" s="2">
        <v>14.30477984</v>
      </c>
      <c r="N3730" s="2">
        <v>13.32284582</v>
      </c>
      <c r="O3730" s="2">
        <v>12.280797570000001</v>
      </c>
      <c r="P3730" s="2">
        <v>16.133920410000002</v>
      </c>
      <c r="Q3730" s="2">
        <v>11.120648259999999</v>
      </c>
      <c r="R3730" s="2">
        <v>11.855887539999999</v>
      </c>
      <c r="S3730" s="2">
        <v>26.570855030000001</v>
      </c>
      <c r="T3730" s="2">
        <v>23.070321880000002</v>
      </c>
      <c r="U3730" s="2">
        <v>22.708224520000002</v>
      </c>
      <c r="V3730" s="2">
        <v>23.07199168</v>
      </c>
      <c r="W3730" s="2">
        <v>13.140749850000001</v>
      </c>
      <c r="X3730" s="2">
        <v>16.788733430000001</v>
      </c>
      <c r="Y3730" s="2">
        <v>22.24379974</v>
      </c>
      <c r="Z3730" s="2">
        <v>17.812978319999999</v>
      </c>
      <c r="AA3730" s="2">
        <v>16.665074529999998</v>
      </c>
      <c r="AB3730" s="2">
        <v>16.801973709999999</v>
      </c>
      <c r="AC3730" s="2">
        <v>17.491726669999998</v>
      </c>
      <c r="AD3730" s="2">
        <v>12.93280446</v>
      </c>
      <c r="AE3730" s="2">
        <v>14.3580516</v>
      </c>
      <c r="AF3730" s="2">
        <v>21.34196936</v>
      </c>
      <c r="AG3730" s="2">
        <v>23.270205319999999</v>
      </c>
      <c r="AH3730" s="2">
        <v>14.784336769999999</v>
      </c>
      <c r="AI3730" s="2">
        <v>14.17816142</v>
      </c>
      <c r="AJ3730" s="2">
        <v>23.71730178</v>
      </c>
      <c r="AK3730" s="2">
        <v>20.662353809999999</v>
      </c>
      <c r="AL3730" s="2">
        <v>20.185780560000001</v>
      </c>
      <c r="AM3730" s="2">
        <v>18.558330420000001</v>
      </c>
      <c r="AN3730" s="2">
        <v>18.978561599999999</v>
      </c>
      <c r="AO3730" s="2">
        <v>14.98403573</v>
      </c>
      <c r="AP3730" s="2">
        <v>16.11521128</v>
      </c>
      <c r="AQ3730" s="2">
        <v>32.927100940000003</v>
      </c>
      <c r="AR3730" s="2">
        <v>14.297954839999999</v>
      </c>
      <c r="AS3730" s="2">
        <v>17.61579257</v>
      </c>
      <c r="AT3730" s="2">
        <v>15.523202980000001</v>
      </c>
      <c r="AU3730" s="2">
        <v>24.42184082</v>
      </c>
      <c r="AV3730" s="2">
        <v>29.997200620000001</v>
      </c>
      <c r="AW3730" s="2">
        <v>15.99184715</v>
      </c>
      <c r="AX3730" s="2">
        <v>16.2310075</v>
      </c>
      <c r="AY3730" s="2">
        <v>10.5584817</v>
      </c>
      <c r="AZ3730" s="2">
        <v>14.04536841</v>
      </c>
      <c r="BA3730" s="2">
        <v>34.883038839999998</v>
      </c>
      <c r="BB3730" s="2">
        <v>20.96839889</v>
      </c>
      <c r="BC3730" s="2">
        <v>20.087009510000001</v>
      </c>
      <c r="BD3730" s="2">
        <v>20.49814829</v>
      </c>
      <c r="BE3730" s="2">
        <v>25.811468049999998</v>
      </c>
      <c r="BF3730" s="2">
        <v>29.76172609</v>
      </c>
      <c r="BG3730" s="2">
        <v>12.510293949999999</v>
      </c>
      <c r="BH3730" s="2">
        <v>37.051596379999999</v>
      </c>
      <c r="BI3730" s="2">
        <v>30.257117019999999</v>
      </c>
      <c r="BJ3730" s="2">
        <v>19.05017617</v>
      </c>
      <c r="BK3730" s="2">
        <v>23.771489689999999</v>
      </c>
      <c r="BL3730" s="2">
        <v>8.9163535700000001</v>
      </c>
      <c r="BM3730" s="2">
        <v>12.907622330000001</v>
      </c>
      <c r="BN3730" s="2">
        <v>27.388684850000001</v>
      </c>
      <c r="BO3730" s="2">
        <v>11.96510677</v>
      </c>
      <c r="BP3730" s="2">
        <v>22.462390580000001</v>
      </c>
      <c r="BQ3730" s="2">
        <v>24.243204760000001</v>
      </c>
      <c r="BR3730" s="2">
        <v>8.6886255499999994</v>
      </c>
      <c r="BS3730" s="2">
        <v>40.421802380000003</v>
      </c>
      <c r="BT3730" s="2">
        <v>15.40518163</v>
      </c>
      <c r="BU3730" s="2">
        <v>20.521955160000001</v>
      </c>
      <c r="BV3730" s="2">
        <v>22.334137909999999</v>
      </c>
      <c r="BW3730" s="2">
        <v>14.272899110000001</v>
      </c>
      <c r="BX3730" s="2">
        <v>39.519559659999999</v>
      </c>
      <c r="BY3730" s="2">
        <v>8.568178026</v>
      </c>
      <c r="BZ3730" s="2">
        <v>19.8610921</v>
      </c>
      <c r="CA3730" s="2">
        <v>13.00503381</v>
      </c>
      <c r="CB3730" s="2">
        <v>11.36160042</v>
      </c>
      <c r="CC3730" s="2">
        <v>30.572261900000001</v>
      </c>
      <c r="CD3730" s="2">
        <v>23.226392629999999</v>
      </c>
      <c r="CE3730" s="2">
        <v>30.872866470000002</v>
      </c>
      <c r="CF3730" s="2">
        <v>19.502849993341499</v>
      </c>
    </row>
    <row r="3731" spans="1:84" x14ac:dyDescent="0.3">
      <c r="A3731" s="2" t="s">
        <v>10393</v>
      </c>
      <c r="B3731" s="2">
        <v>6.1871710780000004</v>
      </c>
      <c r="C3731" s="2">
        <v>4.4197414589999999</v>
      </c>
      <c r="D3731" s="2">
        <v>6.2708420550000001</v>
      </c>
      <c r="E3731" s="2">
        <v>10.517402260000001</v>
      </c>
      <c r="F3731" s="2">
        <v>10.83051083</v>
      </c>
      <c r="G3731" s="2">
        <v>10.013319060000001</v>
      </c>
      <c r="H3731" s="2">
        <v>8.9184841450000008</v>
      </c>
      <c r="I3731" s="2">
        <v>8.4645853409999994</v>
      </c>
      <c r="J3731" s="2">
        <v>6.6806231980000002</v>
      </c>
      <c r="K3731" s="2">
        <v>7.4873077849999996</v>
      </c>
      <c r="L3731" s="2">
        <v>6.8373155350000001</v>
      </c>
      <c r="M3731" s="2">
        <v>6.8389564619999996</v>
      </c>
      <c r="N3731" s="2">
        <v>10.9517604</v>
      </c>
      <c r="O3731" s="2">
        <v>15.069936500000001</v>
      </c>
      <c r="P3731" s="2">
        <v>12.034374059999999</v>
      </c>
      <c r="Q3731" s="2">
        <v>11.60060002</v>
      </c>
      <c r="R3731" s="2">
        <v>7.8946800230000003</v>
      </c>
      <c r="S3731" s="2">
        <v>8.3903730099999994</v>
      </c>
      <c r="T3731" s="2">
        <v>9.1165464239999991</v>
      </c>
      <c r="U3731" s="2">
        <v>10.592090109999999</v>
      </c>
      <c r="V3731" s="2">
        <v>6.5728406509999999</v>
      </c>
      <c r="W3731" s="2">
        <v>9.8441397730000002</v>
      </c>
      <c r="X3731" s="2">
        <v>9.6459075209999998</v>
      </c>
      <c r="Y3731" s="2">
        <v>8.1120192059999994</v>
      </c>
      <c r="Z3731" s="2">
        <v>10.222805839999999</v>
      </c>
      <c r="AA3731" s="2">
        <v>10.895498160000001</v>
      </c>
      <c r="AB3731" s="2">
        <v>9.6344838040000003</v>
      </c>
      <c r="AC3731" s="2">
        <v>6.8760885829999996</v>
      </c>
      <c r="AD3731" s="2">
        <v>9.9203140960000002</v>
      </c>
      <c r="AE3731" s="2">
        <v>12.667900729999999</v>
      </c>
      <c r="AF3731" s="2">
        <v>15.76954216</v>
      </c>
      <c r="AG3731" s="2">
        <v>10.27734422</v>
      </c>
      <c r="AH3731" s="2">
        <v>10.01604644</v>
      </c>
      <c r="AI3731" s="2">
        <v>10.451080559999999</v>
      </c>
      <c r="AJ3731" s="2">
        <v>10.56011891</v>
      </c>
      <c r="AK3731" s="2">
        <v>6.8124538619999999</v>
      </c>
      <c r="AL3731" s="2">
        <v>9.5633082129999991</v>
      </c>
      <c r="AM3731" s="2">
        <v>11.47098173</v>
      </c>
      <c r="AN3731" s="2">
        <v>13.96448124</v>
      </c>
      <c r="AO3731" s="2">
        <v>12.42299304</v>
      </c>
      <c r="AP3731" s="2">
        <v>11.883769040000001</v>
      </c>
      <c r="AQ3731" s="2">
        <v>7.7752004780000004</v>
      </c>
      <c r="AR3731" s="2">
        <v>6.6600662990000004</v>
      </c>
      <c r="AS3731" s="2">
        <v>9.4455883600000003</v>
      </c>
      <c r="AT3731" s="2">
        <v>6.5329398110000003</v>
      </c>
      <c r="AU3731" s="2">
        <v>6.8996115229999999</v>
      </c>
      <c r="AV3731" s="2">
        <v>8.0766266519999999</v>
      </c>
      <c r="AW3731" s="2">
        <v>9.75053883</v>
      </c>
      <c r="AX3731" s="2">
        <v>5.8730518810000003</v>
      </c>
      <c r="AY3731" s="2">
        <v>6.3485411630000002</v>
      </c>
      <c r="AZ3731" s="2">
        <v>6.2392732210000004</v>
      </c>
      <c r="BA3731" s="2">
        <v>5.4685016260000001</v>
      </c>
      <c r="BB3731" s="2">
        <v>8.8763171320000005</v>
      </c>
      <c r="BC3731" s="2">
        <v>14.28626382</v>
      </c>
      <c r="BD3731" s="2">
        <v>5.4354602449999998</v>
      </c>
      <c r="BE3731" s="2">
        <v>5.4938529259999997</v>
      </c>
      <c r="BF3731" s="2">
        <v>8.3332747349999998</v>
      </c>
      <c r="BG3731" s="2">
        <v>5.7918147050000002</v>
      </c>
      <c r="BH3731" s="2">
        <v>7.0446922079999998</v>
      </c>
      <c r="BI3731" s="2">
        <v>8.0357194550000006</v>
      </c>
      <c r="BJ3731" s="2">
        <v>6.2144828390000004</v>
      </c>
      <c r="BK3731" s="2">
        <v>8.8636415030000002</v>
      </c>
      <c r="BL3731" s="2">
        <v>7.6029796100000002</v>
      </c>
      <c r="BM3731" s="2">
        <v>7.2745653370000003</v>
      </c>
      <c r="BN3731" s="2">
        <v>11.504914729999999</v>
      </c>
      <c r="BO3731" s="2">
        <v>6.786479989</v>
      </c>
      <c r="BP3731" s="2">
        <v>5.823202695</v>
      </c>
      <c r="BQ3731" s="2">
        <v>8.1879912079999997</v>
      </c>
      <c r="BR3731" s="2">
        <v>7.9026485180000003</v>
      </c>
      <c r="BS3731" s="2">
        <v>9.5058349270000004</v>
      </c>
      <c r="BT3731" s="2">
        <v>5.5189098090000002</v>
      </c>
      <c r="BU3731" s="2">
        <v>9.3648746860000003</v>
      </c>
      <c r="BV3731" s="2">
        <v>5.8277030510000003</v>
      </c>
      <c r="BW3731" s="2">
        <v>9.2113730829999998</v>
      </c>
      <c r="BX3731" s="2">
        <v>6.8713253400000003</v>
      </c>
      <c r="BY3731" s="2">
        <v>10.59674792</v>
      </c>
      <c r="BZ3731" s="2">
        <v>7.7359618919999997</v>
      </c>
      <c r="CA3731" s="2">
        <v>6.3699515570000003</v>
      </c>
      <c r="CB3731" s="2">
        <v>12.083767829999999</v>
      </c>
      <c r="CC3731" s="2">
        <v>6.1334367780000001</v>
      </c>
      <c r="CD3731" s="2">
        <v>6.6018319510000003</v>
      </c>
      <c r="CE3731" s="2">
        <v>9.2870390940000007</v>
      </c>
      <c r="CF3731" s="2">
        <v>8.7114358164756105</v>
      </c>
    </row>
    <row r="3732" spans="1:84" x14ac:dyDescent="0.3">
      <c r="A3732" s="2" t="s">
        <v>10392</v>
      </c>
      <c r="B3732" s="2">
        <v>9.3601263009999993</v>
      </c>
      <c r="C3732" s="2">
        <v>8.2443968739999995</v>
      </c>
      <c r="D3732" s="2">
        <v>12.053014129999999</v>
      </c>
      <c r="E3732" s="2">
        <v>9.8008081279999999</v>
      </c>
      <c r="F3732" s="2">
        <v>6.2516895689999998</v>
      </c>
      <c r="G3732" s="2">
        <v>10.403608350000001</v>
      </c>
      <c r="H3732" s="2">
        <v>9.0371402429999996</v>
      </c>
      <c r="I3732" s="2">
        <v>7.8116015719999998</v>
      </c>
      <c r="J3732" s="2">
        <v>9.4901102159999997</v>
      </c>
      <c r="K3732" s="2">
        <v>8.0576466109999991</v>
      </c>
      <c r="L3732" s="2">
        <v>8.0494362699999993</v>
      </c>
      <c r="M3732" s="2">
        <v>7.9622871469999996</v>
      </c>
      <c r="N3732" s="2">
        <v>7.209829439</v>
      </c>
      <c r="O3732" s="2">
        <v>8.3725937679999998</v>
      </c>
      <c r="P3732" s="2">
        <v>8.4379133540000009</v>
      </c>
      <c r="Q3732" s="2">
        <v>8.6133449669999997</v>
      </c>
      <c r="R3732" s="2">
        <v>10.04862604</v>
      </c>
      <c r="S3732" s="2">
        <v>10.0843927</v>
      </c>
      <c r="T3732" s="2">
        <v>9.0940232969999997</v>
      </c>
      <c r="U3732" s="2">
        <v>11.080733990000001</v>
      </c>
      <c r="V3732" s="2">
        <v>7.5582622739999996</v>
      </c>
      <c r="W3732" s="2">
        <v>6.7850456699999997</v>
      </c>
      <c r="X3732" s="2">
        <v>9.3982142389999996</v>
      </c>
      <c r="Y3732" s="2">
        <v>9.0890396019999997</v>
      </c>
      <c r="Z3732" s="2">
        <v>7.9911238100000004</v>
      </c>
      <c r="AA3732" s="2">
        <v>6.9358259369999997</v>
      </c>
      <c r="AB3732" s="2">
        <v>8.8417912760000004</v>
      </c>
      <c r="AC3732" s="2">
        <v>9.4376157079999992</v>
      </c>
      <c r="AD3732" s="2">
        <v>9.6438721629999993</v>
      </c>
      <c r="AE3732" s="2">
        <v>9.241488769</v>
      </c>
      <c r="AF3732" s="2">
        <v>9.8258432609999993</v>
      </c>
      <c r="AG3732" s="2">
        <v>9.8913769120000001</v>
      </c>
      <c r="AH3732" s="2">
        <v>10.76878121</v>
      </c>
      <c r="AI3732" s="2">
        <v>9.5955694230000006</v>
      </c>
      <c r="AJ3732" s="2">
        <v>9.1976431470000009</v>
      </c>
      <c r="AK3732" s="2">
        <v>11.534007389999999</v>
      </c>
      <c r="AL3732" s="2">
        <v>11.33676232</v>
      </c>
      <c r="AM3732" s="2">
        <v>13.034129460000001</v>
      </c>
      <c r="AN3732" s="2">
        <v>10.37621139</v>
      </c>
      <c r="AO3732" s="2">
        <v>9.8588955869999992</v>
      </c>
      <c r="AP3732" s="2">
        <v>9.4931284080000005</v>
      </c>
      <c r="AQ3732" s="2">
        <v>13.04936335</v>
      </c>
      <c r="AR3732" s="2">
        <v>7.9289228859999996</v>
      </c>
      <c r="AS3732" s="2">
        <v>7.6699990759999999</v>
      </c>
      <c r="AT3732" s="2">
        <v>8.277158966</v>
      </c>
      <c r="AU3732" s="2">
        <v>11.956991909999999</v>
      </c>
      <c r="AV3732" s="2">
        <v>10.65443151</v>
      </c>
      <c r="AW3732" s="2">
        <v>10.28823058</v>
      </c>
      <c r="AX3732" s="2">
        <v>9.4387088220000006</v>
      </c>
      <c r="AY3732" s="2">
        <v>7.6074521910000001</v>
      </c>
      <c r="AZ3732" s="2">
        <v>7.3027042260000004</v>
      </c>
      <c r="BA3732" s="2">
        <v>9.8841386179999997</v>
      </c>
      <c r="BB3732" s="2">
        <v>9.1439907829999996</v>
      </c>
      <c r="BC3732" s="2">
        <v>9.5708390629999993</v>
      </c>
      <c r="BD3732" s="2">
        <v>11.08766262</v>
      </c>
      <c r="BE3732" s="2">
        <v>12.860683829999999</v>
      </c>
      <c r="BF3732" s="2">
        <v>11.99175419</v>
      </c>
      <c r="BG3732" s="2">
        <v>8.6645167809999997</v>
      </c>
      <c r="BH3732" s="2">
        <v>12.33848766</v>
      </c>
      <c r="BI3732" s="2">
        <v>10.202426730000001</v>
      </c>
      <c r="BJ3732" s="2">
        <v>9.2743117240000004</v>
      </c>
      <c r="BK3732" s="2">
        <v>9.1692325730000004</v>
      </c>
      <c r="BL3732" s="2">
        <v>9.6645033750000007</v>
      </c>
      <c r="BM3732" s="2">
        <v>11.26398017</v>
      </c>
      <c r="BN3732" s="2">
        <v>11.136086199999999</v>
      </c>
      <c r="BO3732" s="2">
        <v>11.56352182</v>
      </c>
      <c r="BP3732" s="2">
        <v>11.430561000000001</v>
      </c>
      <c r="BQ3732" s="2">
        <v>10.02457062</v>
      </c>
      <c r="BR3732" s="2">
        <v>9.6370020739999998</v>
      </c>
      <c r="BS3732" s="2">
        <v>10.252407180000001</v>
      </c>
      <c r="BT3732" s="2">
        <v>6.3390116089999999</v>
      </c>
      <c r="BU3732" s="2">
        <v>9.5318395999999996</v>
      </c>
      <c r="BV3732" s="2">
        <v>13.82950406</v>
      </c>
      <c r="BW3732" s="2">
        <v>12.826228589999999</v>
      </c>
      <c r="BX3732" s="2">
        <v>12.26407785</v>
      </c>
      <c r="BY3732" s="2">
        <v>6.756983601</v>
      </c>
      <c r="BZ3732" s="2">
        <v>12.46613674</v>
      </c>
      <c r="CA3732" s="2">
        <v>8.9013728899999993</v>
      </c>
      <c r="CB3732" s="2">
        <v>9.074770784</v>
      </c>
      <c r="CC3732" s="2">
        <v>7.2639500799999999</v>
      </c>
      <c r="CD3732" s="2">
        <v>6.4292649510000004</v>
      </c>
      <c r="CE3732" s="2">
        <v>6.7473220649999996</v>
      </c>
      <c r="CF3732" s="2">
        <v>9.5739396862195107</v>
      </c>
    </row>
    <row r="3733" spans="1:84" x14ac:dyDescent="0.3">
      <c r="A3733" s="2" t="s">
        <v>10391</v>
      </c>
      <c r="B3733" s="2">
        <v>16.527856100000001</v>
      </c>
      <c r="C3733" s="2">
        <v>17.319682180000001</v>
      </c>
      <c r="D3733" s="2">
        <v>18.251601529999999</v>
      </c>
      <c r="E3733" s="2">
        <v>21.47397102</v>
      </c>
      <c r="F3733" s="2">
        <v>22.877558260000001</v>
      </c>
      <c r="G3733" s="2">
        <v>17.368928709999999</v>
      </c>
      <c r="H3733" s="2">
        <v>23.169634169999998</v>
      </c>
      <c r="I3733" s="2">
        <v>16.699966450000002</v>
      </c>
      <c r="J3733" s="2">
        <v>24.298762610000001</v>
      </c>
      <c r="K3733" s="2">
        <v>19.216954179999998</v>
      </c>
      <c r="L3733" s="2">
        <v>18.3956661</v>
      </c>
      <c r="M3733" s="2">
        <v>19.036569969999999</v>
      </c>
      <c r="N3733" s="2">
        <v>17.558667119999999</v>
      </c>
      <c r="O3733" s="2">
        <v>15.639120370000001</v>
      </c>
      <c r="P3733" s="2">
        <v>16.095622110000001</v>
      </c>
      <c r="Q3733" s="2">
        <v>21.68655012</v>
      </c>
      <c r="R3733" s="2">
        <v>17.641400260000001</v>
      </c>
      <c r="S3733" s="2">
        <v>27.132003959999999</v>
      </c>
      <c r="T3733" s="2">
        <v>21.958702939999998</v>
      </c>
      <c r="U3733" s="2">
        <v>24.38188766</v>
      </c>
      <c r="V3733" s="2">
        <v>15.023550569999999</v>
      </c>
      <c r="W3733" s="2">
        <v>18.246741799999999</v>
      </c>
      <c r="X3733" s="2">
        <v>18.134863289999998</v>
      </c>
      <c r="Y3733" s="2">
        <v>16.07463328</v>
      </c>
      <c r="Z3733" s="2">
        <v>17.072968629999998</v>
      </c>
      <c r="AA3733" s="2">
        <v>22.093070430000001</v>
      </c>
      <c r="AB3733" s="2">
        <v>21.728868259999999</v>
      </c>
      <c r="AC3733" s="2">
        <v>17.025659659999999</v>
      </c>
      <c r="AD3733" s="2">
        <v>27.82640438</v>
      </c>
      <c r="AE3733" s="2">
        <v>24.92805418</v>
      </c>
      <c r="AF3733" s="2">
        <v>22.15860202</v>
      </c>
      <c r="AG3733" s="2">
        <v>28.96600669</v>
      </c>
      <c r="AH3733" s="2">
        <v>22.954855559999999</v>
      </c>
      <c r="AI3733" s="2">
        <v>17.038778010000001</v>
      </c>
      <c r="AJ3733" s="2">
        <v>21.48991388</v>
      </c>
      <c r="AK3733" s="2">
        <v>23.421763550000001</v>
      </c>
      <c r="AL3733" s="2">
        <v>22.75144834</v>
      </c>
      <c r="AM3733" s="2">
        <v>20.109829810000001</v>
      </c>
      <c r="AN3733" s="2">
        <v>24.640192930000001</v>
      </c>
      <c r="AO3733" s="2">
        <v>19.36402777</v>
      </c>
      <c r="AP3733" s="2">
        <v>18.98636711</v>
      </c>
      <c r="AQ3733" s="2">
        <v>16.932461419999999</v>
      </c>
      <c r="AR3733" s="2">
        <v>18.199633370000001</v>
      </c>
      <c r="AS3733" s="2">
        <v>17.975146039999998</v>
      </c>
      <c r="AT3733" s="2">
        <v>15.52866955</v>
      </c>
      <c r="AU3733" s="2">
        <v>20.371629590000001</v>
      </c>
      <c r="AV3733" s="2">
        <v>21.586368669999999</v>
      </c>
      <c r="AW3733" s="2">
        <v>20.841259539999999</v>
      </c>
      <c r="AX3733" s="2">
        <v>25.432001169999999</v>
      </c>
      <c r="AY3733" s="2">
        <v>25.89460279</v>
      </c>
      <c r="AZ3733" s="2">
        <v>18.882292540000002</v>
      </c>
      <c r="BA3733" s="2">
        <v>22.29601946</v>
      </c>
      <c r="BB3733" s="2">
        <v>20.342647509999999</v>
      </c>
      <c r="BC3733" s="2">
        <v>20.975450080000002</v>
      </c>
      <c r="BD3733" s="2">
        <v>16.42353602</v>
      </c>
      <c r="BE3733" s="2">
        <v>16.447240140000002</v>
      </c>
      <c r="BF3733" s="2">
        <v>18.644829170000001</v>
      </c>
      <c r="BG3733" s="2">
        <v>18.61393442</v>
      </c>
      <c r="BH3733" s="2">
        <v>15.82237814</v>
      </c>
      <c r="BI3733" s="2">
        <v>19.011835439999999</v>
      </c>
      <c r="BJ3733" s="2">
        <v>20.618190930000001</v>
      </c>
      <c r="BK3733" s="2">
        <v>22.091726869999999</v>
      </c>
      <c r="BL3733" s="2">
        <v>25.112405429999999</v>
      </c>
      <c r="BM3733" s="2">
        <v>18.854233610000001</v>
      </c>
      <c r="BN3733" s="2">
        <v>24.485249029999999</v>
      </c>
      <c r="BO3733" s="2">
        <v>26.493752069999999</v>
      </c>
      <c r="BP3733" s="2">
        <v>21.579701650000001</v>
      </c>
      <c r="BQ3733" s="2">
        <v>17.99227076</v>
      </c>
      <c r="BR3733" s="2">
        <v>20.089618590000001</v>
      </c>
      <c r="BS3733" s="2">
        <v>21.110203169999998</v>
      </c>
      <c r="BT3733" s="2">
        <v>17.758130449999999</v>
      </c>
      <c r="BU3733" s="2">
        <v>24.462131450000001</v>
      </c>
      <c r="BV3733" s="2">
        <v>23.955231999999999</v>
      </c>
      <c r="BW3733" s="2">
        <v>27.027503530000001</v>
      </c>
      <c r="BX3733" s="2">
        <v>16.487363999999999</v>
      </c>
      <c r="BY3733" s="2">
        <v>17.007969710000001</v>
      </c>
      <c r="BZ3733" s="2">
        <v>22.878632459999999</v>
      </c>
      <c r="CA3733" s="2">
        <v>20.851081199999999</v>
      </c>
      <c r="CB3733" s="2">
        <v>19.99437635</v>
      </c>
      <c r="CC3733" s="2">
        <v>15.5884538</v>
      </c>
      <c r="CD3733" s="2">
        <v>15.658967690000001</v>
      </c>
      <c r="CE3733" s="2">
        <v>17.471647489999999</v>
      </c>
      <c r="CF3733" s="2">
        <v>20.299493698414601</v>
      </c>
    </row>
    <row r="3734" spans="1:84" x14ac:dyDescent="0.3">
      <c r="A3734" s="2" t="s">
        <v>10390</v>
      </c>
      <c r="B3734" s="2">
        <v>13.878065080000001</v>
      </c>
      <c r="C3734" s="2">
        <v>14.149547739999999</v>
      </c>
      <c r="D3734" s="2">
        <v>18.269431579999999</v>
      </c>
      <c r="E3734" s="2">
        <v>13.12447397</v>
      </c>
      <c r="F3734" s="2">
        <v>15.530308440000001</v>
      </c>
      <c r="G3734" s="2">
        <v>20.13202377</v>
      </c>
      <c r="H3734" s="2">
        <v>18.15847372</v>
      </c>
      <c r="I3734" s="2">
        <v>14.95898648</v>
      </c>
      <c r="J3734" s="2">
        <v>13.929203360000001</v>
      </c>
      <c r="K3734" s="2">
        <v>12.3910651</v>
      </c>
      <c r="L3734" s="2">
        <v>13.153035279999999</v>
      </c>
      <c r="M3734" s="2">
        <v>12.80332654</v>
      </c>
      <c r="N3734" s="2">
        <v>15.1418178</v>
      </c>
      <c r="O3734" s="2">
        <v>11.95045249</v>
      </c>
      <c r="P3734" s="2">
        <v>15.848106509999999</v>
      </c>
      <c r="Q3734" s="2">
        <v>12.436245700000001</v>
      </c>
      <c r="R3734" s="2">
        <v>15.64627587</v>
      </c>
      <c r="S3734" s="2">
        <v>24.691243790000001</v>
      </c>
      <c r="T3734" s="2">
        <v>22.214142679999998</v>
      </c>
      <c r="U3734" s="2">
        <v>25.546592100000002</v>
      </c>
      <c r="V3734" s="2">
        <v>13.28784147</v>
      </c>
      <c r="W3734" s="2">
        <v>14.07662929</v>
      </c>
      <c r="X3734" s="2">
        <v>18.658109240000002</v>
      </c>
      <c r="Y3734" s="2">
        <v>16.62616654</v>
      </c>
      <c r="Z3734" s="2">
        <v>12.177026059999999</v>
      </c>
      <c r="AA3734" s="2">
        <v>12.89929575</v>
      </c>
      <c r="AB3734" s="2">
        <v>15.176753140000001</v>
      </c>
      <c r="AC3734" s="2">
        <v>15.178039460000001</v>
      </c>
      <c r="AD3734" s="2">
        <v>18.780432820000001</v>
      </c>
      <c r="AE3734" s="2">
        <v>19.327670009999999</v>
      </c>
      <c r="AF3734" s="2">
        <v>18.495718669999999</v>
      </c>
      <c r="AG3734" s="2">
        <v>19.411251010000001</v>
      </c>
      <c r="AH3734" s="2">
        <v>20.083332599999999</v>
      </c>
      <c r="AI3734" s="2">
        <v>17.228280160000001</v>
      </c>
      <c r="AJ3734" s="2">
        <v>16.77663299</v>
      </c>
      <c r="AK3734" s="2">
        <v>22.217182340000001</v>
      </c>
      <c r="AL3734" s="2">
        <v>24.574772679999999</v>
      </c>
      <c r="AM3734" s="2">
        <v>16.897087110000001</v>
      </c>
      <c r="AN3734" s="2">
        <v>16.24303669</v>
      </c>
      <c r="AO3734" s="2">
        <v>14.63575507</v>
      </c>
      <c r="AP3734" s="2">
        <v>12.75650549</v>
      </c>
      <c r="AQ3734" s="2">
        <v>22.396856060000001</v>
      </c>
      <c r="AR3734" s="2">
        <v>13.05633694</v>
      </c>
      <c r="AS3734" s="2">
        <v>12.722687349999999</v>
      </c>
      <c r="AT3734" s="2">
        <v>10.933688679999999</v>
      </c>
      <c r="AU3734" s="2">
        <v>15.94028694</v>
      </c>
      <c r="AV3734" s="2">
        <v>18.464944500000001</v>
      </c>
      <c r="AW3734" s="2">
        <v>15.58910809</v>
      </c>
      <c r="AX3734" s="2">
        <v>16.653567460000001</v>
      </c>
      <c r="AY3734" s="2">
        <v>17.961620109999998</v>
      </c>
      <c r="AZ3734" s="2">
        <v>12.707127359999999</v>
      </c>
      <c r="BA3734" s="2">
        <v>18.31614995</v>
      </c>
      <c r="BB3734" s="2">
        <v>14.98990502</v>
      </c>
      <c r="BC3734" s="2">
        <v>16.573418759999999</v>
      </c>
      <c r="BD3734" s="2">
        <v>18.026738170000002</v>
      </c>
      <c r="BE3734" s="2">
        <v>20.127844670000002</v>
      </c>
      <c r="BF3734" s="2">
        <v>21.030189480000001</v>
      </c>
      <c r="BG3734" s="2">
        <v>9.739620317</v>
      </c>
      <c r="BH3734" s="2">
        <v>20.631834949999998</v>
      </c>
      <c r="BI3734" s="2">
        <v>18.08420241</v>
      </c>
      <c r="BJ3734" s="2">
        <v>16.39528619</v>
      </c>
      <c r="BK3734" s="2">
        <v>20.247056950000001</v>
      </c>
      <c r="BL3734" s="2">
        <v>14.48895926</v>
      </c>
      <c r="BM3734" s="2">
        <v>12.777387859999999</v>
      </c>
      <c r="BN3734" s="2">
        <v>18.187029890000002</v>
      </c>
      <c r="BO3734" s="2">
        <v>15.86980483</v>
      </c>
      <c r="BP3734" s="2">
        <v>18.857522960000001</v>
      </c>
      <c r="BQ3734" s="2">
        <v>16.473806360000001</v>
      </c>
      <c r="BR3734" s="2">
        <v>13.74953863</v>
      </c>
      <c r="BS3734" s="2">
        <v>17.84225357</v>
      </c>
      <c r="BT3734" s="2">
        <v>14.12033385</v>
      </c>
      <c r="BU3734" s="2">
        <v>17.947299510000001</v>
      </c>
      <c r="BV3734" s="2">
        <v>18.343714250000001</v>
      </c>
      <c r="BW3734" s="2">
        <v>23.530858030000001</v>
      </c>
      <c r="BX3734" s="2">
        <v>21.538486750000001</v>
      </c>
      <c r="BY3734" s="2">
        <v>11.07475296</v>
      </c>
      <c r="BZ3734" s="2">
        <v>21.920711520000001</v>
      </c>
      <c r="CA3734" s="2">
        <v>16.183065639999999</v>
      </c>
      <c r="CB3734" s="2">
        <v>13.24489838</v>
      </c>
      <c r="CC3734" s="2">
        <v>17.453723570000001</v>
      </c>
      <c r="CD3734" s="2">
        <v>20.290852390000001</v>
      </c>
      <c r="CE3734" s="2">
        <v>14.96491039</v>
      </c>
      <c r="CF3734" s="2">
        <v>16.6940087505732</v>
      </c>
    </row>
    <row r="3735" spans="1:84" x14ac:dyDescent="0.3">
      <c r="A3735" s="2" t="s">
        <v>10389</v>
      </c>
      <c r="B3735" s="2">
        <v>11.95436082</v>
      </c>
      <c r="C3735" s="2">
        <v>7.3430361199999998</v>
      </c>
      <c r="D3735" s="2">
        <v>5.8427778740000003</v>
      </c>
      <c r="E3735" s="2">
        <v>15.680721869999999</v>
      </c>
      <c r="F3735" s="2">
        <v>14.75063581</v>
      </c>
      <c r="G3735" s="2">
        <v>8.4357967439999992</v>
      </c>
      <c r="H3735" s="2">
        <v>9.3003345690000003</v>
      </c>
      <c r="I3735" s="2">
        <v>9.4596546579999998</v>
      </c>
      <c r="J3735" s="2">
        <v>13.38195325</v>
      </c>
      <c r="K3735" s="2">
        <v>14.26003375</v>
      </c>
      <c r="L3735" s="2">
        <v>17.257522300000002</v>
      </c>
      <c r="M3735" s="2">
        <v>11.8465568</v>
      </c>
      <c r="N3735" s="2">
        <v>14.18329952</v>
      </c>
      <c r="O3735" s="2">
        <v>30.68141559</v>
      </c>
      <c r="P3735" s="2">
        <v>16.01301234</v>
      </c>
      <c r="Q3735" s="2">
        <v>20.824045399999999</v>
      </c>
      <c r="R3735" s="2">
        <v>6.9480726559999999</v>
      </c>
      <c r="S3735" s="2">
        <v>9.4764434259999994</v>
      </c>
      <c r="T3735" s="2">
        <v>10.56925377</v>
      </c>
      <c r="U3735" s="2">
        <v>10.64169064</v>
      </c>
      <c r="V3735" s="2">
        <v>5.5766029530000001</v>
      </c>
      <c r="W3735" s="2">
        <v>15.0252538</v>
      </c>
      <c r="X3735" s="2">
        <v>8.3573932640000006</v>
      </c>
      <c r="Y3735" s="2">
        <v>7.8138109650000001</v>
      </c>
      <c r="Z3735" s="2">
        <v>13.9775297</v>
      </c>
      <c r="AA3735" s="2">
        <v>31.821512070000001</v>
      </c>
      <c r="AB3735" s="2">
        <v>12.04869467</v>
      </c>
      <c r="AC3735" s="2">
        <v>11.21086309</v>
      </c>
      <c r="AD3735" s="2">
        <v>12.33490887</v>
      </c>
      <c r="AE3735" s="2">
        <v>19.477121090000001</v>
      </c>
      <c r="AF3735" s="2">
        <v>27.793004660000001</v>
      </c>
      <c r="AG3735" s="2">
        <v>11.32087698</v>
      </c>
      <c r="AH3735" s="2">
        <v>11.60887104</v>
      </c>
      <c r="AI3735" s="2">
        <v>16.956024060000001</v>
      </c>
      <c r="AJ3735" s="2">
        <v>12.49015159</v>
      </c>
      <c r="AK3735" s="2">
        <v>9.2421960569999992</v>
      </c>
      <c r="AL3735" s="2">
        <v>16.249779400000001</v>
      </c>
      <c r="AM3735" s="2">
        <v>16.433904139999999</v>
      </c>
      <c r="AN3735" s="2">
        <v>25.020248209999998</v>
      </c>
      <c r="AO3735" s="2">
        <v>13.9034245</v>
      </c>
      <c r="AP3735" s="2">
        <v>13.12754149</v>
      </c>
      <c r="AQ3735" s="2">
        <v>3.4726612289999998</v>
      </c>
      <c r="AR3735" s="2">
        <v>17.60385475</v>
      </c>
      <c r="AS3735" s="2">
        <v>13.35339008</v>
      </c>
      <c r="AT3735" s="2">
        <v>6.2605883230000003</v>
      </c>
      <c r="AU3735" s="2">
        <v>7.4790277889999999</v>
      </c>
      <c r="AV3735" s="2">
        <v>4.3394604479999996</v>
      </c>
      <c r="AW3735" s="2">
        <v>12.18510414</v>
      </c>
      <c r="AX3735" s="2">
        <v>10.453657590000001</v>
      </c>
      <c r="AY3735" s="2">
        <v>14.390014320000001</v>
      </c>
      <c r="AZ3735" s="2">
        <v>12.536435129999999</v>
      </c>
      <c r="BA3735" s="2">
        <v>5.8405195110000001</v>
      </c>
      <c r="BB3735" s="2">
        <v>10.524754919999999</v>
      </c>
      <c r="BC3735" s="2">
        <v>26.192668739999998</v>
      </c>
      <c r="BD3735" s="2">
        <v>3.6184065030000001</v>
      </c>
      <c r="BE3735" s="2">
        <v>3.6816683979999998</v>
      </c>
      <c r="BF3735" s="2">
        <v>11.8597521</v>
      </c>
      <c r="BG3735" s="2">
        <v>8.4287659070000007</v>
      </c>
      <c r="BH3735" s="2">
        <v>3.3713816529999998</v>
      </c>
      <c r="BI3735" s="2">
        <v>10.003650950000001</v>
      </c>
      <c r="BJ3735" s="2">
        <v>7.9733874389999997</v>
      </c>
      <c r="BK3735" s="2">
        <v>14.808888100000001</v>
      </c>
      <c r="BL3735" s="2">
        <v>9.6382269110000003</v>
      </c>
      <c r="BM3735" s="2">
        <v>9.3836790459999992</v>
      </c>
      <c r="BN3735" s="2">
        <v>10.76789204</v>
      </c>
      <c r="BO3735" s="2">
        <v>10.59302997</v>
      </c>
      <c r="BP3735" s="2">
        <v>8.7385696979999992</v>
      </c>
      <c r="BQ3735" s="2">
        <v>13.47853684</v>
      </c>
      <c r="BR3735" s="2">
        <v>18.679817790000001</v>
      </c>
      <c r="BS3735" s="2">
        <v>11.631507640000001</v>
      </c>
      <c r="BT3735" s="2">
        <v>7.6100395379999997</v>
      </c>
      <c r="BU3735" s="2">
        <v>11.10843655</v>
      </c>
      <c r="BV3735" s="2">
        <v>3.5676836550000002</v>
      </c>
      <c r="BW3735" s="2">
        <v>18.06514044</v>
      </c>
      <c r="BX3735" s="2">
        <v>3.7447646360000002</v>
      </c>
      <c r="BY3735" s="2">
        <v>14.182080020000001</v>
      </c>
      <c r="BZ3735" s="2">
        <v>13.4226788</v>
      </c>
      <c r="CA3735" s="2">
        <v>13.582903740000001</v>
      </c>
      <c r="CB3735" s="2">
        <v>13.166195780000001</v>
      </c>
      <c r="CC3735" s="2">
        <v>2.9427696779999999</v>
      </c>
      <c r="CD3735" s="2">
        <v>4.1215590659999997</v>
      </c>
      <c r="CE3735" s="2">
        <v>2.2034186889999998</v>
      </c>
      <c r="CF3735" s="2">
        <v>11.946918281134099</v>
      </c>
    </row>
    <row r="3736" spans="1:84" x14ac:dyDescent="0.3">
      <c r="A3736" s="2" t="s">
        <v>10388</v>
      </c>
      <c r="B3736" s="2">
        <v>0.98816449699999998</v>
      </c>
      <c r="C3736" s="2">
        <v>1.403830707</v>
      </c>
      <c r="D3736" s="2">
        <v>0.59298978999999996</v>
      </c>
      <c r="E3736" s="2">
        <v>4.7869903980000004</v>
      </c>
      <c r="F3736" s="2">
        <v>10.87379569</v>
      </c>
      <c r="G3736" s="2">
        <v>3.9396500319999999</v>
      </c>
      <c r="H3736" s="2">
        <v>8.44822074</v>
      </c>
      <c r="I3736" s="2">
        <v>6.335987598</v>
      </c>
      <c r="J3736" s="2">
        <v>7.8539894849999996</v>
      </c>
      <c r="K3736" s="2">
        <v>3.3918701360000001</v>
      </c>
      <c r="L3736" s="2">
        <v>4.7090424320000004</v>
      </c>
      <c r="M3736" s="2">
        <v>5.5713671270000003</v>
      </c>
      <c r="N3736" s="2">
        <v>9.4115662239999995</v>
      </c>
      <c r="O3736" s="2">
        <v>13.404334329999999</v>
      </c>
      <c r="P3736" s="2">
        <v>4.0881131530000001</v>
      </c>
      <c r="Q3736" s="2">
        <v>12.63640365</v>
      </c>
      <c r="R3736" s="2">
        <v>4.1759128529999998</v>
      </c>
      <c r="S3736" s="2">
        <v>1.0255576719999999</v>
      </c>
      <c r="T3736" s="2">
        <v>1.5079657829999999</v>
      </c>
      <c r="U3736" s="2">
        <v>2.1670616539999998</v>
      </c>
      <c r="V3736" s="2">
        <v>2.4642222650000001</v>
      </c>
      <c r="W3736" s="2">
        <v>12.44115358</v>
      </c>
      <c r="X3736" s="2">
        <v>4.6301990240000004</v>
      </c>
      <c r="Y3736" s="2">
        <v>3.690559275</v>
      </c>
      <c r="Z3736" s="2">
        <v>1.3680593009999999</v>
      </c>
      <c r="AA3736" s="2">
        <v>3.367733812</v>
      </c>
      <c r="AB3736" s="2">
        <v>1.7502055949999999</v>
      </c>
      <c r="AC3736" s="2">
        <v>2.3509268419999998</v>
      </c>
      <c r="AD3736" s="2">
        <v>4.3887892610000003</v>
      </c>
      <c r="AE3736" s="2">
        <v>10.285486089999999</v>
      </c>
      <c r="AF3736" s="2">
        <v>7.1758899510000003</v>
      </c>
      <c r="AG3736" s="2">
        <v>2.7182200339999998</v>
      </c>
      <c r="AH3736" s="2">
        <v>6.0144545159999998</v>
      </c>
      <c r="AI3736" s="2">
        <v>5.7020322800000001</v>
      </c>
      <c r="AJ3736" s="2">
        <v>4.7354717449999999</v>
      </c>
      <c r="AK3736" s="2">
        <v>3.4990368699999999</v>
      </c>
      <c r="AL3736" s="2">
        <v>3.6870906570000002</v>
      </c>
      <c r="AM3736" s="2">
        <v>4.938531513</v>
      </c>
      <c r="AN3736" s="2">
        <v>5.612562424</v>
      </c>
      <c r="AO3736" s="2">
        <v>4.5812172960000002</v>
      </c>
      <c r="AP3736" s="2">
        <v>11.94682358</v>
      </c>
      <c r="AQ3736" s="2">
        <v>1.322537802</v>
      </c>
      <c r="AR3736" s="2">
        <v>4.8439578619999999</v>
      </c>
      <c r="AS3736" s="2">
        <v>3.6980018280000002</v>
      </c>
      <c r="AT3736" s="2">
        <v>3.3078881569999998</v>
      </c>
      <c r="AU3736" s="2">
        <v>5.2508270059999997</v>
      </c>
      <c r="AV3736" s="2">
        <v>1.888988023</v>
      </c>
      <c r="AW3736" s="2">
        <v>5.9390251899999997</v>
      </c>
      <c r="AX3736" s="2">
        <v>7.180377762</v>
      </c>
      <c r="AY3736" s="2">
        <v>6.6168462589999999</v>
      </c>
      <c r="AZ3736" s="2">
        <v>9.0447696799999999</v>
      </c>
      <c r="BA3736" s="2">
        <v>4.2583410339999999</v>
      </c>
      <c r="BB3736" s="2">
        <v>4.1154254110000004</v>
      </c>
      <c r="BC3736" s="2">
        <v>5.2831885090000004</v>
      </c>
      <c r="BD3736" s="2">
        <v>1.1224389269999999</v>
      </c>
      <c r="BE3736" s="2">
        <v>1.7186383860000001</v>
      </c>
      <c r="BF3736" s="2">
        <v>2.5821891149999998</v>
      </c>
      <c r="BG3736" s="2">
        <v>1.696184025</v>
      </c>
      <c r="BH3736" s="2">
        <v>0.96488532199999999</v>
      </c>
      <c r="BI3736" s="2">
        <v>1.315526827</v>
      </c>
      <c r="BJ3736" s="2">
        <v>4.482006106</v>
      </c>
      <c r="BK3736" s="2">
        <v>2.9506233499999999</v>
      </c>
      <c r="BL3736" s="2">
        <v>7.4685821170000004</v>
      </c>
      <c r="BM3736" s="2">
        <v>8.504501694</v>
      </c>
      <c r="BN3736" s="2">
        <v>6.3669710110000004</v>
      </c>
      <c r="BO3736" s="2">
        <v>9.0673074719999995</v>
      </c>
      <c r="BP3736" s="2">
        <v>1.078876924</v>
      </c>
      <c r="BQ3736" s="2">
        <v>4.1618972559999996</v>
      </c>
      <c r="BR3736" s="2">
        <v>4.8134805099999998</v>
      </c>
      <c r="BS3736" s="2">
        <v>2.1692474860000002</v>
      </c>
      <c r="BT3736" s="2">
        <v>2.329708777</v>
      </c>
      <c r="BU3736" s="2">
        <v>4.2222065559999997</v>
      </c>
      <c r="BV3736" s="2">
        <v>0.27120823399999999</v>
      </c>
      <c r="BW3736" s="2">
        <v>7.5300438160000001</v>
      </c>
      <c r="BX3736" s="2">
        <v>0.87122665600000004</v>
      </c>
      <c r="BY3736" s="2">
        <v>0.19454898600000001</v>
      </c>
      <c r="BZ3736" s="2">
        <v>0.63272659399999998</v>
      </c>
      <c r="CA3736" s="2">
        <v>2.245903046</v>
      </c>
      <c r="CB3736" s="2">
        <v>3.4687619980000002</v>
      </c>
      <c r="CC3736" s="2">
        <v>0</v>
      </c>
      <c r="CD3736" s="2">
        <v>0.72723049900000003</v>
      </c>
      <c r="CE3736" s="2">
        <v>0.54329971799999999</v>
      </c>
      <c r="CF3736" s="2">
        <v>4.40136433893902</v>
      </c>
    </row>
    <row r="3737" spans="1:84" x14ac:dyDescent="0.3">
      <c r="A3737" s="2" t="s">
        <v>10387</v>
      </c>
      <c r="B3737" s="2">
        <v>10.844331499999999</v>
      </c>
      <c r="C3737" s="2">
        <v>7.1473166969999999</v>
      </c>
      <c r="D3737" s="2">
        <v>6.7293593109999996</v>
      </c>
      <c r="E3737" s="2">
        <v>13.96707516</v>
      </c>
      <c r="F3737" s="2">
        <v>29.152326339999998</v>
      </c>
      <c r="G3737" s="2">
        <v>18.08512799</v>
      </c>
      <c r="H3737" s="2">
        <v>16.827563720000001</v>
      </c>
      <c r="I3737" s="2">
        <v>24.93488486</v>
      </c>
      <c r="J3737" s="2">
        <v>19.6563862</v>
      </c>
      <c r="K3737" s="2">
        <v>11.218892690000001</v>
      </c>
      <c r="L3737" s="2">
        <v>17.372905630000002</v>
      </c>
      <c r="M3737" s="2">
        <v>13.02520082</v>
      </c>
      <c r="N3737" s="2">
        <v>27.248303010000001</v>
      </c>
      <c r="O3737" s="2">
        <v>12.11642127</v>
      </c>
      <c r="P3737" s="2">
        <v>43.438732479999999</v>
      </c>
      <c r="Q3737" s="2">
        <v>12.41016454</v>
      </c>
      <c r="R3737" s="2">
        <v>39.716386839999998</v>
      </c>
      <c r="S3737" s="2">
        <v>78.466714100000004</v>
      </c>
      <c r="T3737" s="2">
        <v>14.0913849</v>
      </c>
      <c r="U3737" s="2">
        <v>41.491455620000004</v>
      </c>
      <c r="V3737" s="2">
        <v>53.260970839999999</v>
      </c>
      <c r="W3737" s="2">
        <v>58.998138160000003</v>
      </c>
      <c r="X3737" s="2">
        <v>655.37621139999999</v>
      </c>
      <c r="Y3737" s="2">
        <v>140.96692329999999</v>
      </c>
      <c r="Z3737" s="2">
        <v>56.422417099999997</v>
      </c>
      <c r="AA3737" s="2">
        <v>12.389663730000001</v>
      </c>
      <c r="AB3737" s="2">
        <v>14.88147566</v>
      </c>
      <c r="AC3737" s="2">
        <v>10.436759690000001</v>
      </c>
      <c r="AD3737" s="2">
        <v>26.15367509</v>
      </c>
      <c r="AE3737" s="2">
        <v>24.629507109999999</v>
      </c>
      <c r="AF3737" s="2">
        <v>21.99588687</v>
      </c>
      <c r="AG3737" s="2">
        <v>34.549574540000002</v>
      </c>
      <c r="AH3737" s="2">
        <v>40.716242450000003</v>
      </c>
      <c r="AI3737" s="2">
        <v>46.619534909999999</v>
      </c>
      <c r="AJ3737" s="2">
        <v>258.65510269999999</v>
      </c>
      <c r="AK3737" s="2">
        <v>37.268984170000003</v>
      </c>
      <c r="AL3737" s="2">
        <v>198.15889709999999</v>
      </c>
      <c r="AM3737" s="2">
        <v>22.67030656</v>
      </c>
      <c r="AN3737" s="2">
        <v>17.092571230000001</v>
      </c>
      <c r="AO3737" s="2">
        <v>22.1628057</v>
      </c>
      <c r="AP3737" s="2">
        <v>18.245333389999999</v>
      </c>
      <c r="AQ3737" s="2">
        <v>11.5484636</v>
      </c>
      <c r="AR3737" s="2">
        <v>23.388318460000001</v>
      </c>
      <c r="AS3737" s="2">
        <v>16.048395769999999</v>
      </c>
      <c r="AT3737" s="2">
        <v>30.267291199999999</v>
      </c>
      <c r="AU3737" s="2">
        <v>15.791387459999999</v>
      </c>
      <c r="AV3737" s="2">
        <v>10.76177186</v>
      </c>
      <c r="AW3737" s="2">
        <v>42.74176859</v>
      </c>
      <c r="AX3737" s="2">
        <v>18.960184380000001</v>
      </c>
      <c r="AY3737" s="2">
        <v>16.000980070000001</v>
      </c>
      <c r="AZ3737" s="2">
        <v>9.467517269</v>
      </c>
      <c r="BA3737" s="2">
        <v>13.140649379999999</v>
      </c>
      <c r="BB3737" s="2">
        <v>11.362018880000001</v>
      </c>
      <c r="BC3737" s="2">
        <v>20.525144659999999</v>
      </c>
      <c r="BD3737" s="2">
        <v>15.71629233</v>
      </c>
      <c r="BE3737" s="2">
        <v>8.0266087200000005</v>
      </c>
      <c r="BF3737" s="2">
        <v>14.56185337</v>
      </c>
      <c r="BG3737" s="2">
        <v>30.601471589999999</v>
      </c>
      <c r="BH3737" s="2">
        <v>22.646622669999999</v>
      </c>
      <c r="BI3737" s="2">
        <v>10.50112987</v>
      </c>
      <c r="BJ3737" s="2">
        <v>32.427241000000002</v>
      </c>
      <c r="BK3737" s="2">
        <v>12.143563650000001</v>
      </c>
      <c r="BL3737" s="2">
        <v>32.184070409999997</v>
      </c>
      <c r="BM3737" s="2">
        <v>80.848296149999996</v>
      </c>
      <c r="BN3737" s="2">
        <v>44.256441090000003</v>
      </c>
      <c r="BO3737" s="2">
        <v>85.010848960000004</v>
      </c>
      <c r="BP3737" s="2">
        <v>47.916317859999999</v>
      </c>
      <c r="BQ3737" s="2">
        <v>26.204646069999999</v>
      </c>
      <c r="BR3737" s="2">
        <v>17.673710979999999</v>
      </c>
      <c r="BS3737" s="2">
        <v>27.18533906</v>
      </c>
      <c r="BT3737" s="2">
        <v>26.254289920000002</v>
      </c>
      <c r="BU3737" s="2">
        <v>29.668077060000002</v>
      </c>
      <c r="BV3737" s="2">
        <v>14.49195033</v>
      </c>
      <c r="BW3737" s="2">
        <v>24.605701629999999</v>
      </c>
      <c r="BX3737" s="2">
        <v>10.783550440000001</v>
      </c>
      <c r="BY3737" s="2">
        <v>15.066204089999999</v>
      </c>
      <c r="BZ3737" s="2">
        <v>23.43931358</v>
      </c>
      <c r="CA3737" s="2">
        <v>14.91871987</v>
      </c>
      <c r="CB3737" s="2">
        <v>39.408440640000002</v>
      </c>
      <c r="CC3737" s="2">
        <v>8.2700727940000007</v>
      </c>
      <c r="CD3737" s="2">
        <v>11.848433549999999</v>
      </c>
      <c r="CE3737" s="2">
        <v>17.843713959999999</v>
      </c>
      <c r="CF3737" s="2">
        <v>39.196325958548798</v>
      </c>
    </row>
    <row r="3738" spans="1:84" x14ac:dyDescent="0.3">
      <c r="A3738" s="2" t="s">
        <v>10386</v>
      </c>
      <c r="B3738" s="2">
        <v>48.671312899999997</v>
      </c>
      <c r="C3738" s="2">
        <v>32.895159919999998</v>
      </c>
      <c r="D3738" s="2">
        <v>29.18877707</v>
      </c>
      <c r="E3738" s="2">
        <v>39.645031469999999</v>
      </c>
      <c r="F3738" s="2">
        <v>40.125653560000003</v>
      </c>
      <c r="G3738" s="2">
        <v>37.805675170000001</v>
      </c>
      <c r="H3738" s="2">
        <v>38.275185360000002</v>
      </c>
      <c r="I3738" s="2">
        <v>35.010607669999999</v>
      </c>
      <c r="J3738" s="2">
        <v>27.759484390000001</v>
      </c>
      <c r="K3738" s="2">
        <v>37.484743389999998</v>
      </c>
      <c r="L3738" s="2">
        <v>29.844137289999999</v>
      </c>
      <c r="M3738" s="2">
        <v>38.883107539999997</v>
      </c>
      <c r="N3738" s="2">
        <v>37.857130720000001</v>
      </c>
      <c r="O3738" s="2">
        <v>29.941441130000001</v>
      </c>
      <c r="P3738" s="2">
        <v>42.819002279999999</v>
      </c>
      <c r="Q3738" s="2">
        <v>37.617869169999999</v>
      </c>
      <c r="R3738" s="2">
        <v>30.149410580000001</v>
      </c>
      <c r="S3738" s="2">
        <v>35.207890679999998</v>
      </c>
      <c r="T3738" s="2">
        <v>39.766321179999998</v>
      </c>
      <c r="U3738" s="2">
        <v>42.969706840000001</v>
      </c>
      <c r="V3738" s="2">
        <v>31.888943749999999</v>
      </c>
      <c r="W3738" s="2">
        <v>36.938251430000001</v>
      </c>
      <c r="X3738" s="2">
        <v>41.627166260000003</v>
      </c>
      <c r="Y3738" s="2">
        <v>35.807179499999997</v>
      </c>
      <c r="Z3738" s="2">
        <v>53.257551200000002</v>
      </c>
      <c r="AA3738" s="2">
        <v>51.770953589999998</v>
      </c>
      <c r="AB3738" s="2">
        <v>52.050619240000003</v>
      </c>
      <c r="AC3738" s="2">
        <v>38.374230369999999</v>
      </c>
      <c r="AD3738" s="2">
        <v>44.089500960000002</v>
      </c>
      <c r="AE3738" s="2">
        <v>34.88821849</v>
      </c>
      <c r="AF3738" s="2">
        <v>44.01879667</v>
      </c>
      <c r="AG3738" s="2">
        <v>50.721571740000002</v>
      </c>
      <c r="AH3738" s="2">
        <v>39.12372414</v>
      </c>
      <c r="AI3738" s="2">
        <v>44.458769320000002</v>
      </c>
      <c r="AJ3738" s="2">
        <v>47.752267850000003</v>
      </c>
      <c r="AK3738" s="2">
        <v>28.657530779999998</v>
      </c>
      <c r="AL3738" s="2">
        <v>50.408388809999998</v>
      </c>
      <c r="AM3738" s="2">
        <v>48.300356639999997</v>
      </c>
      <c r="AN3738" s="2">
        <v>53.545150550000002</v>
      </c>
      <c r="AO3738" s="2">
        <v>30.145097209999999</v>
      </c>
      <c r="AP3738" s="2">
        <v>35.949380240000004</v>
      </c>
      <c r="AQ3738" s="2">
        <v>33.1066182</v>
      </c>
      <c r="AR3738" s="2">
        <v>40.48662152</v>
      </c>
      <c r="AS3738" s="2">
        <v>37.54142744</v>
      </c>
      <c r="AT3738" s="2">
        <v>36.743834479999997</v>
      </c>
      <c r="AU3738" s="2">
        <v>37.731434849999999</v>
      </c>
      <c r="AV3738" s="2">
        <v>39.918209249999997</v>
      </c>
      <c r="AW3738" s="2">
        <v>38.213207279999999</v>
      </c>
      <c r="AX3738" s="2">
        <v>45.362779170000003</v>
      </c>
      <c r="AY3738" s="2">
        <v>51.205505809999998</v>
      </c>
      <c r="AZ3738" s="2">
        <v>32.719767150000003</v>
      </c>
      <c r="BA3738" s="2">
        <v>34.055206720000001</v>
      </c>
      <c r="BB3738" s="2">
        <v>37.85600925</v>
      </c>
      <c r="BC3738" s="2">
        <v>48.031024670000001</v>
      </c>
      <c r="BD3738" s="2">
        <v>30.22087857</v>
      </c>
      <c r="BE3738" s="2">
        <v>29.174587899999999</v>
      </c>
      <c r="BF3738" s="2">
        <v>45.589639949999999</v>
      </c>
      <c r="BG3738" s="2">
        <v>43.196926589999997</v>
      </c>
      <c r="BH3738" s="2">
        <v>44.749680359999999</v>
      </c>
      <c r="BI3738" s="2">
        <v>40.840737900000001</v>
      </c>
      <c r="BJ3738" s="2">
        <v>35.71113089</v>
      </c>
      <c r="BK3738" s="2">
        <v>42.46423704</v>
      </c>
      <c r="BL3738" s="2">
        <v>47.93833446</v>
      </c>
      <c r="BM3738" s="2">
        <v>33.88051755</v>
      </c>
      <c r="BN3738" s="2">
        <v>82.035145200000002</v>
      </c>
      <c r="BO3738" s="2">
        <v>41.36527375</v>
      </c>
      <c r="BP3738" s="2">
        <v>37.041571509999997</v>
      </c>
      <c r="BQ3738" s="2">
        <v>42.151809280000002</v>
      </c>
      <c r="BR3738" s="2">
        <v>39.004476799999999</v>
      </c>
      <c r="BS3738" s="2">
        <v>42.451984469999999</v>
      </c>
      <c r="BT3738" s="2">
        <v>61.83905729</v>
      </c>
      <c r="BU3738" s="2">
        <v>63.139216810000001</v>
      </c>
      <c r="BV3738" s="2">
        <v>45.251934990000002</v>
      </c>
      <c r="BW3738" s="2">
        <v>49.944417530000003</v>
      </c>
      <c r="BX3738" s="2">
        <v>36.552334899999998</v>
      </c>
      <c r="BY3738" s="2">
        <v>64.703732650000006</v>
      </c>
      <c r="BZ3738" s="2">
        <v>52.176328640000001</v>
      </c>
      <c r="CA3738" s="2">
        <v>39.95471938</v>
      </c>
      <c r="CB3738" s="2">
        <v>36.796484919999997</v>
      </c>
      <c r="CC3738" s="2">
        <v>35.780651280000001</v>
      </c>
      <c r="CD3738" s="2">
        <v>47.808085509999998</v>
      </c>
      <c r="CE3738" s="2">
        <v>30.844131999999998</v>
      </c>
      <c r="CF3738" s="2">
        <v>41.235011840975602</v>
      </c>
    </row>
    <row r="3739" spans="1:84" x14ac:dyDescent="0.3">
      <c r="A3739" s="2" t="s">
        <v>10385</v>
      </c>
      <c r="B3739" s="2">
        <v>5.2856814849999996</v>
      </c>
      <c r="C3739" s="2">
        <v>3.8971587200000002</v>
      </c>
      <c r="D3739" s="2">
        <v>4.6707440870000001</v>
      </c>
      <c r="E3739" s="2">
        <v>4.9658382459999997</v>
      </c>
      <c r="F3739" s="2">
        <v>5.8165805170000002</v>
      </c>
      <c r="G3739" s="2">
        <v>6.4311017179999999</v>
      </c>
      <c r="H3739" s="2">
        <v>5.8300907869999996</v>
      </c>
      <c r="I3739" s="2">
        <v>5.6503683469999997</v>
      </c>
      <c r="J3739" s="2">
        <v>4.4148057559999998</v>
      </c>
      <c r="K3739" s="2">
        <v>5.7887034230000003</v>
      </c>
      <c r="L3739" s="2">
        <v>4.7821207130000003</v>
      </c>
      <c r="M3739" s="2">
        <v>4.7377529789999997</v>
      </c>
      <c r="N3739" s="2">
        <v>7.2745921850000004</v>
      </c>
      <c r="O3739" s="2">
        <v>6.5379288579999999</v>
      </c>
      <c r="P3739" s="2">
        <v>5.2597104989999997</v>
      </c>
      <c r="Q3739" s="2">
        <v>6.8019614690000001</v>
      </c>
      <c r="R3739" s="2">
        <v>4.5631057669999997</v>
      </c>
      <c r="S3739" s="2">
        <v>5.1646969260000004</v>
      </c>
      <c r="T3739" s="2">
        <v>6.2682956839999999</v>
      </c>
      <c r="U3739" s="2">
        <v>7.6746758850000001</v>
      </c>
      <c r="V3739" s="2">
        <v>3.6884670470000001</v>
      </c>
      <c r="W3739" s="2">
        <v>5.0045677590000004</v>
      </c>
      <c r="X3739" s="2">
        <v>4.8821288479999998</v>
      </c>
      <c r="Y3739" s="2">
        <v>4.4342180000000004</v>
      </c>
      <c r="Z3739" s="2">
        <v>4.9984984790000002</v>
      </c>
      <c r="AA3739" s="2">
        <v>5.744834644</v>
      </c>
      <c r="AB3739" s="2">
        <v>6.1826647860000001</v>
      </c>
      <c r="AC3739" s="2">
        <v>5.0933402210000001</v>
      </c>
      <c r="AD3739" s="2">
        <v>5.5665410719999997</v>
      </c>
      <c r="AE3739" s="2">
        <v>6.7611312239999997</v>
      </c>
      <c r="AF3739" s="2">
        <v>8.3353328779999991</v>
      </c>
      <c r="AG3739" s="2">
        <v>6.4580358289999999</v>
      </c>
      <c r="AH3739" s="2">
        <v>6.3455495409999996</v>
      </c>
      <c r="AI3739" s="2">
        <v>5.3815862919999997</v>
      </c>
      <c r="AJ3739" s="2">
        <v>5.5539438040000002</v>
      </c>
      <c r="AK3739" s="2">
        <v>4.7488892539999998</v>
      </c>
      <c r="AL3739" s="2">
        <v>7.0017388279999997</v>
      </c>
      <c r="AM3739" s="2">
        <v>5.7286922300000001</v>
      </c>
      <c r="AN3739" s="2">
        <v>6.508342421</v>
      </c>
      <c r="AO3739" s="2">
        <v>5.7727991420000002</v>
      </c>
      <c r="AP3739" s="2">
        <v>6.9314021690000001</v>
      </c>
      <c r="AQ3739" s="2">
        <v>7.9281680039999998</v>
      </c>
      <c r="AR3739" s="2">
        <v>5.1302540820000004</v>
      </c>
      <c r="AS3739" s="2">
        <v>5.4691964960000004</v>
      </c>
      <c r="AT3739" s="2">
        <v>3.3889610779999999</v>
      </c>
      <c r="AU3739" s="2">
        <v>4.9430578589999996</v>
      </c>
      <c r="AV3739" s="2">
        <v>4.0988444399999997</v>
      </c>
      <c r="AW3739" s="2">
        <v>5.7173757859999998</v>
      </c>
      <c r="AX3739" s="2">
        <v>3.8205080790000001</v>
      </c>
      <c r="AY3739" s="2">
        <v>4.5425866900000003</v>
      </c>
      <c r="AZ3739" s="2">
        <v>3.624969788</v>
      </c>
      <c r="BA3739" s="2">
        <v>4.5981080370000003</v>
      </c>
      <c r="BB3739" s="2">
        <v>5.0149954210000001</v>
      </c>
      <c r="BC3739" s="2">
        <v>5.9752816920000003</v>
      </c>
      <c r="BD3739" s="2">
        <v>4.3807571230000004</v>
      </c>
      <c r="BE3739" s="2">
        <v>5.667250439</v>
      </c>
      <c r="BF3739" s="2">
        <v>6.4161482449999996</v>
      </c>
      <c r="BG3739" s="2">
        <v>3.7282112440000001</v>
      </c>
      <c r="BH3739" s="2">
        <v>6.6327420070000001</v>
      </c>
      <c r="BI3739" s="2">
        <v>6.3403112970000004</v>
      </c>
      <c r="BJ3739" s="2">
        <v>6.3011636409999996</v>
      </c>
      <c r="BK3739" s="2">
        <v>7.0141790190000002</v>
      </c>
      <c r="BL3739" s="2">
        <v>6.1144696590000001</v>
      </c>
      <c r="BM3739" s="2">
        <v>5.7834799300000004</v>
      </c>
      <c r="BN3739" s="2">
        <v>7.616956601</v>
      </c>
      <c r="BO3739" s="2">
        <v>5.4105730960000002</v>
      </c>
      <c r="BP3739" s="2">
        <v>5.3263086040000003</v>
      </c>
      <c r="BQ3739" s="2">
        <v>5.2310839400000004</v>
      </c>
      <c r="BR3739" s="2">
        <v>4.4349341430000004</v>
      </c>
      <c r="BS3739" s="2">
        <v>7.4279591009999999</v>
      </c>
      <c r="BT3739" s="2">
        <v>4.9215639170000003</v>
      </c>
      <c r="BU3739" s="2">
        <v>6.687504047</v>
      </c>
      <c r="BV3739" s="2">
        <v>5.8060796159999999</v>
      </c>
      <c r="BW3739" s="2">
        <v>6.7235314150000001</v>
      </c>
      <c r="BX3739" s="2">
        <v>6.9636132310000001</v>
      </c>
      <c r="BY3739" s="2">
        <v>3.9863436139999999</v>
      </c>
      <c r="BZ3739" s="2">
        <v>6.4126381019999998</v>
      </c>
      <c r="CA3739" s="2">
        <v>5.2000291929999998</v>
      </c>
      <c r="CB3739" s="2">
        <v>3.4118450170000001</v>
      </c>
      <c r="CC3739" s="2">
        <v>4.7752936930000001</v>
      </c>
      <c r="CD3739" s="2">
        <v>5.3275378599999996</v>
      </c>
      <c r="CE3739" s="2">
        <v>3.5777670609999999</v>
      </c>
      <c r="CF3739" s="2">
        <v>5.5464780588536602</v>
      </c>
    </row>
    <row r="3740" spans="1:84" x14ac:dyDescent="0.3">
      <c r="A3740" s="2" t="s">
        <v>10384</v>
      </c>
      <c r="B3740" s="2">
        <v>9.1601280319999994</v>
      </c>
      <c r="C3740" s="2">
        <v>10.17888677</v>
      </c>
      <c r="D3740" s="2">
        <v>10.033763739999999</v>
      </c>
      <c r="E3740" s="2">
        <v>11.41659218</v>
      </c>
      <c r="F3740" s="2">
        <v>11.41735667</v>
      </c>
      <c r="G3740" s="2">
        <v>8.6183397530000008</v>
      </c>
      <c r="H3740" s="2">
        <v>10.006540599999999</v>
      </c>
      <c r="I3740" s="2">
        <v>7.8541342869999999</v>
      </c>
      <c r="J3740" s="2">
        <v>10.77885736</v>
      </c>
      <c r="K3740" s="2">
        <v>9.4962108730000008</v>
      </c>
      <c r="L3740" s="2">
        <v>9.0933233169999994</v>
      </c>
      <c r="M3740" s="2">
        <v>8.4897022890000002</v>
      </c>
      <c r="N3740" s="2">
        <v>12.22548493</v>
      </c>
      <c r="O3740" s="2">
        <v>10.84187704</v>
      </c>
      <c r="P3740" s="2">
        <v>9.6518885490000006</v>
      </c>
      <c r="Q3740" s="2">
        <v>10.49612016</v>
      </c>
      <c r="R3740" s="2">
        <v>10.63763082</v>
      </c>
      <c r="S3740" s="2">
        <v>13.84154028</v>
      </c>
      <c r="T3740" s="2">
        <v>11.450965569999999</v>
      </c>
      <c r="U3740" s="2">
        <v>15.012730469999999</v>
      </c>
      <c r="V3740" s="2">
        <v>6.6904658939999999</v>
      </c>
      <c r="W3740" s="2">
        <v>8.7070122489999999</v>
      </c>
      <c r="X3740" s="2">
        <v>10.12134208</v>
      </c>
      <c r="Y3740" s="2">
        <v>8.1731242870000003</v>
      </c>
      <c r="Z3740" s="2">
        <v>7.9043426280000002</v>
      </c>
      <c r="AA3740" s="2">
        <v>10.146938240000001</v>
      </c>
      <c r="AB3740" s="2">
        <v>10.467896319999999</v>
      </c>
      <c r="AC3740" s="2">
        <v>8.7000285860000002</v>
      </c>
      <c r="AD3740" s="2">
        <v>14.09835006</v>
      </c>
      <c r="AE3740" s="2">
        <v>14.41540202</v>
      </c>
      <c r="AF3740" s="2">
        <v>14.356429</v>
      </c>
      <c r="AG3740" s="2">
        <v>15.135739490000001</v>
      </c>
      <c r="AH3740" s="2">
        <v>14.9022489</v>
      </c>
      <c r="AI3740" s="2">
        <v>9.6439640860000004</v>
      </c>
      <c r="AJ3740" s="2">
        <v>8.8923913859999999</v>
      </c>
      <c r="AK3740" s="2">
        <v>11.44573838</v>
      </c>
      <c r="AL3740" s="2">
        <v>14.670328960000001</v>
      </c>
      <c r="AM3740" s="2">
        <v>10.93431479</v>
      </c>
      <c r="AN3740" s="2">
        <v>11.403301430000001</v>
      </c>
      <c r="AO3740" s="2">
        <v>9.88961194</v>
      </c>
      <c r="AP3740" s="2">
        <v>13.14782701</v>
      </c>
      <c r="AQ3740" s="2">
        <v>12.973466050000001</v>
      </c>
      <c r="AR3740" s="2">
        <v>9.3884563409999995</v>
      </c>
      <c r="AS3740" s="2">
        <v>9.3755580009999999</v>
      </c>
      <c r="AT3740" s="2">
        <v>6.5947738500000002</v>
      </c>
      <c r="AU3740" s="2">
        <v>9.9611648450000008</v>
      </c>
      <c r="AV3740" s="2">
        <v>10.37989378</v>
      </c>
      <c r="AW3740" s="2">
        <v>13.73797676</v>
      </c>
      <c r="AX3740" s="2">
        <v>9.4156686680000004</v>
      </c>
      <c r="AY3740" s="2">
        <v>12.165133490000001</v>
      </c>
      <c r="AZ3740" s="2">
        <v>8.8765902889999992</v>
      </c>
      <c r="BA3740" s="2">
        <v>10.80021973</v>
      </c>
      <c r="BB3740" s="2">
        <v>7.8389055450000003</v>
      </c>
      <c r="BC3740" s="2">
        <v>11.891367150000001</v>
      </c>
      <c r="BD3740" s="2">
        <v>9.7736178640000002</v>
      </c>
      <c r="BE3740" s="2">
        <v>11.67582904</v>
      </c>
      <c r="BF3740" s="2">
        <v>15.629758450000001</v>
      </c>
      <c r="BG3740" s="2">
        <v>6.8308907659999996</v>
      </c>
      <c r="BH3740" s="2">
        <v>11.86043164</v>
      </c>
      <c r="BI3740" s="2">
        <v>11.46387663</v>
      </c>
      <c r="BJ3740" s="2">
        <v>12.25691466</v>
      </c>
      <c r="BK3740" s="2">
        <v>13.7646456</v>
      </c>
      <c r="BL3740" s="2">
        <v>13.19974232</v>
      </c>
      <c r="BM3740" s="2">
        <v>9.5090532230000004</v>
      </c>
      <c r="BN3740" s="2">
        <v>12.40415739</v>
      </c>
      <c r="BO3740" s="2">
        <v>13.38507293</v>
      </c>
      <c r="BP3740" s="2">
        <v>11.0665753</v>
      </c>
      <c r="BQ3740" s="2">
        <v>10.61519736</v>
      </c>
      <c r="BR3740" s="2">
        <v>9.9881457050000009</v>
      </c>
      <c r="BS3740" s="2">
        <v>11.276643679999999</v>
      </c>
      <c r="BT3740" s="2">
        <v>8.6836577370000008</v>
      </c>
      <c r="BU3740" s="2">
        <v>10.90178201</v>
      </c>
      <c r="BV3740" s="2">
        <v>12.363651580000001</v>
      </c>
      <c r="BW3740" s="2">
        <v>15.75207161</v>
      </c>
      <c r="BX3740" s="2">
        <v>10.73129977</v>
      </c>
      <c r="BY3740" s="2">
        <v>5.8549980570000004</v>
      </c>
      <c r="BZ3740" s="2">
        <v>11.9073119</v>
      </c>
      <c r="CA3740" s="2">
        <v>7.37001434</v>
      </c>
      <c r="CB3740" s="2">
        <v>9.9422112590000005</v>
      </c>
      <c r="CC3740" s="2">
        <v>11.274136650000001</v>
      </c>
      <c r="CD3740" s="2">
        <v>10.804567410000001</v>
      </c>
      <c r="CE3740" s="2">
        <v>8.4168337330000007</v>
      </c>
      <c r="CF3740" s="2">
        <v>10.8128187138902</v>
      </c>
    </row>
    <row r="3741" spans="1:84" x14ac:dyDescent="0.3">
      <c r="A3741" s="2" t="s">
        <v>10383</v>
      </c>
      <c r="B3741" s="2">
        <v>2.6746884510000002</v>
      </c>
      <c r="C3741" s="2">
        <v>2.202146452</v>
      </c>
      <c r="D3741" s="2">
        <v>2.1613587079999999</v>
      </c>
      <c r="E3741" s="2">
        <v>3.4509218599999998</v>
      </c>
      <c r="F3741" s="2">
        <v>2.72558853</v>
      </c>
      <c r="G3741" s="2">
        <v>1.9498423979999999</v>
      </c>
      <c r="H3741" s="2">
        <v>2.4461956310000001</v>
      </c>
      <c r="I3741" s="2">
        <v>2.1715616600000001</v>
      </c>
      <c r="J3741" s="2">
        <v>3.2333855690000002</v>
      </c>
      <c r="K3741" s="2">
        <v>2.8019495380000001</v>
      </c>
      <c r="L3741" s="2">
        <v>3.026693989</v>
      </c>
      <c r="M3741" s="2">
        <v>1.4881729450000001</v>
      </c>
      <c r="N3741" s="2">
        <v>3.8439556700000002</v>
      </c>
      <c r="O3741" s="2">
        <v>3.2804225549999999</v>
      </c>
      <c r="P3741" s="2">
        <v>3.0737204280000001</v>
      </c>
      <c r="Q3741" s="2">
        <v>3.4020350549999998</v>
      </c>
      <c r="R3741" s="2">
        <v>2.6155802189999999</v>
      </c>
      <c r="S3741" s="2">
        <v>2.0548880879999998</v>
      </c>
      <c r="T3741" s="2">
        <v>3.061235259</v>
      </c>
      <c r="U3741" s="2">
        <v>3.88820671</v>
      </c>
      <c r="V3741" s="2">
        <v>1.9706727420000001</v>
      </c>
      <c r="W3741" s="2">
        <v>2.974372555</v>
      </c>
      <c r="X3741" s="2">
        <v>2.6550543449999999</v>
      </c>
      <c r="Y3741" s="2">
        <v>2.1250018559999999</v>
      </c>
      <c r="Z3741" s="2">
        <v>2.3353887850000001</v>
      </c>
      <c r="AA3741" s="2">
        <v>2.6838065979999999</v>
      </c>
      <c r="AB3741" s="2">
        <v>3.2299931580000001</v>
      </c>
      <c r="AC3741" s="2">
        <v>2.5102017750000001</v>
      </c>
      <c r="AD3741" s="2">
        <v>4.2905365839999998</v>
      </c>
      <c r="AE3741" s="2">
        <v>4.1478744580000004</v>
      </c>
      <c r="AF3741" s="2">
        <v>4.4864239699999997</v>
      </c>
      <c r="AG3741" s="2">
        <v>3.6369317400000001</v>
      </c>
      <c r="AH3741" s="2">
        <v>5.0625174040000003</v>
      </c>
      <c r="AI3741" s="2">
        <v>2.6867397099999999</v>
      </c>
      <c r="AJ3741" s="2">
        <v>3.177920952</v>
      </c>
      <c r="AK3741" s="2">
        <v>3.51285281</v>
      </c>
      <c r="AL3741" s="2">
        <v>3.9206892889999998</v>
      </c>
      <c r="AM3741" s="2">
        <v>3.2249637940000002</v>
      </c>
      <c r="AN3741" s="2">
        <v>3.7888282819999999</v>
      </c>
      <c r="AO3741" s="2">
        <v>3.7378262640000002</v>
      </c>
      <c r="AP3741" s="2">
        <v>3.0376949610000001</v>
      </c>
      <c r="AQ3741" s="2">
        <v>3.142446311</v>
      </c>
      <c r="AR3741" s="2">
        <v>1.9760984640000001</v>
      </c>
      <c r="AS3741" s="2">
        <v>2.5651227720000001</v>
      </c>
      <c r="AT3741" s="2">
        <v>1.8924527529999999</v>
      </c>
      <c r="AU3741" s="2">
        <v>3.2301224789999998</v>
      </c>
      <c r="AV3741" s="2">
        <v>1.9965932710000001</v>
      </c>
      <c r="AW3741" s="2">
        <v>3.6436033210000001</v>
      </c>
      <c r="AX3741" s="2">
        <v>2.433919763</v>
      </c>
      <c r="AY3741" s="2">
        <v>2.7608263169999998</v>
      </c>
      <c r="AZ3741" s="2">
        <v>2.241505766</v>
      </c>
      <c r="BA3741" s="2">
        <v>2.4001019700000001</v>
      </c>
      <c r="BB3741" s="2">
        <v>2.0534605570000002</v>
      </c>
      <c r="BC3741" s="2">
        <v>3.558782989</v>
      </c>
      <c r="BD3741" s="2">
        <v>2.3081913919999999</v>
      </c>
      <c r="BE3741" s="2">
        <v>2.5056715010000001</v>
      </c>
      <c r="BF3741" s="2">
        <v>4.1697367139999999</v>
      </c>
      <c r="BG3741" s="2">
        <v>1.6098668730000001</v>
      </c>
      <c r="BH3741" s="2">
        <v>3.5969930940000001</v>
      </c>
      <c r="BI3741" s="2">
        <v>2.458143744</v>
      </c>
      <c r="BJ3741" s="2">
        <v>3.5744754400000001</v>
      </c>
      <c r="BK3741" s="2">
        <v>4.0696874129999996</v>
      </c>
      <c r="BL3741" s="2">
        <v>4.0897751790000001</v>
      </c>
      <c r="BM3741" s="2">
        <v>2.466357634</v>
      </c>
      <c r="BN3741" s="2">
        <v>2.1335896760000002</v>
      </c>
      <c r="BO3741" s="2">
        <v>3.7650729520000001</v>
      </c>
      <c r="BP3741" s="2">
        <v>3.141450882</v>
      </c>
      <c r="BQ3741" s="2">
        <v>2.852851706</v>
      </c>
      <c r="BR3741" s="2">
        <v>2.745730982</v>
      </c>
      <c r="BS3741" s="2">
        <v>2.2018327489999998</v>
      </c>
      <c r="BT3741" s="2">
        <v>1.947403625</v>
      </c>
      <c r="BU3741" s="2">
        <v>2.8051398060000001</v>
      </c>
      <c r="BV3741" s="2">
        <v>1.9019495930000001</v>
      </c>
      <c r="BW3741" s="2">
        <v>5.0954373750000004</v>
      </c>
      <c r="BX3741" s="2">
        <v>2.4117647780000002</v>
      </c>
      <c r="BY3741" s="2">
        <v>3.0159267710000002</v>
      </c>
      <c r="BZ3741" s="2">
        <v>2.638985854</v>
      </c>
      <c r="CA3741" s="2">
        <v>2.3123618889999999</v>
      </c>
      <c r="CB3741" s="2">
        <v>3.2007889679999999</v>
      </c>
      <c r="CC3741" s="2">
        <v>3.1095616559999999</v>
      </c>
      <c r="CD3741" s="2">
        <v>3.3216955289999999</v>
      </c>
      <c r="CE3741" s="2">
        <v>1.8047810390000001</v>
      </c>
      <c r="CF3741" s="2">
        <v>2.9255988206585402</v>
      </c>
    </row>
    <row r="3742" spans="1:84" x14ac:dyDescent="0.3">
      <c r="A3742" s="2" t="s">
        <v>10382</v>
      </c>
      <c r="B3742" s="2">
        <v>5.5853490770000001</v>
      </c>
      <c r="C3742" s="2">
        <v>6.7295112579999996</v>
      </c>
      <c r="D3742" s="2">
        <v>6.0882587319999999</v>
      </c>
      <c r="E3742" s="2">
        <v>8.0058631009999992</v>
      </c>
      <c r="F3742" s="2">
        <v>5.4343324439999998</v>
      </c>
      <c r="G3742" s="2">
        <v>5.8168089500000004</v>
      </c>
      <c r="H3742" s="2">
        <v>5.5859369900000004</v>
      </c>
      <c r="I3742" s="2">
        <v>4.2094331680000003</v>
      </c>
      <c r="J3742" s="2">
        <v>6.570289936</v>
      </c>
      <c r="K3742" s="2">
        <v>5.4545120259999997</v>
      </c>
      <c r="L3742" s="2">
        <v>5.5533684169999997</v>
      </c>
      <c r="M3742" s="2">
        <v>6.5037502229999999</v>
      </c>
      <c r="N3742" s="2">
        <v>5.7623091430000004</v>
      </c>
      <c r="O3742" s="2">
        <v>7.5472715109999999</v>
      </c>
      <c r="P3742" s="2">
        <v>6.0232088040000002</v>
      </c>
      <c r="Q3742" s="2">
        <v>8.0837363470000003</v>
      </c>
      <c r="R3742" s="2">
        <v>5.6857939139999996</v>
      </c>
      <c r="S3742" s="2">
        <v>5.9120096650000002</v>
      </c>
      <c r="T3742" s="2">
        <v>4.8766760329999999</v>
      </c>
      <c r="U3742" s="2">
        <v>8.7515797299999996</v>
      </c>
      <c r="V3742" s="2">
        <v>4.3993230399999996</v>
      </c>
      <c r="W3742" s="2">
        <v>6.5343814150000004</v>
      </c>
      <c r="X3742" s="2">
        <v>4.8272053530000001</v>
      </c>
      <c r="Y3742" s="2">
        <v>5.2598759609999997</v>
      </c>
      <c r="Z3742" s="2">
        <v>4.4780609980000001</v>
      </c>
      <c r="AA3742" s="2">
        <v>5.2571491359999998</v>
      </c>
      <c r="AB3742" s="2">
        <v>6.4364465989999999</v>
      </c>
      <c r="AC3742" s="2">
        <v>5.2623432540000001</v>
      </c>
      <c r="AD3742" s="2">
        <v>8.4696902610000002</v>
      </c>
      <c r="AE3742" s="2">
        <v>8.3402000360000006</v>
      </c>
      <c r="AF3742" s="2">
        <v>9.5558321270000004</v>
      </c>
      <c r="AG3742" s="2">
        <v>8.1098840970000001</v>
      </c>
      <c r="AH3742" s="2">
        <v>9.2361088779999996</v>
      </c>
      <c r="AI3742" s="2">
        <v>6.6489729620000002</v>
      </c>
      <c r="AJ3742" s="2">
        <v>7.3717014399999998</v>
      </c>
      <c r="AK3742" s="2">
        <v>7.7908006289999996</v>
      </c>
      <c r="AL3742" s="2">
        <v>7.6125670190000001</v>
      </c>
      <c r="AM3742" s="2">
        <v>6.015826262</v>
      </c>
      <c r="AN3742" s="2">
        <v>7.3972383290000003</v>
      </c>
      <c r="AO3742" s="2">
        <v>7.2455367690000001</v>
      </c>
      <c r="AP3742" s="2">
        <v>6.4582200309999998</v>
      </c>
      <c r="AQ3742" s="2">
        <v>5.346265539</v>
      </c>
      <c r="AR3742" s="2">
        <v>4.7060923480000003</v>
      </c>
      <c r="AS3742" s="2">
        <v>6.2222503649999998</v>
      </c>
      <c r="AT3742" s="2">
        <v>5.2540932360000001</v>
      </c>
      <c r="AU3742" s="2">
        <v>4.6220409360000003</v>
      </c>
      <c r="AV3742" s="2">
        <v>4.5706023919999996</v>
      </c>
      <c r="AW3742" s="2">
        <v>7.1203135120000001</v>
      </c>
      <c r="AX3742" s="2">
        <v>5.3470638839999998</v>
      </c>
      <c r="AY3742" s="2">
        <v>6.1338542980000001</v>
      </c>
      <c r="AZ3742" s="2">
        <v>4.7887615840000004</v>
      </c>
      <c r="BA3742" s="2">
        <v>3.9031122429999998</v>
      </c>
      <c r="BB3742" s="2">
        <v>5.9543943920000002</v>
      </c>
      <c r="BC3742" s="2">
        <v>9.1097641459999998</v>
      </c>
      <c r="BD3742" s="2">
        <v>5.5526976330000002</v>
      </c>
      <c r="BE3742" s="2">
        <v>6.2219856919999996</v>
      </c>
      <c r="BF3742" s="2">
        <v>6.2814650350000001</v>
      </c>
      <c r="BG3742" s="2">
        <v>4.9063140939999998</v>
      </c>
      <c r="BH3742" s="2">
        <v>5.4951904840000001</v>
      </c>
      <c r="BI3742" s="2">
        <v>5.4826386349999998</v>
      </c>
      <c r="BJ3742" s="2">
        <v>7.5816963289999997</v>
      </c>
      <c r="BK3742" s="2">
        <v>7.5554975710000001</v>
      </c>
      <c r="BL3742" s="2">
        <v>8.6022844020000004</v>
      </c>
      <c r="BM3742" s="2">
        <v>6.95400186</v>
      </c>
      <c r="BN3742" s="2">
        <v>6.5214198220000004</v>
      </c>
      <c r="BO3742" s="2">
        <v>8.5958376570000006</v>
      </c>
      <c r="BP3742" s="2">
        <v>6.1581153940000002</v>
      </c>
      <c r="BQ3742" s="2">
        <v>5.5811170819999996</v>
      </c>
      <c r="BR3742" s="2">
        <v>5.2441526810000001</v>
      </c>
      <c r="BS3742" s="2">
        <v>7.1199863929999996</v>
      </c>
      <c r="BT3742" s="2">
        <v>4.7063902469999999</v>
      </c>
      <c r="BU3742" s="2">
        <v>5.4980014150000001</v>
      </c>
      <c r="BV3742" s="2">
        <v>6.3645939089999999</v>
      </c>
      <c r="BW3742" s="2">
        <v>9.7164975580000004</v>
      </c>
      <c r="BX3742" s="2">
        <v>5.6308398359999998</v>
      </c>
      <c r="BY3742" s="2">
        <v>5.2615627619999996</v>
      </c>
      <c r="BZ3742" s="2">
        <v>5.8488783120000001</v>
      </c>
      <c r="CA3742" s="2">
        <v>6.6981762099999997</v>
      </c>
      <c r="CB3742" s="2">
        <v>7.569519734</v>
      </c>
      <c r="CC3742" s="2">
        <v>3.0911210630000001</v>
      </c>
      <c r="CD3742" s="2">
        <v>4.1625173310000001</v>
      </c>
      <c r="CE3742" s="2">
        <v>3.9649127540000002</v>
      </c>
      <c r="CF3742" s="2">
        <v>6.2479681077439002</v>
      </c>
    </row>
    <row r="3743" spans="1:84" x14ac:dyDescent="0.3">
      <c r="A3743" s="2" t="s">
        <v>10381</v>
      </c>
      <c r="B3743" s="2">
        <v>12.63696373</v>
      </c>
      <c r="C3743" s="2">
        <v>5.5814155039999997</v>
      </c>
      <c r="D3743" s="2">
        <v>8.7443004799999997</v>
      </c>
      <c r="E3743" s="2">
        <v>22.135778049999999</v>
      </c>
      <c r="F3743" s="2">
        <v>19.114026819999999</v>
      </c>
      <c r="G3743" s="2">
        <v>9.8686092209999998</v>
      </c>
      <c r="H3743" s="2">
        <v>10.307407919999999</v>
      </c>
      <c r="I3743" s="2">
        <v>8.7044181439999999</v>
      </c>
      <c r="J3743" s="2">
        <v>12.953937460000001</v>
      </c>
      <c r="K3743" s="2">
        <v>12.79766744</v>
      </c>
      <c r="L3743" s="2">
        <v>9.2668145160000002</v>
      </c>
      <c r="M3743" s="2">
        <v>8.6958918030000003</v>
      </c>
      <c r="N3743" s="2">
        <v>14.94930222</v>
      </c>
      <c r="O3743" s="2">
        <v>22.758709899999999</v>
      </c>
      <c r="P3743" s="2">
        <v>8.2485059609999993</v>
      </c>
      <c r="Q3743" s="2">
        <v>17.602429409999999</v>
      </c>
      <c r="R3743" s="2">
        <v>15.947582329999999</v>
      </c>
      <c r="S3743" s="2">
        <v>16.278577810000002</v>
      </c>
      <c r="T3743" s="2">
        <v>16.25598377</v>
      </c>
      <c r="U3743" s="2">
        <v>16.784604309999999</v>
      </c>
      <c r="V3743" s="2">
        <v>7.5627742549999999</v>
      </c>
      <c r="W3743" s="2">
        <v>15.517563109999999</v>
      </c>
      <c r="X3743" s="2">
        <v>9.3074565759999999</v>
      </c>
      <c r="Y3743" s="2">
        <v>10.378845930000001</v>
      </c>
      <c r="Z3743" s="2">
        <v>11.084666070000001</v>
      </c>
      <c r="AA3743" s="2">
        <v>16.815318220000002</v>
      </c>
      <c r="AB3743" s="2">
        <v>16.382695399999999</v>
      </c>
      <c r="AC3743" s="2">
        <v>12.88840111</v>
      </c>
      <c r="AD3743" s="2">
        <v>18.499789979999999</v>
      </c>
      <c r="AE3743" s="2">
        <v>26.702741209999999</v>
      </c>
      <c r="AF3743" s="2">
        <v>29.061468609999999</v>
      </c>
      <c r="AG3743" s="2">
        <v>20.182168669999999</v>
      </c>
      <c r="AH3743" s="2">
        <v>20.352464170000001</v>
      </c>
      <c r="AI3743" s="2">
        <v>15.796535260000001</v>
      </c>
      <c r="AJ3743" s="2">
        <v>12.810379920000001</v>
      </c>
      <c r="AK3743" s="2">
        <v>16.73662487</v>
      </c>
      <c r="AL3743" s="2">
        <v>20.513701569999998</v>
      </c>
      <c r="AM3743" s="2">
        <v>18.569476730000002</v>
      </c>
      <c r="AN3743" s="2">
        <v>21.012879080000001</v>
      </c>
      <c r="AO3743" s="2">
        <v>22.351711890000001</v>
      </c>
      <c r="AP3743" s="2">
        <v>20.546946909999999</v>
      </c>
      <c r="AQ3743" s="2">
        <v>11.316952369999999</v>
      </c>
      <c r="AR3743" s="2">
        <v>10.92447797</v>
      </c>
      <c r="AS3743" s="2">
        <v>13.07732371</v>
      </c>
      <c r="AT3743" s="2">
        <v>12.39179835</v>
      </c>
      <c r="AU3743" s="2">
        <v>13.452716949999999</v>
      </c>
      <c r="AV3743" s="2">
        <v>10.11048641</v>
      </c>
      <c r="AW3743" s="2">
        <v>23.423226079999999</v>
      </c>
      <c r="AX3743" s="2">
        <v>10.184575669999999</v>
      </c>
      <c r="AY3743" s="2">
        <v>9.3584225169999993</v>
      </c>
      <c r="AZ3743" s="2">
        <v>7.7480470920000002</v>
      </c>
      <c r="BA3743" s="2">
        <v>10.38454101</v>
      </c>
      <c r="BB3743" s="2">
        <v>7.2681507920000001</v>
      </c>
      <c r="BC3743" s="2">
        <v>17.0336097</v>
      </c>
      <c r="BD3743" s="2">
        <v>9.0984609320000001</v>
      </c>
      <c r="BE3743" s="2">
        <v>11.22998941</v>
      </c>
      <c r="BF3743" s="2">
        <v>17.626027149999999</v>
      </c>
      <c r="BG3743" s="2">
        <v>10.689151020000001</v>
      </c>
      <c r="BH3743" s="2">
        <v>8.0716422330000004</v>
      </c>
      <c r="BI3743" s="2">
        <v>13.22621129</v>
      </c>
      <c r="BJ3743" s="2">
        <v>6.3084378799999996</v>
      </c>
      <c r="BK3743" s="2">
        <v>15.02329969</v>
      </c>
      <c r="BL3743" s="2">
        <v>18.756983640000001</v>
      </c>
      <c r="BM3743" s="2">
        <v>12.61581397</v>
      </c>
      <c r="BN3743" s="2">
        <v>15.23486497</v>
      </c>
      <c r="BO3743" s="2">
        <v>16.79982854</v>
      </c>
      <c r="BP3743" s="2">
        <v>11.35657365</v>
      </c>
      <c r="BQ3743" s="2">
        <v>9.9318637330000001</v>
      </c>
      <c r="BR3743" s="2">
        <v>9.8422795819999997</v>
      </c>
      <c r="BS3743" s="2">
        <v>14.49142174</v>
      </c>
      <c r="BT3743" s="2">
        <v>7.2001058279999999</v>
      </c>
      <c r="BU3743" s="2">
        <v>16.49266197</v>
      </c>
      <c r="BV3743" s="2">
        <v>7.9926349019999998</v>
      </c>
      <c r="BW3743" s="2">
        <v>22.085111640000001</v>
      </c>
      <c r="BX3743" s="2">
        <v>10.47442481</v>
      </c>
      <c r="BY3743" s="2">
        <v>9.3022959220000008</v>
      </c>
      <c r="BZ3743" s="2">
        <v>10.902873619999999</v>
      </c>
      <c r="CA3743" s="2">
        <v>12.34884929</v>
      </c>
      <c r="CB3743" s="2">
        <v>17.088027490000002</v>
      </c>
      <c r="CC3743" s="2">
        <v>3.645210236</v>
      </c>
      <c r="CD3743" s="2">
        <v>3.1352062620000001</v>
      </c>
      <c r="CE3743" s="2">
        <v>5.9108331659999997</v>
      </c>
      <c r="CF3743" s="2">
        <v>13.6129627991098</v>
      </c>
    </row>
    <row r="3744" spans="1:84" x14ac:dyDescent="0.3">
      <c r="A3744" s="2" t="s">
        <v>10380</v>
      </c>
      <c r="B3744" s="2">
        <v>2.463538174</v>
      </c>
      <c r="C3744" s="2">
        <v>3.2583489999999999</v>
      </c>
      <c r="D3744" s="2">
        <v>7.5247022829999999</v>
      </c>
      <c r="E3744" s="2">
        <v>2.9254761550000001</v>
      </c>
      <c r="F3744" s="2">
        <v>2.8121740050000001</v>
      </c>
      <c r="G3744" s="2">
        <v>3.401348467</v>
      </c>
      <c r="H3744" s="2">
        <v>3.6527901690000002</v>
      </c>
      <c r="I3744" s="2">
        <v>2.67757917</v>
      </c>
      <c r="J3744" s="2">
        <v>1.5921035210000001</v>
      </c>
      <c r="K3744" s="2">
        <v>4.2904692459999998</v>
      </c>
      <c r="L3744" s="2">
        <v>2.839734832</v>
      </c>
      <c r="M3744" s="2">
        <v>2.9820344329999999</v>
      </c>
      <c r="N3744" s="2">
        <v>4.3369571459999996</v>
      </c>
      <c r="O3744" s="2">
        <v>2.6650221859999998</v>
      </c>
      <c r="P3744" s="2">
        <v>4.1375408699999996</v>
      </c>
      <c r="Q3744" s="2">
        <v>2.6446202209999998</v>
      </c>
      <c r="R3744" s="2">
        <v>1.560022585</v>
      </c>
      <c r="S3744" s="2">
        <v>3.3034431080000002</v>
      </c>
      <c r="T3744" s="2">
        <v>3.4667458280000001</v>
      </c>
      <c r="U3744" s="2">
        <v>5.0641646480000002</v>
      </c>
      <c r="V3744" s="2">
        <v>2.7895703140000001</v>
      </c>
      <c r="W3744" s="2">
        <v>1.609481784</v>
      </c>
      <c r="X3744" s="2">
        <v>4.3063232989999998</v>
      </c>
      <c r="Y3744" s="2">
        <v>4.2355462939999997</v>
      </c>
      <c r="Z3744" s="2">
        <v>3.1725752730000001</v>
      </c>
      <c r="AA3744" s="2">
        <v>2.4127357589999998</v>
      </c>
      <c r="AB3744" s="2">
        <v>7.3409545549999997</v>
      </c>
      <c r="AC3744" s="2">
        <v>5.5125667800000002</v>
      </c>
      <c r="AD3744" s="2">
        <v>1.23604815</v>
      </c>
      <c r="AE3744" s="2">
        <v>1.3818602250000001</v>
      </c>
      <c r="AF3744" s="2">
        <v>2.6728131579999999</v>
      </c>
      <c r="AG3744" s="2">
        <v>2.8107153519999999</v>
      </c>
      <c r="AH3744" s="2">
        <v>2.300321029</v>
      </c>
      <c r="AI3744" s="2">
        <v>2.1143484730000002</v>
      </c>
      <c r="AJ3744" s="2">
        <v>4.8375451739999997</v>
      </c>
      <c r="AK3744" s="2">
        <v>2.1750763110000002</v>
      </c>
      <c r="AL3744" s="2">
        <v>3.842519206</v>
      </c>
      <c r="AM3744" s="2">
        <v>3.7094843389999999</v>
      </c>
      <c r="AN3744" s="2">
        <v>2.5444264599999999</v>
      </c>
      <c r="AO3744" s="2">
        <v>2.0284595009999999</v>
      </c>
      <c r="AP3744" s="2">
        <v>3.2888959070000001</v>
      </c>
      <c r="AQ3744" s="2">
        <v>9.1080885009999992</v>
      </c>
      <c r="AR3744" s="2">
        <v>3.0815432999999999</v>
      </c>
      <c r="AS3744" s="2">
        <v>2.811230729</v>
      </c>
      <c r="AT3744" s="2">
        <v>2.7097923229999998</v>
      </c>
      <c r="AU3744" s="2">
        <v>7.491721858</v>
      </c>
      <c r="AV3744" s="2">
        <v>5.6753333770000003</v>
      </c>
      <c r="AW3744" s="2">
        <v>3.851291368</v>
      </c>
      <c r="AX3744" s="2">
        <v>3.7866467099999999</v>
      </c>
      <c r="AY3744" s="2">
        <v>1.415188595</v>
      </c>
      <c r="AZ3744" s="2">
        <v>2.2881952779999999</v>
      </c>
      <c r="BA3744" s="2">
        <v>8.3605010469999996</v>
      </c>
      <c r="BB3744" s="2">
        <v>4.5385502620000002</v>
      </c>
      <c r="BC3744" s="2">
        <v>1.9809875459999999</v>
      </c>
      <c r="BD3744" s="2">
        <v>9.9450647659999998</v>
      </c>
      <c r="BE3744" s="2">
        <v>11.33906107</v>
      </c>
      <c r="BF3744" s="2">
        <v>11.004258220000001</v>
      </c>
      <c r="BG3744" s="2">
        <v>2.162577706</v>
      </c>
      <c r="BH3744" s="2">
        <v>7.6988984370000004</v>
      </c>
      <c r="BI3744" s="2">
        <v>6.7354236419999998</v>
      </c>
      <c r="BJ3744" s="2">
        <v>5.5794213639999999</v>
      </c>
      <c r="BK3744" s="2">
        <v>3.850810606</v>
      </c>
      <c r="BL3744" s="2">
        <v>0.63915575099999999</v>
      </c>
      <c r="BM3744" s="2">
        <v>2.4526653829999998</v>
      </c>
      <c r="BN3744" s="2">
        <v>4.8443643080000003</v>
      </c>
      <c r="BO3744" s="2">
        <v>1.627119408</v>
      </c>
      <c r="BP3744" s="2">
        <v>3.0495168499999998</v>
      </c>
      <c r="BQ3744" s="2">
        <v>2.8721952879999999</v>
      </c>
      <c r="BR3744" s="2">
        <v>0.724845603</v>
      </c>
      <c r="BS3744" s="2">
        <v>5.3681056969999998</v>
      </c>
      <c r="BT3744" s="2">
        <v>3.6458065460000002</v>
      </c>
      <c r="BU3744" s="2">
        <v>5.3831716570000001</v>
      </c>
      <c r="BV3744" s="2">
        <v>6.9646363259999999</v>
      </c>
      <c r="BW3744" s="2">
        <v>1.716137005</v>
      </c>
      <c r="BX3744" s="2">
        <v>10.399394210000001</v>
      </c>
      <c r="BY3744" s="2">
        <v>0.97654892900000001</v>
      </c>
      <c r="BZ3744" s="2">
        <v>3.9865209940000002</v>
      </c>
      <c r="CA3744" s="2">
        <v>1.9793768270000001</v>
      </c>
      <c r="CB3744" s="2">
        <v>0.56463442900000005</v>
      </c>
      <c r="CC3744" s="2">
        <v>1.4703365770000001</v>
      </c>
      <c r="CD3744" s="2">
        <v>2.2559298750000001</v>
      </c>
      <c r="CE3744" s="2">
        <v>1.5017350060000001</v>
      </c>
      <c r="CF3744" s="2">
        <v>3.8019252044390202</v>
      </c>
    </row>
    <row r="3745" spans="1:84" x14ac:dyDescent="0.3">
      <c r="A3745" s="2" t="s">
        <v>10379</v>
      </c>
      <c r="B3745" s="2">
        <v>3859.60583</v>
      </c>
      <c r="C3745" s="2">
        <v>5286.655976</v>
      </c>
      <c r="D3745" s="2">
        <v>4240.957085</v>
      </c>
      <c r="E3745" s="2">
        <v>3549.8311960000001</v>
      </c>
      <c r="F3745" s="2">
        <v>2340.3584679999999</v>
      </c>
      <c r="G3745" s="2">
        <v>2663.1778399999998</v>
      </c>
      <c r="H3745" s="2">
        <v>3263.6454709999998</v>
      </c>
      <c r="I3745" s="2">
        <v>3198.4776579999998</v>
      </c>
      <c r="J3745" s="2">
        <v>3881.014381</v>
      </c>
      <c r="K3745" s="2">
        <v>4055.0384330000002</v>
      </c>
      <c r="L3745" s="2">
        <v>5336.0293940000001</v>
      </c>
      <c r="M3745" s="2">
        <v>4374.8322559999997</v>
      </c>
      <c r="N3745" s="2">
        <v>3009.6403449999998</v>
      </c>
      <c r="O3745" s="2">
        <v>3194.290336</v>
      </c>
      <c r="P3745" s="2">
        <v>3689.7059770000001</v>
      </c>
      <c r="Q3745" s="2">
        <v>3272.0639900000001</v>
      </c>
      <c r="R3745" s="2">
        <v>3255.0879140000002</v>
      </c>
      <c r="S3745" s="2">
        <v>2959.5815389999998</v>
      </c>
      <c r="T3745" s="2">
        <v>2890.124135</v>
      </c>
      <c r="U3745" s="2">
        <v>3194.4982610000002</v>
      </c>
      <c r="V3745" s="2">
        <v>4050.6868840000002</v>
      </c>
      <c r="W3745" s="2">
        <v>3477.736656</v>
      </c>
      <c r="X3745" s="2">
        <v>3253.6361299999999</v>
      </c>
      <c r="Y3745" s="2">
        <v>3439.1267440000001</v>
      </c>
      <c r="Z3745" s="2">
        <v>3143.5437619999998</v>
      </c>
      <c r="AA3745" s="2">
        <v>3790.5156160000001</v>
      </c>
      <c r="AB3745" s="2">
        <v>3081.3119590000001</v>
      </c>
      <c r="AC3745" s="2">
        <v>3134.3012450000001</v>
      </c>
      <c r="AD3745" s="2">
        <v>3534.6359779999998</v>
      </c>
      <c r="AE3745" s="2">
        <v>3253.1069649999999</v>
      </c>
      <c r="AF3745" s="2">
        <v>3236.7657079999999</v>
      </c>
      <c r="AG3745" s="2">
        <v>3232.6625909999998</v>
      </c>
      <c r="AH3745" s="2">
        <v>3088.590044</v>
      </c>
      <c r="AI3745" s="2">
        <v>2978.3933019999999</v>
      </c>
      <c r="AJ3745" s="2">
        <v>3288.8568759999998</v>
      </c>
      <c r="AK3745" s="2">
        <v>3599.8291260000001</v>
      </c>
      <c r="AL3745" s="2">
        <v>3565.6424059999999</v>
      </c>
      <c r="AM3745" s="2">
        <v>3251.4712610000001</v>
      </c>
      <c r="AN3745" s="2">
        <v>3154.6609790000002</v>
      </c>
      <c r="AO3745" s="2">
        <v>3233.3404989999999</v>
      </c>
      <c r="AP3745" s="2">
        <v>3343.6219900000001</v>
      </c>
      <c r="AQ3745" s="2">
        <v>3080.5802159999998</v>
      </c>
      <c r="AR3745" s="2">
        <v>4680.6563880000003</v>
      </c>
      <c r="AS3745" s="2">
        <v>3627.165966</v>
      </c>
      <c r="AT3745" s="2">
        <v>3107.9263179999998</v>
      </c>
      <c r="AU3745" s="2">
        <v>3593.0204469999999</v>
      </c>
      <c r="AV3745" s="2">
        <v>3733.2536409999998</v>
      </c>
      <c r="AW3745" s="2">
        <v>3287.869569</v>
      </c>
      <c r="AX3745" s="2">
        <v>4655.6480840000004</v>
      </c>
      <c r="AY3745" s="2">
        <v>4178.178801</v>
      </c>
      <c r="AZ3745" s="2">
        <v>5113.1744289999997</v>
      </c>
      <c r="BA3745" s="2">
        <v>4195.945651</v>
      </c>
      <c r="BB3745" s="2">
        <v>4310.3202000000001</v>
      </c>
      <c r="BC3745" s="2">
        <v>3079.8724779999998</v>
      </c>
      <c r="BD3745" s="2">
        <v>3564.2131840000002</v>
      </c>
      <c r="BE3745" s="2">
        <v>3236.8835370000002</v>
      </c>
      <c r="BF3745" s="2">
        <v>3087.8063360000001</v>
      </c>
      <c r="BG3745" s="2">
        <v>3772.200769</v>
      </c>
      <c r="BH3745" s="2">
        <v>3137.2419209999998</v>
      </c>
      <c r="BI3745" s="2">
        <v>2746.0565390000002</v>
      </c>
      <c r="BJ3745" s="2">
        <v>4492.1935229999999</v>
      </c>
      <c r="BK3745" s="2">
        <v>2968.2494419999998</v>
      </c>
      <c r="BL3745" s="2">
        <v>3150.5697679999998</v>
      </c>
      <c r="BM3745" s="2">
        <v>3849.2810490000002</v>
      </c>
      <c r="BN3745" s="2">
        <v>2885.4945069999999</v>
      </c>
      <c r="BO3745" s="2">
        <v>3370.6703550000002</v>
      </c>
      <c r="BP3745" s="2">
        <v>3632.5443540000001</v>
      </c>
      <c r="BQ3745" s="2">
        <v>3406.844157</v>
      </c>
      <c r="BR3745" s="2">
        <v>4166.8097200000002</v>
      </c>
      <c r="BS3745" s="2">
        <v>2959.0666219999998</v>
      </c>
      <c r="BT3745" s="2">
        <v>4431.8010899999999</v>
      </c>
      <c r="BU3745" s="2">
        <v>2736.723708</v>
      </c>
      <c r="BV3745" s="2">
        <v>3338.6508549999999</v>
      </c>
      <c r="BW3745" s="2">
        <v>3274.4367229999998</v>
      </c>
      <c r="BX3745" s="2">
        <v>3170.0619059999999</v>
      </c>
      <c r="BY3745" s="2">
        <v>3042.6905569999999</v>
      </c>
      <c r="BZ3745" s="2">
        <v>3087.6334670000001</v>
      </c>
      <c r="CA3745" s="2">
        <v>3261.3636230000002</v>
      </c>
      <c r="CB3745" s="2">
        <v>3514.3160459999999</v>
      </c>
      <c r="CC3745" s="2">
        <v>4505.077115</v>
      </c>
      <c r="CD3745" s="2">
        <v>5314.9381279999998</v>
      </c>
      <c r="CE3745" s="2">
        <v>3964.2898810000002</v>
      </c>
      <c r="CF3745" s="2">
        <v>3540.9606619024398</v>
      </c>
    </row>
    <row r="3746" spans="1:84" x14ac:dyDescent="0.3">
      <c r="A3746" s="2" t="s">
        <v>10378</v>
      </c>
      <c r="B3746" s="2">
        <v>1.4969635050000001</v>
      </c>
      <c r="C3746" s="2">
        <v>2.8333050910000002</v>
      </c>
      <c r="D3746" s="2">
        <v>4.4084685649999997</v>
      </c>
      <c r="E3746" s="2">
        <v>0.85115607400000004</v>
      </c>
      <c r="F3746" s="2">
        <v>1.1325059120000001</v>
      </c>
      <c r="G3746" s="2">
        <v>4.7740914779999999</v>
      </c>
      <c r="H3746" s="2">
        <v>1.8399730620000001</v>
      </c>
      <c r="I3746" s="2">
        <v>2.1755525320000002</v>
      </c>
      <c r="J3746" s="2">
        <v>0.545893403</v>
      </c>
      <c r="K3746" s="2">
        <v>1.5721295310000001</v>
      </c>
      <c r="L3746" s="2">
        <v>1.255127535</v>
      </c>
      <c r="M3746" s="2">
        <v>1.096538708</v>
      </c>
      <c r="N3746" s="2">
        <v>1.9158479669999999</v>
      </c>
      <c r="O3746" s="2">
        <v>0.87070972599999996</v>
      </c>
      <c r="P3746" s="2">
        <v>3.5543687620000002</v>
      </c>
      <c r="Q3746" s="2">
        <v>1.0214222019999999</v>
      </c>
      <c r="R3746" s="2">
        <v>1.3947221679999999</v>
      </c>
      <c r="S3746" s="2">
        <v>2.5112911229999999</v>
      </c>
      <c r="T3746" s="2">
        <v>2.3365704709999999</v>
      </c>
      <c r="U3746" s="2">
        <v>2.4772287240000002</v>
      </c>
      <c r="V3746" s="2">
        <v>2.1415600609999998</v>
      </c>
      <c r="W3746" s="2">
        <v>0.54638810400000004</v>
      </c>
      <c r="X3746" s="2">
        <v>2.4557786799999999</v>
      </c>
      <c r="Y3746" s="2">
        <v>2.8579125909999998</v>
      </c>
      <c r="Z3746" s="2">
        <v>0.99135556999999996</v>
      </c>
      <c r="AA3746" s="2">
        <v>1.051757955</v>
      </c>
      <c r="AB3746" s="2">
        <v>2.2484488730000001</v>
      </c>
      <c r="AC3746" s="2">
        <v>1.520306318</v>
      </c>
      <c r="AD3746" s="2">
        <v>0.50935872500000001</v>
      </c>
      <c r="AE3746" s="2">
        <v>0.68160153800000001</v>
      </c>
      <c r="AF3746" s="2">
        <v>1.697947275</v>
      </c>
      <c r="AG3746" s="2">
        <v>1.104027702</v>
      </c>
      <c r="AH3746" s="2">
        <v>0.69292434400000003</v>
      </c>
      <c r="AI3746" s="2">
        <v>1.4587154790000001</v>
      </c>
      <c r="AJ3746" s="2">
        <v>3.5124076290000001</v>
      </c>
      <c r="AK3746" s="2">
        <v>1.1619728890000001</v>
      </c>
      <c r="AL3746" s="2">
        <v>1.9225845500000001</v>
      </c>
      <c r="AM3746" s="2">
        <v>2.4333636059999999</v>
      </c>
      <c r="AN3746" s="2">
        <v>1.3900577279999999</v>
      </c>
      <c r="AO3746" s="2">
        <v>0.76792144799999995</v>
      </c>
      <c r="AP3746" s="2">
        <v>0.84553082199999996</v>
      </c>
      <c r="AQ3746" s="2">
        <v>6.2175648460000001</v>
      </c>
      <c r="AR3746" s="2">
        <v>1.3000531870000001</v>
      </c>
      <c r="AS3746" s="2">
        <v>1.400899562</v>
      </c>
      <c r="AT3746" s="2">
        <v>1.6217013739999999</v>
      </c>
      <c r="AU3746" s="2">
        <v>3.3024881220000002</v>
      </c>
      <c r="AV3746" s="2">
        <v>4.2770591749999998</v>
      </c>
      <c r="AW3746" s="2">
        <v>1.3268594549999999</v>
      </c>
      <c r="AX3746" s="2">
        <v>2.0503474900000001</v>
      </c>
      <c r="AY3746" s="2">
        <v>0.57651516400000002</v>
      </c>
      <c r="AZ3746" s="2">
        <v>1.4380015740000001</v>
      </c>
      <c r="BA3746" s="2">
        <v>4.0031741219999999</v>
      </c>
      <c r="BB3746" s="2">
        <v>2.6944952350000002</v>
      </c>
      <c r="BC3746" s="2">
        <v>0.997282208</v>
      </c>
      <c r="BD3746" s="2">
        <v>6.0479026349999998</v>
      </c>
      <c r="BE3746" s="2">
        <v>4.8032483450000001</v>
      </c>
      <c r="BF3746" s="2">
        <v>3.8578383509999998</v>
      </c>
      <c r="BG3746" s="2">
        <v>0.78473497299999995</v>
      </c>
      <c r="BH3746" s="2">
        <v>6.1322261349999998</v>
      </c>
      <c r="BI3746" s="2">
        <v>3.6954630640000001</v>
      </c>
      <c r="BJ3746" s="2">
        <v>3.1848479589999998</v>
      </c>
      <c r="BK3746" s="2">
        <v>2.1562117079999998</v>
      </c>
      <c r="BL3746" s="2">
        <v>0.17087260200000001</v>
      </c>
      <c r="BM3746" s="2">
        <v>1.0276163250000001</v>
      </c>
      <c r="BN3746" s="2">
        <v>2.8959823249999999</v>
      </c>
      <c r="BO3746" s="2">
        <v>0.5982461</v>
      </c>
      <c r="BP3746" s="2">
        <v>1.711598081</v>
      </c>
      <c r="BQ3746" s="2">
        <v>2.2127184359999998</v>
      </c>
      <c r="BR3746" s="2">
        <v>0.54806753500000005</v>
      </c>
      <c r="BS3746" s="2">
        <v>3.8958673899999998</v>
      </c>
      <c r="BT3746" s="2">
        <v>1.520246137</v>
      </c>
      <c r="BU3746" s="2">
        <v>3.3240049109999998</v>
      </c>
      <c r="BV3746" s="2">
        <v>5.2893082079999996</v>
      </c>
      <c r="BW3746" s="2">
        <v>0.62401650799999997</v>
      </c>
      <c r="BX3746" s="2">
        <v>5.1545537980000002</v>
      </c>
      <c r="BY3746" s="2">
        <v>0.38986702000000001</v>
      </c>
      <c r="BZ3746" s="2">
        <v>2.8076131900000001</v>
      </c>
      <c r="CA3746" s="2">
        <v>1.061721532</v>
      </c>
      <c r="CB3746" s="2">
        <v>0.39898675700000003</v>
      </c>
      <c r="CC3746" s="2">
        <v>4.5994775260000003</v>
      </c>
      <c r="CD3746" s="2">
        <v>4.3199594719999999</v>
      </c>
      <c r="CE3746" s="2">
        <v>3.752289078</v>
      </c>
      <c r="CF3746" s="2">
        <v>2.19789897610976</v>
      </c>
    </row>
    <row r="3747" spans="1:84" x14ac:dyDescent="0.3">
      <c r="A3747" s="2" t="s">
        <v>10377</v>
      </c>
      <c r="B3747" s="2">
        <v>25.388774999999999</v>
      </c>
      <c r="C3747" s="2">
        <v>19.161529130000002</v>
      </c>
      <c r="D3747" s="2">
        <v>30.69089803</v>
      </c>
      <c r="E3747" s="2">
        <v>29.172133500000001</v>
      </c>
      <c r="F3747" s="2">
        <v>15.85382304</v>
      </c>
      <c r="G3747" s="2">
        <v>16.20194055</v>
      </c>
      <c r="H3747" s="2">
        <v>12.426038719999999</v>
      </c>
      <c r="I3747" s="2">
        <v>13.55825259</v>
      </c>
      <c r="J3747" s="2">
        <v>17.222265449999998</v>
      </c>
      <c r="K3747" s="2">
        <v>24.375113989999999</v>
      </c>
      <c r="L3747" s="2">
        <v>22.788437219999999</v>
      </c>
      <c r="M3747" s="2">
        <v>23.834885610000001</v>
      </c>
      <c r="N3747" s="2">
        <v>34.49971721</v>
      </c>
      <c r="O3747" s="2">
        <v>34.31236002</v>
      </c>
      <c r="P3747" s="2">
        <v>26.79779035</v>
      </c>
      <c r="Q3747" s="2">
        <v>34.921140649999998</v>
      </c>
      <c r="R3747" s="2">
        <v>14.33792401</v>
      </c>
      <c r="S3747" s="2">
        <v>13.361060119999999</v>
      </c>
      <c r="T3747" s="2">
        <v>16.21629428</v>
      </c>
      <c r="U3747" s="2">
        <v>23.54996453</v>
      </c>
      <c r="V3747" s="2">
        <v>14.31079364</v>
      </c>
      <c r="W3747" s="2">
        <v>21.250658080000001</v>
      </c>
      <c r="X3747" s="2">
        <v>31.572038190000001</v>
      </c>
      <c r="Y3747" s="2">
        <v>22.632886490000001</v>
      </c>
      <c r="Z3747" s="2">
        <v>31.478265629999999</v>
      </c>
      <c r="AA3747" s="2">
        <v>23.966056930000001</v>
      </c>
      <c r="AB3747" s="2">
        <v>29.92478663</v>
      </c>
      <c r="AC3747" s="2">
        <v>27.803366919999998</v>
      </c>
      <c r="AD3747" s="2">
        <v>19.667954030000001</v>
      </c>
      <c r="AE3747" s="2">
        <v>24.25906294</v>
      </c>
      <c r="AF3747" s="2">
        <v>28.699263080000001</v>
      </c>
      <c r="AG3747" s="2">
        <v>21.800827250000001</v>
      </c>
      <c r="AH3747" s="2">
        <v>27.637295439999999</v>
      </c>
      <c r="AI3747" s="2">
        <v>23.702243169999999</v>
      </c>
      <c r="AJ3747" s="2">
        <v>30.466527259999999</v>
      </c>
      <c r="AK3747" s="2">
        <v>20.651137169999998</v>
      </c>
      <c r="AL3747" s="2">
        <v>30.20957628</v>
      </c>
      <c r="AM3747" s="2">
        <v>23.56794601</v>
      </c>
      <c r="AN3747" s="2">
        <v>24.330561800000002</v>
      </c>
      <c r="AO3747" s="2">
        <v>26.160867159999999</v>
      </c>
      <c r="AP3747" s="2">
        <v>23.50956098</v>
      </c>
      <c r="AQ3747" s="2">
        <v>17.936716830000002</v>
      </c>
      <c r="AR3747" s="2">
        <v>20.738269729999999</v>
      </c>
      <c r="AS3747" s="2">
        <v>25.908950770000001</v>
      </c>
      <c r="AT3747" s="2">
        <v>28.616756509999998</v>
      </c>
      <c r="AU3747" s="2">
        <v>27.702518300000001</v>
      </c>
      <c r="AV3747" s="2">
        <v>18.281310940000001</v>
      </c>
      <c r="AW3747" s="2">
        <v>30.221744820000001</v>
      </c>
      <c r="AX3747" s="2">
        <v>17.114119989999999</v>
      </c>
      <c r="AY3747" s="2">
        <v>17.40442891</v>
      </c>
      <c r="AZ3747" s="2">
        <v>15.509652060000001</v>
      </c>
      <c r="BA3747" s="2">
        <v>17.50691067</v>
      </c>
      <c r="BB3747" s="2">
        <v>16.336270639999999</v>
      </c>
      <c r="BC3747" s="2">
        <v>27.708782880000001</v>
      </c>
      <c r="BD3747" s="2">
        <v>24.121599539999998</v>
      </c>
      <c r="BE3747" s="2">
        <v>23.396533300000002</v>
      </c>
      <c r="BF3747" s="2">
        <v>28.85413698</v>
      </c>
      <c r="BG3747" s="2">
        <v>18.00742966</v>
      </c>
      <c r="BH3747" s="2">
        <v>17.204683809999999</v>
      </c>
      <c r="BI3747" s="2">
        <v>20.15333798</v>
      </c>
      <c r="BJ3747" s="2">
        <v>25.21472284</v>
      </c>
      <c r="BK3747" s="2">
        <v>19.722967350000001</v>
      </c>
      <c r="BL3747" s="2">
        <v>16.77066452</v>
      </c>
      <c r="BM3747" s="2">
        <v>18.499415849999998</v>
      </c>
      <c r="BN3747" s="2">
        <v>19.044847829999998</v>
      </c>
      <c r="BO3747" s="2">
        <v>17.720917060000001</v>
      </c>
      <c r="BP3747" s="2">
        <v>15.58453147</v>
      </c>
      <c r="BQ3747" s="2">
        <v>17.688094490000001</v>
      </c>
      <c r="BR3747" s="2">
        <v>19.12522834</v>
      </c>
      <c r="BS3747" s="2">
        <v>21.242410939999999</v>
      </c>
      <c r="BT3747" s="2">
        <v>11.92143061</v>
      </c>
      <c r="BU3747" s="2">
        <v>18.787516480000001</v>
      </c>
      <c r="BV3747" s="2">
        <v>16.814721080000002</v>
      </c>
      <c r="BW3747" s="2">
        <v>21.380966740000002</v>
      </c>
      <c r="BX3747" s="2">
        <v>17.202592979999999</v>
      </c>
      <c r="BY3747" s="2">
        <v>17.765590960000001</v>
      </c>
      <c r="BZ3747" s="2">
        <v>16.10197466</v>
      </c>
      <c r="CA3747" s="2">
        <v>17.441059540000001</v>
      </c>
      <c r="CB3747" s="2">
        <v>20.824341650000001</v>
      </c>
      <c r="CC3747" s="2">
        <v>9.9149948430000006</v>
      </c>
      <c r="CD3747" s="2">
        <v>11.730687700000001</v>
      </c>
      <c r="CE3747" s="2">
        <v>16.537464010000001</v>
      </c>
      <c r="CF3747" s="2">
        <v>21.658942870036601</v>
      </c>
    </row>
    <row r="3748" spans="1:84" x14ac:dyDescent="0.3">
      <c r="A3748" s="2" t="s">
        <v>10376</v>
      </c>
      <c r="B3748" s="2">
        <v>9.0296755760000007</v>
      </c>
      <c r="C3748" s="2">
        <v>4.6950338079999998</v>
      </c>
      <c r="D3748" s="2">
        <v>5.1322240179999996</v>
      </c>
      <c r="E3748" s="2">
        <v>7.1003754429999999</v>
      </c>
      <c r="F3748" s="2">
        <v>11.49134617</v>
      </c>
      <c r="G3748" s="2">
        <v>11.431117349999999</v>
      </c>
      <c r="H3748" s="2">
        <v>10.381850310000001</v>
      </c>
      <c r="I3748" s="2">
        <v>10.835038900000001</v>
      </c>
      <c r="J3748" s="2">
        <v>6.4828151959999998</v>
      </c>
      <c r="K3748" s="2">
        <v>8.9946782610000007</v>
      </c>
      <c r="L3748" s="2">
        <v>9.2716759700000004</v>
      </c>
      <c r="M3748" s="2">
        <v>8.8422953490000005</v>
      </c>
      <c r="N3748" s="2">
        <v>10.41682683</v>
      </c>
      <c r="O3748" s="2">
        <v>10.60154715</v>
      </c>
      <c r="P3748" s="2">
        <v>10.82744615</v>
      </c>
      <c r="Q3748" s="2">
        <v>10.514495180000001</v>
      </c>
      <c r="R3748" s="2">
        <v>6.0756685380000004</v>
      </c>
      <c r="S3748" s="2">
        <v>8.9161871920000006</v>
      </c>
      <c r="T3748" s="2">
        <v>9.5551194349999999</v>
      </c>
      <c r="U3748" s="2">
        <v>8.7978492690000003</v>
      </c>
      <c r="V3748" s="2">
        <v>6.6450000879999997</v>
      </c>
      <c r="W3748" s="2">
        <v>8.0391607179999998</v>
      </c>
      <c r="X3748" s="2">
        <v>9.0534668279999995</v>
      </c>
      <c r="Y3748" s="2">
        <v>7.1918177319999996</v>
      </c>
      <c r="Z3748" s="2">
        <v>13.648509649999999</v>
      </c>
      <c r="AA3748" s="2">
        <v>13.968092840000001</v>
      </c>
      <c r="AB3748" s="2">
        <v>12.80359874</v>
      </c>
      <c r="AC3748" s="2">
        <v>8.404425818</v>
      </c>
      <c r="AD3748" s="2">
        <v>7.1815569459999997</v>
      </c>
      <c r="AE3748" s="2">
        <v>6.076830513</v>
      </c>
      <c r="AF3748" s="2">
        <v>6.9510181910000002</v>
      </c>
      <c r="AG3748" s="2">
        <v>9.8893201899999994</v>
      </c>
      <c r="AH3748" s="2">
        <v>7.9853380070000002</v>
      </c>
      <c r="AI3748" s="2">
        <v>8.9701544129999995</v>
      </c>
      <c r="AJ3748" s="2">
        <v>12.239771230000001</v>
      </c>
      <c r="AK3748" s="2">
        <v>5.7662088110000003</v>
      </c>
      <c r="AL3748" s="2">
        <v>9.1449698450000003</v>
      </c>
      <c r="AM3748" s="2">
        <v>10.116481820000001</v>
      </c>
      <c r="AN3748" s="2">
        <v>10.041380500000001</v>
      </c>
      <c r="AO3748" s="2">
        <v>5.6466983769999999</v>
      </c>
      <c r="AP3748" s="2">
        <v>9.0557454669999995</v>
      </c>
      <c r="AQ3748" s="2">
        <v>8.5200101450000005</v>
      </c>
      <c r="AR3748" s="2">
        <v>12.759795820000001</v>
      </c>
      <c r="AS3748" s="2">
        <v>9.0288755139999992</v>
      </c>
      <c r="AT3748" s="2">
        <v>8.6276230460000001</v>
      </c>
      <c r="AU3748" s="2">
        <v>10.26921138</v>
      </c>
      <c r="AV3748" s="2">
        <v>10.00703839</v>
      </c>
      <c r="AW3748" s="2">
        <v>11.07606416</v>
      </c>
      <c r="AX3748" s="2">
        <v>13.44015321</v>
      </c>
      <c r="AY3748" s="2">
        <v>12.90015148</v>
      </c>
      <c r="AZ3748" s="2">
        <v>7.1348475889999996</v>
      </c>
      <c r="BA3748" s="2">
        <v>9.5552200230000004</v>
      </c>
      <c r="BB3748" s="2">
        <v>8.0464993089999997</v>
      </c>
      <c r="BC3748" s="2">
        <v>8.1415474650000004</v>
      </c>
      <c r="BD3748" s="2">
        <v>6.7191536579999998</v>
      </c>
      <c r="BE3748" s="2">
        <v>7.0132342019999996</v>
      </c>
      <c r="BF3748" s="2">
        <v>8.3932904829999995</v>
      </c>
      <c r="BG3748" s="2">
        <v>7.5346233370000002</v>
      </c>
      <c r="BH3748" s="2">
        <v>8.8874901600000005</v>
      </c>
      <c r="BI3748" s="2">
        <v>6.7489641310000001</v>
      </c>
      <c r="BJ3748" s="2">
        <v>7.5350301719999999</v>
      </c>
      <c r="BK3748" s="2">
        <v>7.9548873410000001</v>
      </c>
      <c r="BL3748" s="2">
        <v>11.79531512</v>
      </c>
      <c r="BM3748" s="2">
        <v>7.8894930199999997</v>
      </c>
      <c r="BN3748" s="2">
        <v>23.937027629999999</v>
      </c>
      <c r="BO3748" s="2">
        <v>9.0438237229999991</v>
      </c>
      <c r="BP3748" s="2">
        <v>7.8868719919999997</v>
      </c>
      <c r="BQ3748" s="2">
        <v>8.5033528179999998</v>
      </c>
      <c r="BR3748" s="2">
        <v>6.4006378320000001</v>
      </c>
      <c r="BS3748" s="2">
        <v>9.3659927320000005</v>
      </c>
      <c r="BT3748" s="2">
        <v>13.38490457</v>
      </c>
      <c r="BU3748" s="2">
        <v>16.568123100000001</v>
      </c>
      <c r="BV3748" s="2">
        <v>9.6970528940000005</v>
      </c>
      <c r="BW3748" s="2">
        <v>12.08541593</v>
      </c>
      <c r="BX3748" s="2">
        <v>8.0634751270000002</v>
      </c>
      <c r="BY3748" s="2">
        <v>16.44169273</v>
      </c>
      <c r="BZ3748" s="2">
        <v>11.15050965</v>
      </c>
      <c r="CA3748" s="2">
        <v>8.6102639070000002</v>
      </c>
      <c r="CB3748" s="2">
        <v>8.3350027269999991</v>
      </c>
      <c r="CC3748" s="2">
        <v>9.2888187940000009</v>
      </c>
      <c r="CD3748" s="2">
        <v>13.912422810000001</v>
      </c>
      <c r="CE3748" s="2">
        <v>10.46816834</v>
      </c>
      <c r="CF3748" s="2">
        <v>9.5284742595121905</v>
      </c>
    </row>
    <row r="3749" spans="1:84" x14ac:dyDescent="0.3">
      <c r="A3749" s="2" t="s">
        <v>10375</v>
      </c>
      <c r="B3749" s="2">
        <v>177.92854149999999</v>
      </c>
      <c r="C3749" s="2">
        <v>208.36435750000001</v>
      </c>
      <c r="D3749" s="2">
        <v>138.40912159999999</v>
      </c>
      <c r="E3749" s="2">
        <v>185.8648432</v>
      </c>
      <c r="F3749" s="2">
        <v>114.4240016</v>
      </c>
      <c r="G3749" s="2">
        <v>104.4081635</v>
      </c>
      <c r="H3749" s="2">
        <v>173.372344</v>
      </c>
      <c r="I3749" s="2">
        <v>120.0377094</v>
      </c>
      <c r="J3749" s="2">
        <v>193.386878</v>
      </c>
      <c r="K3749" s="2">
        <v>182.0412006</v>
      </c>
      <c r="L3749" s="2">
        <v>216.5651106</v>
      </c>
      <c r="M3749" s="2">
        <v>187.40104160000001</v>
      </c>
      <c r="N3749" s="2">
        <v>147.8640705</v>
      </c>
      <c r="O3749" s="2">
        <v>167.17526789999999</v>
      </c>
      <c r="P3749" s="2">
        <v>131.794847</v>
      </c>
      <c r="Q3749" s="2">
        <v>183.56578949999999</v>
      </c>
      <c r="R3749" s="2">
        <v>143.73484759999999</v>
      </c>
      <c r="S3749" s="2">
        <v>116.4969857</v>
      </c>
      <c r="T3749" s="2">
        <v>138.71743509999999</v>
      </c>
      <c r="U3749" s="2">
        <v>167.90919880000001</v>
      </c>
      <c r="V3749" s="2">
        <v>137.02620390000001</v>
      </c>
      <c r="W3749" s="2">
        <v>179.6957151</v>
      </c>
      <c r="X3749" s="2">
        <v>128.4917212</v>
      </c>
      <c r="Y3749" s="2">
        <v>117.9507461</v>
      </c>
      <c r="Z3749" s="2">
        <v>126.6744238</v>
      </c>
      <c r="AA3749" s="2">
        <v>179.00732780000001</v>
      </c>
      <c r="AB3749" s="2">
        <v>149.7482617</v>
      </c>
      <c r="AC3749" s="2">
        <v>130.6647499</v>
      </c>
      <c r="AD3749" s="2">
        <v>185.0514555</v>
      </c>
      <c r="AE3749" s="2">
        <v>183.0997462</v>
      </c>
      <c r="AF3749" s="2">
        <v>177.6899512</v>
      </c>
      <c r="AG3749" s="2">
        <v>175.66127879999999</v>
      </c>
      <c r="AH3749" s="2">
        <v>184.03584050000001</v>
      </c>
      <c r="AI3749" s="2">
        <v>138.6689599</v>
      </c>
      <c r="AJ3749" s="2">
        <v>127.8251862</v>
      </c>
      <c r="AK3749" s="2">
        <v>188.8183142</v>
      </c>
      <c r="AL3749" s="2">
        <v>172.4142603</v>
      </c>
      <c r="AM3749" s="2">
        <v>167.0046538</v>
      </c>
      <c r="AN3749" s="2">
        <v>162.00269299999999</v>
      </c>
      <c r="AO3749" s="2">
        <v>182.1856214</v>
      </c>
      <c r="AP3749" s="2">
        <v>174.7026803</v>
      </c>
      <c r="AQ3749" s="2">
        <v>93.661451049999997</v>
      </c>
      <c r="AR3749" s="2">
        <v>179.39504679999999</v>
      </c>
      <c r="AS3749" s="2">
        <v>158.78634</v>
      </c>
      <c r="AT3749" s="2">
        <v>105.7023507</v>
      </c>
      <c r="AU3749" s="2">
        <v>141.4739232</v>
      </c>
      <c r="AV3749" s="2">
        <v>136.8323011</v>
      </c>
      <c r="AW3749" s="2">
        <v>176.76458980000001</v>
      </c>
      <c r="AX3749" s="2">
        <v>188.26943940000001</v>
      </c>
      <c r="AY3749" s="2">
        <v>196.7443269</v>
      </c>
      <c r="AZ3749" s="2">
        <v>186.5278371</v>
      </c>
      <c r="BA3749" s="2">
        <v>144.82992540000001</v>
      </c>
      <c r="BB3749" s="2">
        <v>183.85252750000001</v>
      </c>
      <c r="BC3749" s="2">
        <v>193.7174746</v>
      </c>
      <c r="BD3749" s="2">
        <v>122.21520769999999</v>
      </c>
      <c r="BE3749" s="2">
        <v>114.6534965</v>
      </c>
      <c r="BF3749" s="2">
        <v>120.49390889999999</v>
      </c>
      <c r="BG3749" s="2">
        <v>168.90772380000001</v>
      </c>
      <c r="BH3749" s="2">
        <v>80.594127369999995</v>
      </c>
      <c r="BI3749" s="2">
        <v>125.6054927</v>
      </c>
      <c r="BJ3749" s="2">
        <v>189.2077548</v>
      </c>
      <c r="BK3749" s="2">
        <v>167.51919720000001</v>
      </c>
      <c r="BL3749" s="2">
        <v>194.50936970000001</v>
      </c>
      <c r="BM3749" s="2">
        <v>201.74522820000001</v>
      </c>
      <c r="BN3749" s="2">
        <v>148.32997570000001</v>
      </c>
      <c r="BO3749" s="2">
        <v>206.70310649999999</v>
      </c>
      <c r="BP3749" s="2">
        <v>161.25935469999999</v>
      </c>
      <c r="BQ3749" s="2">
        <v>139.31395449999999</v>
      </c>
      <c r="BR3749" s="2">
        <v>222.24914609999999</v>
      </c>
      <c r="BS3749" s="2">
        <v>117.26757859999999</v>
      </c>
      <c r="BT3749" s="2">
        <v>140.1468036</v>
      </c>
      <c r="BU3749" s="2">
        <v>109.20361800000001</v>
      </c>
      <c r="BV3749" s="2">
        <v>111.1052622</v>
      </c>
      <c r="BW3749" s="2">
        <v>188.3114506</v>
      </c>
      <c r="BX3749" s="2">
        <v>105.56594939999999</v>
      </c>
      <c r="BY3749" s="2">
        <v>130.32171510000001</v>
      </c>
      <c r="BZ3749" s="2">
        <v>176.4211549</v>
      </c>
      <c r="CA3749" s="2">
        <v>158.29858830000001</v>
      </c>
      <c r="CB3749" s="2">
        <v>185.7141293</v>
      </c>
      <c r="CC3749" s="2">
        <v>103.5124599</v>
      </c>
      <c r="CD3749" s="2">
        <v>120.9874561</v>
      </c>
      <c r="CE3749" s="2">
        <v>83.993326429999996</v>
      </c>
      <c r="CF3749" s="2">
        <v>155.470678248171</v>
      </c>
    </row>
    <row r="3750" spans="1:84" x14ac:dyDescent="0.3">
      <c r="A3750" s="2" t="s">
        <v>10374</v>
      </c>
      <c r="B3750" s="2">
        <v>57.592036790000002</v>
      </c>
      <c r="C3750" s="2">
        <v>42.613747660000001</v>
      </c>
      <c r="D3750" s="2">
        <v>56.541269890000002</v>
      </c>
      <c r="E3750" s="2">
        <v>63.394036059999998</v>
      </c>
      <c r="F3750" s="2">
        <v>55.697691620000001</v>
      </c>
      <c r="G3750" s="2">
        <v>63.840211570000001</v>
      </c>
      <c r="H3750" s="2">
        <v>45.251446620000003</v>
      </c>
      <c r="I3750" s="2">
        <v>45.133873080000001</v>
      </c>
      <c r="J3750" s="2">
        <v>32.80131566</v>
      </c>
      <c r="K3750" s="2">
        <v>43.694597399999999</v>
      </c>
      <c r="L3750" s="2">
        <v>27.046640530000001</v>
      </c>
      <c r="M3750" s="2">
        <v>41.763900079999999</v>
      </c>
      <c r="N3750" s="2">
        <v>52.008856899999998</v>
      </c>
      <c r="O3750" s="2">
        <v>51.29028083</v>
      </c>
      <c r="P3750" s="2">
        <v>44.530486519999997</v>
      </c>
      <c r="Q3750" s="2">
        <v>57.213647940000001</v>
      </c>
      <c r="R3750" s="2">
        <v>49.330538349999998</v>
      </c>
      <c r="S3750" s="2">
        <v>36.656404639999998</v>
      </c>
      <c r="T3750" s="2">
        <v>37.821296490000002</v>
      </c>
      <c r="U3750" s="2">
        <v>45.354576680000001</v>
      </c>
      <c r="V3750" s="2">
        <v>43.96767388</v>
      </c>
      <c r="W3750" s="2">
        <v>34.496092910000002</v>
      </c>
      <c r="X3750" s="2">
        <v>37.122491220000001</v>
      </c>
      <c r="Y3750" s="2">
        <v>46.596510790000004</v>
      </c>
      <c r="Z3750" s="2">
        <v>60.268973469999999</v>
      </c>
      <c r="AA3750" s="2">
        <v>54.121431459999997</v>
      </c>
      <c r="AB3750" s="2">
        <v>59.7801981</v>
      </c>
      <c r="AC3750" s="2">
        <v>48.072609290000003</v>
      </c>
      <c r="AD3750" s="2">
        <v>39.321196980000003</v>
      </c>
      <c r="AE3750" s="2">
        <v>34.22260713</v>
      </c>
      <c r="AF3750" s="2">
        <v>41.820168580000001</v>
      </c>
      <c r="AG3750" s="2">
        <v>45.786549450000003</v>
      </c>
      <c r="AH3750" s="2">
        <v>42.502000789999997</v>
      </c>
      <c r="AI3750" s="2">
        <v>41.561416010000002</v>
      </c>
      <c r="AJ3750" s="2">
        <v>49.217874719999998</v>
      </c>
      <c r="AK3750" s="2">
        <v>34.549024899999999</v>
      </c>
      <c r="AL3750" s="2">
        <v>50.673701739999998</v>
      </c>
      <c r="AM3750" s="2">
        <v>46.082635940000003</v>
      </c>
      <c r="AN3750" s="2">
        <v>39.671125359999998</v>
      </c>
      <c r="AO3750" s="2">
        <v>42.354196209999998</v>
      </c>
      <c r="AP3750" s="2">
        <v>43.140797579999997</v>
      </c>
      <c r="AQ3750" s="2">
        <v>63.169250150000003</v>
      </c>
      <c r="AR3750" s="2">
        <v>32.994798039999999</v>
      </c>
      <c r="AS3750" s="2">
        <v>47.027929810000003</v>
      </c>
      <c r="AT3750" s="2">
        <v>68.19077068</v>
      </c>
      <c r="AU3750" s="2">
        <v>53.830366300000001</v>
      </c>
      <c r="AV3750" s="2">
        <v>66.263883649999997</v>
      </c>
      <c r="AW3750" s="2">
        <v>47.272829100000003</v>
      </c>
      <c r="AX3750" s="2">
        <v>36.276741190000003</v>
      </c>
      <c r="AY3750" s="2">
        <v>31.399827259999999</v>
      </c>
      <c r="AZ3750" s="2">
        <v>29.715551560000002</v>
      </c>
      <c r="BA3750" s="2">
        <v>47.053129920000003</v>
      </c>
      <c r="BB3750" s="2">
        <v>37.656131250000001</v>
      </c>
      <c r="BC3750" s="2">
        <v>38.240920209999999</v>
      </c>
      <c r="BD3750" s="2">
        <v>35.116540409999999</v>
      </c>
      <c r="BE3750" s="2">
        <v>46.074334229999998</v>
      </c>
      <c r="BF3750" s="2">
        <v>51.804994299999997</v>
      </c>
      <c r="BG3750" s="2">
        <v>39.313672990000001</v>
      </c>
      <c r="BH3750" s="2">
        <v>69.698412869999999</v>
      </c>
      <c r="BI3750" s="2">
        <v>60.879161570000001</v>
      </c>
      <c r="BJ3750" s="2">
        <v>34.193762730000003</v>
      </c>
      <c r="BK3750" s="2">
        <v>44.91535528</v>
      </c>
      <c r="BL3750" s="2">
        <v>35.759781689999997</v>
      </c>
      <c r="BM3750" s="2">
        <v>33.044236519999998</v>
      </c>
      <c r="BN3750" s="2">
        <v>65.776953289999994</v>
      </c>
      <c r="BO3750" s="2">
        <v>31.228972160000001</v>
      </c>
      <c r="BP3750" s="2">
        <v>34.293164570000002</v>
      </c>
      <c r="BQ3750" s="2">
        <v>38.657816480000001</v>
      </c>
      <c r="BR3750" s="2">
        <v>26.04825288</v>
      </c>
      <c r="BS3750" s="2">
        <v>53.266080289999998</v>
      </c>
      <c r="BT3750" s="2">
        <v>42.351510470000001</v>
      </c>
      <c r="BU3750" s="2">
        <v>60.071334630000003</v>
      </c>
      <c r="BV3750" s="2">
        <v>49.665799130000003</v>
      </c>
      <c r="BW3750" s="2">
        <v>39.322560459999998</v>
      </c>
      <c r="BX3750" s="2">
        <v>65.533059949999995</v>
      </c>
      <c r="BY3750" s="2">
        <v>35.82506068</v>
      </c>
      <c r="BZ3750" s="2">
        <v>53.073816999999998</v>
      </c>
      <c r="CA3750" s="2">
        <v>42.752858830000001</v>
      </c>
      <c r="CB3750" s="2">
        <v>37.945430889999997</v>
      </c>
      <c r="CC3750" s="2">
        <v>27.463071930000002</v>
      </c>
      <c r="CD3750" s="2">
        <v>24.185301670000001</v>
      </c>
      <c r="CE3750" s="2">
        <v>40.54455068</v>
      </c>
      <c r="CF3750" s="2">
        <v>45.1561476770732</v>
      </c>
    </row>
    <row r="3751" spans="1:84" x14ac:dyDescent="0.3">
      <c r="A3751" s="2" t="s">
        <v>10373</v>
      </c>
      <c r="B3751" s="2">
        <v>45.476090720000002</v>
      </c>
      <c r="C3751" s="2">
        <v>35.282201870000002</v>
      </c>
      <c r="D3751" s="2">
        <v>114.8603473</v>
      </c>
      <c r="E3751" s="2">
        <v>58.155938630000001</v>
      </c>
      <c r="F3751" s="2">
        <v>48.97456296</v>
      </c>
      <c r="G3751" s="2">
        <v>43.200285270000002</v>
      </c>
      <c r="H3751" s="2">
        <v>100.82555410000001</v>
      </c>
      <c r="I3751" s="2">
        <v>52.3068703</v>
      </c>
      <c r="J3751" s="2">
        <v>31.67577696</v>
      </c>
      <c r="K3751" s="2">
        <v>42.766157370000002</v>
      </c>
      <c r="L3751" s="2">
        <v>49.136799000000003</v>
      </c>
      <c r="M3751" s="2">
        <v>42.394193510000001</v>
      </c>
      <c r="N3751" s="2">
        <v>60.986066950000001</v>
      </c>
      <c r="O3751" s="2">
        <v>41.302766009999999</v>
      </c>
      <c r="P3751" s="2">
        <v>80.68971028</v>
      </c>
      <c r="Q3751" s="2">
        <v>36.394876760000002</v>
      </c>
      <c r="R3751" s="2">
        <v>30.60712758</v>
      </c>
      <c r="S3751" s="2">
        <v>42.24019577</v>
      </c>
      <c r="T3751" s="2">
        <v>49.053749240000002</v>
      </c>
      <c r="U3751" s="2">
        <v>73.671565060000006</v>
      </c>
      <c r="V3751" s="2">
        <v>39.922450810000001</v>
      </c>
      <c r="W3751" s="2">
        <v>40.701302699999999</v>
      </c>
      <c r="X3751" s="2">
        <v>148.72882949999999</v>
      </c>
      <c r="Y3751" s="2">
        <v>76.343761349999994</v>
      </c>
      <c r="Z3751" s="2">
        <v>29.539049510000002</v>
      </c>
      <c r="AA3751" s="2">
        <v>61.891343079999999</v>
      </c>
      <c r="AB3751" s="2">
        <v>46.194308509999999</v>
      </c>
      <c r="AC3751" s="2">
        <v>55.083781279999997</v>
      </c>
      <c r="AD3751" s="2">
        <v>48.381385600000002</v>
      </c>
      <c r="AE3751" s="2">
        <v>64.148134159999998</v>
      </c>
      <c r="AF3751" s="2">
        <v>97.431718660000001</v>
      </c>
      <c r="AG3751" s="2">
        <v>65.174846439999996</v>
      </c>
      <c r="AH3751" s="2">
        <v>63.40980871</v>
      </c>
      <c r="AI3751" s="2">
        <v>54.404646390000003</v>
      </c>
      <c r="AJ3751" s="2">
        <v>105.9042966</v>
      </c>
      <c r="AK3751" s="2">
        <v>83.675929240000002</v>
      </c>
      <c r="AL3751" s="2">
        <v>67.149946729999996</v>
      </c>
      <c r="AM3751" s="2">
        <v>18.680138750000001</v>
      </c>
      <c r="AN3751" s="2">
        <v>46.121790660000002</v>
      </c>
      <c r="AO3751" s="2">
        <v>53.075132310000001</v>
      </c>
      <c r="AP3751" s="2">
        <v>62.985943859999999</v>
      </c>
      <c r="AQ3751" s="2">
        <v>57.459702819999997</v>
      </c>
      <c r="AR3751" s="2">
        <v>55.15474356</v>
      </c>
      <c r="AS3751" s="2">
        <v>41.909804549999997</v>
      </c>
      <c r="AT3751" s="2">
        <v>77.436509959999995</v>
      </c>
      <c r="AU3751" s="2">
        <v>101.5138504</v>
      </c>
      <c r="AV3751" s="2">
        <v>82.205334710000002</v>
      </c>
      <c r="AW3751" s="2">
        <v>119.0687822</v>
      </c>
      <c r="AX3751" s="2">
        <v>56.814259010000001</v>
      </c>
      <c r="AY3751" s="2">
        <v>37.723984770000001</v>
      </c>
      <c r="AZ3751" s="2">
        <v>51.263850720000001</v>
      </c>
      <c r="BA3751" s="2">
        <v>62.228346999999999</v>
      </c>
      <c r="BB3751" s="2">
        <v>52.817931559999998</v>
      </c>
      <c r="BC3751" s="2">
        <v>119.40328770000001</v>
      </c>
      <c r="BD3751" s="2">
        <v>69.682701179999995</v>
      </c>
      <c r="BE3751" s="2">
        <v>59.193391589999997</v>
      </c>
      <c r="BF3751" s="2">
        <v>111.87067500000001</v>
      </c>
      <c r="BG3751" s="2">
        <v>32.563062330000001</v>
      </c>
      <c r="BH3751" s="2">
        <v>57.868127809999997</v>
      </c>
      <c r="BI3751" s="2">
        <v>64.411793660000001</v>
      </c>
      <c r="BJ3751" s="2">
        <v>61.11940293</v>
      </c>
      <c r="BK3751" s="2">
        <v>54.46609934</v>
      </c>
      <c r="BL3751" s="2">
        <v>21.663577650000001</v>
      </c>
      <c r="BM3751" s="2">
        <v>59.346981929999998</v>
      </c>
      <c r="BN3751" s="2">
        <v>48.377761800000002</v>
      </c>
      <c r="BO3751" s="2">
        <v>43.377816160000002</v>
      </c>
      <c r="BP3751" s="2">
        <v>70.206306659999996</v>
      </c>
      <c r="BQ3751" s="2">
        <v>64.644190620000003</v>
      </c>
      <c r="BR3751" s="2">
        <v>48.713267469999998</v>
      </c>
      <c r="BS3751" s="2">
        <v>87.209181999999998</v>
      </c>
      <c r="BT3751" s="2">
        <v>44.089753250000001</v>
      </c>
      <c r="BU3751" s="2">
        <v>52.40728987</v>
      </c>
      <c r="BV3751" s="2">
        <v>79.247145520000004</v>
      </c>
      <c r="BW3751" s="2">
        <v>29.842889790000001</v>
      </c>
      <c r="BX3751" s="2">
        <v>100.4498966</v>
      </c>
      <c r="BY3751" s="2">
        <v>24.243394479999999</v>
      </c>
      <c r="BZ3751" s="2">
        <v>48.983010479999997</v>
      </c>
      <c r="CA3751" s="2">
        <v>32.241991480000003</v>
      </c>
      <c r="CB3751" s="2">
        <v>51.597645530000001</v>
      </c>
      <c r="CC3751" s="2">
        <v>42.534505609999997</v>
      </c>
      <c r="CD3751" s="2">
        <v>59.523616410000002</v>
      </c>
      <c r="CE3751" s="2">
        <v>86.083633329999998</v>
      </c>
      <c r="CF3751" s="2">
        <v>60.120839999146298</v>
      </c>
    </row>
    <row r="3752" spans="1:84" x14ac:dyDescent="0.3">
      <c r="A3752" s="2" t="s">
        <v>10372</v>
      </c>
      <c r="B3752" s="2">
        <v>13.736290309999999</v>
      </c>
      <c r="C3752" s="2">
        <v>9.5797908399999994</v>
      </c>
      <c r="D3752" s="2">
        <v>17.141777269999999</v>
      </c>
      <c r="E3752" s="2">
        <v>18.215622669999998</v>
      </c>
      <c r="F3752" s="2">
        <v>10.60631268</v>
      </c>
      <c r="G3752" s="2">
        <v>7.871969784</v>
      </c>
      <c r="H3752" s="2">
        <v>21.391651070000002</v>
      </c>
      <c r="I3752" s="2">
        <v>10.52601576</v>
      </c>
      <c r="J3752" s="2">
        <v>13.25173463</v>
      </c>
      <c r="K3752" s="2">
        <v>12.93192077</v>
      </c>
      <c r="L3752" s="2">
        <v>13.36746138</v>
      </c>
      <c r="M3752" s="2">
        <v>17.17799085</v>
      </c>
      <c r="N3752" s="2">
        <v>25.291081760000001</v>
      </c>
      <c r="O3752" s="2">
        <v>8.2723245209999998</v>
      </c>
      <c r="P3752" s="2">
        <v>42.764578980000003</v>
      </c>
      <c r="Q3752" s="2">
        <v>12.332171900000001</v>
      </c>
      <c r="R3752" s="2">
        <v>11.71937204</v>
      </c>
      <c r="S3752" s="2">
        <v>14.904089770000001</v>
      </c>
      <c r="T3752" s="2">
        <v>14.60530743</v>
      </c>
      <c r="U3752" s="2">
        <v>19.626190139999999</v>
      </c>
      <c r="V3752" s="2">
        <v>17.190899290000001</v>
      </c>
      <c r="W3752" s="2">
        <v>12.365772440000001</v>
      </c>
      <c r="X3752" s="2">
        <v>121.5772205</v>
      </c>
      <c r="Y3752" s="2">
        <v>36.337647539999999</v>
      </c>
      <c r="Z3752" s="2">
        <v>21.82648691</v>
      </c>
      <c r="AA3752" s="2">
        <v>11.30284765</v>
      </c>
      <c r="AB3752" s="2">
        <v>12.97035069</v>
      </c>
      <c r="AC3752" s="2">
        <v>13.74794734</v>
      </c>
      <c r="AD3752" s="2">
        <v>9.2614418599999997</v>
      </c>
      <c r="AE3752" s="2">
        <v>8.9861850739999998</v>
      </c>
      <c r="AF3752" s="2">
        <v>17.22438004</v>
      </c>
      <c r="AG3752" s="2">
        <v>15.75212432</v>
      </c>
      <c r="AH3752" s="2">
        <v>16.525190219999999</v>
      </c>
      <c r="AI3752" s="2">
        <v>17.105364659999999</v>
      </c>
      <c r="AJ3752" s="2">
        <v>35.42632759</v>
      </c>
      <c r="AK3752" s="2">
        <v>22.209913879999998</v>
      </c>
      <c r="AL3752" s="2">
        <v>27.496884810000001</v>
      </c>
      <c r="AM3752" s="2">
        <v>8.1725720479999993</v>
      </c>
      <c r="AN3752" s="2">
        <v>9.2524458480000007</v>
      </c>
      <c r="AO3752" s="2">
        <v>11.03455297</v>
      </c>
      <c r="AP3752" s="2">
        <v>18.823727179999999</v>
      </c>
      <c r="AQ3752" s="2">
        <v>13.967331789999999</v>
      </c>
      <c r="AR3752" s="2">
        <v>26.096322090000001</v>
      </c>
      <c r="AS3752" s="2">
        <v>13.144822359999999</v>
      </c>
      <c r="AT3752" s="2">
        <v>41.802123760000001</v>
      </c>
      <c r="AU3752" s="2">
        <v>26.312295240000001</v>
      </c>
      <c r="AV3752" s="2">
        <v>20.430143780000002</v>
      </c>
      <c r="AW3752" s="2">
        <v>41.582905740000001</v>
      </c>
      <c r="AX3752" s="2">
        <v>13.66378527</v>
      </c>
      <c r="AY3752" s="2">
        <v>10.30939568</v>
      </c>
      <c r="AZ3752" s="2">
        <v>15.885323870000001</v>
      </c>
      <c r="BA3752" s="2">
        <v>12.54946303</v>
      </c>
      <c r="BB3752" s="2">
        <v>10.64906371</v>
      </c>
      <c r="BC3752" s="2">
        <v>39.820075240000001</v>
      </c>
      <c r="BD3752" s="2">
        <v>14.647539780000001</v>
      </c>
      <c r="BE3752" s="2">
        <v>13.7447778</v>
      </c>
      <c r="BF3752" s="2">
        <v>34.06872517</v>
      </c>
      <c r="BG3752" s="2">
        <v>10.936149199999999</v>
      </c>
      <c r="BH3752" s="2">
        <v>29.333729080000001</v>
      </c>
      <c r="BI3752" s="2">
        <v>24.714023399999999</v>
      </c>
      <c r="BJ3752" s="2">
        <v>28.926639250000001</v>
      </c>
      <c r="BK3752" s="2">
        <v>20.143569719999999</v>
      </c>
      <c r="BL3752" s="2">
        <v>8.2555957919999994</v>
      </c>
      <c r="BM3752" s="2">
        <v>16.84862038</v>
      </c>
      <c r="BN3752" s="2">
        <v>11.04057341</v>
      </c>
      <c r="BO3752" s="2">
        <v>13.261621209999999</v>
      </c>
      <c r="BP3752" s="2">
        <v>19.758303940000001</v>
      </c>
      <c r="BQ3752" s="2">
        <v>13.63159031</v>
      </c>
      <c r="BR3752" s="2">
        <v>8.64040477</v>
      </c>
      <c r="BS3752" s="2">
        <v>14.3428754</v>
      </c>
      <c r="BT3752" s="2">
        <v>20.410617899999998</v>
      </c>
      <c r="BU3752" s="2">
        <v>12.04331518</v>
      </c>
      <c r="BV3752" s="2">
        <v>22.020315289999999</v>
      </c>
      <c r="BW3752" s="2">
        <v>7.7867337049999996</v>
      </c>
      <c r="BX3752" s="2">
        <v>14.44378425</v>
      </c>
      <c r="BY3752" s="2">
        <v>5.3034125080000001</v>
      </c>
      <c r="BZ3752" s="2">
        <v>13.729984460000001</v>
      </c>
      <c r="CA3752" s="2">
        <v>9.3574279189999992</v>
      </c>
      <c r="CB3752" s="2">
        <v>18.518094560000002</v>
      </c>
      <c r="CC3752" s="2">
        <v>14.93620613</v>
      </c>
      <c r="CD3752" s="2">
        <v>19.512523600000002</v>
      </c>
      <c r="CE3752" s="2">
        <v>20.678938639999998</v>
      </c>
      <c r="CF3752" s="2">
        <v>18.623818069865901</v>
      </c>
    </row>
    <row r="3753" spans="1:84" x14ac:dyDescent="0.3">
      <c r="A3753" s="2" t="s">
        <v>10371</v>
      </c>
      <c r="B3753" s="2">
        <v>7.8356851909999996</v>
      </c>
      <c r="C3753" s="2">
        <v>8.7062760140000002</v>
      </c>
      <c r="D3753" s="2">
        <v>20.490597709999999</v>
      </c>
      <c r="E3753" s="2">
        <v>9.8561225649999997</v>
      </c>
      <c r="F3753" s="2">
        <v>6.6752827549999996</v>
      </c>
      <c r="G3753" s="2">
        <v>5.9108174399999998</v>
      </c>
      <c r="H3753" s="2">
        <v>12.413988420000001</v>
      </c>
      <c r="I3753" s="2">
        <v>8.0720852930000007</v>
      </c>
      <c r="J3753" s="2">
        <v>8.1596891100000004</v>
      </c>
      <c r="K3753" s="2">
        <v>10.454331229999999</v>
      </c>
      <c r="L3753" s="2">
        <v>9.7355429279999992</v>
      </c>
      <c r="M3753" s="2">
        <v>8.7524933419999993</v>
      </c>
      <c r="N3753" s="2">
        <v>13.368231509999999</v>
      </c>
      <c r="O3753" s="2">
        <v>8.3596876800000004</v>
      </c>
      <c r="P3753" s="2">
        <v>17.433445160000002</v>
      </c>
      <c r="Q3753" s="2">
        <v>10.063208830000001</v>
      </c>
      <c r="R3753" s="2">
        <v>4.0789662599999996</v>
      </c>
      <c r="S3753" s="2">
        <v>4.6280788499999996</v>
      </c>
      <c r="T3753" s="2">
        <v>5.2496200130000004</v>
      </c>
      <c r="U3753" s="2">
        <v>6.2246616850000001</v>
      </c>
      <c r="V3753" s="2">
        <v>9.6074232819999992</v>
      </c>
      <c r="W3753" s="2">
        <v>6.9268246409999996</v>
      </c>
      <c r="X3753" s="2">
        <v>33.666376440000001</v>
      </c>
      <c r="Y3753" s="2">
        <v>18.691161130000001</v>
      </c>
      <c r="Z3753" s="2">
        <v>12.19305926</v>
      </c>
      <c r="AA3753" s="2">
        <v>12.41476031</v>
      </c>
      <c r="AB3753" s="2">
        <v>11.08008718</v>
      </c>
      <c r="AC3753" s="2">
        <v>12.687653579999999</v>
      </c>
      <c r="AD3753" s="2">
        <v>6.3775177469999997</v>
      </c>
      <c r="AE3753" s="2">
        <v>7.6950292960000004</v>
      </c>
      <c r="AF3753" s="2">
        <v>12.839887539999999</v>
      </c>
      <c r="AG3753" s="2">
        <v>9.5329239930000007</v>
      </c>
      <c r="AH3753" s="2">
        <v>11.00798908</v>
      </c>
      <c r="AI3753" s="2">
        <v>7.2580910430000003</v>
      </c>
      <c r="AJ3753" s="2">
        <v>16.189371170000001</v>
      </c>
      <c r="AK3753" s="2">
        <v>13.06530925</v>
      </c>
      <c r="AL3753" s="2">
        <v>17.883982240000002</v>
      </c>
      <c r="AM3753" s="2">
        <v>5.1429984500000003</v>
      </c>
      <c r="AN3753" s="2">
        <v>7.8840713539999996</v>
      </c>
      <c r="AO3753" s="2">
        <v>7.383521129</v>
      </c>
      <c r="AP3753" s="2">
        <v>10.61143817</v>
      </c>
      <c r="AQ3753" s="2">
        <v>10.7855238</v>
      </c>
      <c r="AR3753" s="2">
        <v>11.258484879999999</v>
      </c>
      <c r="AS3753" s="2">
        <v>6.329981933</v>
      </c>
      <c r="AT3753" s="2">
        <v>10.87586016</v>
      </c>
      <c r="AU3753" s="2">
        <v>10.339913940000001</v>
      </c>
      <c r="AV3753" s="2">
        <v>10.82724578</v>
      </c>
      <c r="AW3753" s="2">
        <v>10.28590359</v>
      </c>
      <c r="AX3753" s="2">
        <v>10.18386411</v>
      </c>
      <c r="AY3753" s="2">
        <v>9.3289725400000005</v>
      </c>
      <c r="AZ3753" s="2">
        <v>10.495729730000001</v>
      </c>
      <c r="BA3753" s="2">
        <v>12.92496833</v>
      </c>
      <c r="BB3753" s="2">
        <v>6.9177721160000001</v>
      </c>
      <c r="BC3753" s="2">
        <v>9.2641938229999994</v>
      </c>
      <c r="BD3753" s="2">
        <v>10.19258205</v>
      </c>
      <c r="BE3753" s="2">
        <v>6.0938227639999996</v>
      </c>
      <c r="BF3753" s="2">
        <v>13.59488372</v>
      </c>
      <c r="BG3753" s="2">
        <v>7.4669878860000001</v>
      </c>
      <c r="BH3753" s="2">
        <v>20.87566283</v>
      </c>
      <c r="BI3753" s="2">
        <v>7.7176258969999996</v>
      </c>
      <c r="BJ3753" s="2">
        <v>14.199578989999999</v>
      </c>
      <c r="BK3753" s="2">
        <v>7.0281319699999996</v>
      </c>
      <c r="BL3753" s="2">
        <v>5.525212518</v>
      </c>
      <c r="BM3753" s="2">
        <v>8.1599103260000003</v>
      </c>
      <c r="BN3753" s="2">
        <v>8.2092879609999994</v>
      </c>
      <c r="BO3753" s="2">
        <v>7.7087406940000003</v>
      </c>
      <c r="BP3753" s="2">
        <v>11.901254359999999</v>
      </c>
      <c r="BQ3753" s="2">
        <v>8.7085181919999997</v>
      </c>
      <c r="BR3753" s="2">
        <v>6.869230977</v>
      </c>
      <c r="BS3753" s="2">
        <v>13.110613089999999</v>
      </c>
      <c r="BT3753" s="2">
        <v>12.1213069</v>
      </c>
      <c r="BU3753" s="2">
        <v>7.9662761770000001</v>
      </c>
      <c r="BV3753" s="2">
        <v>13.44534136</v>
      </c>
      <c r="BW3753" s="2">
        <v>6.6088666729999996</v>
      </c>
      <c r="BX3753" s="2">
        <v>10.821323</v>
      </c>
      <c r="BY3753" s="2">
        <v>5.8195522789999998</v>
      </c>
      <c r="BZ3753" s="2">
        <v>4.7643269049999999</v>
      </c>
      <c r="CA3753" s="2">
        <v>6.0049064010000004</v>
      </c>
      <c r="CB3753" s="2">
        <v>7.61916656</v>
      </c>
      <c r="CC3753" s="2">
        <v>10.194026020000001</v>
      </c>
      <c r="CD3753" s="2">
        <v>17.15915081</v>
      </c>
      <c r="CE3753" s="2">
        <v>12.912667669999999</v>
      </c>
      <c r="CF3753" s="2">
        <v>10.234459243695101</v>
      </c>
    </row>
    <row r="3754" spans="1:84" x14ac:dyDescent="0.3">
      <c r="A3754" s="2" t="s">
        <v>10370</v>
      </c>
      <c r="B3754" s="2">
        <v>7.841748312</v>
      </c>
      <c r="C3754" s="2">
        <v>6.4295668429999999</v>
      </c>
      <c r="D3754" s="2">
        <v>10.23169253</v>
      </c>
      <c r="E3754" s="2">
        <v>10.7858731</v>
      </c>
      <c r="F3754" s="2">
        <v>6.2948787260000003</v>
      </c>
      <c r="G3754" s="2">
        <v>4.6557297159999997</v>
      </c>
      <c r="H3754" s="2">
        <v>11.24637336</v>
      </c>
      <c r="I3754" s="2">
        <v>6.672117708</v>
      </c>
      <c r="J3754" s="2">
        <v>6.4153099129999998</v>
      </c>
      <c r="K3754" s="2">
        <v>4.4287539599999999</v>
      </c>
      <c r="L3754" s="2">
        <v>5.895653598</v>
      </c>
      <c r="M3754" s="2">
        <v>5.4384744009999997</v>
      </c>
      <c r="N3754" s="2">
        <v>11.58145522</v>
      </c>
      <c r="O3754" s="2">
        <v>5.0169005640000002</v>
      </c>
      <c r="P3754" s="2">
        <v>11.84158721</v>
      </c>
      <c r="Q3754" s="2">
        <v>5.2133501989999997</v>
      </c>
      <c r="R3754" s="2">
        <v>4.3649319420000001</v>
      </c>
      <c r="S3754" s="2">
        <v>6.0900252200000002</v>
      </c>
      <c r="T3754" s="2">
        <v>7.4945859669999999</v>
      </c>
      <c r="U3754" s="2">
        <v>8.6767954310000004</v>
      </c>
      <c r="V3754" s="2">
        <v>6.8536520129999996</v>
      </c>
      <c r="W3754" s="2">
        <v>8.1162850090000003</v>
      </c>
      <c r="X3754" s="2">
        <v>45.777195990000003</v>
      </c>
      <c r="Y3754" s="2">
        <v>14.03547682</v>
      </c>
      <c r="Z3754" s="2">
        <v>9.6519174569999997</v>
      </c>
      <c r="AA3754" s="2">
        <v>6.5667701750000003</v>
      </c>
      <c r="AB3754" s="2">
        <v>5.3863080920000002</v>
      </c>
      <c r="AC3754" s="2">
        <v>7.0208162090000004</v>
      </c>
      <c r="AD3754" s="2">
        <v>5.1852015429999998</v>
      </c>
      <c r="AE3754" s="2">
        <v>6.733234446</v>
      </c>
      <c r="AF3754" s="2">
        <v>12.50255366</v>
      </c>
      <c r="AG3754" s="2">
        <v>8.9940380389999994</v>
      </c>
      <c r="AH3754" s="2">
        <v>7.6986832940000003</v>
      </c>
      <c r="AI3754" s="2">
        <v>8.3658764039999998</v>
      </c>
      <c r="AJ3754" s="2">
        <v>13.200962799999999</v>
      </c>
      <c r="AK3754" s="2">
        <v>9.1055277490000002</v>
      </c>
      <c r="AL3754" s="2">
        <v>13.77918575</v>
      </c>
      <c r="AM3754" s="2">
        <v>3.4108708189999999</v>
      </c>
      <c r="AN3754" s="2">
        <v>5.398315137</v>
      </c>
      <c r="AO3754" s="2">
        <v>6.0209037299999997</v>
      </c>
      <c r="AP3754" s="2">
        <v>9.1013818650000005</v>
      </c>
      <c r="AQ3754" s="2">
        <v>6.3621053449999998</v>
      </c>
      <c r="AR3754" s="2">
        <v>7.3488908679999998</v>
      </c>
      <c r="AS3754" s="2">
        <v>5.4046986300000004</v>
      </c>
      <c r="AT3754" s="2">
        <v>10.980130519999999</v>
      </c>
      <c r="AU3754" s="2">
        <v>10.919279250000001</v>
      </c>
      <c r="AV3754" s="2">
        <v>9.3290826639999995</v>
      </c>
      <c r="AW3754" s="2">
        <v>16.799441819999998</v>
      </c>
      <c r="AX3754" s="2">
        <v>6.2906265369999996</v>
      </c>
      <c r="AY3754" s="2">
        <v>6.1401962799999996</v>
      </c>
      <c r="AZ3754" s="2">
        <v>8.3240995830000006</v>
      </c>
      <c r="BA3754" s="2">
        <v>7.0038499859999996</v>
      </c>
      <c r="BB3754" s="2">
        <v>6.9441416010000001</v>
      </c>
      <c r="BC3754" s="2">
        <v>16.40290976</v>
      </c>
      <c r="BD3754" s="2">
        <v>8.5073861470000001</v>
      </c>
      <c r="BE3754" s="2">
        <v>8.3961503949999994</v>
      </c>
      <c r="BF3754" s="2">
        <v>14.883914450000001</v>
      </c>
      <c r="BG3754" s="2">
        <v>5.3878060139999997</v>
      </c>
      <c r="BH3754" s="2">
        <v>9.6434602439999999</v>
      </c>
      <c r="BI3754" s="2">
        <v>12.76612482</v>
      </c>
      <c r="BJ3754" s="2">
        <v>11.033253699999999</v>
      </c>
      <c r="BK3754" s="2">
        <v>8.7275814179999998</v>
      </c>
      <c r="BL3754" s="2">
        <v>3.897544135</v>
      </c>
      <c r="BM3754" s="2">
        <v>7.2422255120000001</v>
      </c>
      <c r="BN3754" s="2">
        <v>5.9719673699999998</v>
      </c>
      <c r="BO3754" s="2">
        <v>6.6858344250000004</v>
      </c>
      <c r="BP3754" s="2">
        <v>9.6252453960000004</v>
      </c>
      <c r="BQ3754" s="2">
        <v>7.4520705469999999</v>
      </c>
      <c r="BR3754" s="2">
        <v>4.6631565850000003</v>
      </c>
      <c r="BS3754" s="2">
        <v>11.607447130000001</v>
      </c>
      <c r="BT3754" s="2">
        <v>8.2029912790000008</v>
      </c>
      <c r="BU3754" s="2">
        <v>6.8586336140000004</v>
      </c>
      <c r="BV3754" s="2">
        <v>9.6870366459999993</v>
      </c>
      <c r="BW3754" s="2">
        <v>4.1414817240000001</v>
      </c>
      <c r="BX3754" s="2">
        <v>8.8364540690000002</v>
      </c>
      <c r="BY3754" s="2">
        <v>3.893510107</v>
      </c>
      <c r="BZ3754" s="2">
        <v>4.567775557</v>
      </c>
      <c r="CA3754" s="2">
        <v>3.7450104249999998</v>
      </c>
      <c r="CB3754" s="2">
        <v>5.3368584090000004</v>
      </c>
      <c r="CC3754" s="2">
        <v>8.4831184559999997</v>
      </c>
      <c r="CD3754" s="2">
        <v>10.01416656</v>
      </c>
      <c r="CE3754" s="2">
        <v>6.0059152280000001</v>
      </c>
      <c r="CF3754" s="2">
        <v>8.4638357820365897</v>
      </c>
    </row>
    <row r="3755" spans="1:84" x14ac:dyDescent="0.3">
      <c r="A3755" s="2" t="s">
        <v>10369</v>
      </c>
      <c r="B3755" s="2">
        <v>19.925911769999999</v>
      </c>
      <c r="C3755" s="2">
        <v>17.167837389999999</v>
      </c>
      <c r="D3755" s="2">
        <v>16.224968090000001</v>
      </c>
      <c r="E3755" s="2">
        <v>21.13082919</v>
      </c>
      <c r="F3755" s="2">
        <v>19.568806460000001</v>
      </c>
      <c r="G3755" s="2">
        <v>19.537379510000001</v>
      </c>
      <c r="H3755" s="2">
        <v>20.194786789999998</v>
      </c>
      <c r="I3755" s="2">
        <v>16.800758689999999</v>
      </c>
      <c r="J3755" s="2">
        <v>12.711708099999999</v>
      </c>
      <c r="K3755" s="2">
        <v>15.280399640000001</v>
      </c>
      <c r="L3755" s="2">
        <v>18.474631710000001</v>
      </c>
      <c r="M3755" s="2">
        <v>14.05184141</v>
      </c>
      <c r="N3755" s="2">
        <v>18.741104369999999</v>
      </c>
      <c r="O3755" s="2">
        <v>20.670849799999999</v>
      </c>
      <c r="P3755" s="2">
        <v>18.943051530000002</v>
      </c>
      <c r="Q3755" s="2">
        <v>24.359804530000002</v>
      </c>
      <c r="R3755" s="2">
        <v>11.97160223</v>
      </c>
      <c r="S3755" s="2">
        <v>15.58166473</v>
      </c>
      <c r="T3755" s="2">
        <v>17.053054079999999</v>
      </c>
      <c r="U3755" s="2">
        <v>16.443565530000001</v>
      </c>
      <c r="V3755" s="2">
        <v>14.922715269999999</v>
      </c>
      <c r="W3755" s="2">
        <v>17.06595484</v>
      </c>
      <c r="X3755" s="2">
        <v>17.723401549999998</v>
      </c>
      <c r="Y3755" s="2">
        <v>15.943569869999999</v>
      </c>
      <c r="Z3755" s="2">
        <v>22.722298299999999</v>
      </c>
      <c r="AA3755" s="2">
        <v>25.524997249999998</v>
      </c>
      <c r="AB3755" s="2">
        <v>26.23763374</v>
      </c>
      <c r="AC3755" s="2">
        <v>16.140227230000001</v>
      </c>
      <c r="AD3755" s="2">
        <v>12.55817392</v>
      </c>
      <c r="AE3755" s="2">
        <v>14.54307532</v>
      </c>
      <c r="AF3755" s="2">
        <v>15.806536769999999</v>
      </c>
      <c r="AG3755" s="2">
        <v>15.593799130000001</v>
      </c>
      <c r="AH3755" s="2">
        <v>16.337148410000001</v>
      </c>
      <c r="AI3755" s="2">
        <v>14.83654121</v>
      </c>
      <c r="AJ3755" s="2">
        <v>20.053081070000001</v>
      </c>
      <c r="AK3755" s="2">
        <v>12.9429842</v>
      </c>
      <c r="AL3755" s="2">
        <v>12.352228849999999</v>
      </c>
      <c r="AM3755" s="2">
        <v>16.99089738</v>
      </c>
      <c r="AN3755" s="2">
        <v>16.702761110000001</v>
      </c>
      <c r="AO3755" s="2">
        <v>13.32705501</v>
      </c>
      <c r="AP3755" s="2">
        <v>17.400797879999999</v>
      </c>
      <c r="AQ3755" s="2">
        <v>15.92380945</v>
      </c>
      <c r="AR3755" s="2">
        <v>17.419367999999999</v>
      </c>
      <c r="AS3755" s="2">
        <v>18.74838003</v>
      </c>
      <c r="AT3755" s="2">
        <v>17.07892979</v>
      </c>
      <c r="AU3755" s="2">
        <v>18.955869700000001</v>
      </c>
      <c r="AV3755" s="2">
        <v>17.2490326</v>
      </c>
      <c r="AW3755" s="2">
        <v>21.22877961</v>
      </c>
      <c r="AX3755" s="2">
        <v>19.460944690000002</v>
      </c>
      <c r="AY3755" s="2">
        <v>13.36136276</v>
      </c>
      <c r="AZ3755" s="2">
        <v>15.41097246</v>
      </c>
      <c r="BA3755" s="2">
        <v>17.02407784</v>
      </c>
      <c r="BB3755" s="2">
        <v>20.357670580000001</v>
      </c>
      <c r="BC3755" s="2">
        <v>17.80393376</v>
      </c>
      <c r="BD3755" s="2">
        <v>12.68004674</v>
      </c>
      <c r="BE3755" s="2">
        <v>15.32639631</v>
      </c>
      <c r="BF3755" s="2">
        <v>19.204225739999998</v>
      </c>
      <c r="BG3755" s="2">
        <v>11.98638646</v>
      </c>
      <c r="BH3755" s="2">
        <v>16.201594289999999</v>
      </c>
      <c r="BI3755" s="2">
        <v>14.86779151</v>
      </c>
      <c r="BJ3755" s="2">
        <v>19.762566339999999</v>
      </c>
      <c r="BK3755" s="2">
        <v>16.398906610000001</v>
      </c>
      <c r="BL3755" s="2">
        <v>15.343131619999999</v>
      </c>
      <c r="BM3755" s="2">
        <v>11.91348028</v>
      </c>
      <c r="BN3755" s="2">
        <v>30.52837212</v>
      </c>
      <c r="BO3755" s="2">
        <v>17.063225729999999</v>
      </c>
      <c r="BP3755" s="2">
        <v>11.62083299</v>
      </c>
      <c r="BQ3755" s="2">
        <v>12.711996190000001</v>
      </c>
      <c r="BR3755" s="2">
        <v>11.416820319999999</v>
      </c>
      <c r="BS3755" s="2">
        <v>15.2109436</v>
      </c>
      <c r="BT3755" s="2">
        <v>20.5159105</v>
      </c>
      <c r="BU3755" s="2">
        <v>21.765796640000001</v>
      </c>
      <c r="BV3755" s="2">
        <v>15.940565960000001</v>
      </c>
      <c r="BW3755" s="2">
        <v>16.545891319999999</v>
      </c>
      <c r="BX3755" s="2">
        <v>14.405487129999999</v>
      </c>
      <c r="BY3755" s="2">
        <v>24.126094760000001</v>
      </c>
      <c r="BZ3755" s="2">
        <v>16.5101835</v>
      </c>
      <c r="CA3755" s="2">
        <v>15.62511859</v>
      </c>
      <c r="CB3755" s="2">
        <v>13.950066440000001</v>
      </c>
      <c r="CC3755" s="2">
        <v>14.069582929999999</v>
      </c>
      <c r="CD3755" s="2">
        <v>21.496799920000001</v>
      </c>
      <c r="CE3755" s="2">
        <v>18.339882960000001</v>
      </c>
      <c r="CF3755" s="2">
        <v>17.147703202804902</v>
      </c>
    </row>
    <row r="3756" spans="1:84" x14ac:dyDescent="0.3">
      <c r="A3756" s="2" t="s">
        <v>10368</v>
      </c>
      <c r="B3756" s="2">
        <v>21.245536680000001</v>
      </c>
      <c r="C3756" s="2">
        <v>13.82316378</v>
      </c>
      <c r="D3756" s="2">
        <v>16.82301507</v>
      </c>
      <c r="E3756" s="2">
        <v>25.387513240000001</v>
      </c>
      <c r="F3756" s="2">
        <v>14.287762280000001</v>
      </c>
      <c r="G3756" s="2">
        <v>12.074317410000001</v>
      </c>
      <c r="H3756" s="2">
        <v>13.89793506</v>
      </c>
      <c r="I3756" s="2">
        <v>10.248446550000001</v>
      </c>
      <c r="J3756" s="2">
        <v>10.68349912</v>
      </c>
      <c r="K3756" s="2">
        <v>16.315191630000001</v>
      </c>
      <c r="L3756" s="2">
        <v>15.24553688</v>
      </c>
      <c r="M3756" s="2">
        <v>13.50418883</v>
      </c>
      <c r="N3756" s="2">
        <v>17.58700279</v>
      </c>
      <c r="O3756" s="2">
        <v>15.2734234</v>
      </c>
      <c r="P3756" s="2">
        <v>20.95751542</v>
      </c>
      <c r="Q3756" s="2">
        <v>14.146790360000001</v>
      </c>
      <c r="R3756" s="2">
        <v>8.9508449429999999</v>
      </c>
      <c r="S3756" s="2">
        <v>16.66292816</v>
      </c>
      <c r="T3756" s="2">
        <v>21.025861370000001</v>
      </c>
      <c r="U3756" s="2">
        <v>17.582976899999998</v>
      </c>
      <c r="V3756" s="2">
        <v>10.509571210000001</v>
      </c>
      <c r="W3756" s="2">
        <v>12.0145137</v>
      </c>
      <c r="X3756" s="2">
        <v>19.186167050000002</v>
      </c>
      <c r="Y3756" s="2">
        <v>12.845766790000001</v>
      </c>
      <c r="Z3756" s="2">
        <v>25.279752599999998</v>
      </c>
      <c r="AA3756" s="2">
        <v>26.952739999999999</v>
      </c>
      <c r="AB3756" s="2">
        <v>22.62218403</v>
      </c>
      <c r="AC3756" s="2">
        <v>15.466833149999999</v>
      </c>
      <c r="AD3756" s="2">
        <v>13.52081182</v>
      </c>
      <c r="AE3756" s="2">
        <v>14.70052855</v>
      </c>
      <c r="AF3756" s="2">
        <v>16.879502519999999</v>
      </c>
      <c r="AG3756" s="2">
        <v>18.777431830000001</v>
      </c>
      <c r="AH3756" s="2">
        <v>14.36993715</v>
      </c>
      <c r="AI3756" s="2">
        <v>12.59429111</v>
      </c>
      <c r="AJ3756" s="2">
        <v>17.233482970000001</v>
      </c>
      <c r="AK3756" s="2">
        <v>13.425535310000001</v>
      </c>
      <c r="AL3756" s="2">
        <v>15.90363026</v>
      </c>
      <c r="AM3756" s="2">
        <v>21.264682799999999</v>
      </c>
      <c r="AN3756" s="2">
        <v>17.211741570000001</v>
      </c>
      <c r="AO3756" s="2">
        <v>11.441629430000001</v>
      </c>
      <c r="AP3756" s="2">
        <v>14.7257757</v>
      </c>
      <c r="AQ3756" s="2">
        <v>19.09658503</v>
      </c>
      <c r="AR3756" s="2">
        <v>15.503380549999999</v>
      </c>
      <c r="AS3756" s="2">
        <v>12.55630451</v>
      </c>
      <c r="AT3756" s="2">
        <v>13.50851486</v>
      </c>
      <c r="AU3756" s="2">
        <v>16.801328300000002</v>
      </c>
      <c r="AV3756" s="2">
        <v>19.006735320000001</v>
      </c>
      <c r="AW3756" s="2">
        <v>21.563989750000001</v>
      </c>
      <c r="AX3756" s="2">
        <v>17.26290796</v>
      </c>
      <c r="AY3756" s="2">
        <v>9.9916591500000003</v>
      </c>
      <c r="AZ3756" s="2">
        <v>8.5806804840000002</v>
      </c>
      <c r="BA3756" s="2">
        <v>17.1014649</v>
      </c>
      <c r="BB3756" s="2">
        <v>14.853592170000001</v>
      </c>
      <c r="BC3756" s="2">
        <v>14.921099849999999</v>
      </c>
      <c r="BD3756" s="2">
        <v>13.95315879</v>
      </c>
      <c r="BE3756" s="2">
        <v>15.78604951</v>
      </c>
      <c r="BF3756" s="2">
        <v>29.94855531</v>
      </c>
      <c r="BG3756" s="2">
        <v>11.28256305</v>
      </c>
      <c r="BH3756" s="2">
        <v>21.0641888</v>
      </c>
      <c r="BI3756" s="2">
        <v>16.694152200000001</v>
      </c>
      <c r="BJ3756" s="2">
        <v>19.02011087</v>
      </c>
      <c r="BK3756" s="2">
        <v>19.756587369999998</v>
      </c>
      <c r="BL3756" s="2">
        <v>14.1119906</v>
      </c>
      <c r="BM3756" s="2">
        <v>9.7514539130000006</v>
      </c>
      <c r="BN3756" s="2">
        <v>32.613128529999997</v>
      </c>
      <c r="BO3756" s="2">
        <v>14.923835759999999</v>
      </c>
      <c r="BP3756" s="2">
        <v>12.07831444</v>
      </c>
      <c r="BQ3756" s="2">
        <v>11.134042640000001</v>
      </c>
      <c r="BR3756" s="2">
        <v>7.0143726209999997</v>
      </c>
      <c r="BS3756" s="2">
        <v>15.592268539999999</v>
      </c>
      <c r="BT3756" s="2">
        <v>15.23757662</v>
      </c>
      <c r="BU3756" s="2">
        <v>20.268257030000001</v>
      </c>
      <c r="BV3756" s="2">
        <v>19.63210613</v>
      </c>
      <c r="BW3756" s="2">
        <v>16.134133120000001</v>
      </c>
      <c r="BX3756" s="2">
        <v>16.514642559999999</v>
      </c>
      <c r="BY3756" s="2">
        <v>14.602685729999999</v>
      </c>
      <c r="BZ3756" s="2">
        <v>17.129294160000001</v>
      </c>
      <c r="CA3756" s="2">
        <v>12.66196912</v>
      </c>
      <c r="CB3756" s="2">
        <v>11.09534691</v>
      </c>
      <c r="CC3756" s="2">
        <v>15.11494182</v>
      </c>
      <c r="CD3756" s="2">
        <v>19.289896559999999</v>
      </c>
      <c r="CE3756" s="2">
        <v>16.45008674</v>
      </c>
      <c r="CF3756" s="2">
        <v>16.125047703670699</v>
      </c>
    </row>
    <row r="3757" spans="1:84" x14ac:dyDescent="0.3">
      <c r="A3757" s="2" t="s">
        <v>10367</v>
      </c>
      <c r="B3757" s="2">
        <v>6.9211754150000004</v>
      </c>
      <c r="C3757" s="2">
        <v>7.0513297579999996</v>
      </c>
      <c r="D3757" s="2">
        <v>9.6120229800000008</v>
      </c>
      <c r="E3757" s="2">
        <v>7.8133207149999997</v>
      </c>
      <c r="F3757" s="2">
        <v>7.17763229</v>
      </c>
      <c r="G3757" s="2">
        <v>7.7763762129999998</v>
      </c>
      <c r="H3757" s="2">
        <v>10.639291050000001</v>
      </c>
      <c r="I3757" s="2">
        <v>7.0340186429999996</v>
      </c>
      <c r="J3757" s="2">
        <v>8.1910358849999998</v>
      </c>
      <c r="K3757" s="2">
        <v>8.5007694110000003</v>
      </c>
      <c r="L3757" s="2">
        <v>10.073464619999999</v>
      </c>
      <c r="M3757" s="2">
        <v>7.5990711480000002</v>
      </c>
      <c r="N3757" s="2">
        <v>7.7188862690000004</v>
      </c>
      <c r="O3757" s="2">
        <v>8.2222201019999996</v>
      </c>
      <c r="P3757" s="2">
        <v>9.6959794860000006</v>
      </c>
      <c r="Q3757" s="2">
        <v>9.5795035389999992</v>
      </c>
      <c r="R3757" s="2">
        <v>9.318969096</v>
      </c>
      <c r="S3757" s="2">
        <v>8.9715202180000002</v>
      </c>
      <c r="T3757" s="2">
        <v>10.01871764</v>
      </c>
      <c r="U3757" s="2">
        <v>10.335669660000001</v>
      </c>
      <c r="V3757" s="2">
        <v>8.5241242899999996</v>
      </c>
      <c r="W3757" s="2">
        <v>8.7987491080000009</v>
      </c>
      <c r="X3757" s="2">
        <v>11.78078395</v>
      </c>
      <c r="Y3757" s="2">
        <v>10.428202300000001</v>
      </c>
      <c r="Z3757" s="2">
        <v>8.6580088049999997</v>
      </c>
      <c r="AA3757" s="2">
        <v>9.9559109469999996</v>
      </c>
      <c r="AB3757" s="2">
        <v>9.3165103420000008</v>
      </c>
      <c r="AC3757" s="2">
        <v>7.1240917780000004</v>
      </c>
      <c r="AD3757" s="2">
        <v>7.0973587440000001</v>
      </c>
      <c r="AE3757" s="2">
        <v>7.4708445279999998</v>
      </c>
      <c r="AF3757" s="2">
        <v>8.0006431960000004</v>
      </c>
      <c r="AG3757" s="2">
        <v>8.2409979799999995</v>
      </c>
      <c r="AH3757" s="2">
        <v>9.5700135809999995</v>
      </c>
      <c r="AI3757" s="2">
        <v>7.7447082580000002</v>
      </c>
      <c r="AJ3757" s="2">
        <v>11.601475860000001</v>
      </c>
      <c r="AK3757" s="2">
        <v>8.9067281279999992</v>
      </c>
      <c r="AL3757" s="2">
        <v>12.50826533</v>
      </c>
      <c r="AM3757" s="2">
        <v>9.4773602770000007</v>
      </c>
      <c r="AN3757" s="2">
        <v>8.7784249980000002</v>
      </c>
      <c r="AO3757" s="2">
        <v>7.5754687150000004</v>
      </c>
      <c r="AP3757" s="2">
        <v>7.1457001279999997</v>
      </c>
      <c r="AQ3757" s="2">
        <v>6.2526263599999998</v>
      </c>
      <c r="AR3757" s="2">
        <v>8.1374813990000003</v>
      </c>
      <c r="AS3757" s="2">
        <v>6.1243913049999996</v>
      </c>
      <c r="AT3757" s="2">
        <v>8.4069236650000008</v>
      </c>
      <c r="AU3757" s="2">
        <v>8.6291024879999991</v>
      </c>
      <c r="AV3757" s="2">
        <v>12.062191009999999</v>
      </c>
      <c r="AW3757" s="2">
        <v>9.2188745650000001</v>
      </c>
      <c r="AX3757" s="2">
        <v>9.0026870710000004</v>
      </c>
      <c r="AY3757" s="2">
        <v>7.5130501120000002</v>
      </c>
      <c r="AZ3757" s="2">
        <v>7.6537407789999996</v>
      </c>
      <c r="BA3757" s="2">
        <v>8.4755736079999995</v>
      </c>
      <c r="BB3757" s="2">
        <v>8.2661413509999999</v>
      </c>
      <c r="BC3757" s="2">
        <v>9.2773896639999993</v>
      </c>
      <c r="BD3757" s="2">
        <v>8.5675866809999999</v>
      </c>
      <c r="BE3757" s="2">
        <v>7.4632296829999998</v>
      </c>
      <c r="BF3757" s="2">
        <v>11.28211851</v>
      </c>
      <c r="BG3757" s="2">
        <v>7.952457237</v>
      </c>
      <c r="BH3757" s="2">
        <v>7.1829229159999999</v>
      </c>
      <c r="BI3757" s="2">
        <v>8.2926403119999996</v>
      </c>
      <c r="BJ3757" s="2">
        <v>9.0332927860000005</v>
      </c>
      <c r="BK3757" s="2">
        <v>7.9557789019999996</v>
      </c>
      <c r="BL3757" s="2">
        <v>8.6244926179999997</v>
      </c>
      <c r="BM3757" s="2">
        <v>7.4927356549999997</v>
      </c>
      <c r="BN3757" s="2">
        <v>11.46721481</v>
      </c>
      <c r="BO3757" s="2">
        <v>8.1369721859999995</v>
      </c>
      <c r="BP3757" s="2">
        <v>8.6600253370000004</v>
      </c>
      <c r="BQ3757" s="2">
        <v>8.0192873789999997</v>
      </c>
      <c r="BR3757" s="2">
        <v>6.9836069759999999</v>
      </c>
      <c r="BS3757" s="2">
        <v>8.6549062729999999</v>
      </c>
      <c r="BT3757" s="2">
        <v>9.9550146930000007</v>
      </c>
      <c r="BU3757" s="2">
        <v>11.603740370000001</v>
      </c>
      <c r="BV3757" s="2">
        <v>13.13411466</v>
      </c>
      <c r="BW3757" s="2">
        <v>8.0895924010000009</v>
      </c>
      <c r="BX3757" s="2">
        <v>9.3856637799999998</v>
      </c>
      <c r="BY3757" s="2">
        <v>6.9299729589999997</v>
      </c>
      <c r="BZ3757" s="2">
        <v>8.4581448219999995</v>
      </c>
      <c r="CA3757" s="2">
        <v>7.3803093029999998</v>
      </c>
      <c r="CB3757" s="2">
        <v>8.6769497330000007</v>
      </c>
      <c r="CC3757" s="2">
        <v>7.0895463980000004</v>
      </c>
      <c r="CD3757" s="2">
        <v>12.91585057</v>
      </c>
      <c r="CE3757" s="2">
        <v>9.3864323659999993</v>
      </c>
      <c r="CF3757" s="2">
        <v>8.7652453545609692</v>
      </c>
    </row>
    <row r="3758" spans="1:84" x14ac:dyDescent="0.3">
      <c r="A3758" s="2" t="s">
        <v>10366</v>
      </c>
      <c r="B3758" s="2">
        <v>8.9941969119999996</v>
      </c>
      <c r="C3758" s="2">
        <v>7.8883963350000004</v>
      </c>
      <c r="D3758" s="2">
        <v>8.4865042089999996</v>
      </c>
      <c r="E3758" s="2">
        <v>11.82086067</v>
      </c>
      <c r="F3758" s="2">
        <v>9.974667256</v>
      </c>
      <c r="G3758" s="2">
        <v>4.6853845200000004</v>
      </c>
      <c r="H3758" s="2">
        <v>8.7987242739999996</v>
      </c>
      <c r="I3758" s="2">
        <v>6.3841940230000001</v>
      </c>
      <c r="J3758" s="2">
        <v>11.431105909999999</v>
      </c>
      <c r="K3758" s="2">
        <v>10.06867403</v>
      </c>
      <c r="L3758" s="2">
        <v>9.6092283369999993</v>
      </c>
      <c r="M3758" s="2">
        <v>8.0326118449999999</v>
      </c>
      <c r="N3758" s="2">
        <v>11.27066145</v>
      </c>
      <c r="O3758" s="2">
        <v>13.099399630000001</v>
      </c>
      <c r="P3758" s="2">
        <v>6.1683802109999997</v>
      </c>
      <c r="Q3758" s="2">
        <v>12.66106708</v>
      </c>
      <c r="R3758" s="2">
        <v>7.3773362279999999</v>
      </c>
      <c r="S3758" s="2">
        <v>7.2292355290000003</v>
      </c>
      <c r="T3758" s="2">
        <v>8.5529910210000004</v>
      </c>
      <c r="U3758" s="2">
        <v>10.88754587</v>
      </c>
      <c r="V3758" s="2">
        <v>6.8616541230000001</v>
      </c>
      <c r="W3758" s="2">
        <v>11.444660430000001</v>
      </c>
      <c r="X3758" s="2">
        <v>7.8402407460000001</v>
      </c>
      <c r="Y3758" s="2">
        <v>9.3839298699999993</v>
      </c>
      <c r="Z3758" s="2">
        <v>9.3389775559999997</v>
      </c>
      <c r="AA3758" s="2">
        <v>8.8168393310000006</v>
      </c>
      <c r="AB3758" s="2">
        <v>8.7898023110000008</v>
      </c>
      <c r="AC3758" s="2">
        <v>7.2243897849999996</v>
      </c>
      <c r="AD3758" s="2">
        <v>13.43466138</v>
      </c>
      <c r="AE3758" s="2">
        <v>14.828098219999999</v>
      </c>
      <c r="AF3758" s="2">
        <v>16.612546680000001</v>
      </c>
      <c r="AG3758" s="2">
        <v>10.787406750000001</v>
      </c>
      <c r="AH3758" s="2">
        <v>11.66902571</v>
      </c>
      <c r="AI3758" s="2">
        <v>7.4563084350000004</v>
      </c>
      <c r="AJ3758" s="2">
        <v>9.5502013120000004</v>
      </c>
      <c r="AK3758" s="2">
        <v>10.49446713</v>
      </c>
      <c r="AL3758" s="2">
        <v>13.719823959999999</v>
      </c>
      <c r="AM3758" s="2">
        <v>10.56211371</v>
      </c>
      <c r="AN3758" s="2">
        <v>14.18694616</v>
      </c>
      <c r="AO3758" s="2">
        <v>11.304791549999999</v>
      </c>
      <c r="AP3758" s="2">
        <v>13.44961215</v>
      </c>
      <c r="AQ3758" s="2">
        <v>6.2994386049999997</v>
      </c>
      <c r="AR3758" s="2">
        <v>9.5580355499999996</v>
      </c>
      <c r="AS3758" s="2">
        <v>9.2255091989999993</v>
      </c>
      <c r="AT3758" s="2">
        <v>8.2773189110000001</v>
      </c>
      <c r="AU3758" s="2">
        <v>8.6895675969999999</v>
      </c>
      <c r="AV3758" s="2">
        <v>6.0913267309999997</v>
      </c>
      <c r="AW3758" s="2">
        <v>14.544110030000001</v>
      </c>
      <c r="AX3758" s="2">
        <v>12.58299659</v>
      </c>
      <c r="AY3758" s="2">
        <v>9.1437804440000008</v>
      </c>
      <c r="AZ3758" s="2">
        <v>9.0984591899999998</v>
      </c>
      <c r="BA3758" s="2">
        <v>8.2658216430000007</v>
      </c>
      <c r="BB3758" s="2">
        <v>10.57236316</v>
      </c>
      <c r="BC3758" s="2">
        <v>19.157558900000002</v>
      </c>
      <c r="BD3758" s="2">
        <v>5.3217012510000004</v>
      </c>
      <c r="BE3758" s="2">
        <v>7.3637382130000004</v>
      </c>
      <c r="BF3758" s="2">
        <v>10.01328738</v>
      </c>
      <c r="BG3758" s="2">
        <v>6.467590628</v>
      </c>
      <c r="BH3758" s="2">
        <v>4.0664079739999996</v>
      </c>
      <c r="BI3758" s="2">
        <v>8.2295973779999994</v>
      </c>
      <c r="BJ3758" s="2">
        <v>15.656461500000001</v>
      </c>
      <c r="BK3758" s="2">
        <v>10.662546499999999</v>
      </c>
      <c r="BL3758" s="2">
        <v>13.566308579999999</v>
      </c>
      <c r="BM3758" s="2">
        <v>11.151929060000001</v>
      </c>
      <c r="BN3758" s="2">
        <v>8.2970248499999997</v>
      </c>
      <c r="BO3758" s="2">
        <v>13.33482023</v>
      </c>
      <c r="BP3758" s="2">
        <v>8.7989263639999997</v>
      </c>
      <c r="BQ3758" s="2">
        <v>8.6446548480000001</v>
      </c>
      <c r="BR3758" s="2">
        <v>13.54314926</v>
      </c>
      <c r="BS3758" s="2">
        <v>9.5706003180000003</v>
      </c>
      <c r="BT3758" s="2">
        <v>4.1872218280000002</v>
      </c>
      <c r="BU3758" s="2">
        <v>5.7089232900000004</v>
      </c>
      <c r="BV3758" s="2">
        <v>6.1435102669999999</v>
      </c>
      <c r="BW3758" s="2">
        <v>13.1067526</v>
      </c>
      <c r="BX3758" s="2">
        <v>7.2158973489999996</v>
      </c>
      <c r="BY3758" s="2">
        <v>7.5841332159999997</v>
      </c>
      <c r="BZ3758" s="2">
        <v>9.4440661600000002</v>
      </c>
      <c r="CA3758" s="2">
        <v>7.8253317820000001</v>
      </c>
      <c r="CB3758" s="2">
        <v>13.46576797</v>
      </c>
      <c r="CC3758" s="2">
        <v>2.9208332709999998</v>
      </c>
      <c r="CD3758" s="2">
        <v>2.234776724</v>
      </c>
      <c r="CE3758" s="2">
        <v>3.4027183999999999</v>
      </c>
      <c r="CF3758" s="2">
        <v>9.5196661753658507</v>
      </c>
    </row>
    <row r="3759" spans="1:84" x14ac:dyDescent="0.3">
      <c r="A3759" s="2" t="s">
        <v>10365</v>
      </c>
      <c r="B3759" s="2">
        <v>21.539944469999998</v>
      </c>
      <c r="C3759" s="2">
        <v>13.94365726</v>
      </c>
      <c r="D3759" s="2">
        <v>11.139960869999999</v>
      </c>
      <c r="E3759" s="2">
        <v>18.864830829999999</v>
      </c>
      <c r="F3759" s="2">
        <v>13.16617304</v>
      </c>
      <c r="G3759" s="2">
        <v>24.957343210000001</v>
      </c>
      <c r="H3759" s="2">
        <v>15.755391100000001</v>
      </c>
      <c r="I3759" s="2">
        <v>14.787847960000001</v>
      </c>
      <c r="J3759" s="2">
        <v>11.93875813</v>
      </c>
      <c r="K3759" s="2">
        <v>15.62289305</v>
      </c>
      <c r="L3759" s="2">
        <v>10.89313561</v>
      </c>
      <c r="M3759" s="2">
        <v>17.841141279999999</v>
      </c>
      <c r="N3759" s="2">
        <v>16.64864</v>
      </c>
      <c r="O3759" s="2">
        <v>10.683292789999999</v>
      </c>
      <c r="P3759" s="2">
        <v>13.46430213</v>
      </c>
      <c r="Q3759" s="2">
        <v>15.88711301</v>
      </c>
      <c r="R3759" s="2">
        <v>11.910902119999999</v>
      </c>
      <c r="S3759" s="2">
        <v>8.4569472300000008</v>
      </c>
      <c r="T3759" s="2">
        <v>11.017838579999999</v>
      </c>
      <c r="U3759" s="2">
        <v>15.307568789999999</v>
      </c>
      <c r="V3759" s="2">
        <v>14.95048429</v>
      </c>
      <c r="W3759" s="2">
        <v>13.160112570000001</v>
      </c>
      <c r="X3759" s="2">
        <v>15.221010590000001</v>
      </c>
      <c r="Y3759" s="2">
        <v>16.927365210000001</v>
      </c>
      <c r="Z3759" s="2">
        <v>24.27762379</v>
      </c>
      <c r="AA3759" s="2">
        <v>19.383965849999999</v>
      </c>
      <c r="AB3759" s="2">
        <v>23.11805957</v>
      </c>
      <c r="AC3759" s="2">
        <v>21.65665379</v>
      </c>
      <c r="AD3759" s="2">
        <v>17.333166840000001</v>
      </c>
      <c r="AE3759" s="2">
        <v>12.975704629999999</v>
      </c>
      <c r="AF3759" s="2">
        <v>13.289349250000001</v>
      </c>
      <c r="AG3759" s="2">
        <v>18.09352449</v>
      </c>
      <c r="AH3759" s="2">
        <v>17.011626750000001</v>
      </c>
      <c r="AI3759" s="2">
        <v>16.781935369999999</v>
      </c>
      <c r="AJ3759" s="2">
        <v>23.842333929999999</v>
      </c>
      <c r="AK3759" s="2">
        <v>15.68499478</v>
      </c>
      <c r="AL3759" s="2">
        <v>18.626158010000001</v>
      </c>
      <c r="AM3759" s="2">
        <v>17.318790750000002</v>
      </c>
      <c r="AN3759" s="2">
        <v>17.857848700000002</v>
      </c>
      <c r="AO3759" s="2">
        <v>13.9180651</v>
      </c>
      <c r="AP3759" s="2">
        <v>15.083077980000001</v>
      </c>
      <c r="AQ3759" s="2">
        <v>19.816074709999999</v>
      </c>
      <c r="AR3759" s="2">
        <v>16.04208156</v>
      </c>
      <c r="AS3759" s="2">
        <v>18.965476160000001</v>
      </c>
      <c r="AT3759" s="2">
        <v>22.405629139999999</v>
      </c>
      <c r="AU3759" s="2">
        <v>14.852748160000001</v>
      </c>
      <c r="AV3759" s="2">
        <v>13.707980969999999</v>
      </c>
      <c r="AW3759" s="2">
        <v>15.40062719</v>
      </c>
      <c r="AX3759" s="2">
        <v>14.51693015</v>
      </c>
      <c r="AY3759" s="2">
        <v>14.773687430000001</v>
      </c>
      <c r="AZ3759" s="2">
        <v>13.60670891</v>
      </c>
      <c r="BA3759" s="2">
        <v>13.28679651</v>
      </c>
      <c r="BB3759" s="2">
        <v>16.724841860000002</v>
      </c>
      <c r="BC3759" s="2">
        <v>16.999647379999999</v>
      </c>
      <c r="BD3759" s="2">
        <v>13.55022913</v>
      </c>
      <c r="BE3759" s="2">
        <v>11.93148137</v>
      </c>
      <c r="BF3759" s="2">
        <v>16.393550340000001</v>
      </c>
      <c r="BG3759" s="2">
        <v>18.869932800000001</v>
      </c>
      <c r="BH3759" s="2">
        <v>18.766180800000001</v>
      </c>
      <c r="BI3759" s="2">
        <v>16.504243590000002</v>
      </c>
      <c r="BJ3759" s="2">
        <v>15.815998220000001</v>
      </c>
      <c r="BK3759" s="2">
        <v>15.18261633</v>
      </c>
      <c r="BL3759" s="2">
        <v>16.49060858</v>
      </c>
      <c r="BM3759" s="2">
        <v>13.8421574</v>
      </c>
      <c r="BN3759" s="2">
        <v>29.189232579999999</v>
      </c>
      <c r="BO3759" s="2">
        <v>13.7774413</v>
      </c>
      <c r="BP3759" s="2">
        <v>16.332748710000001</v>
      </c>
      <c r="BQ3759" s="2">
        <v>15.335699330000001</v>
      </c>
      <c r="BR3759" s="2">
        <v>11.66242856</v>
      </c>
      <c r="BS3759" s="2">
        <v>16.075058469999998</v>
      </c>
      <c r="BT3759" s="2">
        <v>18.636012869999998</v>
      </c>
      <c r="BU3759" s="2">
        <v>16.101617139999998</v>
      </c>
      <c r="BV3759" s="2">
        <v>13.081133680000001</v>
      </c>
      <c r="BW3759" s="2">
        <v>14.564215709999999</v>
      </c>
      <c r="BX3759" s="2">
        <v>16.952152229999999</v>
      </c>
      <c r="BY3759" s="2">
        <v>26.608066319999999</v>
      </c>
      <c r="BZ3759" s="2">
        <v>17.43895882</v>
      </c>
      <c r="CA3759" s="2">
        <v>16.566271199999999</v>
      </c>
      <c r="CB3759" s="2">
        <v>13.30347572</v>
      </c>
      <c r="CC3759" s="2">
        <v>18.984857160000001</v>
      </c>
      <c r="CD3759" s="2">
        <v>12.385455479999999</v>
      </c>
      <c r="CE3759" s="2">
        <v>13.65572686</v>
      </c>
      <c r="CF3759" s="2">
        <v>16.212637982073201</v>
      </c>
    </row>
    <row r="3760" spans="1:84" x14ac:dyDescent="0.3">
      <c r="A3760" s="2" t="s">
        <v>10364</v>
      </c>
      <c r="B3760" s="2">
        <v>11.222469029999999</v>
      </c>
      <c r="C3760" s="2">
        <v>5.8192467329999999</v>
      </c>
      <c r="D3760" s="2">
        <v>9.647194077</v>
      </c>
      <c r="E3760" s="2">
        <v>15.86786962</v>
      </c>
      <c r="F3760" s="2">
        <v>8.0915189499999993</v>
      </c>
      <c r="G3760" s="2">
        <v>8.684043848</v>
      </c>
      <c r="H3760" s="2">
        <v>6.6500128050000002</v>
      </c>
      <c r="I3760" s="2">
        <v>6.4247386390000001</v>
      </c>
      <c r="J3760" s="2">
        <v>6.0722466380000002</v>
      </c>
      <c r="K3760" s="2">
        <v>9.4835215139999995</v>
      </c>
      <c r="L3760" s="2">
        <v>5.5508599580000002</v>
      </c>
      <c r="M3760" s="2">
        <v>8.6418098850000007</v>
      </c>
      <c r="N3760" s="2">
        <v>13.01907265</v>
      </c>
      <c r="O3760" s="2">
        <v>14.71019244</v>
      </c>
      <c r="P3760" s="2">
        <v>7.6176679700000003</v>
      </c>
      <c r="Q3760" s="2">
        <v>12.932798269999999</v>
      </c>
      <c r="R3760" s="2">
        <v>6.2658954690000002</v>
      </c>
      <c r="S3760" s="2">
        <v>4.6255780450000001</v>
      </c>
      <c r="T3760" s="2">
        <v>3.8190515399999998</v>
      </c>
      <c r="U3760" s="2">
        <v>6.6723336250000003</v>
      </c>
      <c r="V3760" s="2">
        <v>6.3834471219999998</v>
      </c>
      <c r="W3760" s="2">
        <v>6.2939489430000002</v>
      </c>
      <c r="X3760" s="2">
        <v>5.051880594</v>
      </c>
      <c r="Y3760" s="2">
        <v>7.4773240830000001</v>
      </c>
      <c r="Z3760" s="2">
        <v>14.352202180000001</v>
      </c>
      <c r="AA3760" s="2">
        <v>8.1709415459999999</v>
      </c>
      <c r="AB3760" s="2">
        <v>14.708891919999999</v>
      </c>
      <c r="AC3760" s="2">
        <v>13.90265599</v>
      </c>
      <c r="AD3760" s="2">
        <v>6.2775197739999999</v>
      </c>
      <c r="AE3760" s="2">
        <v>6.0857123719999997</v>
      </c>
      <c r="AF3760" s="2">
        <v>6.236919329</v>
      </c>
      <c r="AG3760" s="2">
        <v>7.8565443220000004</v>
      </c>
      <c r="AH3760" s="2">
        <v>7.7801583799999996</v>
      </c>
      <c r="AI3760" s="2">
        <v>3.775213747</v>
      </c>
      <c r="AJ3760" s="2">
        <v>3.3897823489999999</v>
      </c>
      <c r="AK3760" s="2">
        <v>6.8349624799999997</v>
      </c>
      <c r="AL3760" s="2">
        <v>11.924079819999999</v>
      </c>
      <c r="AM3760" s="2">
        <v>11.54803089</v>
      </c>
      <c r="AN3760" s="2">
        <v>8.6553863569999994</v>
      </c>
      <c r="AO3760" s="2">
        <v>11.281937149999999</v>
      </c>
      <c r="AP3760" s="2">
        <v>13.53771749</v>
      </c>
      <c r="AQ3760" s="2">
        <v>9.2560181099999994</v>
      </c>
      <c r="AR3760" s="2">
        <v>5.6604725220000001</v>
      </c>
      <c r="AS3760" s="2">
        <v>8.0664693510000003</v>
      </c>
      <c r="AT3760" s="2">
        <v>13.768415559999999</v>
      </c>
      <c r="AU3760" s="2">
        <v>11.637476230000001</v>
      </c>
      <c r="AV3760" s="2">
        <v>6.9624790990000003</v>
      </c>
      <c r="AW3760" s="2">
        <v>16.02365138</v>
      </c>
      <c r="AX3760" s="2">
        <v>2.013704556</v>
      </c>
      <c r="AY3760" s="2">
        <v>2.924188821</v>
      </c>
      <c r="AZ3760" s="2">
        <v>3.2577039609999998</v>
      </c>
      <c r="BA3760" s="2">
        <v>3.1238903790000001</v>
      </c>
      <c r="BB3760" s="2">
        <v>2.5100255489999999</v>
      </c>
      <c r="BC3760" s="2">
        <v>9.3900870439999995</v>
      </c>
      <c r="BD3760" s="2">
        <v>5.2264373129999999</v>
      </c>
      <c r="BE3760" s="2">
        <v>5.7969576309999997</v>
      </c>
      <c r="BF3760" s="2">
        <v>5.2786117529999999</v>
      </c>
      <c r="BG3760" s="2">
        <v>5.2974251810000004</v>
      </c>
      <c r="BH3760" s="2">
        <v>6.4871893729999996</v>
      </c>
      <c r="BI3760" s="2">
        <v>9.2816519700000004</v>
      </c>
      <c r="BJ3760" s="2">
        <v>2.5996185020000002</v>
      </c>
      <c r="BK3760" s="2">
        <v>7.1605334330000003</v>
      </c>
      <c r="BL3760" s="2">
        <v>7.6337835040000002</v>
      </c>
      <c r="BM3760" s="2">
        <v>4.6787102220000003</v>
      </c>
      <c r="BN3760" s="2">
        <v>6.0130598669999999</v>
      </c>
      <c r="BO3760" s="2">
        <v>4.6339359409999998</v>
      </c>
      <c r="BP3760" s="2">
        <v>6.6300610170000001</v>
      </c>
      <c r="BQ3760" s="2">
        <v>7.0899273169999999</v>
      </c>
      <c r="BR3760" s="2">
        <v>4.9075282250000001</v>
      </c>
      <c r="BS3760" s="2">
        <v>8.5917669500000002</v>
      </c>
      <c r="BT3760" s="2">
        <v>3.128296733</v>
      </c>
      <c r="BU3760" s="2">
        <v>6.6811876860000003</v>
      </c>
      <c r="BV3760" s="2">
        <v>5.8521525939999997</v>
      </c>
      <c r="BW3760" s="2">
        <v>5.446135494</v>
      </c>
      <c r="BX3760" s="2">
        <v>10.784917370000001</v>
      </c>
      <c r="BY3760" s="2">
        <v>6.6946945910000002</v>
      </c>
      <c r="BZ3760" s="2">
        <v>8.2493009140000009</v>
      </c>
      <c r="CA3760" s="2">
        <v>7.2357797289999999</v>
      </c>
      <c r="CB3760" s="2">
        <v>5.261956369</v>
      </c>
      <c r="CC3760" s="2">
        <v>4.7348749479999999</v>
      </c>
      <c r="CD3760" s="2">
        <v>4.7902617730000001</v>
      </c>
      <c r="CE3760" s="2">
        <v>6.0673550589999996</v>
      </c>
      <c r="CF3760" s="2">
        <v>7.5630740556707297</v>
      </c>
    </row>
    <row r="3761" spans="1:84" x14ac:dyDescent="0.3">
      <c r="A3761" s="2" t="s">
        <v>10363</v>
      </c>
      <c r="B3761" s="2">
        <v>5.6621971819999999</v>
      </c>
      <c r="C3761" s="2">
        <v>5.7767511699999998</v>
      </c>
      <c r="D3761" s="2">
        <v>7.4975510129999998</v>
      </c>
      <c r="E3761" s="2">
        <v>5.8976128079999999</v>
      </c>
      <c r="F3761" s="2">
        <v>4.5779656519999996</v>
      </c>
      <c r="G3761" s="2">
        <v>5.22955667</v>
      </c>
      <c r="H3761" s="2">
        <v>4.9690985730000001</v>
      </c>
      <c r="I3761" s="2">
        <v>4.7258970920000003</v>
      </c>
      <c r="J3761" s="2">
        <v>4.851874595</v>
      </c>
      <c r="K3761" s="2">
        <v>6.2283539860000001</v>
      </c>
      <c r="L3761" s="2">
        <v>6.1646421069999997</v>
      </c>
      <c r="M3761" s="2">
        <v>5.536912761</v>
      </c>
      <c r="N3761" s="2">
        <v>4.9255459799999999</v>
      </c>
      <c r="O3761" s="2">
        <v>5.2122282169999998</v>
      </c>
      <c r="P3761" s="2">
        <v>5.095001742</v>
      </c>
      <c r="Q3761" s="2">
        <v>5.1308006610000003</v>
      </c>
      <c r="R3761" s="2">
        <v>3.5022792869999999</v>
      </c>
      <c r="S3761" s="2">
        <v>4.5702203470000002</v>
      </c>
      <c r="T3761" s="2">
        <v>4.4337627169999996</v>
      </c>
      <c r="U3761" s="2">
        <v>5.5454330499999998</v>
      </c>
      <c r="V3761" s="2">
        <v>4.7352334579999997</v>
      </c>
      <c r="W3761" s="2">
        <v>4.9074615079999999</v>
      </c>
      <c r="X3761" s="2">
        <v>6.804724566</v>
      </c>
      <c r="Y3761" s="2">
        <v>6.3685823179999996</v>
      </c>
      <c r="Z3761" s="2">
        <v>6.026798769</v>
      </c>
      <c r="AA3761" s="2">
        <v>5.933420903</v>
      </c>
      <c r="AB3761" s="2">
        <v>6.7838954899999999</v>
      </c>
      <c r="AC3761" s="2">
        <v>5.8735264369999998</v>
      </c>
      <c r="AD3761" s="2">
        <v>4.4401673730000004</v>
      </c>
      <c r="AE3761" s="2">
        <v>5.469677656</v>
      </c>
      <c r="AF3761" s="2">
        <v>6.2206661949999997</v>
      </c>
      <c r="AG3761" s="2">
        <v>4.456139684</v>
      </c>
      <c r="AH3761" s="2">
        <v>5.4814823080000004</v>
      </c>
      <c r="AI3761" s="2">
        <v>4.4608622450000004</v>
      </c>
      <c r="AJ3761" s="2">
        <v>6.4764267249999996</v>
      </c>
      <c r="AK3761" s="2">
        <v>5.341381385</v>
      </c>
      <c r="AL3761" s="2">
        <v>7.6910509889999998</v>
      </c>
      <c r="AM3761" s="2">
        <v>5.4376936520000001</v>
      </c>
      <c r="AN3761" s="2">
        <v>5.577853299</v>
      </c>
      <c r="AO3761" s="2">
        <v>4.7449235789999999</v>
      </c>
      <c r="AP3761" s="2">
        <v>6.1495395269999999</v>
      </c>
      <c r="AQ3761" s="2">
        <v>6.4297332669999996</v>
      </c>
      <c r="AR3761" s="2">
        <v>5.8207967099999998</v>
      </c>
      <c r="AS3761" s="2">
        <v>4.7395202630000002</v>
      </c>
      <c r="AT3761" s="2">
        <v>6.3449162460000004</v>
      </c>
      <c r="AU3761" s="2">
        <v>8.5224515089999997</v>
      </c>
      <c r="AV3761" s="2">
        <v>6.7815773330000004</v>
      </c>
      <c r="AW3761" s="2">
        <v>8.7677975270000008</v>
      </c>
      <c r="AX3761" s="2">
        <v>4.2891085379999998</v>
      </c>
      <c r="AY3761" s="2">
        <v>4.8308211930000002</v>
      </c>
      <c r="AZ3761" s="2">
        <v>5.2141111550000003</v>
      </c>
      <c r="BA3761" s="2">
        <v>5.4921809760000002</v>
      </c>
      <c r="BB3761" s="2">
        <v>4.4815880210000003</v>
      </c>
      <c r="BC3761" s="2">
        <v>6.4607187740000001</v>
      </c>
      <c r="BD3761" s="2">
        <v>6.2045525650000002</v>
      </c>
      <c r="BE3761" s="2">
        <v>6.3649638340000001</v>
      </c>
      <c r="BF3761" s="2">
        <v>8.3977194130000008</v>
      </c>
      <c r="BG3761" s="2">
        <v>3.7311279910000001</v>
      </c>
      <c r="BH3761" s="2">
        <v>6.7370329829999998</v>
      </c>
      <c r="BI3761" s="2">
        <v>6.7121564610000002</v>
      </c>
      <c r="BJ3761" s="2">
        <v>7.6812153929999996</v>
      </c>
      <c r="BK3761" s="2">
        <v>5.8647522990000001</v>
      </c>
      <c r="BL3761" s="2">
        <v>4.1443434129999996</v>
      </c>
      <c r="BM3761" s="2">
        <v>5.1387015900000002</v>
      </c>
      <c r="BN3761" s="2">
        <v>4.6039102710000002</v>
      </c>
      <c r="BO3761" s="2">
        <v>4.711002433</v>
      </c>
      <c r="BP3761" s="2">
        <v>4.8532924690000003</v>
      </c>
      <c r="BQ3761" s="2">
        <v>4.7274545970000004</v>
      </c>
      <c r="BR3761" s="2">
        <v>3.8554785919999999</v>
      </c>
      <c r="BS3761" s="2">
        <v>5.8669711089999996</v>
      </c>
      <c r="BT3761" s="2">
        <v>5.3754822119999996</v>
      </c>
      <c r="BU3761" s="2">
        <v>6.052997027</v>
      </c>
      <c r="BV3761" s="2">
        <v>5.5890978090000001</v>
      </c>
      <c r="BW3761" s="2">
        <v>6.4269342360000001</v>
      </c>
      <c r="BX3761" s="2">
        <v>6.1293476350000002</v>
      </c>
      <c r="BY3761" s="2">
        <v>3.563816117</v>
      </c>
      <c r="BZ3761" s="2">
        <v>4.9049678500000002</v>
      </c>
      <c r="CA3761" s="2">
        <v>3.9854590320000001</v>
      </c>
      <c r="CB3761" s="2">
        <v>2.7298060300000002</v>
      </c>
      <c r="CC3761" s="2">
        <v>2.9965087829999999</v>
      </c>
      <c r="CD3761" s="2">
        <v>3.7044838179999999</v>
      </c>
      <c r="CE3761" s="2">
        <v>1.8029626000000001</v>
      </c>
      <c r="CF3761" s="2">
        <v>5.4383787042682901</v>
      </c>
    </row>
    <row r="3762" spans="1:84" x14ac:dyDescent="0.3">
      <c r="A3762" s="2" t="s">
        <v>10362</v>
      </c>
      <c r="B3762" s="2">
        <v>1.9655293810000001</v>
      </c>
      <c r="C3762" s="2">
        <v>1.767445873</v>
      </c>
      <c r="D3762" s="2">
        <v>2.449728312</v>
      </c>
      <c r="E3762" s="2">
        <v>3.2174853489999999</v>
      </c>
      <c r="F3762" s="2">
        <v>1.5324948169999999</v>
      </c>
      <c r="G3762" s="2">
        <v>1.9962459180000001</v>
      </c>
      <c r="H3762" s="2">
        <v>3.0564506919999999</v>
      </c>
      <c r="I3762" s="2">
        <v>1.5629758629999999</v>
      </c>
      <c r="J3762" s="2">
        <v>2.0600628159999999</v>
      </c>
      <c r="K3762" s="2">
        <v>2.0547160230000001</v>
      </c>
      <c r="L3762" s="2">
        <v>2.278654789</v>
      </c>
      <c r="M3762" s="2">
        <v>1.9805032410000001</v>
      </c>
      <c r="N3762" s="2">
        <v>2.8530628060000001</v>
      </c>
      <c r="O3762" s="2">
        <v>2.3502966820000002</v>
      </c>
      <c r="P3762" s="2">
        <v>1.727581515</v>
      </c>
      <c r="Q3762" s="2">
        <v>2.2616359859999999</v>
      </c>
      <c r="R3762" s="2">
        <v>1.1783002979999999</v>
      </c>
      <c r="S3762" s="2">
        <v>1.9598479170000001</v>
      </c>
      <c r="T3762" s="2">
        <v>2.3534154520000001</v>
      </c>
      <c r="U3762" s="2">
        <v>2.3683733920000001</v>
      </c>
      <c r="V3762" s="2">
        <v>1.1388130999999999</v>
      </c>
      <c r="W3762" s="2">
        <v>2.0024509500000001</v>
      </c>
      <c r="X3762" s="2">
        <v>1.778343419</v>
      </c>
      <c r="Y3762" s="2">
        <v>1.7811486080000001</v>
      </c>
      <c r="Z3762" s="2">
        <v>1.637185721</v>
      </c>
      <c r="AA3762" s="2">
        <v>2.5496405009999998</v>
      </c>
      <c r="AB3762" s="2">
        <v>2.042862924</v>
      </c>
      <c r="AC3762" s="2">
        <v>1.0791139599999999</v>
      </c>
      <c r="AD3762" s="2">
        <v>2.0689728729999999</v>
      </c>
      <c r="AE3762" s="2">
        <v>2.7144857039999999</v>
      </c>
      <c r="AF3762" s="2">
        <v>3.0921867700000001</v>
      </c>
      <c r="AG3762" s="2">
        <v>2.1032784520000001</v>
      </c>
      <c r="AH3762" s="2">
        <v>2.7703525</v>
      </c>
      <c r="AI3762" s="2">
        <v>2.1479577480000001</v>
      </c>
      <c r="AJ3762" s="2">
        <v>3.952107566</v>
      </c>
      <c r="AK3762" s="2">
        <v>3.15716376</v>
      </c>
      <c r="AL3762" s="2">
        <v>2.9243435660000001</v>
      </c>
      <c r="AM3762" s="2">
        <v>1.2621383610000001</v>
      </c>
      <c r="AN3762" s="2">
        <v>1.7433325909999999</v>
      </c>
      <c r="AO3762" s="2">
        <v>2.37163967</v>
      </c>
      <c r="AP3762" s="2">
        <v>2.141288598</v>
      </c>
      <c r="AQ3762" s="2">
        <v>2.1247328620000001</v>
      </c>
      <c r="AR3762" s="2">
        <v>1.838948628</v>
      </c>
      <c r="AS3762" s="2">
        <v>2.0068297089999998</v>
      </c>
      <c r="AT3762" s="2">
        <v>1.453301682</v>
      </c>
      <c r="AU3762" s="2">
        <v>2.8588705409999999</v>
      </c>
      <c r="AV3762" s="2">
        <v>1.7116314720000001</v>
      </c>
      <c r="AW3762" s="2">
        <v>2.8418906540000002</v>
      </c>
      <c r="AX3762" s="2">
        <v>1.921814055</v>
      </c>
      <c r="AY3762" s="2">
        <v>1.1507558710000001</v>
      </c>
      <c r="AZ3762" s="2">
        <v>1.8809731789999999</v>
      </c>
      <c r="BA3762" s="2">
        <v>1.91691382</v>
      </c>
      <c r="BB3762" s="2">
        <v>2.5587101520000002</v>
      </c>
      <c r="BC3762" s="2">
        <v>3.7935025690000002</v>
      </c>
      <c r="BD3762" s="2">
        <v>1.261758044</v>
      </c>
      <c r="BE3762" s="2">
        <v>2.4568076599999999</v>
      </c>
      <c r="BF3762" s="2">
        <v>2.3423136229999999</v>
      </c>
      <c r="BG3762" s="2">
        <v>0.81035489699999996</v>
      </c>
      <c r="BH3762" s="2">
        <v>1.3666572429999999</v>
      </c>
      <c r="BI3762" s="2">
        <v>1.531186962</v>
      </c>
      <c r="BJ3762" s="2">
        <v>1.9103632580000001</v>
      </c>
      <c r="BK3762" s="2">
        <v>1.4460345670000001</v>
      </c>
      <c r="BL3762" s="2">
        <v>1.3969720919999999</v>
      </c>
      <c r="BM3762" s="2">
        <v>1.998929076</v>
      </c>
      <c r="BN3762" s="2">
        <v>2.8346480089999999</v>
      </c>
      <c r="BO3762" s="2">
        <v>2.0438602910000001</v>
      </c>
      <c r="BP3762" s="2">
        <v>1.5878552909999999</v>
      </c>
      <c r="BQ3762" s="2">
        <v>1.9181765340000001</v>
      </c>
      <c r="BR3762" s="2">
        <v>2.352938312</v>
      </c>
      <c r="BS3762" s="2">
        <v>2.062563183</v>
      </c>
      <c r="BT3762" s="2">
        <v>1.743350059</v>
      </c>
      <c r="BU3762" s="2">
        <v>2.750202303</v>
      </c>
      <c r="BV3762" s="2">
        <v>2.1874500220000002</v>
      </c>
      <c r="BW3762" s="2">
        <v>2.3562518469999998</v>
      </c>
      <c r="BX3762" s="2">
        <v>3.4658634190000002</v>
      </c>
      <c r="BY3762" s="2">
        <v>1.6074211309999999</v>
      </c>
      <c r="BZ3762" s="2">
        <v>2.887722685</v>
      </c>
      <c r="CA3762" s="2">
        <v>1.5812397629999999</v>
      </c>
      <c r="CB3762" s="2">
        <v>1.787184168</v>
      </c>
      <c r="CC3762" s="2">
        <v>1.1615450110000001</v>
      </c>
      <c r="CD3762" s="2">
        <v>1.192181146</v>
      </c>
      <c r="CE3762" s="2">
        <v>1.377546827</v>
      </c>
      <c r="CF3762" s="2">
        <v>2.0842910619634099</v>
      </c>
    </row>
    <row r="3763" spans="1:84" x14ac:dyDescent="0.3">
      <c r="A3763" s="2" t="s">
        <v>10361</v>
      </c>
      <c r="B3763" s="2">
        <v>5.4122430570000004</v>
      </c>
      <c r="C3763" s="2">
        <v>4.2606241440000003</v>
      </c>
      <c r="D3763" s="2">
        <v>3.8288811960000002</v>
      </c>
      <c r="E3763" s="2">
        <v>7.3213822610000001</v>
      </c>
      <c r="F3763" s="2">
        <v>6.0673751630000003</v>
      </c>
      <c r="G3763" s="2">
        <v>5.7588595270000003</v>
      </c>
      <c r="H3763" s="2">
        <v>7.6704366889999998</v>
      </c>
      <c r="I3763" s="2">
        <v>5.5942637470000003</v>
      </c>
      <c r="J3763" s="2">
        <v>5.6617064360000002</v>
      </c>
      <c r="K3763" s="2">
        <v>5.0806093419999998</v>
      </c>
      <c r="L3763" s="2">
        <v>5.7441902139999996</v>
      </c>
      <c r="M3763" s="2">
        <v>4.9065243409999999</v>
      </c>
      <c r="N3763" s="2">
        <v>5.9385769039999996</v>
      </c>
      <c r="O3763" s="2">
        <v>7.0575831859999996</v>
      </c>
      <c r="P3763" s="2">
        <v>4.3062290140000004</v>
      </c>
      <c r="Q3763" s="2">
        <v>7.216111561</v>
      </c>
      <c r="R3763" s="2">
        <v>5.5319505250000001</v>
      </c>
      <c r="S3763" s="2">
        <v>5.5655154290000004</v>
      </c>
      <c r="T3763" s="2">
        <v>7.0165564189999996</v>
      </c>
      <c r="U3763" s="2">
        <v>8.0700484029999995</v>
      </c>
      <c r="V3763" s="2">
        <v>5.0472625320000004</v>
      </c>
      <c r="W3763" s="2">
        <v>6.5072126709999996</v>
      </c>
      <c r="X3763" s="2">
        <v>6.1654826619999996</v>
      </c>
      <c r="Y3763" s="2">
        <v>5.8452076179999999</v>
      </c>
      <c r="Z3763" s="2">
        <v>5.4134861909999996</v>
      </c>
      <c r="AA3763" s="2">
        <v>8.0919345979999999</v>
      </c>
      <c r="AB3763" s="2">
        <v>7.2818369860000001</v>
      </c>
      <c r="AC3763" s="2">
        <v>5.3664828079999998</v>
      </c>
      <c r="AD3763" s="2">
        <v>6.7470041629999997</v>
      </c>
      <c r="AE3763" s="2">
        <v>5.8956720999999996</v>
      </c>
      <c r="AF3763" s="2">
        <v>6.2696144150000004</v>
      </c>
      <c r="AG3763" s="2">
        <v>6.3375899640000002</v>
      </c>
      <c r="AH3763" s="2">
        <v>6.8698910289999997</v>
      </c>
      <c r="AI3763" s="2">
        <v>5.7425431109999998</v>
      </c>
      <c r="AJ3763" s="2">
        <v>8.9843962909999995</v>
      </c>
      <c r="AK3763" s="2">
        <v>6.5686622860000003</v>
      </c>
      <c r="AL3763" s="2">
        <v>5.5228138119999999</v>
      </c>
      <c r="AM3763" s="2">
        <v>5.8665893730000001</v>
      </c>
      <c r="AN3763" s="2">
        <v>6.649777974</v>
      </c>
      <c r="AO3763" s="2">
        <v>5.7549618379999998</v>
      </c>
      <c r="AP3763" s="2">
        <v>5.8696764269999999</v>
      </c>
      <c r="AQ3763" s="2">
        <v>6.5956888139999998</v>
      </c>
      <c r="AR3763" s="2">
        <v>5.4444903629999999</v>
      </c>
      <c r="AS3763" s="2">
        <v>5.3823254870000001</v>
      </c>
      <c r="AT3763" s="2">
        <v>4.3880977339999996</v>
      </c>
      <c r="AU3763" s="2">
        <v>4.9570923249999996</v>
      </c>
      <c r="AV3763" s="2">
        <v>4.7459237500000002</v>
      </c>
      <c r="AW3763" s="2">
        <v>6.6782908269999997</v>
      </c>
      <c r="AX3763" s="2">
        <v>6.7447869279999999</v>
      </c>
      <c r="AY3763" s="2">
        <v>5.3197665509999998</v>
      </c>
      <c r="AZ3763" s="2">
        <v>4.5967859129999997</v>
      </c>
      <c r="BA3763" s="2">
        <v>5.3435790000000001</v>
      </c>
      <c r="BB3763" s="2">
        <v>5.7748919689999996</v>
      </c>
      <c r="BC3763" s="2">
        <v>8.3092531859999994</v>
      </c>
      <c r="BD3763" s="2">
        <v>4.318679918</v>
      </c>
      <c r="BE3763" s="2">
        <v>4.5597389330000002</v>
      </c>
      <c r="BF3763" s="2">
        <v>7.2011619309999997</v>
      </c>
      <c r="BG3763" s="2">
        <v>4.8094295990000004</v>
      </c>
      <c r="BH3763" s="2">
        <v>5.7598833540000003</v>
      </c>
      <c r="BI3763" s="2">
        <v>6.2136832420000001</v>
      </c>
      <c r="BJ3763" s="2">
        <v>5.0512120899999999</v>
      </c>
      <c r="BK3763" s="2">
        <v>6.5080034189999996</v>
      </c>
      <c r="BL3763" s="2">
        <v>8.0593713820000001</v>
      </c>
      <c r="BM3763" s="2">
        <v>5.2279400330000003</v>
      </c>
      <c r="BN3763" s="2">
        <v>9.7999487389999995</v>
      </c>
      <c r="BO3763" s="2">
        <v>7.8878687770000004</v>
      </c>
      <c r="BP3763" s="2">
        <v>5.8910105079999999</v>
      </c>
      <c r="BQ3763" s="2">
        <v>4.7561760959999999</v>
      </c>
      <c r="BR3763" s="2">
        <v>4.8813624359999999</v>
      </c>
      <c r="BS3763" s="2">
        <v>5.8860562810000001</v>
      </c>
      <c r="BT3763" s="2">
        <v>4.9029137780000003</v>
      </c>
      <c r="BU3763" s="2">
        <v>7.1285352399999997</v>
      </c>
      <c r="BV3763" s="2">
        <v>6.3369075649999997</v>
      </c>
      <c r="BW3763" s="2">
        <v>6.4124105770000002</v>
      </c>
      <c r="BX3763" s="2">
        <v>5.3408764690000003</v>
      </c>
      <c r="BY3763" s="2">
        <v>5.8068012879999999</v>
      </c>
      <c r="BZ3763" s="2">
        <v>7.9229273620000003</v>
      </c>
      <c r="CA3763" s="2">
        <v>6.4504316279999996</v>
      </c>
      <c r="CB3763" s="2">
        <v>6.4864300349999997</v>
      </c>
      <c r="CC3763" s="2">
        <v>4.5589294689999997</v>
      </c>
      <c r="CD3763" s="2">
        <v>5.061082367</v>
      </c>
      <c r="CE3763" s="2">
        <v>5.0595811340000001</v>
      </c>
      <c r="CF3763" s="2">
        <v>6.0166840598048799</v>
      </c>
    </row>
    <row r="3764" spans="1:84" x14ac:dyDescent="0.3">
      <c r="A3764" s="2" t="s">
        <v>10360</v>
      </c>
      <c r="B3764" s="2">
        <v>1.8072948440000001</v>
      </c>
      <c r="C3764" s="2">
        <v>2.2772821009999999</v>
      </c>
      <c r="D3764" s="2">
        <v>5.1280046309999996</v>
      </c>
      <c r="E3764" s="2">
        <v>0.92785285399999995</v>
      </c>
      <c r="F3764" s="2">
        <v>1.2002210579999999</v>
      </c>
      <c r="G3764" s="2">
        <v>3.8020528740000001</v>
      </c>
      <c r="H3764" s="2">
        <v>2.0848830180000002</v>
      </c>
      <c r="I3764" s="2">
        <v>2.5551509330000002</v>
      </c>
      <c r="J3764" s="2">
        <v>1.441252738</v>
      </c>
      <c r="K3764" s="2">
        <v>3.5063437930000001</v>
      </c>
      <c r="L3764" s="2">
        <v>2.4791783010000001</v>
      </c>
      <c r="M3764" s="2">
        <v>2.833063976</v>
      </c>
      <c r="N3764" s="2">
        <v>2.1347805790000001</v>
      </c>
      <c r="O3764" s="2">
        <v>1.1817606460000001</v>
      </c>
      <c r="P3764" s="2">
        <v>3.9732419399999999</v>
      </c>
      <c r="Q3764" s="2">
        <v>1.66684649</v>
      </c>
      <c r="R3764" s="2">
        <v>1.1471343000000001</v>
      </c>
      <c r="S3764" s="2">
        <v>4.4736829220000001</v>
      </c>
      <c r="T3764" s="2">
        <v>3.3095770529999999</v>
      </c>
      <c r="U3764" s="2">
        <v>2.5561241940000001</v>
      </c>
      <c r="V3764" s="2">
        <v>1.875549659</v>
      </c>
      <c r="W3764" s="2">
        <v>0.84316228100000001</v>
      </c>
      <c r="X3764" s="2">
        <v>3.9843380939999999</v>
      </c>
      <c r="Y3764" s="2">
        <v>2.7468817329999999</v>
      </c>
      <c r="Z3764" s="2">
        <v>1.9989604350000001</v>
      </c>
      <c r="AA3764" s="2">
        <v>3.1770753219999999</v>
      </c>
      <c r="AB3764" s="2">
        <v>2.5886536009999999</v>
      </c>
      <c r="AC3764" s="2">
        <v>2.88427561</v>
      </c>
      <c r="AD3764" s="2">
        <v>0.76401159500000004</v>
      </c>
      <c r="AE3764" s="2">
        <v>1.454032862</v>
      </c>
      <c r="AF3764" s="2">
        <v>1.397439012</v>
      </c>
      <c r="AG3764" s="2">
        <v>1.426594259</v>
      </c>
      <c r="AH3764" s="2">
        <v>0.83987917300000003</v>
      </c>
      <c r="AI3764" s="2">
        <v>1.8233311240000001</v>
      </c>
      <c r="AJ3764" s="2">
        <v>2.498994798</v>
      </c>
      <c r="AK3764" s="2">
        <v>0.50083301700000005</v>
      </c>
      <c r="AL3764" s="2">
        <v>2.554980198</v>
      </c>
      <c r="AM3764" s="2">
        <v>2.6281228190000001</v>
      </c>
      <c r="AN3764" s="2">
        <v>1.6560316310000001</v>
      </c>
      <c r="AO3764" s="2">
        <v>1.495525494</v>
      </c>
      <c r="AP3764" s="2">
        <v>0.665001183</v>
      </c>
      <c r="AQ3764" s="2">
        <v>4.8902715380000004</v>
      </c>
      <c r="AR3764" s="2">
        <v>1.9462109700000001</v>
      </c>
      <c r="AS3764" s="2">
        <v>2.068574747</v>
      </c>
      <c r="AT3764" s="2">
        <v>2.6830138620000001</v>
      </c>
      <c r="AU3764" s="2">
        <v>3.5301235150000001</v>
      </c>
      <c r="AV3764" s="2">
        <v>4.6701900329999999</v>
      </c>
      <c r="AW3764" s="2">
        <v>2.3358043369999999</v>
      </c>
      <c r="AX3764" s="2">
        <v>1.153608202</v>
      </c>
      <c r="AY3764" s="2">
        <v>1.1667164240000001</v>
      </c>
      <c r="AZ3764" s="2">
        <v>2.188522436</v>
      </c>
      <c r="BA3764" s="2">
        <v>2.7455660599999998</v>
      </c>
      <c r="BB3764" s="2">
        <v>1.236297725</v>
      </c>
      <c r="BC3764" s="2">
        <v>1.1028014850000001</v>
      </c>
      <c r="BD3764" s="2">
        <v>2.8689245400000001</v>
      </c>
      <c r="BE3764" s="2">
        <v>4.0179429459999998</v>
      </c>
      <c r="BF3764" s="2">
        <v>4.4660053069999996</v>
      </c>
      <c r="BG3764" s="2">
        <v>1.3006206010000001</v>
      </c>
      <c r="BH3764" s="2">
        <v>6.8593844769999999</v>
      </c>
      <c r="BI3764" s="2">
        <v>2.9813742510000001</v>
      </c>
      <c r="BJ3764" s="2">
        <v>2.863972596</v>
      </c>
      <c r="BK3764" s="2">
        <v>2.1487275380000002</v>
      </c>
      <c r="BL3764" s="2">
        <v>0.61336755899999995</v>
      </c>
      <c r="BM3764" s="2">
        <v>1.132973585</v>
      </c>
      <c r="BN3764" s="2">
        <v>2.8778950659999998</v>
      </c>
      <c r="BO3764" s="2">
        <v>0.77735498300000005</v>
      </c>
      <c r="BP3764" s="2">
        <v>1.858813995</v>
      </c>
      <c r="BQ3764" s="2">
        <v>2.1559073089999998</v>
      </c>
      <c r="BR3764" s="2">
        <v>0.67853627699999997</v>
      </c>
      <c r="BS3764" s="2">
        <v>3.169628608</v>
      </c>
      <c r="BT3764" s="2">
        <v>2.680771199</v>
      </c>
      <c r="BU3764" s="2">
        <v>3.5924867979999999</v>
      </c>
      <c r="BV3764" s="2">
        <v>6.6639737620000004</v>
      </c>
      <c r="BW3764" s="2">
        <v>1.008476559</v>
      </c>
      <c r="BX3764" s="2">
        <v>2.4594128350000002</v>
      </c>
      <c r="BY3764" s="2">
        <v>1.3459228050000001</v>
      </c>
      <c r="BZ3764" s="2">
        <v>2.2339373340000002</v>
      </c>
      <c r="CA3764" s="2">
        <v>0.81776512099999998</v>
      </c>
      <c r="CB3764" s="2">
        <v>0.53196389700000002</v>
      </c>
      <c r="CC3764" s="2">
        <v>3.968039096</v>
      </c>
      <c r="CD3764" s="2">
        <v>9.1080324600000004</v>
      </c>
      <c r="CE3764" s="2">
        <v>3.542625626</v>
      </c>
      <c r="CF3764" s="2">
        <v>2.44795050742683</v>
      </c>
    </row>
    <row r="3765" spans="1:84" x14ac:dyDescent="0.3">
      <c r="A3765" s="2" t="s">
        <v>10359</v>
      </c>
      <c r="B3765" s="2">
        <v>3.4432421510000002</v>
      </c>
      <c r="C3765" s="2">
        <v>2.726820128</v>
      </c>
      <c r="D3765" s="2">
        <v>2.8795788670000002</v>
      </c>
      <c r="E3765" s="2">
        <v>3.815148813</v>
      </c>
      <c r="F3765" s="2">
        <v>2.791481879</v>
      </c>
      <c r="G3765" s="2">
        <v>2.310067519</v>
      </c>
      <c r="H3765" s="2">
        <v>3.1964611650000001</v>
      </c>
      <c r="I3765" s="2">
        <v>2.259211342</v>
      </c>
      <c r="J3765" s="2">
        <v>2.6874393730000001</v>
      </c>
      <c r="K3765" s="2">
        <v>4.9814263539999999</v>
      </c>
      <c r="L3765" s="2">
        <v>5.0321241780000001</v>
      </c>
      <c r="M3765" s="2">
        <v>4.2174541349999997</v>
      </c>
      <c r="N3765" s="2">
        <v>3.7289806479999998</v>
      </c>
      <c r="O3765" s="2">
        <v>4.7096038240000002</v>
      </c>
      <c r="P3765" s="2">
        <v>3.7941658089999999</v>
      </c>
      <c r="Q3765" s="2">
        <v>4.8935946960000001</v>
      </c>
      <c r="R3765" s="2">
        <v>2.495511558</v>
      </c>
      <c r="S3765" s="2">
        <v>2.2592580830000002</v>
      </c>
      <c r="T3765" s="2">
        <v>3.0408909999999998</v>
      </c>
      <c r="U3765" s="2">
        <v>4.0343879600000001</v>
      </c>
      <c r="V3765" s="2">
        <v>2.870879634</v>
      </c>
      <c r="W3765" s="2">
        <v>3.6475200280000002</v>
      </c>
      <c r="X3765" s="2">
        <v>5.1981396929999999</v>
      </c>
      <c r="Y3765" s="2">
        <v>3.8086571720000002</v>
      </c>
      <c r="Z3765" s="2">
        <v>3.4230966559999998</v>
      </c>
      <c r="AA3765" s="2">
        <v>4.1310164279999997</v>
      </c>
      <c r="AB3765" s="2">
        <v>4.3598224889999999</v>
      </c>
      <c r="AC3765" s="2">
        <v>3.7099478509999999</v>
      </c>
      <c r="AD3765" s="2">
        <v>1.4949696880000001</v>
      </c>
      <c r="AE3765" s="2">
        <v>2.6359568439999999</v>
      </c>
      <c r="AF3765" s="2">
        <v>3.0834612269999999</v>
      </c>
      <c r="AG3765" s="2">
        <v>2.2167553029999998</v>
      </c>
      <c r="AH3765" s="2">
        <v>3.1104189080000002</v>
      </c>
      <c r="AI3765" s="2">
        <v>3.0580965490000001</v>
      </c>
      <c r="AJ3765" s="2">
        <v>3.8937750430000002</v>
      </c>
      <c r="AK3765" s="2">
        <v>2.4695960920000002</v>
      </c>
      <c r="AL3765" s="2">
        <v>3.3843738540000001</v>
      </c>
      <c r="AM3765" s="2">
        <v>2.534763522</v>
      </c>
      <c r="AN3765" s="2">
        <v>3.6573330999999998</v>
      </c>
      <c r="AO3765" s="2">
        <v>3.1104054269999999</v>
      </c>
      <c r="AP3765" s="2">
        <v>4.4876114319999996</v>
      </c>
      <c r="AQ3765" s="2">
        <v>2.769918611</v>
      </c>
      <c r="AR3765" s="2">
        <v>5.1221997249999998</v>
      </c>
      <c r="AS3765" s="2">
        <v>4.7458422990000004</v>
      </c>
      <c r="AT3765" s="2">
        <v>3.9728877420000002</v>
      </c>
      <c r="AU3765" s="2">
        <v>4.1759711959999999</v>
      </c>
      <c r="AV3765" s="2">
        <v>2.4189705560000001</v>
      </c>
      <c r="AW3765" s="2">
        <v>5.6406901869999997</v>
      </c>
      <c r="AX3765" s="2">
        <v>3.585135835</v>
      </c>
      <c r="AY3765" s="2">
        <v>2.4954537879999998</v>
      </c>
      <c r="AZ3765" s="2">
        <v>2.509812197</v>
      </c>
      <c r="BA3765" s="2">
        <v>2.5938972040000001</v>
      </c>
      <c r="BB3765" s="2">
        <v>3.7065108549999999</v>
      </c>
      <c r="BC3765" s="2">
        <v>4.308531318</v>
      </c>
      <c r="BD3765" s="2">
        <v>3.3286119890000001</v>
      </c>
      <c r="BE3765" s="2">
        <v>2.9305747649999998</v>
      </c>
      <c r="BF3765" s="2">
        <v>3.86066953</v>
      </c>
      <c r="BG3765" s="2">
        <v>1.940167145</v>
      </c>
      <c r="BH3765" s="2">
        <v>2.661087175</v>
      </c>
      <c r="BI3765" s="2">
        <v>3.0722087710000001</v>
      </c>
      <c r="BJ3765" s="2">
        <v>5.174177985</v>
      </c>
      <c r="BK3765" s="2">
        <v>3.0855701899999999</v>
      </c>
      <c r="BL3765" s="2">
        <v>2.5597520280000001</v>
      </c>
      <c r="BM3765" s="2">
        <v>3.2098495420000002</v>
      </c>
      <c r="BN3765" s="2">
        <v>4.2979943150000004</v>
      </c>
      <c r="BO3765" s="2">
        <v>2.9410124450000001</v>
      </c>
      <c r="BP3765" s="2">
        <v>2.7372885029999998</v>
      </c>
      <c r="BQ3765" s="2">
        <v>3.1913346150000002</v>
      </c>
      <c r="BR3765" s="2">
        <v>3.5523938839999998</v>
      </c>
      <c r="BS3765" s="2">
        <v>3.2767792309999999</v>
      </c>
      <c r="BT3765" s="2">
        <v>2.7838365930000002</v>
      </c>
      <c r="BU3765" s="2">
        <v>2.7754941710000001</v>
      </c>
      <c r="BV3765" s="2">
        <v>2.9355953380000002</v>
      </c>
      <c r="BW3765" s="2">
        <v>2.8011034129999999</v>
      </c>
      <c r="BX3765" s="2">
        <v>3.509441169</v>
      </c>
      <c r="BY3765" s="2">
        <v>2.8558449440000002</v>
      </c>
      <c r="BZ3765" s="2">
        <v>2.8145424349999999</v>
      </c>
      <c r="CA3765" s="2">
        <v>2.9620648699999998</v>
      </c>
      <c r="CB3765" s="2">
        <v>2.2593943599999999</v>
      </c>
      <c r="CC3765" s="2">
        <v>1.8897941680000001</v>
      </c>
      <c r="CD3765" s="2">
        <v>2.7496835929999999</v>
      </c>
      <c r="CE3765" s="2">
        <v>2.0408085969999998</v>
      </c>
      <c r="CF3765" s="2">
        <v>3.3149554109634098</v>
      </c>
    </row>
    <row r="3766" spans="1:84" x14ac:dyDescent="0.3">
      <c r="A3766" s="2" t="s">
        <v>10358</v>
      </c>
      <c r="B3766" s="2">
        <v>1.151185345</v>
      </c>
      <c r="C3766" s="2">
        <v>2.2428691459999999</v>
      </c>
      <c r="D3766" s="2">
        <v>4.8110492379999998</v>
      </c>
      <c r="E3766" s="2">
        <v>0.87758595699999997</v>
      </c>
      <c r="F3766" s="2">
        <v>1.3572517120000001</v>
      </c>
      <c r="G3766" s="2">
        <v>4.9844707960000001</v>
      </c>
      <c r="H3766" s="2">
        <v>2.0908088459999998</v>
      </c>
      <c r="I3766" s="2">
        <v>2.7679713600000002</v>
      </c>
      <c r="J3766" s="2">
        <v>0.24508094899999999</v>
      </c>
      <c r="K3766" s="2">
        <v>1.43138842</v>
      </c>
      <c r="L3766" s="2">
        <v>0.56750784099999996</v>
      </c>
      <c r="M3766" s="2">
        <v>1.2078175769999999</v>
      </c>
      <c r="N3766" s="2">
        <v>1.3480603550000001</v>
      </c>
      <c r="O3766" s="2">
        <v>0.36371955299999997</v>
      </c>
      <c r="P3766" s="2">
        <v>3.0049378729999998</v>
      </c>
      <c r="Q3766" s="2">
        <v>0.90924280700000004</v>
      </c>
      <c r="R3766" s="2">
        <v>0.91610385299999997</v>
      </c>
      <c r="S3766" s="2">
        <v>2.0298514490000001</v>
      </c>
      <c r="T3766" s="2">
        <v>2.4657100889999999</v>
      </c>
      <c r="U3766" s="2">
        <v>2.3893243869999998</v>
      </c>
      <c r="V3766" s="2">
        <v>1.8308376079999999</v>
      </c>
      <c r="W3766" s="2">
        <v>0.72350421499999995</v>
      </c>
      <c r="X3766" s="2">
        <v>3.3850470160000001</v>
      </c>
      <c r="Y3766" s="2">
        <v>2.9481622999999999</v>
      </c>
      <c r="Z3766" s="2">
        <v>1.515488043</v>
      </c>
      <c r="AA3766" s="2">
        <v>0.93624688499999997</v>
      </c>
      <c r="AB3766" s="2">
        <v>2.2719649990000002</v>
      </c>
      <c r="AC3766" s="2">
        <v>1.6977562079999999</v>
      </c>
      <c r="AD3766" s="2">
        <v>0.53299696200000002</v>
      </c>
      <c r="AE3766" s="2">
        <v>0.49133842100000003</v>
      </c>
      <c r="AF3766" s="2">
        <v>1.4257832939999999</v>
      </c>
      <c r="AG3766" s="2">
        <v>1.068745729</v>
      </c>
      <c r="AH3766" s="2">
        <v>0.93381703800000004</v>
      </c>
      <c r="AI3766" s="2">
        <v>1.166008639</v>
      </c>
      <c r="AJ3766" s="2">
        <v>3.6180945219999998</v>
      </c>
      <c r="AK3766" s="2">
        <v>1.3626437920000001</v>
      </c>
      <c r="AL3766" s="2">
        <v>2.016190565</v>
      </c>
      <c r="AM3766" s="2">
        <v>2.7501836759999998</v>
      </c>
      <c r="AN3766" s="2">
        <v>1.10613483</v>
      </c>
      <c r="AO3766" s="2">
        <v>1.0834503660000001</v>
      </c>
      <c r="AP3766" s="2">
        <v>0.91128004399999996</v>
      </c>
      <c r="AQ3766" s="2">
        <v>6.4792835259999997</v>
      </c>
      <c r="AR3766" s="2">
        <v>1.32060848</v>
      </c>
      <c r="AS3766" s="2">
        <v>1.894066899</v>
      </c>
      <c r="AT3766" s="2">
        <v>1.8373422319999999</v>
      </c>
      <c r="AU3766" s="2">
        <v>3.5749132280000002</v>
      </c>
      <c r="AV3766" s="2">
        <v>5.9159545729999996</v>
      </c>
      <c r="AW3766" s="2">
        <v>2.0035153430000001</v>
      </c>
      <c r="AX3766" s="2">
        <v>1.8656518980000001</v>
      </c>
      <c r="AY3766" s="2">
        <v>0.53863391599999999</v>
      </c>
      <c r="AZ3766" s="2">
        <v>1.1773390850000001</v>
      </c>
      <c r="BA3766" s="2">
        <v>3.5626210170000001</v>
      </c>
      <c r="BB3766" s="2">
        <v>2.7015844279999999</v>
      </c>
      <c r="BC3766" s="2">
        <v>1.8629182120000001</v>
      </c>
      <c r="BD3766" s="2">
        <v>5.7241359809999999</v>
      </c>
      <c r="BE3766" s="2">
        <v>5.4916607710000003</v>
      </c>
      <c r="BF3766" s="2">
        <v>6.0969395139999998</v>
      </c>
      <c r="BG3766" s="2">
        <v>1.058576387</v>
      </c>
      <c r="BH3766" s="2">
        <v>5.7086480809999998</v>
      </c>
      <c r="BI3766" s="2">
        <v>3.8382261299999998</v>
      </c>
      <c r="BJ3766" s="2">
        <v>2.8371479669999999</v>
      </c>
      <c r="BK3766" s="2">
        <v>1.705776298</v>
      </c>
      <c r="BL3766" s="2">
        <v>0.36677421500000001</v>
      </c>
      <c r="BM3766" s="2">
        <v>0.90987411900000004</v>
      </c>
      <c r="BN3766" s="2">
        <v>5.5630138589999998</v>
      </c>
      <c r="BO3766" s="2">
        <v>0.77809079000000003</v>
      </c>
      <c r="BP3766" s="2">
        <v>1.3017508710000001</v>
      </c>
      <c r="BQ3766" s="2">
        <v>1.7810814720000001</v>
      </c>
      <c r="BR3766" s="2">
        <v>0.31406070899999999</v>
      </c>
      <c r="BS3766" s="2">
        <v>2.8937729980000002</v>
      </c>
      <c r="BT3766" s="2">
        <v>0.66710861799999999</v>
      </c>
      <c r="BU3766" s="2">
        <v>2.055338286</v>
      </c>
      <c r="BV3766" s="2">
        <v>7.0750316499999997</v>
      </c>
      <c r="BW3766" s="2">
        <v>0.56063575799999998</v>
      </c>
      <c r="BX3766" s="2">
        <v>8.3733859469999992</v>
      </c>
      <c r="BY3766" s="2">
        <v>2.8168660160000001</v>
      </c>
      <c r="BZ3766" s="2">
        <v>6.539215574</v>
      </c>
      <c r="CA3766" s="2">
        <v>1.8295248710000001</v>
      </c>
      <c r="CB3766" s="2">
        <v>0.34018752299999999</v>
      </c>
      <c r="CC3766" s="2">
        <v>3.828772914</v>
      </c>
      <c r="CD3766" s="2">
        <v>5.4690055580000001</v>
      </c>
      <c r="CE3766" s="2">
        <v>2.7351605559999999</v>
      </c>
      <c r="CF3766" s="2">
        <v>2.36990010945122</v>
      </c>
    </row>
    <row r="3767" spans="1:84" x14ac:dyDescent="0.3">
      <c r="A3767" s="2" t="s">
        <v>10357</v>
      </c>
      <c r="B3767" s="2">
        <v>22.617266449999999</v>
      </c>
      <c r="C3767" s="2">
        <v>22.798284420000002</v>
      </c>
      <c r="D3767" s="2">
        <v>30.069215679999999</v>
      </c>
      <c r="E3767" s="2">
        <v>23.094557009999999</v>
      </c>
      <c r="F3767" s="2">
        <v>28.6113146</v>
      </c>
      <c r="G3767" s="2">
        <v>20.91144508</v>
      </c>
      <c r="H3767" s="2">
        <v>21.18759515</v>
      </c>
      <c r="I3767" s="2">
        <v>26.714043579999998</v>
      </c>
      <c r="J3767" s="2">
        <v>22.294159449999999</v>
      </c>
      <c r="K3767" s="2">
        <v>28.638358239999999</v>
      </c>
      <c r="L3767" s="2">
        <v>23.05145946</v>
      </c>
      <c r="M3767" s="2">
        <v>22.81686337</v>
      </c>
      <c r="N3767" s="2">
        <v>33.263392430000003</v>
      </c>
      <c r="O3767" s="2">
        <v>35.969642819999997</v>
      </c>
      <c r="P3767" s="2">
        <v>35.413413159999998</v>
      </c>
      <c r="Q3767" s="2">
        <v>35.660515799999999</v>
      </c>
      <c r="R3767" s="2">
        <v>19.764608249999998</v>
      </c>
      <c r="S3767" s="2">
        <v>19.73926762</v>
      </c>
      <c r="T3767" s="2">
        <v>22.786422420000001</v>
      </c>
      <c r="U3767" s="2">
        <v>22.039935570000001</v>
      </c>
      <c r="V3767" s="2">
        <v>17.43994116</v>
      </c>
      <c r="W3767" s="2">
        <v>24.284867420000001</v>
      </c>
      <c r="X3767" s="2">
        <v>30.851779180000001</v>
      </c>
      <c r="Y3767" s="2">
        <v>24.657491610000001</v>
      </c>
      <c r="Z3767" s="2">
        <v>27.69444275</v>
      </c>
      <c r="AA3767" s="2">
        <v>30.184769190000001</v>
      </c>
      <c r="AB3767" s="2">
        <v>34.45204442</v>
      </c>
      <c r="AC3767" s="2">
        <v>30.381004870000002</v>
      </c>
      <c r="AD3767" s="2">
        <v>14.762269910000001</v>
      </c>
      <c r="AE3767" s="2">
        <v>23.92017718</v>
      </c>
      <c r="AF3767" s="2">
        <v>29.91898115</v>
      </c>
      <c r="AG3767" s="2">
        <v>18.8947526</v>
      </c>
      <c r="AH3767" s="2">
        <v>24.05512113</v>
      </c>
      <c r="AI3767" s="2">
        <v>26.224202550000001</v>
      </c>
      <c r="AJ3767" s="2">
        <v>22.899184439999999</v>
      </c>
      <c r="AK3767" s="2">
        <v>21.196581800000001</v>
      </c>
      <c r="AL3767" s="2">
        <v>25.995355230000001</v>
      </c>
      <c r="AM3767" s="2">
        <v>23.396185989999999</v>
      </c>
      <c r="AN3767" s="2">
        <v>21.30085463</v>
      </c>
      <c r="AO3767" s="2">
        <v>17.318606710000001</v>
      </c>
      <c r="AP3767" s="2">
        <v>29.113050260000001</v>
      </c>
      <c r="AQ3767" s="2">
        <v>28.061160730000001</v>
      </c>
      <c r="AR3767" s="2">
        <v>26.690396979999999</v>
      </c>
      <c r="AS3767" s="2">
        <v>29.63760036</v>
      </c>
      <c r="AT3767" s="2">
        <v>37.170845649999997</v>
      </c>
      <c r="AU3767" s="2">
        <v>32.417449810000001</v>
      </c>
      <c r="AV3767" s="2">
        <v>23.79631041</v>
      </c>
      <c r="AW3767" s="2">
        <v>34.877637100000001</v>
      </c>
      <c r="AX3767" s="2">
        <v>18.204235359999998</v>
      </c>
      <c r="AY3767" s="2">
        <v>19.640297270000001</v>
      </c>
      <c r="AZ3767" s="2">
        <v>22.5891023</v>
      </c>
      <c r="BA3767" s="2">
        <v>19.9125108</v>
      </c>
      <c r="BB3767" s="2">
        <v>15.285951600000001</v>
      </c>
      <c r="BC3767" s="2">
        <v>20.942656379999999</v>
      </c>
      <c r="BD3767" s="2">
        <v>23.32432511</v>
      </c>
      <c r="BE3767" s="2">
        <v>26.765620590000001</v>
      </c>
      <c r="BF3767" s="2">
        <v>32.272560130000002</v>
      </c>
      <c r="BG3767" s="2">
        <v>15.05102793</v>
      </c>
      <c r="BH3767" s="2">
        <v>24.888592849999998</v>
      </c>
      <c r="BI3767" s="2">
        <v>29.323809900000001</v>
      </c>
      <c r="BJ3767" s="2">
        <v>32.286755929999998</v>
      </c>
      <c r="BK3767" s="2">
        <v>27.991205619999999</v>
      </c>
      <c r="BL3767" s="2">
        <v>19.41350611</v>
      </c>
      <c r="BM3767" s="2">
        <v>22.240166460000001</v>
      </c>
      <c r="BN3767" s="2">
        <v>26.775294689999999</v>
      </c>
      <c r="BO3767" s="2">
        <v>20.76833139</v>
      </c>
      <c r="BP3767" s="2">
        <v>18.953349630000002</v>
      </c>
      <c r="BQ3767" s="2">
        <v>23.863782480000001</v>
      </c>
      <c r="BR3767" s="2">
        <v>20.39774499</v>
      </c>
      <c r="BS3767" s="2">
        <v>24.238100320000001</v>
      </c>
      <c r="BT3767" s="2">
        <v>18.788838989999999</v>
      </c>
      <c r="BU3767" s="2">
        <v>28.498831540000001</v>
      </c>
      <c r="BV3767" s="2">
        <v>26.830917339999999</v>
      </c>
      <c r="BW3767" s="2">
        <v>23.781514470000001</v>
      </c>
      <c r="BX3767" s="2">
        <v>23.515683110000001</v>
      </c>
      <c r="BY3767" s="2">
        <v>20.982676600000001</v>
      </c>
      <c r="BZ3767" s="2">
        <v>21.379927160000001</v>
      </c>
      <c r="CA3767" s="2">
        <v>25.911436009999999</v>
      </c>
      <c r="CB3767" s="2">
        <v>11.08077653</v>
      </c>
      <c r="CC3767" s="2">
        <v>17.735971800000002</v>
      </c>
      <c r="CD3767" s="2">
        <v>21.415338569999999</v>
      </c>
      <c r="CE3767" s="2">
        <v>15.19622036</v>
      </c>
      <c r="CF3767" s="2">
        <v>24.503437635365898</v>
      </c>
    </row>
    <row r="3768" spans="1:84" x14ac:dyDescent="0.3">
      <c r="A3768" s="2" t="s">
        <v>10356</v>
      </c>
      <c r="B3768" s="2">
        <v>1.3894855859999999</v>
      </c>
      <c r="C3768" s="2">
        <v>1.683878317</v>
      </c>
      <c r="D3768" s="2">
        <v>1.4573713660000001</v>
      </c>
      <c r="E3768" s="2">
        <v>2.2278545099999998</v>
      </c>
      <c r="F3768" s="2">
        <v>1.4764075619999999</v>
      </c>
      <c r="G3768" s="2">
        <v>1.4911077749999999</v>
      </c>
      <c r="H3768" s="2">
        <v>1.3784949500000001</v>
      </c>
      <c r="I3768" s="2">
        <v>1.245075709</v>
      </c>
      <c r="J3768" s="2">
        <v>1.346298803</v>
      </c>
      <c r="K3768" s="2">
        <v>2.3047176989999998</v>
      </c>
      <c r="L3768" s="2">
        <v>2.299164921</v>
      </c>
      <c r="M3768" s="2">
        <v>1.8392997040000001</v>
      </c>
      <c r="N3768" s="2">
        <v>2.5807451769999998</v>
      </c>
      <c r="O3768" s="2">
        <v>3.0089435010000001</v>
      </c>
      <c r="P3768" s="2">
        <v>2.138297299</v>
      </c>
      <c r="Q3768" s="2">
        <v>2.5575587660000001</v>
      </c>
      <c r="R3768" s="2">
        <v>0.93764203899999998</v>
      </c>
      <c r="S3768" s="2">
        <v>1.090953651</v>
      </c>
      <c r="T3768" s="2">
        <v>1.388396221</v>
      </c>
      <c r="U3768" s="2">
        <v>1.731143396</v>
      </c>
      <c r="V3768" s="2">
        <v>0.85226369199999996</v>
      </c>
      <c r="W3768" s="2">
        <v>1.7839580429999999</v>
      </c>
      <c r="X3768" s="2">
        <v>2.1958284739999998</v>
      </c>
      <c r="Y3768" s="2">
        <v>1.575772001</v>
      </c>
      <c r="Z3768" s="2">
        <v>1.543114874</v>
      </c>
      <c r="AA3768" s="2">
        <v>2.2179940980000001</v>
      </c>
      <c r="AB3768" s="2">
        <v>1.9260099959999999</v>
      </c>
      <c r="AC3768" s="2">
        <v>1.4413689110000001</v>
      </c>
      <c r="AD3768" s="2">
        <v>1.2748492650000001</v>
      </c>
      <c r="AE3768" s="2">
        <v>1.942334711</v>
      </c>
      <c r="AF3768" s="2">
        <v>2.4603301119999998</v>
      </c>
      <c r="AG3768" s="2">
        <v>1.5155714339999999</v>
      </c>
      <c r="AH3768" s="2">
        <v>1.4528620059999999</v>
      </c>
      <c r="AI3768" s="2">
        <v>1.05469861</v>
      </c>
      <c r="AJ3768" s="2">
        <v>1.6001883619999999</v>
      </c>
      <c r="AK3768" s="2">
        <v>1.1448842669999999</v>
      </c>
      <c r="AL3768" s="2">
        <v>2.0287255059999998</v>
      </c>
      <c r="AM3768" s="2">
        <v>1.3377468109999999</v>
      </c>
      <c r="AN3768" s="2">
        <v>1.6361862730000001</v>
      </c>
      <c r="AO3768" s="2">
        <v>1.056923149</v>
      </c>
      <c r="AP3768" s="2">
        <v>2.1181046430000001</v>
      </c>
      <c r="AQ3768" s="2">
        <v>1.9768964490000001</v>
      </c>
      <c r="AR3768" s="2">
        <v>2.0620707579999999</v>
      </c>
      <c r="AS3768" s="2">
        <v>1.945855868</v>
      </c>
      <c r="AT3768" s="2">
        <v>1.2922562440000001</v>
      </c>
      <c r="AU3768" s="2">
        <v>1.8210278120000001</v>
      </c>
      <c r="AV3768" s="2">
        <v>1.1527518370000001</v>
      </c>
      <c r="AW3768" s="2">
        <v>3.0440529359999999</v>
      </c>
      <c r="AX3768" s="2">
        <v>1.542699448</v>
      </c>
      <c r="AY3768" s="2">
        <v>1.6093157659999999</v>
      </c>
      <c r="AZ3768" s="2">
        <v>1.2086146849999999</v>
      </c>
      <c r="BA3768" s="2">
        <v>1.2158483710000001</v>
      </c>
      <c r="BB3768" s="2">
        <v>1.476056942</v>
      </c>
      <c r="BC3768" s="2">
        <v>2.3788432290000001</v>
      </c>
      <c r="BD3768" s="2">
        <v>1.252831018</v>
      </c>
      <c r="BE3768" s="2">
        <v>1.355411549</v>
      </c>
      <c r="BF3768" s="2">
        <v>2.0443477759999999</v>
      </c>
      <c r="BG3768" s="2">
        <v>0.80439936999999995</v>
      </c>
      <c r="BH3768" s="2">
        <v>1.4723709659999999</v>
      </c>
      <c r="BI3768" s="2">
        <v>1.4295728190000001</v>
      </c>
      <c r="BJ3768" s="2">
        <v>3.0180452409999998</v>
      </c>
      <c r="BK3768" s="2">
        <v>1.7488266539999999</v>
      </c>
      <c r="BL3768" s="2">
        <v>1.401235507</v>
      </c>
      <c r="BM3768" s="2">
        <v>1.5800505010000001</v>
      </c>
      <c r="BN3768" s="2">
        <v>1.9605962750000001</v>
      </c>
      <c r="BO3768" s="2">
        <v>1.3252162830000001</v>
      </c>
      <c r="BP3768" s="2">
        <v>0.91022331300000003</v>
      </c>
      <c r="BQ3768" s="2">
        <v>1.151530516</v>
      </c>
      <c r="BR3768" s="2">
        <v>1.3483232789999999</v>
      </c>
      <c r="BS3768" s="2">
        <v>1.3875273029999999</v>
      </c>
      <c r="BT3768" s="2">
        <v>1.085812107</v>
      </c>
      <c r="BU3768" s="2">
        <v>1.146091811</v>
      </c>
      <c r="BV3768" s="2">
        <v>1.382820744</v>
      </c>
      <c r="BW3768" s="2">
        <v>1.6718216960000001</v>
      </c>
      <c r="BX3768" s="2">
        <v>1.230382367</v>
      </c>
      <c r="BY3768" s="2">
        <v>0.77786401999999999</v>
      </c>
      <c r="BZ3768" s="2">
        <v>1.100126546</v>
      </c>
      <c r="CA3768" s="2">
        <v>0.98859967699999995</v>
      </c>
      <c r="CB3768" s="2">
        <v>0.95429792599999996</v>
      </c>
      <c r="CC3768" s="2">
        <v>0.76069661300000002</v>
      </c>
      <c r="CD3768" s="2">
        <v>1.0470320099999999</v>
      </c>
      <c r="CE3768" s="2">
        <v>0.79052098100000001</v>
      </c>
      <c r="CF3768" s="2">
        <v>1.5803099683292701</v>
      </c>
    </row>
    <row r="3769" spans="1:84" x14ac:dyDescent="0.3">
      <c r="A3769" s="2" t="s">
        <v>10355</v>
      </c>
      <c r="B3769" s="2">
        <v>20.435436259999999</v>
      </c>
      <c r="C3769" s="2">
        <v>23.611292850000002</v>
      </c>
      <c r="D3769" s="2">
        <v>33.637400530000001</v>
      </c>
      <c r="E3769" s="2">
        <v>23.024143160000001</v>
      </c>
      <c r="F3769" s="2">
        <v>14.85013423</v>
      </c>
      <c r="G3769" s="2">
        <v>18.734372910000001</v>
      </c>
      <c r="H3769" s="2">
        <v>18.751488290000001</v>
      </c>
      <c r="I3769" s="2">
        <v>15.12799148</v>
      </c>
      <c r="J3769" s="2">
        <v>17.28709976</v>
      </c>
      <c r="K3769" s="2">
        <v>22.04030182</v>
      </c>
      <c r="L3769" s="2">
        <v>16.45538397</v>
      </c>
      <c r="M3769" s="2">
        <v>20.161806330000001</v>
      </c>
      <c r="N3769" s="2">
        <v>22.718476720000002</v>
      </c>
      <c r="O3769" s="2">
        <v>16.753088160000001</v>
      </c>
      <c r="P3769" s="2">
        <v>25.306036859999999</v>
      </c>
      <c r="Q3769" s="2">
        <v>19.43707637</v>
      </c>
      <c r="R3769" s="2">
        <v>14.33622682</v>
      </c>
      <c r="S3769" s="2">
        <v>20.06964645</v>
      </c>
      <c r="T3769" s="2">
        <v>17.642272250000001</v>
      </c>
      <c r="U3769" s="2">
        <v>22.426733580000001</v>
      </c>
      <c r="V3769" s="2">
        <v>16.273133219999998</v>
      </c>
      <c r="W3769" s="2">
        <v>15.418586100000001</v>
      </c>
      <c r="X3769" s="2">
        <v>23.894625749999999</v>
      </c>
      <c r="Y3769" s="2">
        <v>23.548401049999999</v>
      </c>
      <c r="Z3769" s="2">
        <v>21.164533649999999</v>
      </c>
      <c r="AA3769" s="2">
        <v>19.51237029</v>
      </c>
      <c r="AB3769" s="2">
        <v>27.678220589999999</v>
      </c>
      <c r="AC3769" s="2">
        <v>25.152562570000001</v>
      </c>
      <c r="AD3769" s="2">
        <v>17.5160561</v>
      </c>
      <c r="AE3769" s="2">
        <v>18.69764644</v>
      </c>
      <c r="AF3769" s="2">
        <v>19.921799459999999</v>
      </c>
      <c r="AG3769" s="2">
        <v>22.399069239999999</v>
      </c>
      <c r="AH3769" s="2">
        <v>21.16579883</v>
      </c>
      <c r="AI3769" s="2">
        <v>17.748509989999999</v>
      </c>
      <c r="AJ3769" s="2">
        <v>22.921031750000001</v>
      </c>
      <c r="AK3769" s="2">
        <v>15.412289039999999</v>
      </c>
      <c r="AL3769" s="2">
        <v>32.464883989999997</v>
      </c>
      <c r="AM3769" s="2">
        <v>16.542764439999999</v>
      </c>
      <c r="AN3769" s="2">
        <v>15.93623279</v>
      </c>
      <c r="AO3769" s="2">
        <v>14.51267477</v>
      </c>
      <c r="AP3769" s="2">
        <v>20.809711069999999</v>
      </c>
      <c r="AQ3769" s="2">
        <v>33.348530830000001</v>
      </c>
      <c r="AR3769" s="2">
        <v>21.60166254</v>
      </c>
      <c r="AS3769" s="2">
        <v>22.49951081</v>
      </c>
      <c r="AT3769" s="2">
        <v>20.749776170000001</v>
      </c>
      <c r="AU3769" s="2">
        <v>24.186801710000001</v>
      </c>
      <c r="AV3769" s="2">
        <v>22.307083429999999</v>
      </c>
      <c r="AW3769" s="2">
        <v>24.840805540000002</v>
      </c>
      <c r="AX3769" s="2">
        <v>18.95769692</v>
      </c>
      <c r="AY3769" s="2">
        <v>15.915958659999999</v>
      </c>
      <c r="AZ3769" s="2">
        <v>14.07811805</v>
      </c>
      <c r="BA3769" s="2">
        <v>24.421793220000001</v>
      </c>
      <c r="BB3769" s="2">
        <v>19.47716801</v>
      </c>
      <c r="BC3769" s="2">
        <v>20.94332606</v>
      </c>
      <c r="BD3769" s="2">
        <v>27.189805929999999</v>
      </c>
      <c r="BE3769" s="2">
        <v>28.815202759999998</v>
      </c>
      <c r="BF3769" s="2">
        <v>36.19193722</v>
      </c>
      <c r="BG3769" s="2">
        <v>14.148875070000001</v>
      </c>
      <c r="BH3769" s="2">
        <v>37.968771500000003</v>
      </c>
      <c r="BI3769" s="2">
        <v>26.23124894</v>
      </c>
      <c r="BJ3769" s="2">
        <v>29.12398275</v>
      </c>
      <c r="BK3769" s="2">
        <v>21.10917242</v>
      </c>
      <c r="BL3769" s="2">
        <v>14.98475305</v>
      </c>
      <c r="BM3769" s="2">
        <v>18.29606987</v>
      </c>
      <c r="BN3769" s="2">
        <v>25.575463469999999</v>
      </c>
      <c r="BO3769" s="2">
        <v>19.617602080000001</v>
      </c>
      <c r="BP3769" s="2">
        <v>16.294477100000002</v>
      </c>
      <c r="BQ3769" s="2">
        <v>18.113138509999999</v>
      </c>
      <c r="BR3769" s="2">
        <v>11.224995639999999</v>
      </c>
      <c r="BS3769" s="2">
        <v>22.358524559999999</v>
      </c>
      <c r="BT3769" s="2">
        <v>20.323974140000001</v>
      </c>
      <c r="BU3769" s="2">
        <v>23.135406840000002</v>
      </c>
      <c r="BV3769" s="2">
        <v>36.291197820000001</v>
      </c>
      <c r="BW3769" s="2">
        <v>19.424298950000001</v>
      </c>
      <c r="BX3769" s="2">
        <v>29.153051380000001</v>
      </c>
      <c r="BY3769" s="2">
        <v>12.75935048</v>
      </c>
      <c r="BZ3769" s="2">
        <v>20.105918719999998</v>
      </c>
      <c r="CA3769" s="2">
        <v>15.75490737</v>
      </c>
      <c r="CB3769" s="2">
        <v>16.144889790000001</v>
      </c>
      <c r="CC3769" s="2">
        <v>23.033528520000001</v>
      </c>
      <c r="CD3769" s="2">
        <v>19.020253029999999</v>
      </c>
      <c r="CE3769" s="2">
        <v>17.643541410000001</v>
      </c>
      <c r="CF3769" s="2">
        <v>21.156827819512198</v>
      </c>
    </row>
    <row r="3770" spans="1:84" x14ac:dyDescent="0.3">
      <c r="A3770" s="2" t="s">
        <v>10354</v>
      </c>
      <c r="B3770" s="2">
        <v>39.37550323</v>
      </c>
      <c r="C3770" s="2">
        <v>28.96753197</v>
      </c>
      <c r="D3770" s="2">
        <v>19.412320980000001</v>
      </c>
      <c r="E3770" s="2">
        <v>35.002533530000001</v>
      </c>
      <c r="F3770" s="2">
        <v>32.356802440000003</v>
      </c>
      <c r="G3770" s="2">
        <v>32.434645349999997</v>
      </c>
      <c r="H3770" s="2">
        <v>27.789278889999999</v>
      </c>
      <c r="I3770" s="2">
        <v>26.959365999999999</v>
      </c>
      <c r="J3770" s="2">
        <v>18.764559779999999</v>
      </c>
      <c r="K3770" s="2">
        <v>28.907875310000001</v>
      </c>
      <c r="L3770" s="2">
        <v>26.796627489999999</v>
      </c>
      <c r="M3770" s="2">
        <v>30.214110850000001</v>
      </c>
      <c r="N3770" s="2">
        <v>28.359139989999999</v>
      </c>
      <c r="O3770" s="2">
        <v>21.385291169999999</v>
      </c>
      <c r="P3770" s="2">
        <v>34.574755789999998</v>
      </c>
      <c r="Q3770" s="2">
        <v>27.16577466</v>
      </c>
      <c r="R3770" s="2">
        <v>19.490357119999999</v>
      </c>
      <c r="S3770" s="2">
        <v>32.826073739999998</v>
      </c>
      <c r="T3770" s="2">
        <v>33.705975899999999</v>
      </c>
      <c r="U3770" s="2">
        <v>29.268291869999999</v>
      </c>
      <c r="V3770" s="2">
        <v>17.380812630000001</v>
      </c>
      <c r="W3770" s="2">
        <v>27.048172439999998</v>
      </c>
      <c r="X3770" s="2">
        <v>28.797629629999999</v>
      </c>
      <c r="Y3770" s="2">
        <v>22.182506669999999</v>
      </c>
      <c r="Z3770" s="2">
        <v>47.079594569999998</v>
      </c>
      <c r="AA3770" s="2">
        <v>55.246882720000002</v>
      </c>
      <c r="AB3770" s="2">
        <v>50.203869320000003</v>
      </c>
      <c r="AC3770" s="2">
        <v>32.352358070000001</v>
      </c>
      <c r="AD3770" s="2">
        <v>28.709125140000001</v>
      </c>
      <c r="AE3770" s="2">
        <v>24.941427180000002</v>
      </c>
      <c r="AF3770" s="2">
        <v>27.546607760000001</v>
      </c>
      <c r="AG3770" s="2">
        <v>34.827989289999998</v>
      </c>
      <c r="AH3770" s="2">
        <v>23.57814466</v>
      </c>
      <c r="AI3770" s="2">
        <v>29.26590259</v>
      </c>
      <c r="AJ3770" s="2">
        <v>35.501822490000002</v>
      </c>
      <c r="AK3770" s="2">
        <v>16.674848529999998</v>
      </c>
      <c r="AL3770" s="2">
        <v>26.524263489999999</v>
      </c>
      <c r="AM3770" s="2">
        <v>33.774585209999998</v>
      </c>
      <c r="AN3770" s="2">
        <v>34.757425329999997</v>
      </c>
      <c r="AO3770" s="2">
        <v>15.366017449999999</v>
      </c>
      <c r="AP3770" s="2">
        <v>24.47017614</v>
      </c>
      <c r="AQ3770" s="2">
        <v>21.7362492</v>
      </c>
      <c r="AR3770" s="2">
        <v>35.709821220000002</v>
      </c>
      <c r="AS3770" s="2">
        <v>25.388874349999998</v>
      </c>
      <c r="AT3770" s="2">
        <v>25.60749238</v>
      </c>
      <c r="AU3770" s="2">
        <v>24.208464660000001</v>
      </c>
      <c r="AV3770" s="2">
        <v>31.65655662</v>
      </c>
      <c r="AW3770" s="2">
        <v>32.518523049999999</v>
      </c>
      <c r="AX3770" s="2">
        <v>34.444964120000002</v>
      </c>
      <c r="AY3770" s="2">
        <v>34.738106250000001</v>
      </c>
      <c r="AZ3770" s="2">
        <v>22.813702989999999</v>
      </c>
      <c r="BA3770" s="2">
        <v>23.84110789</v>
      </c>
      <c r="BB3770" s="2">
        <v>33.128853540000001</v>
      </c>
      <c r="BC3770" s="2">
        <v>31.436207939999999</v>
      </c>
      <c r="BD3770" s="2">
        <v>19.79214795</v>
      </c>
      <c r="BE3770" s="2">
        <v>14.618882899999999</v>
      </c>
      <c r="BF3770" s="2">
        <v>39.436459759999998</v>
      </c>
      <c r="BG3770" s="2">
        <v>25.845353639999999</v>
      </c>
      <c r="BH3770" s="2">
        <v>41.528905119999997</v>
      </c>
      <c r="BI3770" s="2">
        <v>27.48958515</v>
      </c>
      <c r="BJ3770" s="2">
        <v>31.483920319999999</v>
      </c>
      <c r="BK3770" s="2">
        <v>33.044849540000001</v>
      </c>
      <c r="BL3770" s="2">
        <v>29.535099249999998</v>
      </c>
      <c r="BM3770" s="2">
        <v>18.226516790000002</v>
      </c>
      <c r="BN3770" s="2">
        <v>74.227830370000007</v>
      </c>
      <c r="BO3770" s="2">
        <v>25.204745389999999</v>
      </c>
      <c r="BP3770" s="2">
        <v>16.629927479999999</v>
      </c>
      <c r="BQ3770" s="2">
        <v>25.908946660000002</v>
      </c>
      <c r="BR3770" s="2">
        <v>18.111821219999999</v>
      </c>
      <c r="BS3770" s="2">
        <v>23.537688889999998</v>
      </c>
      <c r="BT3770" s="2">
        <v>36.7357254</v>
      </c>
      <c r="BU3770" s="2">
        <v>41.919067890000001</v>
      </c>
      <c r="BV3770" s="2">
        <v>26.889809880000001</v>
      </c>
      <c r="BW3770" s="2">
        <v>34.030184060000003</v>
      </c>
      <c r="BX3770" s="2">
        <v>16.442307750000001</v>
      </c>
      <c r="BY3770" s="2">
        <v>41.658370720000001</v>
      </c>
      <c r="BZ3770" s="2">
        <v>31.273474319999998</v>
      </c>
      <c r="CA3770" s="2">
        <v>23.12252986</v>
      </c>
      <c r="CB3770" s="2">
        <v>27.125455980000002</v>
      </c>
      <c r="CC3770" s="2">
        <v>35.76412603</v>
      </c>
      <c r="CD3770" s="2">
        <v>57.468227280000001</v>
      </c>
      <c r="CE3770" s="2">
        <v>34.40502678</v>
      </c>
      <c r="CF3770" s="2">
        <v>29.983815706829301</v>
      </c>
    </row>
    <row r="3771" spans="1:84" x14ac:dyDescent="0.3">
      <c r="A3771" s="2" t="s">
        <v>10353</v>
      </c>
      <c r="B3771" s="2">
        <v>3.2851694560000002</v>
      </c>
      <c r="C3771" s="2">
        <v>4.2986067419999996</v>
      </c>
      <c r="D3771" s="2">
        <v>6.2773669910000001</v>
      </c>
      <c r="E3771" s="2">
        <v>3.2587936279999998</v>
      </c>
      <c r="F3771" s="2">
        <v>3.2799202140000001</v>
      </c>
      <c r="G3771" s="2">
        <v>7.7237252410000004</v>
      </c>
      <c r="H3771" s="2">
        <v>5.3139595919999998</v>
      </c>
      <c r="I3771" s="2">
        <v>4.8040923260000001</v>
      </c>
      <c r="J3771" s="2">
        <v>2.087800476</v>
      </c>
      <c r="K3771" s="2">
        <v>4.7761895619999999</v>
      </c>
      <c r="L3771" s="2">
        <v>3.7788632500000001</v>
      </c>
      <c r="M3771" s="2">
        <v>4.1815829300000003</v>
      </c>
      <c r="N3771" s="2">
        <v>3.644523585</v>
      </c>
      <c r="O3771" s="2">
        <v>2.6385948049999999</v>
      </c>
      <c r="P3771" s="2">
        <v>7.3386105669999999</v>
      </c>
      <c r="Q3771" s="2">
        <v>2.8093331840000002</v>
      </c>
      <c r="R3771" s="2">
        <v>2.5463040239999999</v>
      </c>
      <c r="S3771" s="2">
        <v>4.9475966400000004</v>
      </c>
      <c r="T3771" s="2">
        <v>5.1583781709999998</v>
      </c>
      <c r="U3771" s="2">
        <v>4.5607009070000002</v>
      </c>
      <c r="V3771" s="2">
        <v>6.7242958980000003</v>
      </c>
      <c r="W3771" s="2">
        <v>2.6097888299999998</v>
      </c>
      <c r="X3771" s="2">
        <v>8.3476143</v>
      </c>
      <c r="Y3771" s="2">
        <v>8.2398212130000008</v>
      </c>
      <c r="Z3771" s="2">
        <v>3.9347361740000002</v>
      </c>
      <c r="AA3771" s="2">
        <v>3.8570253889999999</v>
      </c>
      <c r="AB3771" s="2">
        <v>5.6348429979999999</v>
      </c>
      <c r="AC3771" s="2">
        <v>4.4073472259999997</v>
      </c>
      <c r="AD3771" s="2">
        <v>2.1066091920000001</v>
      </c>
      <c r="AE3771" s="2">
        <v>2.4218164760000001</v>
      </c>
      <c r="AF3771" s="2">
        <v>3.7924191789999999</v>
      </c>
      <c r="AG3771" s="2">
        <v>3.412569017</v>
      </c>
      <c r="AH3771" s="2">
        <v>3.272634482</v>
      </c>
      <c r="AI3771" s="2">
        <v>3.1204992140000001</v>
      </c>
      <c r="AJ3771" s="2">
        <v>7.7334797980000003</v>
      </c>
      <c r="AK3771" s="2">
        <v>3.3183541519999999</v>
      </c>
      <c r="AL3771" s="2">
        <v>7.5727980280000002</v>
      </c>
      <c r="AM3771" s="2">
        <v>4.9409790730000003</v>
      </c>
      <c r="AN3771" s="2">
        <v>3.4630384630000002</v>
      </c>
      <c r="AO3771" s="2">
        <v>2.7317565469999998</v>
      </c>
      <c r="AP3771" s="2">
        <v>3.228491671</v>
      </c>
      <c r="AQ3771" s="2">
        <v>11.498208229999999</v>
      </c>
      <c r="AR3771" s="2">
        <v>4.5612618149999999</v>
      </c>
      <c r="AS3771" s="2">
        <v>3.6145902040000002</v>
      </c>
      <c r="AT3771" s="2">
        <v>4.8040092909999998</v>
      </c>
      <c r="AU3771" s="2">
        <v>8.0322000589999991</v>
      </c>
      <c r="AV3771" s="2">
        <v>9.690388016</v>
      </c>
      <c r="AW3771" s="2">
        <v>5.3784501860000002</v>
      </c>
      <c r="AX3771" s="2">
        <v>6.6921651439999996</v>
      </c>
      <c r="AY3771" s="2">
        <v>2.7560193380000002</v>
      </c>
      <c r="AZ3771" s="2">
        <v>3.8434684699999999</v>
      </c>
      <c r="BA3771" s="2">
        <v>9.9682482100000005</v>
      </c>
      <c r="BB3771" s="2">
        <v>5.0673336510000002</v>
      </c>
      <c r="BC3771" s="2">
        <v>3.8594686349999998</v>
      </c>
      <c r="BD3771" s="2">
        <v>7.8278737410000003</v>
      </c>
      <c r="BE3771" s="2">
        <v>9.5177249709999998</v>
      </c>
      <c r="BF3771" s="2">
        <v>8.6786596849999995</v>
      </c>
      <c r="BG3771" s="2">
        <v>2.2683164360000001</v>
      </c>
      <c r="BH3771" s="2">
        <v>12.307735579999999</v>
      </c>
      <c r="BI3771" s="2">
        <v>6.8767391660000001</v>
      </c>
      <c r="BJ3771" s="2">
        <v>5.9377950390000001</v>
      </c>
      <c r="BK3771" s="2">
        <v>4.9454576939999999</v>
      </c>
      <c r="BL3771" s="2">
        <v>1.52104339</v>
      </c>
      <c r="BM3771" s="2">
        <v>3.7201787670000002</v>
      </c>
      <c r="BN3771" s="2">
        <v>8.7658774210000008</v>
      </c>
      <c r="BO3771" s="2">
        <v>2.8508288049999999</v>
      </c>
      <c r="BP3771" s="2">
        <v>4.8976890519999996</v>
      </c>
      <c r="BQ3771" s="2">
        <v>4.7854862799999998</v>
      </c>
      <c r="BR3771" s="2">
        <v>2.1247334200000001</v>
      </c>
      <c r="BS3771" s="2">
        <v>7.0100567600000003</v>
      </c>
      <c r="BT3771" s="2">
        <v>5.9467451130000004</v>
      </c>
      <c r="BU3771" s="2">
        <v>8.5698336929999996</v>
      </c>
      <c r="BV3771" s="2">
        <v>14.46177215</v>
      </c>
      <c r="BW3771" s="2">
        <v>2.3115195810000002</v>
      </c>
      <c r="BX3771" s="2">
        <v>10.099316119999999</v>
      </c>
      <c r="BY3771" s="2">
        <v>2.8083927900000001</v>
      </c>
      <c r="BZ3771" s="2">
        <v>6.7201614770000004</v>
      </c>
      <c r="CA3771" s="2">
        <v>3.8677103160000001</v>
      </c>
      <c r="CB3771" s="2">
        <v>2.2110144049999998</v>
      </c>
      <c r="CC3771" s="2">
        <v>8.0698385049999999</v>
      </c>
      <c r="CD3771" s="2">
        <v>6.4895889469999997</v>
      </c>
      <c r="CE3771" s="2">
        <v>6.9238012940000004</v>
      </c>
      <c r="CF3771" s="2">
        <v>5.2910089202195101</v>
      </c>
    </row>
    <row r="3772" spans="1:84" x14ac:dyDescent="0.3">
      <c r="A3772" s="2" t="s">
        <v>10352</v>
      </c>
      <c r="B3772" s="2">
        <v>13.8831191</v>
      </c>
      <c r="C3772" s="2">
        <v>7.1215312089999996</v>
      </c>
      <c r="D3772" s="2">
        <v>7.034085782</v>
      </c>
      <c r="E3772" s="2">
        <v>13.85610702</v>
      </c>
      <c r="F3772" s="2">
        <v>8.1102481599999994</v>
      </c>
      <c r="G3772" s="2">
        <v>10.530608600000001</v>
      </c>
      <c r="H3772" s="2">
        <v>8.4552739260000003</v>
      </c>
      <c r="I3772" s="2">
        <v>8.9854455719999997</v>
      </c>
      <c r="J3772" s="2">
        <v>8.0813779720000003</v>
      </c>
      <c r="K3772" s="2">
        <v>12.10706733</v>
      </c>
      <c r="L3772" s="2">
        <v>10.24559539</v>
      </c>
      <c r="M3772" s="2">
        <v>10.95298464</v>
      </c>
      <c r="N3772" s="2">
        <v>10.825287769999999</v>
      </c>
      <c r="O3772" s="2">
        <v>10.516858819999999</v>
      </c>
      <c r="P3772" s="2">
        <v>11.311323979999999</v>
      </c>
      <c r="Q3772" s="2">
        <v>9.2675322199999997</v>
      </c>
      <c r="R3772" s="2">
        <v>6.8346117209999999</v>
      </c>
      <c r="S3772" s="2">
        <v>8.3566665600000007</v>
      </c>
      <c r="T3772" s="2">
        <v>13.13025526</v>
      </c>
      <c r="U3772" s="2">
        <v>12.97445798</v>
      </c>
      <c r="V3772" s="2">
        <v>7.048555543</v>
      </c>
      <c r="W3772" s="2">
        <v>10.24053067</v>
      </c>
      <c r="X3772" s="2">
        <v>13.939611859999999</v>
      </c>
      <c r="Y3772" s="2">
        <v>8.9418216800000003</v>
      </c>
      <c r="Z3772" s="2">
        <v>14.54478894</v>
      </c>
      <c r="AA3772" s="2">
        <v>15.99477018</v>
      </c>
      <c r="AB3772" s="2">
        <v>15.2395011</v>
      </c>
      <c r="AC3772" s="2">
        <v>9.7053041039999997</v>
      </c>
      <c r="AD3772" s="2">
        <v>9.0708548750000002</v>
      </c>
      <c r="AE3772" s="2">
        <v>8.7491333549999997</v>
      </c>
      <c r="AF3772" s="2">
        <v>9.4989455849999995</v>
      </c>
      <c r="AG3772" s="2">
        <v>13.06899452</v>
      </c>
      <c r="AH3772" s="2">
        <v>8.5894026090000004</v>
      </c>
      <c r="AI3772" s="2">
        <v>10.80859156</v>
      </c>
      <c r="AJ3772" s="2">
        <v>11.734292419999999</v>
      </c>
      <c r="AK3772" s="2">
        <v>8.0185705390000006</v>
      </c>
      <c r="AL3772" s="2">
        <v>11.25539717</v>
      </c>
      <c r="AM3772" s="2">
        <v>13.16718766</v>
      </c>
      <c r="AN3772" s="2">
        <v>12.11500326</v>
      </c>
      <c r="AO3772" s="2">
        <v>7.2112114079999996</v>
      </c>
      <c r="AP3772" s="2">
        <v>11.122709929999999</v>
      </c>
      <c r="AQ3772" s="2">
        <v>7.8857408019999999</v>
      </c>
      <c r="AR3772" s="2">
        <v>12.80449393</v>
      </c>
      <c r="AS3772" s="2">
        <v>10.137766040000001</v>
      </c>
      <c r="AT3772" s="2">
        <v>13.023808519999999</v>
      </c>
      <c r="AU3772" s="2">
        <v>9.5576982299999997</v>
      </c>
      <c r="AV3772" s="2">
        <v>9.9250930749999995</v>
      </c>
      <c r="AW3772" s="2">
        <v>14.705596829999999</v>
      </c>
      <c r="AX3772" s="2">
        <v>12.167733739999999</v>
      </c>
      <c r="AY3772" s="2">
        <v>10.96384134</v>
      </c>
      <c r="AZ3772" s="2">
        <v>9.4571451979999992</v>
      </c>
      <c r="BA3772" s="2">
        <v>6.6517632669999998</v>
      </c>
      <c r="BB3772" s="2">
        <v>7.5784394239999999</v>
      </c>
      <c r="BC3772" s="2">
        <v>11.967216580000001</v>
      </c>
      <c r="BD3772" s="2">
        <v>5.7871308749999999</v>
      </c>
      <c r="BE3772" s="2">
        <v>2.99292742</v>
      </c>
      <c r="BF3772" s="2">
        <v>8.4178481049999991</v>
      </c>
      <c r="BG3772" s="2">
        <v>9.417990241</v>
      </c>
      <c r="BH3772" s="2">
        <v>9.3025422179999993</v>
      </c>
      <c r="BI3772" s="2">
        <v>11.99416866</v>
      </c>
      <c r="BJ3772" s="2">
        <v>7.9183203989999997</v>
      </c>
      <c r="BK3772" s="2">
        <v>12.69894876</v>
      </c>
      <c r="BL3772" s="2">
        <v>9.3938689180000008</v>
      </c>
      <c r="BM3772" s="2">
        <v>8.9479956840000003</v>
      </c>
      <c r="BN3772" s="2">
        <v>18.606493650000001</v>
      </c>
      <c r="BO3772" s="2">
        <v>9.9404432790000001</v>
      </c>
      <c r="BP3772" s="2">
        <v>9.1369011110000002</v>
      </c>
      <c r="BQ3772" s="2">
        <v>9.7236855799999997</v>
      </c>
      <c r="BR3772" s="2">
        <v>7.5099670569999999</v>
      </c>
      <c r="BS3772" s="2">
        <v>10.57329103</v>
      </c>
      <c r="BT3772" s="2">
        <v>10.306983130000001</v>
      </c>
      <c r="BU3772" s="2">
        <v>9.9813004280000008</v>
      </c>
      <c r="BV3772" s="2">
        <v>5.818142903</v>
      </c>
      <c r="BW3772" s="2">
        <v>8.9021825490000008</v>
      </c>
      <c r="BX3772" s="2">
        <v>6.0834589110000001</v>
      </c>
      <c r="BY3772" s="2">
        <v>13.208206150000001</v>
      </c>
      <c r="BZ3772" s="2">
        <v>13.541741760000001</v>
      </c>
      <c r="CA3772" s="2">
        <v>11.276953499999999</v>
      </c>
      <c r="CB3772" s="2">
        <v>9.0672806020000003</v>
      </c>
      <c r="CC3772" s="2">
        <v>7.7418181580000001</v>
      </c>
      <c r="CD3772" s="2">
        <v>6.4698437479999997</v>
      </c>
      <c r="CE3772" s="2">
        <v>6.9017267230000003</v>
      </c>
      <c r="CF3772" s="2">
        <v>10.1357819085976</v>
      </c>
    </row>
    <row r="3773" spans="1:84" x14ac:dyDescent="0.3">
      <c r="A3773" s="2" t="s">
        <v>10351</v>
      </c>
      <c r="B3773" s="2">
        <v>3.9345360669999998</v>
      </c>
      <c r="C3773" s="2">
        <v>4.5624023170000001</v>
      </c>
      <c r="D3773" s="2">
        <v>4.2775488959999999</v>
      </c>
      <c r="E3773" s="2">
        <v>3.933481343</v>
      </c>
      <c r="F3773" s="2">
        <v>3.0841626170000001</v>
      </c>
      <c r="G3773" s="2">
        <v>3.5280399839999999</v>
      </c>
      <c r="H3773" s="2">
        <v>4.1576688559999999</v>
      </c>
      <c r="I3773" s="2">
        <v>3.6624709119999999</v>
      </c>
      <c r="J3773" s="2">
        <v>3.163119172</v>
      </c>
      <c r="K3773" s="2">
        <v>3.8210663519999999</v>
      </c>
      <c r="L3773" s="2">
        <v>4.9750393470000001</v>
      </c>
      <c r="M3773" s="2">
        <v>3.4230204579999999</v>
      </c>
      <c r="N3773" s="2">
        <v>3.267078224</v>
      </c>
      <c r="O3773" s="2">
        <v>2.531455287</v>
      </c>
      <c r="P3773" s="2">
        <v>4.040009671</v>
      </c>
      <c r="Q3773" s="2">
        <v>3.5515677160000001</v>
      </c>
      <c r="R3773" s="2">
        <v>1.7863793649999999</v>
      </c>
      <c r="S3773" s="2">
        <v>3.1023408629999998</v>
      </c>
      <c r="T3773" s="2">
        <v>3.8247588499999998</v>
      </c>
      <c r="U3773" s="2">
        <v>4.211532171</v>
      </c>
      <c r="V3773" s="2">
        <v>4.5690837450000004</v>
      </c>
      <c r="W3773" s="2">
        <v>2.8182266729999998</v>
      </c>
      <c r="X3773" s="2">
        <v>4.6688275170000004</v>
      </c>
      <c r="Y3773" s="2">
        <v>4.1908110479999996</v>
      </c>
      <c r="Z3773" s="2">
        <v>3.8863989029999999</v>
      </c>
      <c r="AA3773" s="2">
        <v>4.4407006390000001</v>
      </c>
      <c r="AB3773" s="2">
        <v>5.2129686199999998</v>
      </c>
      <c r="AC3773" s="2">
        <v>3.5948848139999998</v>
      </c>
      <c r="AD3773" s="2">
        <v>2.4565130929999999</v>
      </c>
      <c r="AE3773" s="2">
        <v>2.5115671910000001</v>
      </c>
      <c r="AF3773" s="2">
        <v>3.5894804370000002</v>
      </c>
      <c r="AG3773" s="2">
        <v>3.0360709720000001</v>
      </c>
      <c r="AH3773" s="2">
        <v>2.7307909079999999</v>
      </c>
      <c r="AI3773" s="2">
        <v>2.5125105470000002</v>
      </c>
      <c r="AJ3773" s="2">
        <v>3.784365244</v>
      </c>
      <c r="AK3773" s="2">
        <v>1.7695422359999999</v>
      </c>
      <c r="AL3773" s="2">
        <v>3.0505444540000002</v>
      </c>
      <c r="AM3773" s="2">
        <v>3.418041133</v>
      </c>
      <c r="AN3773" s="2">
        <v>3.2192056849999999</v>
      </c>
      <c r="AO3773" s="2">
        <v>2.3845272720000001</v>
      </c>
      <c r="AP3773" s="2">
        <v>4.8185970730000003</v>
      </c>
      <c r="AQ3773" s="2">
        <v>4.7700822260000004</v>
      </c>
      <c r="AR3773" s="2">
        <v>5.0030183429999999</v>
      </c>
      <c r="AS3773" s="2">
        <v>5.9740778900000002</v>
      </c>
      <c r="AT3773" s="2">
        <v>2.3861546320000002</v>
      </c>
      <c r="AU3773" s="2">
        <v>4.2702636299999996</v>
      </c>
      <c r="AV3773" s="2">
        <v>4.9017274110000004</v>
      </c>
      <c r="AW3773" s="2">
        <v>3.9840817390000001</v>
      </c>
      <c r="AX3773" s="2">
        <v>6.0809273319999999</v>
      </c>
      <c r="AY3773" s="2">
        <v>4.317864363</v>
      </c>
      <c r="AZ3773" s="2">
        <v>3.5979799529999998</v>
      </c>
      <c r="BA3773" s="2">
        <v>6.1060398669999998</v>
      </c>
      <c r="BB3773" s="2">
        <v>4.6463116800000002</v>
      </c>
      <c r="BC3773" s="2">
        <v>3.9954485360000001</v>
      </c>
      <c r="BD3773" s="2">
        <v>3.942654858</v>
      </c>
      <c r="BE3773" s="2">
        <v>3.8658706970000001</v>
      </c>
      <c r="BF3773" s="2">
        <v>3.9556691869999998</v>
      </c>
      <c r="BG3773" s="2">
        <v>1.888886265</v>
      </c>
      <c r="BH3773" s="2">
        <v>5.6280553380000002</v>
      </c>
      <c r="BI3773" s="2">
        <v>3.8009381640000002</v>
      </c>
      <c r="BJ3773" s="2">
        <v>4.7801327809999998</v>
      </c>
      <c r="BK3773" s="2">
        <v>3.4691052820000001</v>
      </c>
      <c r="BL3773" s="2">
        <v>2.6590786020000001</v>
      </c>
      <c r="BM3773" s="2">
        <v>2.8442060040000001</v>
      </c>
      <c r="BN3773" s="2">
        <v>4.7565840990000003</v>
      </c>
      <c r="BO3773" s="2">
        <v>3.7253140079999998</v>
      </c>
      <c r="BP3773" s="2">
        <v>3.7285381050000002</v>
      </c>
      <c r="BQ3773" s="2">
        <v>3.4956451390000001</v>
      </c>
      <c r="BR3773" s="2">
        <v>4.039041471</v>
      </c>
      <c r="BS3773" s="2">
        <v>4.4798506710000003</v>
      </c>
      <c r="BT3773" s="2">
        <v>3.635328313</v>
      </c>
      <c r="BU3773" s="2">
        <v>4.5740095009999999</v>
      </c>
      <c r="BV3773" s="2">
        <v>5.511489461</v>
      </c>
      <c r="BW3773" s="2">
        <v>4.0064914790000001</v>
      </c>
      <c r="BX3773" s="2">
        <v>5.0569779940000004</v>
      </c>
      <c r="BY3773" s="2">
        <v>2.55023672</v>
      </c>
      <c r="BZ3773" s="2">
        <v>3.7593233009999998</v>
      </c>
      <c r="CA3773" s="2">
        <v>2.842260735</v>
      </c>
      <c r="CB3773" s="2">
        <v>2.6040575659999998</v>
      </c>
      <c r="CC3773" s="2">
        <v>4.3229136390000003</v>
      </c>
      <c r="CD3773" s="2">
        <v>5.936890065</v>
      </c>
      <c r="CE3773" s="2">
        <v>4.2421887370000002</v>
      </c>
      <c r="CF3773" s="2">
        <v>3.8492323470243899</v>
      </c>
    </row>
    <row r="3774" spans="1:84" x14ac:dyDescent="0.3">
      <c r="A3774" s="2" t="s">
        <v>10350</v>
      </c>
      <c r="B3774" s="2">
        <v>17.13858536</v>
      </c>
      <c r="C3774" s="2">
        <v>20.109093210000001</v>
      </c>
      <c r="D3774" s="2">
        <v>22.615864890000001</v>
      </c>
      <c r="E3774" s="2">
        <v>17.279118919999998</v>
      </c>
      <c r="F3774" s="2">
        <v>14.87426206</v>
      </c>
      <c r="G3774" s="2">
        <v>17.47150023</v>
      </c>
      <c r="H3774" s="2">
        <v>15.680412820000001</v>
      </c>
      <c r="I3774" s="2">
        <v>15.61085542</v>
      </c>
      <c r="J3774" s="2">
        <v>12.656043779999999</v>
      </c>
      <c r="K3774" s="2">
        <v>19.095053570000001</v>
      </c>
      <c r="L3774" s="2">
        <v>17.87424562</v>
      </c>
      <c r="M3774" s="2">
        <v>16.608035999999998</v>
      </c>
      <c r="N3774" s="2">
        <v>20.69433626</v>
      </c>
      <c r="O3774" s="2">
        <v>18.59561592</v>
      </c>
      <c r="P3774" s="2">
        <v>22.290929040000002</v>
      </c>
      <c r="Q3774" s="2">
        <v>19.550663830000001</v>
      </c>
      <c r="R3774" s="2">
        <v>14.13797535</v>
      </c>
      <c r="S3774" s="2">
        <v>19.949242510000001</v>
      </c>
      <c r="T3774" s="2">
        <v>18.865940120000001</v>
      </c>
      <c r="U3774" s="2">
        <v>17.770950970000001</v>
      </c>
      <c r="V3774" s="2">
        <v>13.92961953</v>
      </c>
      <c r="W3774" s="2">
        <v>14.931488809999999</v>
      </c>
      <c r="X3774" s="2">
        <v>21.506397060000001</v>
      </c>
      <c r="Y3774" s="2">
        <v>20.65930758</v>
      </c>
      <c r="Z3774" s="2">
        <v>17.430703130000001</v>
      </c>
      <c r="AA3774" s="2">
        <v>20.829075849999999</v>
      </c>
      <c r="AB3774" s="2">
        <v>23.03383066</v>
      </c>
      <c r="AC3774" s="2">
        <v>18.793780139999999</v>
      </c>
      <c r="AD3774" s="2">
        <v>11.72234345</v>
      </c>
      <c r="AE3774" s="2">
        <v>13.53426728</v>
      </c>
      <c r="AF3774" s="2">
        <v>15.7794188</v>
      </c>
      <c r="AG3774" s="2">
        <v>16.318209790000001</v>
      </c>
      <c r="AH3774" s="2">
        <v>14.767500549999999</v>
      </c>
      <c r="AI3774" s="2">
        <v>14.91929569</v>
      </c>
      <c r="AJ3774" s="2">
        <v>19.929186980000001</v>
      </c>
      <c r="AK3774" s="2">
        <v>13.64180464</v>
      </c>
      <c r="AL3774" s="2">
        <v>21.761690489999999</v>
      </c>
      <c r="AM3774" s="2">
        <v>15.461663120000001</v>
      </c>
      <c r="AN3774" s="2">
        <v>14.12380643</v>
      </c>
      <c r="AO3774" s="2">
        <v>12.066303550000001</v>
      </c>
      <c r="AP3774" s="2">
        <v>16.684461599999999</v>
      </c>
      <c r="AQ3774" s="2">
        <v>24.61068723</v>
      </c>
      <c r="AR3774" s="2">
        <v>18.989137079999999</v>
      </c>
      <c r="AS3774" s="2">
        <v>18.154840310000001</v>
      </c>
      <c r="AT3774" s="2">
        <v>15.735736810000001</v>
      </c>
      <c r="AU3774" s="2">
        <v>22.113486210000001</v>
      </c>
      <c r="AV3774" s="2">
        <v>18.919606720000001</v>
      </c>
      <c r="AW3774" s="2">
        <v>17.248465240000002</v>
      </c>
      <c r="AX3774" s="2">
        <v>14.38232107</v>
      </c>
      <c r="AY3774" s="2">
        <v>13.811017039999999</v>
      </c>
      <c r="AZ3774" s="2">
        <v>13.35838423</v>
      </c>
      <c r="BA3774" s="2">
        <v>18.517500089999999</v>
      </c>
      <c r="BB3774" s="2">
        <v>16.645107920000001</v>
      </c>
      <c r="BC3774" s="2">
        <v>14.359488900000001</v>
      </c>
      <c r="BD3774" s="2">
        <v>20.636348649999999</v>
      </c>
      <c r="BE3774" s="2">
        <v>20.768245270000001</v>
      </c>
      <c r="BF3774" s="2">
        <v>23.95774522</v>
      </c>
      <c r="BG3774" s="2">
        <v>10.669106129999999</v>
      </c>
      <c r="BH3774" s="2">
        <v>25.790049</v>
      </c>
      <c r="BI3774" s="2">
        <v>19.90313832</v>
      </c>
      <c r="BJ3774" s="2">
        <v>22.88279923</v>
      </c>
      <c r="BK3774" s="2">
        <v>18.058289500000001</v>
      </c>
      <c r="BL3774" s="2">
        <v>13.13290209</v>
      </c>
      <c r="BM3774" s="2">
        <v>14.22503933</v>
      </c>
      <c r="BN3774" s="2">
        <v>24.228368669999998</v>
      </c>
      <c r="BO3774" s="2">
        <v>14.413555049999999</v>
      </c>
      <c r="BP3774" s="2">
        <v>14.474247699999999</v>
      </c>
      <c r="BQ3774" s="2">
        <v>14.865293279999999</v>
      </c>
      <c r="BR3774" s="2">
        <v>9.9413047250000002</v>
      </c>
      <c r="BS3774" s="2">
        <v>17.89552729</v>
      </c>
      <c r="BT3774" s="2">
        <v>19.577296369999999</v>
      </c>
      <c r="BU3774" s="2">
        <v>18.945450699999999</v>
      </c>
      <c r="BV3774" s="2">
        <v>25.829239149999999</v>
      </c>
      <c r="BW3774" s="2">
        <v>16.74539858</v>
      </c>
      <c r="BX3774" s="2">
        <v>21.672837680000001</v>
      </c>
      <c r="BY3774" s="2">
        <v>16.981214009999999</v>
      </c>
      <c r="BZ3774" s="2">
        <v>17.267816929999999</v>
      </c>
      <c r="CA3774" s="2">
        <v>13.928711249999999</v>
      </c>
      <c r="CB3774" s="2">
        <v>8.9749973119999993</v>
      </c>
      <c r="CC3774" s="2">
        <v>16.781153320000001</v>
      </c>
      <c r="CD3774" s="2">
        <v>21.370366319999999</v>
      </c>
      <c r="CE3774" s="2">
        <v>15.64923756</v>
      </c>
      <c r="CF3774" s="2">
        <v>17.525662664597601</v>
      </c>
    </row>
    <row r="3775" spans="1:84" x14ac:dyDescent="0.3">
      <c r="A3775" s="2" t="s">
        <v>10349</v>
      </c>
      <c r="B3775" s="2">
        <v>5.6593250069999996</v>
      </c>
      <c r="C3775" s="2">
        <v>4.4254353100000001</v>
      </c>
      <c r="D3775" s="2">
        <v>5.6589640179999998</v>
      </c>
      <c r="E3775" s="2">
        <v>7.4312698380000004</v>
      </c>
      <c r="F3775" s="2">
        <v>4.6918718229999996</v>
      </c>
      <c r="G3775" s="2">
        <v>4.013146613</v>
      </c>
      <c r="H3775" s="2">
        <v>5.364299119</v>
      </c>
      <c r="I3775" s="2">
        <v>3.6286886630000001</v>
      </c>
      <c r="J3775" s="2">
        <v>5.4157301579999997</v>
      </c>
      <c r="K3775" s="2">
        <v>4.9227626009999996</v>
      </c>
      <c r="L3775" s="2">
        <v>6.319768024</v>
      </c>
      <c r="M3775" s="2">
        <v>4.6985546319999996</v>
      </c>
      <c r="N3775" s="2">
        <v>5.9702241279999999</v>
      </c>
      <c r="O3775" s="2">
        <v>6.0297040539999998</v>
      </c>
      <c r="P3775" s="2">
        <v>4.942758467</v>
      </c>
      <c r="Q3775" s="2">
        <v>5.4749516969999998</v>
      </c>
      <c r="R3775" s="2">
        <v>3.1383716979999998</v>
      </c>
      <c r="S3775" s="2">
        <v>5.6582404479999999</v>
      </c>
      <c r="T3775" s="2">
        <v>5.5985644739999998</v>
      </c>
      <c r="U3775" s="2">
        <v>7.2127675890000003</v>
      </c>
      <c r="V3775" s="2">
        <v>3.760509436</v>
      </c>
      <c r="W3775" s="2">
        <v>4.2349780130000001</v>
      </c>
      <c r="X3775" s="2">
        <v>5.8305890739999997</v>
      </c>
      <c r="Y3775" s="2">
        <v>4.4441225920000003</v>
      </c>
      <c r="Z3775" s="2">
        <v>4.5860437410000001</v>
      </c>
      <c r="AA3775" s="2">
        <v>5.6832959660000002</v>
      </c>
      <c r="AB3775" s="2">
        <v>5.2297131349999999</v>
      </c>
      <c r="AC3775" s="2">
        <v>3.6503362899999998</v>
      </c>
      <c r="AD3775" s="2">
        <v>4.5101355420000004</v>
      </c>
      <c r="AE3775" s="2">
        <v>6.5071785889999996</v>
      </c>
      <c r="AF3775" s="2">
        <v>7.5484466250000004</v>
      </c>
      <c r="AG3775" s="2">
        <v>6.5383669209999997</v>
      </c>
      <c r="AH3775" s="2">
        <v>6.2023693870000001</v>
      </c>
      <c r="AI3775" s="2">
        <v>4.2594985980000004</v>
      </c>
      <c r="AJ3775" s="2">
        <v>5.4777097699999997</v>
      </c>
      <c r="AK3775" s="2">
        <v>4.5585193999999998</v>
      </c>
      <c r="AL3775" s="2">
        <v>5.338112701</v>
      </c>
      <c r="AM3775" s="2">
        <v>4.8242766709999998</v>
      </c>
      <c r="AN3775" s="2">
        <v>5.9359286410000003</v>
      </c>
      <c r="AO3775" s="2">
        <v>5.4575626169999998</v>
      </c>
      <c r="AP3775" s="2">
        <v>6.5148454659999997</v>
      </c>
      <c r="AQ3775" s="2">
        <v>5.8536298530000002</v>
      </c>
      <c r="AR3775" s="2">
        <v>5.0087725660000002</v>
      </c>
      <c r="AS3775" s="2">
        <v>5.1248387759999998</v>
      </c>
      <c r="AT3775" s="2">
        <v>4.4725808520000001</v>
      </c>
      <c r="AU3775" s="2">
        <v>4.8020197680000001</v>
      </c>
      <c r="AV3775" s="2">
        <v>5.1697598969999996</v>
      </c>
      <c r="AW3775" s="2">
        <v>6.8586442969999997</v>
      </c>
      <c r="AX3775" s="2">
        <v>5.7579218399999998</v>
      </c>
      <c r="AY3775" s="2">
        <v>4.5238075000000002</v>
      </c>
      <c r="AZ3775" s="2">
        <v>4.4786410959999996</v>
      </c>
      <c r="BA3775" s="2">
        <v>6.1471465260000002</v>
      </c>
      <c r="BB3775" s="2">
        <v>5.5792504709999999</v>
      </c>
      <c r="BC3775" s="2">
        <v>6.7191144019999998</v>
      </c>
      <c r="BD3775" s="2">
        <v>4.6954752400000004</v>
      </c>
      <c r="BE3775" s="2">
        <v>5.8029890420000001</v>
      </c>
      <c r="BF3775" s="2">
        <v>6.2047303549999997</v>
      </c>
      <c r="BG3775" s="2">
        <v>3.4029971529999998</v>
      </c>
      <c r="BH3775" s="2">
        <v>5.0454806860000003</v>
      </c>
      <c r="BI3775" s="2">
        <v>5.208400675</v>
      </c>
      <c r="BJ3775" s="2">
        <v>6.7082012290000002</v>
      </c>
      <c r="BK3775" s="2">
        <v>5.7656114399999998</v>
      </c>
      <c r="BL3775" s="2">
        <v>4.4816012589999996</v>
      </c>
      <c r="BM3775" s="2">
        <v>4.9668774669999998</v>
      </c>
      <c r="BN3775" s="2">
        <v>6.8214167960000003</v>
      </c>
      <c r="BO3775" s="2">
        <v>5.0165543130000003</v>
      </c>
      <c r="BP3775" s="2">
        <v>4.4147399050000002</v>
      </c>
      <c r="BQ3775" s="2">
        <v>4.3881257769999999</v>
      </c>
      <c r="BR3775" s="2">
        <v>5.1729592740000001</v>
      </c>
      <c r="BS3775" s="2">
        <v>5.0841885160000002</v>
      </c>
      <c r="BT3775" s="2">
        <v>3.5318367199999998</v>
      </c>
      <c r="BU3775" s="2">
        <v>5.1831520390000003</v>
      </c>
      <c r="BV3775" s="2">
        <v>4.2038748699999999</v>
      </c>
      <c r="BW3775" s="2">
        <v>6.769795835</v>
      </c>
      <c r="BX3775" s="2">
        <v>5.3475595760000001</v>
      </c>
      <c r="BY3775" s="2">
        <v>4.0983296510000002</v>
      </c>
      <c r="BZ3775" s="2">
        <v>4.8778067900000002</v>
      </c>
      <c r="CA3775" s="2">
        <v>3.770457816</v>
      </c>
      <c r="CB3775" s="2">
        <v>5.191682685</v>
      </c>
      <c r="CC3775" s="2">
        <v>2.8562361369999998</v>
      </c>
      <c r="CD3775" s="2">
        <v>3.8570852769999999</v>
      </c>
      <c r="CE3775" s="2">
        <v>3.4091614899999998</v>
      </c>
      <c r="CF3775" s="2">
        <v>5.1722121145487803</v>
      </c>
    </row>
    <row r="3776" spans="1:84" x14ac:dyDescent="0.3">
      <c r="A3776" s="2" t="s">
        <v>10348</v>
      </c>
      <c r="B3776" s="2">
        <v>4.273387949</v>
      </c>
      <c r="C3776" s="2">
        <v>3.9185327060000001</v>
      </c>
      <c r="D3776" s="2">
        <v>4.8957237039999999</v>
      </c>
      <c r="E3776" s="2">
        <v>2.999391412</v>
      </c>
      <c r="F3776" s="2">
        <v>2.2331855030000001</v>
      </c>
      <c r="G3776" s="2">
        <v>5.632164618</v>
      </c>
      <c r="H3776" s="2">
        <v>4.3521238029999996</v>
      </c>
      <c r="I3776" s="2">
        <v>5.2191297030000001</v>
      </c>
      <c r="J3776" s="2">
        <v>1.9001476100000001</v>
      </c>
      <c r="K3776" s="2">
        <v>3.3019740409999998</v>
      </c>
      <c r="L3776" s="2">
        <v>3.1919420619999999</v>
      </c>
      <c r="M3776" s="2">
        <v>4.3806863810000003</v>
      </c>
      <c r="N3776" s="2">
        <v>4.9738915229999998</v>
      </c>
      <c r="O3776" s="2">
        <v>1.7184190100000001</v>
      </c>
      <c r="P3776" s="2">
        <v>3.9882680189999999</v>
      </c>
      <c r="Q3776" s="2">
        <v>2.2209488199999998</v>
      </c>
      <c r="R3776" s="2">
        <v>2.8357159909999998</v>
      </c>
      <c r="S3776" s="2">
        <v>5.1838800860000003</v>
      </c>
      <c r="T3776" s="2">
        <v>3.319937468</v>
      </c>
      <c r="U3776" s="2">
        <v>3.265865105</v>
      </c>
      <c r="V3776" s="2">
        <v>4.1519630660000004</v>
      </c>
      <c r="W3776" s="2">
        <v>1.0560438940000001</v>
      </c>
      <c r="X3776" s="2">
        <v>1.8203296739999999</v>
      </c>
      <c r="Y3776" s="2">
        <v>7.9510252579999996</v>
      </c>
      <c r="Z3776" s="2">
        <v>2.285831655</v>
      </c>
      <c r="AA3776" s="2">
        <v>0.90272760900000004</v>
      </c>
      <c r="AB3776" s="2">
        <v>4.2661011350000004</v>
      </c>
      <c r="AC3776" s="2">
        <v>3.3008931989999999</v>
      </c>
      <c r="AD3776" s="2">
        <v>1.3523571169999999</v>
      </c>
      <c r="AE3776" s="2">
        <v>1.1981230780000001</v>
      </c>
      <c r="AF3776" s="2">
        <v>1.8999580810000001</v>
      </c>
      <c r="AG3776" s="2">
        <v>2.6181895370000001</v>
      </c>
      <c r="AH3776" s="2">
        <v>0.98041895499999998</v>
      </c>
      <c r="AI3776" s="2">
        <v>1.1924006709999999</v>
      </c>
      <c r="AJ3776" s="2">
        <v>2.7643675060000001</v>
      </c>
      <c r="AK3776" s="2">
        <v>1.705770477</v>
      </c>
      <c r="AL3776" s="2">
        <v>3.3822911630000001</v>
      </c>
      <c r="AM3776" s="2">
        <v>1.9913316809999999</v>
      </c>
      <c r="AN3776" s="2">
        <v>1.451670281</v>
      </c>
      <c r="AO3776" s="2">
        <v>1.848469511</v>
      </c>
      <c r="AP3776" s="2">
        <v>1.826536583</v>
      </c>
      <c r="AQ3776" s="2">
        <v>6.5643219110000004</v>
      </c>
      <c r="AR3776" s="2">
        <v>2.355401826</v>
      </c>
      <c r="AS3776" s="2">
        <v>3.2084811129999999</v>
      </c>
      <c r="AT3776" s="2">
        <v>3.576299653</v>
      </c>
      <c r="AU3776" s="2">
        <v>6.1929753950000004</v>
      </c>
      <c r="AV3776" s="2">
        <v>4.8609304260000004</v>
      </c>
      <c r="AW3776" s="2">
        <v>1.956255278</v>
      </c>
      <c r="AX3776" s="2">
        <v>2.1891987890000002</v>
      </c>
      <c r="AY3776" s="2">
        <v>1.8096458040000001</v>
      </c>
      <c r="AZ3776" s="2">
        <v>2.6923141359999998</v>
      </c>
      <c r="BA3776" s="2">
        <v>5.520125298</v>
      </c>
      <c r="BB3776" s="2">
        <v>2.5168112740000002</v>
      </c>
      <c r="BC3776" s="2">
        <v>1.5577858689999999</v>
      </c>
      <c r="BD3776" s="2">
        <v>8.3842980849999993</v>
      </c>
      <c r="BE3776" s="2">
        <v>4.7972598790000003</v>
      </c>
      <c r="BF3776" s="2">
        <v>2.4533255820000002</v>
      </c>
      <c r="BG3776" s="2">
        <v>1.5718433510000001</v>
      </c>
      <c r="BH3776" s="2">
        <v>8.2695634390000006</v>
      </c>
      <c r="BI3776" s="2">
        <v>4.8486560189999999</v>
      </c>
      <c r="BJ3776" s="2">
        <v>3.90172352</v>
      </c>
      <c r="BK3776" s="2">
        <v>1.95371199</v>
      </c>
      <c r="BL3776" s="2">
        <v>1.395907732</v>
      </c>
      <c r="BM3776" s="2">
        <v>2.3882029249999999</v>
      </c>
      <c r="BN3776" s="2">
        <v>3.820565583</v>
      </c>
      <c r="BO3776" s="2">
        <v>2.1722678040000001</v>
      </c>
      <c r="BP3776" s="2">
        <v>3.1575816319999999</v>
      </c>
      <c r="BQ3776" s="2">
        <v>3.2724403569999998</v>
      </c>
      <c r="BR3776" s="2">
        <v>1.032210262</v>
      </c>
      <c r="BS3776" s="2">
        <v>4.1575177529999996</v>
      </c>
      <c r="BT3776" s="2">
        <v>2.7477250940000002</v>
      </c>
      <c r="BU3776" s="2">
        <v>2.9878746280000001</v>
      </c>
      <c r="BV3776" s="2">
        <v>7.4636506130000004</v>
      </c>
      <c r="BW3776" s="2">
        <v>0.77904814200000005</v>
      </c>
      <c r="BX3776" s="2">
        <v>6.1082115740000003</v>
      </c>
      <c r="BY3776" s="2">
        <v>1.7591675179999999</v>
      </c>
      <c r="BZ3776" s="2">
        <v>2.73627135</v>
      </c>
      <c r="CA3776" s="2">
        <v>1.5800350089999999</v>
      </c>
      <c r="CB3776" s="2">
        <v>1.412423253</v>
      </c>
      <c r="CC3776" s="2">
        <v>7.30366552</v>
      </c>
      <c r="CD3776" s="2">
        <v>10.07816803</v>
      </c>
      <c r="CE3776" s="2">
        <v>8.4013798739999999</v>
      </c>
      <c r="CF3776" s="2">
        <v>3.4108214504268299</v>
      </c>
    </row>
    <row r="3777" spans="1:84" x14ac:dyDescent="0.3">
      <c r="A3777" s="2" t="s">
        <v>10347</v>
      </c>
      <c r="B3777" s="2">
        <v>8.9527663200000003</v>
      </c>
      <c r="C3777" s="2">
        <v>10.54817323</v>
      </c>
      <c r="D3777" s="2">
        <v>14.821006150000001</v>
      </c>
      <c r="E3777" s="2">
        <v>9.2308011909999994</v>
      </c>
      <c r="F3777" s="2">
        <v>7.5393287280000001</v>
      </c>
      <c r="G3777" s="2">
        <v>11.225384030000001</v>
      </c>
      <c r="H3777" s="2">
        <v>9.5790700050000002</v>
      </c>
      <c r="I3777" s="2">
        <v>8.4433200030000002</v>
      </c>
      <c r="J3777" s="2">
        <v>7.428489796</v>
      </c>
      <c r="K3777" s="2">
        <v>12.305691850000001</v>
      </c>
      <c r="L3777" s="2">
        <v>12.42825519</v>
      </c>
      <c r="M3777" s="2">
        <v>9.7239955709999997</v>
      </c>
      <c r="N3777" s="2">
        <v>10.869755420000001</v>
      </c>
      <c r="O3777" s="2">
        <v>9.4899809220000009</v>
      </c>
      <c r="P3777" s="2">
        <v>12.76451814</v>
      </c>
      <c r="Q3777" s="2">
        <v>9.8806702150000003</v>
      </c>
      <c r="R3777" s="2">
        <v>5.586310621</v>
      </c>
      <c r="S3777" s="2">
        <v>9.7989191509999998</v>
      </c>
      <c r="T3777" s="2">
        <v>11.119629890000001</v>
      </c>
      <c r="U3777" s="2">
        <v>11.24445115</v>
      </c>
      <c r="V3777" s="2">
        <v>8.1602826400000001</v>
      </c>
      <c r="W3777" s="2">
        <v>7.6555636959999998</v>
      </c>
      <c r="X3777" s="2">
        <v>12.08971749</v>
      </c>
      <c r="Y3777" s="2">
        <v>11.01982836</v>
      </c>
      <c r="Z3777" s="2">
        <v>8.3508098149999999</v>
      </c>
      <c r="AA3777" s="2">
        <v>10.998760730000001</v>
      </c>
      <c r="AB3777" s="2">
        <v>12.918133299999999</v>
      </c>
      <c r="AC3777" s="2">
        <v>10.549834580000001</v>
      </c>
      <c r="AD3777" s="2">
        <v>6.4562573719999996</v>
      </c>
      <c r="AE3777" s="2">
        <v>7.5512172</v>
      </c>
      <c r="AF3777" s="2">
        <v>10.09192826</v>
      </c>
      <c r="AG3777" s="2">
        <v>8.5386494519999996</v>
      </c>
      <c r="AH3777" s="2">
        <v>7.6766584839999998</v>
      </c>
      <c r="AI3777" s="2">
        <v>6.8580620269999999</v>
      </c>
      <c r="AJ3777" s="2">
        <v>11.89668313</v>
      </c>
      <c r="AK3777" s="2">
        <v>7.3928806659999999</v>
      </c>
      <c r="AL3777" s="2">
        <v>12.873126539999999</v>
      </c>
      <c r="AM3777" s="2">
        <v>9.0451796860000009</v>
      </c>
      <c r="AN3777" s="2">
        <v>9.3929001410000001</v>
      </c>
      <c r="AO3777" s="2">
        <v>7.0174423849999998</v>
      </c>
      <c r="AP3777" s="2">
        <v>9.5747367140000001</v>
      </c>
      <c r="AQ3777" s="2">
        <v>15.37097168</v>
      </c>
      <c r="AR3777" s="2">
        <v>10.9871664</v>
      </c>
      <c r="AS3777" s="2">
        <v>10.063208189999999</v>
      </c>
      <c r="AT3777" s="2">
        <v>7.6832884000000004</v>
      </c>
      <c r="AU3777" s="2">
        <v>13.73685027</v>
      </c>
      <c r="AV3777" s="2">
        <v>12.458722420000001</v>
      </c>
      <c r="AW3777" s="2">
        <v>9.8934459609999994</v>
      </c>
      <c r="AX3777" s="2">
        <v>9.5343786589999997</v>
      </c>
      <c r="AY3777" s="2">
        <v>7.4269039689999996</v>
      </c>
      <c r="AZ3777" s="2">
        <v>8.3617935219999993</v>
      </c>
      <c r="BA3777" s="2">
        <v>12.24689978</v>
      </c>
      <c r="BB3777" s="2">
        <v>11.41019279</v>
      </c>
      <c r="BC3777" s="2">
        <v>10.96844518</v>
      </c>
      <c r="BD3777" s="2">
        <v>12.340012489999999</v>
      </c>
      <c r="BE3777" s="2">
        <v>14.344426370000001</v>
      </c>
      <c r="BF3777" s="2">
        <v>16.936261739999999</v>
      </c>
      <c r="BG3777" s="2">
        <v>5.6875560199999997</v>
      </c>
      <c r="BH3777" s="2">
        <v>11.24628102</v>
      </c>
      <c r="BI3777" s="2">
        <v>10.92928023</v>
      </c>
      <c r="BJ3777" s="2">
        <v>13.60657829</v>
      </c>
      <c r="BK3777" s="2">
        <v>10.16937487</v>
      </c>
      <c r="BL3777" s="2">
        <v>7.6235379459999999</v>
      </c>
      <c r="BM3777" s="2">
        <v>8.6775302710000002</v>
      </c>
      <c r="BN3777" s="2">
        <v>14.242419979999999</v>
      </c>
      <c r="BO3777" s="2">
        <v>8.0187214010000005</v>
      </c>
      <c r="BP3777" s="2">
        <v>7.5060363700000003</v>
      </c>
      <c r="BQ3777" s="2">
        <v>8.7684363849999993</v>
      </c>
      <c r="BR3777" s="2">
        <v>5.5411938259999998</v>
      </c>
      <c r="BS3777" s="2">
        <v>10.4811668</v>
      </c>
      <c r="BT3777" s="2">
        <v>8.187830044</v>
      </c>
      <c r="BU3777" s="2">
        <v>10.09253631</v>
      </c>
      <c r="BV3777" s="2">
        <v>12.627261239999999</v>
      </c>
      <c r="BW3777" s="2">
        <v>7.2274922549999996</v>
      </c>
      <c r="BX3777" s="2">
        <v>15.49201762</v>
      </c>
      <c r="BY3777" s="2">
        <v>8.874314214</v>
      </c>
      <c r="BZ3777" s="2">
        <v>12.297209280000001</v>
      </c>
      <c r="CA3777" s="2">
        <v>7.7240044220000001</v>
      </c>
      <c r="CB3777" s="2">
        <v>6.6476794479999999</v>
      </c>
      <c r="CC3777" s="2">
        <v>10.3070562</v>
      </c>
      <c r="CD3777" s="2">
        <v>16.967824230000002</v>
      </c>
      <c r="CE3777" s="2">
        <v>9.0210367720000004</v>
      </c>
      <c r="CF3777" s="2">
        <v>10.1319087012927</v>
      </c>
    </row>
    <row r="3778" spans="1:84" x14ac:dyDescent="0.3">
      <c r="A3778" s="2" t="s">
        <v>10346</v>
      </c>
      <c r="B3778" s="2">
        <v>20.943467439999999</v>
      </c>
      <c r="C3778" s="2">
        <v>17.56584754</v>
      </c>
      <c r="D3778" s="2">
        <v>23.444174530000002</v>
      </c>
      <c r="E3778" s="2">
        <v>21.766910429999999</v>
      </c>
      <c r="F3778" s="2">
        <v>17.661745539999998</v>
      </c>
      <c r="G3778" s="2">
        <v>21.750398759999999</v>
      </c>
      <c r="H3778" s="2">
        <v>20.125790769999998</v>
      </c>
      <c r="I3778" s="2">
        <v>17.585189679999999</v>
      </c>
      <c r="J3778" s="2">
        <v>16.80604859</v>
      </c>
      <c r="K3778" s="2">
        <v>22.580317149999999</v>
      </c>
      <c r="L3778" s="2">
        <v>19.325620780000001</v>
      </c>
      <c r="M3778" s="2">
        <v>17.150471870000001</v>
      </c>
      <c r="N3778" s="2">
        <v>18.991313649999999</v>
      </c>
      <c r="O3778" s="2">
        <v>17.755978410000001</v>
      </c>
      <c r="P3778" s="2">
        <v>21.414336089999999</v>
      </c>
      <c r="Q3778" s="2">
        <v>19.81382456</v>
      </c>
      <c r="R3778" s="2">
        <v>17.536075230000002</v>
      </c>
      <c r="S3778" s="2">
        <v>23.28856081</v>
      </c>
      <c r="T3778" s="2">
        <v>20.897118249999998</v>
      </c>
      <c r="U3778" s="2">
        <v>26.203301570000001</v>
      </c>
      <c r="V3778" s="2">
        <v>16.978719420000001</v>
      </c>
      <c r="W3778" s="2">
        <v>18.151166020000002</v>
      </c>
      <c r="X3778" s="2">
        <v>21.904885360000002</v>
      </c>
      <c r="Y3778" s="2">
        <v>21.35976771</v>
      </c>
      <c r="Z3778" s="2">
        <v>21.188709930000002</v>
      </c>
      <c r="AA3778" s="2">
        <v>19.965539530000001</v>
      </c>
      <c r="AB3778" s="2">
        <v>25.823412600000001</v>
      </c>
      <c r="AC3778" s="2">
        <v>21.14879144</v>
      </c>
      <c r="AD3778" s="2">
        <v>18.90321861</v>
      </c>
      <c r="AE3778" s="2">
        <v>19.511791590000001</v>
      </c>
      <c r="AF3778" s="2">
        <v>21.607486789999999</v>
      </c>
      <c r="AG3778" s="2">
        <v>22.213397180000001</v>
      </c>
      <c r="AH3778" s="2">
        <v>23.617040790000001</v>
      </c>
      <c r="AI3778" s="2">
        <v>19.482470679999999</v>
      </c>
      <c r="AJ3778" s="2">
        <v>23.86302349</v>
      </c>
      <c r="AK3778" s="2">
        <v>24.016327759999999</v>
      </c>
      <c r="AL3778" s="2">
        <v>26.120012580000001</v>
      </c>
      <c r="AM3778" s="2">
        <v>23.79305145</v>
      </c>
      <c r="AN3778" s="2">
        <v>21.7320545</v>
      </c>
      <c r="AO3778" s="2">
        <v>20.49034855</v>
      </c>
      <c r="AP3778" s="2">
        <v>18.3952144</v>
      </c>
      <c r="AQ3778" s="2">
        <v>30.253835710000001</v>
      </c>
      <c r="AR3778" s="2">
        <v>14.131935929999999</v>
      </c>
      <c r="AS3778" s="2">
        <v>19.438230229999998</v>
      </c>
      <c r="AT3778" s="2">
        <v>22.043703969999999</v>
      </c>
      <c r="AU3778" s="2">
        <v>23.282210679999999</v>
      </c>
      <c r="AV3778" s="2">
        <v>22.887600679999998</v>
      </c>
      <c r="AW3778" s="2">
        <v>25.645756009999999</v>
      </c>
      <c r="AX3778" s="2">
        <v>17.38041724</v>
      </c>
      <c r="AY3778" s="2">
        <v>18.585252700000002</v>
      </c>
      <c r="AZ3778" s="2">
        <v>16.325901129999998</v>
      </c>
      <c r="BA3778" s="2">
        <v>20.546072760000001</v>
      </c>
      <c r="BB3778" s="2">
        <v>17.022272139999998</v>
      </c>
      <c r="BC3778" s="2">
        <v>22.12554278</v>
      </c>
      <c r="BD3778" s="2">
        <v>27.906704309999999</v>
      </c>
      <c r="BE3778" s="2">
        <v>25.49775168</v>
      </c>
      <c r="BF3778" s="2">
        <v>28.065499379999999</v>
      </c>
      <c r="BG3778" s="2">
        <v>15.70319591</v>
      </c>
      <c r="BH3778" s="2">
        <v>28.708768030000002</v>
      </c>
      <c r="BI3778" s="2">
        <v>23.927313170000001</v>
      </c>
      <c r="BJ3778" s="2">
        <v>24.139714680000001</v>
      </c>
      <c r="BK3778" s="2">
        <v>22.849850969999999</v>
      </c>
      <c r="BL3778" s="2">
        <v>22.805548470000002</v>
      </c>
      <c r="BM3778" s="2">
        <v>21.022822489999999</v>
      </c>
      <c r="BN3778" s="2">
        <v>26.565309079999999</v>
      </c>
      <c r="BO3778" s="2">
        <v>22.867018900000001</v>
      </c>
      <c r="BP3778" s="2">
        <v>18.95732765</v>
      </c>
      <c r="BQ3778" s="2">
        <v>20.792015889999998</v>
      </c>
      <c r="BR3778" s="2">
        <v>19.485159899999999</v>
      </c>
      <c r="BS3778" s="2">
        <v>23.485188269999998</v>
      </c>
      <c r="BT3778" s="2">
        <v>20.331531519999999</v>
      </c>
      <c r="BU3778" s="2">
        <v>22.486418230000002</v>
      </c>
      <c r="BV3778" s="2">
        <v>33.825193830000003</v>
      </c>
      <c r="BW3778" s="2">
        <v>22.614549149999998</v>
      </c>
      <c r="BX3778" s="2">
        <v>24.856798439999999</v>
      </c>
      <c r="BY3778" s="2">
        <v>14.59025192</v>
      </c>
      <c r="BZ3778" s="2">
        <v>24.80887989</v>
      </c>
      <c r="CA3778" s="2">
        <v>17.151550929999999</v>
      </c>
      <c r="CB3778" s="2">
        <v>17.167671089999999</v>
      </c>
      <c r="CC3778" s="2">
        <v>17.961317860000001</v>
      </c>
      <c r="CD3778" s="2">
        <v>22.304607449999999</v>
      </c>
      <c r="CE3778" s="2">
        <v>17.567549190000001</v>
      </c>
      <c r="CF3778" s="2">
        <v>21.353501978902401</v>
      </c>
    </row>
    <row r="3779" spans="1:84" x14ac:dyDescent="0.3">
      <c r="A3779" s="2" t="s">
        <v>10345</v>
      </c>
      <c r="B3779" s="2">
        <v>3.817706501</v>
      </c>
      <c r="C3779" s="2">
        <v>5.2066605189999997</v>
      </c>
      <c r="D3779" s="2">
        <v>2.7491709929999999</v>
      </c>
      <c r="E3779" s="2">
        <v>2.2193055209999999</v>
      </c>
      <c r="F3779" s="2">
        <v>1.9562945780000001</v>
      </c>
      <c r="G3779" s="2">
        <v>2.4906388339999999</v>
      </c>
      <c r="H3779" s="2">
        <v>3.3764614910000001</v>
      </c>
      <c r="I3779" s="2">
        <v>2.797560947</v>
      </c>
      <c r="J3779" s="2">
        <v>1.2604163100000001</v>
      </c>
      <c r="K3779" s="2">
        <v>1.946918656</v>
      </c>
      <c r="L3779" s="2">
        <v>1.806759658</v>
      </c>
      <c r="M3779" s="2">
        <v>2.7188967110000002</v>
      </c>
      <c r="N3779" s="2">
        <v>0.85835679799999998</v>
      </c>
      <c r="O3779" s="2">
        <v>0.67547917099999999</v>
      </c>
      <c r="P3779" s="2">
        <v>3.3694182079999999</v>
      </c>
      <c r="Q3779" s="2">
        <v>2.48119903</v>
      </c>
      <c r="R3779" s="2">
        <v>0.58666749200000001</v>
      </c>
      <c r="S3779" s="2">
        <v>0.95092139899999995</v>
      </c>
      <c r="T3779" s="2">
        <v>1.817688135</v>
      </c>
      <c r="U3779" s="2">
        <v>2.009350967</v>
      </c>
      <c r="V3779" s="2">
        <v>1.849669081</v>
      </c>
      <c r="W3779" s="2">
        <v>0.65543935799999997</v>
      </c>
      <c r="X3779" s="2">
        <v>2.146615181</v>
      </c>
      <c r="Y3779" s="2">
        <v>1.5056686029999999</v>
      </c>
      <c r="Z3779" s="2">
        <v>2.0613076800000001</v>
      </c>
      <c r="AA3779" s="2">
        <v>3.8323341879999999</v>
      </c>
      <c r="AB3779" s="2">
        <v>4.7062132119999998</v>
      </c>
      <c r="AC3779" s="2">
        <v>2.0241326220000002</v>
      </c>
      <c r="AD3779" s="2">
        <v>1.209818501</v>
      </c>
      <c r="AE3779" s="2">
        <v>0.82418057700000003</v>
      </c>
      <c r="AF3779" s="2">
        <v>1.0863110810000001</v>
      </c>
      <c r="AG3779" s="2">
        <v>3.0244777090000001</v>
      </c>
      <c r="AH3779" s="2">
        <v>1.088145344</v>
      </c>
      <c r="AI3779" s="2">
        <v>2.1373219579999998</v>
      </c>
      <c r="AJ3779" s="2">
        <v>0.66527904900000001</v>
      </c>
      <c r="AK3779" s="2">
        <v>1.297755993</v>
      </c>
      <c r="AL3779" s="2">
        <v>1.790777955</v>
      </c>
      <c r="AM3779" s="2">
        <v>2.9353356150000001</v>
      </c>
      <c r="AN3779" s="2">
        <v>2.6020505040000002</v>
      </c>
      <c r="AO3779" s="2">
        <v>0.78249193100000003</v>
      </c>
      <c r="AP3779" s="2">
        <v>0.86157386000000002</v>
      </c>
      <c r="AQ3779" s="2">
        <v>1.073002367</v>
      </c>
      <c r="AR3779" s="2">
        <v>3.4276722679999998</v>
      </c>
      <c r="AS3779" s="2">
        <v>2.364741387</v>
      </c>
      <c r="AT3779" s="2">
        <v>1.3802185629999999</v>
      </c>
      <c r="AU3779" s="2">
        <v>3.9834747400000001</v>
      </c>
      <c r="AV3779" s="2">
        <v>4.2991719570000004</v>
      </c>
      <c r="AW3779" s="2">
        <v>1.7859908200000001</v>
      </c>
      <c r="AX3779" s="2">
        <v>1.7663595000000001</v>
      </c>
      <c r="AY3779" s="2">
        <v>2.667520348</v>
      </c>
      <c r="AZ3779" s="2">
        <v>0.83865249900000005</v>
      </c>
      <c r="BA3779" s="2">
        <v>1.067144544</v>
      </c>
      <c r="BB3779" s="2">
        <v>2.4026163330000001</v>
      </c>
      <c r="BC3779" s="2">
        <v>1.2246744249999999</v>
      </c>
      <c r="BD3779" s="2">
        <v>3.1222559900000002</v>
      </c>
      <c r="BE3779" s="2">
        <v>0</v>
      </c>
      <c r="BF3779" s="2">
        <v>1.7957002470000001</v>
      </c>
      <c r="BG3779" s="2">
        <v>1.572742061</v>
      </c>
      <c r="BH3779" s="2">
        <v>5.546920257</v>
      </c>
      <c r="BI3779" s="2">
        <v>1.372261137</v>
      </c>
      <c r="BJ3779" s="2">
        <v>5.9368891049999997</v>
      </c>
      <c r="BK3779" s="2">
        <v>1.151952825</v>
      </c>
      <c r="BL3779" s="2">
        <v>1.702880285</v>
      </c>
      <c r="BM3779" s="2">
        <v>1.3313309609999999</v>
      </c>
      <c r="BN3779" s="2">
        <v>3.262519406</v>
      </c>
      <c r="BO3779" s="2">
        <v>1.3136597750000001</v>
      </c>
      <c r="BP3779" s="2">
        <v>1.4449648420000001</v>
      </c>
      <c r="BQ3779" s="2">
        <v>1.433346518</v>
      </c>
      <c r="BR3779" s="2">
        <v>0.30430727099999999</v>
      </c>
      <c r="BS3779" s="2">
        <v>1.759955508</v>
      </c>
      <c r="BT3779" s="2">
        <v>4.9556640160000001</v>
      </c>
      <c r="BU3779" s="2">
        <v>0.91348368199999996</v>
      </c>
      <c r="BV3779" s="2">
        <v>2.137501018</v>
      </c>
      <c r="BW3779" s="2">
        <v>2.4498369250000001</v>
      </c>
      <c r="BX3779" s="2">
        <v>1.481007038</v>
      </c>
      <c r="BY3779" s="2">
        <v>1.082342607</v>
      </c>
      <c r="BZ3779" s="2">
        <v>1.642701497</v>
      </c>
      <c r="CA3779" s="2">
        <v>1.315234469</v>
      </c>
      <c r="CB3779" s="2">
        <v>0.22973702900000001</v>
      </c>
      <c r="CC3779" s="2">
        <v>4.0059595879999996</v>
      </c>
      <c r="CD3779" s="2">
        <v>3.8772558670000001</v>
      </c>
      <c r="CE3779" s="2">
        <v>2.3508817999999998</v>
      </c>
      <c r="CF3779" s="2">
        <v>2.0970402853170702</v>
      </c>
    </row>
    <row r="3780" spans="1:84" x14ac:dyDescent="0.3">
      <c r="A3780" s="2" t="s">
        <v>10344</v>
      </c>
      <c r="B3780" s="2">
        <v>5.610737544</v>
      </c>
      <c r="C3780" s="2">
        <v>3.172793033</v>
      </c>
      <c r="D3780" s="2">
        <v>4.1388968510000002</v>
      </c>
      <c r="E3780" s="2">
        <v>8.2037915150000007</v>
      </c>
      <c r="F3780" s="2">
        <v>7.1472724440000004</v>
      </c>
      <c r="G3780" s="2">
        <v>4.1663053479999999</v>
      </c>
      <c r="H3780" s="2">
        <v>4.2118665719999999</v>
      </c>
      <c r="I3780" s="2">
        <v>3.8607692550000001</v>
      </c>
      <c r="J3780" s="2">
        <v>5.4216168209999998</v>
      </c>
      <c r="K3780" s="2">
        <v>6.361453611</v>
      </c>
      <c r="L3780" s="2">
        <v>4.7763480859999996</v>
      </c>
      <c r="M3780" s="2">
        <v>4.6293485309999998</v>
      </c>
      <c r="N3780" s="2">
        <v>9.7688882209999992</v>
      </c>
      <c r="O3780" s="2">
        <v>9.9514724060000006</v>
      </c>
      <c r="P3780" s="2">
        <v>4.5795059629999999</v>
      </c>
      <c r="Q3780" s="2">
        <v>9.9315884509999997</v>
      </c>
      <c r="R3780" s="2">
        <v>7.0448279490000001</v>
      </c>
      <c r="S3780" s="2">
        <v>5.551175937</v>
      </c>
      <c r="T3780" s="2">
        <v>6.5907575039999999</v>
      </c>
      <c r="U3780" s="2">
        <v>7.7027816800000002</v>
      </c>
      <c r="V3780" s="2">
        <v>3.8026231780000002</v>
      </c>
      <c r="W3780" s="2">
        <v>5.5447003329999998</v>
      </c>
      <c r="X3780" s="2">
        <v>6.5953973680000004</v>
      </c>
      <c r="Y3780" s="2">
        <v>5.5443254160000004</v>
      </c>
      <c r="Z3780" s="2">
        <v>6.6215391959999996</v>
      </c>
      <c r="AA3780" s="2">
        <v>5.0369583970000003</v>
      </c>
      <c r="AB3780" s="2">
        <v>6.0497927889999996</v>
      </c>
      <c r="AC3780" s="2">
        <v>5.6649386899999996</v>
      </c>
      <c r="AD3780" s="2">
        <v>4.9871407090000002</v>
      </c>
      <c r="AE3780" s="2">
        <v>7.5545904640000003</v>
      </c>
      <c r="AF3780" s="2">
        <v>9.2237388169999992</v>
      </c>
      <c r="AG3780" s="2">
        <v>5.6691302080000003</v>
      </c>
      <c r="AH3780" s="2">
        <v>6.5333402930000002</v>
      </c>
      <c r="AI3780" s="2">
        <v>5.1008250940000002</v>
      </c>
      <c r="AJ3780" s="2">
        <v>6.5341329930000001</v>
      </c>
      <c r="AK3780" s="2">
        <v>5.1403049080000001</v>
      </c>
      <c r="AL3780" s="2">
        <v>7.20691785</v>
      </c>
      <c r="AM3780" s="2">
        <v>6.4393605989999996</v>
      </c>
      <c r="AN3780" s="2">
        <v>8.3208057409999991</v>
      </c>
      <c r="AO3780" s="2">
        <v>8.3545189250000007</v>
      </c>
      <c r="AP3780" s="2">
        <v>11.360704589999999</v>
      </c>
      <c r="AQ3780" s="2">
        <v>5.4671284870000001</v>
      </c>
      <c r="AR3780" s="2">
        <v>6.7152798999999996</v>
      </c>
      <c r="AS3780" s="2">
        <v>8.5188951660000001</v>
      </c>
      <c r="AT3780" s="2">
        <v>8.3282076909999994</v>
      </c>
      <c r="AU3780" s="2">
        <v>6.6899425560000001</v>
      </c>
      <c r="AV3780" s="2">
        <v>3.5672588919999999</v>
      </c>
      <c r="AW3780" s="2">
        <v>13.790883300000001</v>
      </c>
      <c r="AX3780" s="2">
        <v>4.1642368279999999</v>
      </c>
      <c r="AY3780" s="2">
        <v>3.7052115369999998</v>
      </c>
      <c r="AZ3780" s="2">
        <v>4.316021772</v>
      </c>
      <c r="BA3780" s="2">
        <v>3.8826017899999998</v>
      </c>
      <c r="BB3780" s="2">
        <v>3.8755246059999999</v>
      </c>
      <c r="BC3780" s="2">
        <v>9.7016696420000006</v>
      </c>
      <c r="BD3780" s="2">
        <v>3.437498261</v>
      </c>
      <c r="BE3780" s="2">
        <v>4.7125562710000004</v>
      </c>
      <c r="BF3780" s="2">
        <v>7.9029124499999996</v>
      </c>
      <c r="BG3780" s="2">
        <v>4.9731319599999999</v>
      </c>
      <c r="BH3780" s="2">
        <v>3.7521453579999999</v>
      </c>
      <c r="BI3780" s="2">
        <v>7.4876990699999997</v>
      </c>
      <c r="BJ3780" s="2">
        <v>6.4907119489999996</v>
      </c>
      <c r="BK3780" s="2">
        <v>9.1617117609999994</v>
      </c>
      <c r="BL3780" s="2">
        <v>4.3542182709999997</v>
      </c>
      <c r="BM3780" s="2">
        <v>6.424129518</v>
      </c>
      <c r="BN3780" s="2">
        <v>5.067675071</v>
      </c>
      <c r="BO3780" s="2">
        <v>6.3098823250000002</v>
      </c>
      <c r="BP3780" s="2">
        <v>3.7053602329999999</v>
      </c>
      <c r="BQ3780" s="2">
        <v>5.0983672230000003</v>
      </c>
      <c r="BR3780" s="2">
        <v>5.5994497909999996</v>
      </c>
      <c r="BS3780" s="2">
        <v>5.3172762049999998</v>
      </c>
      <c r="BT3780" s="2">
        <v>2.277407841</v>
      </c>
      <c r="BU3780" s="2">
        <v>6.1044539999999996</v>
      </c>
      <c r="BV3780" s="2">
        <v>3.8084449079999998</v>
      </c>
      <c r="BW3780" s="2">
        <v>8.1009716229999995</v>
      </c>
      <c r="BX3780" s="2">
        <v>4.3917679950000004</v>
      </c>
      <c r="BY3780" s="2">
        <v>3.9766940580000001</v>
      </c>
      <c r="BZ3780" s="2">
        <v>4.7947837890000002</v>
      </c>
      <c r="CA3780" s="2">
        <v>4.910949961</v>
      </c>
      <c r="CB3780" s="2">
        <v>4.4469097910000004</v>
      </c>
      <c r="CC3780" s="2">
        <v>2.1898278119999999</v>
      </c>
      <c r="CD3780" s="2">
        <v>2.08472743</v>
      </c>
      <c r="CE3780" s="2">
        <v>1.8659414480000001</v>
      </c>
      <c r="CF3780" s="2">
        <v>5.8729079612195099</v>
      </c>
    </row>
    <row r="3781" spans="1:84" x14ac:dyDescent="0.3">
      <c r="A3781" s="2" t="s">
        <v>10343</v>
      </c>
      <c r="B3781" s="2">
        <v>6.7985717369999996</v>
      </c>
      <c r="C3781" s="2">
        <v>9.6061479359999993</v>
      </c>
      <c r="D3781" s="2">
        <v>12.90089354</v>
      </c>
      <c r="E3781" s="2">
        <v>6.175217613</v>
      </c>
      <c r="F3781" s="2">
        <v>5.4924292110000001</v>
      </c>
      <c r="G3781" s="2">
        <v>23.30878938</v>
      </c>
      <c r="H3781" s="2">
        <v>14.19238097</v>
      </c>
      <c r="I3781" s="2">
        <v>11.16438525</v>
      </c>
      <c r="J3781" s="2">
        <v>5.2799709769999996</v>
      </c>
      <c r="K3781" s="2">
        <v>9.5506681580000006</v>
      </c>
      <c r="L3781" s="2">
        <v>9.4205425189999996</v>
      </c>
      <c r="M3781" s="2">
        <v>10.1961566</v>
      </c>
      <c r="N3781" s="2">
        <v>7.9182254639999998</v>
      </c>
      <c r="O3781" s="2">
        <v>2.3841128600000001</v>
      </c>
      <c r="P3781" s="2">
        <v>6.4191970129999998</v>
      </c>
      <c r="Q3781" s="2">
        <v>4.4782289520000003</v>
      </c>
      <c r="R3781" s="2">
        <v>8.1414226280000008</v>
      </c>
      <c r="S3781" s="2">
        <v>15.80071558</v>
      </c>
      <c r="T3781" s="2">
        <v>14.020006199999999</v>
      </c>
      <c r="U3781" s="2">
        <v>16.207799009999999</v>
      </c>
      <c r="V3781" s="2">
        <v>11.86987639</v>
      </c>
      <c r="W3781" s="2">
        <v>4.1009954909999999</v>
      </c>
      <c r="X3781" s="2">
        <v>8.6711649990000002</v>
      </c>
      <c r="Y3781" s="2">
        <v>15.59147585</v>
      </c>
      <c r="Z3781" s="2">
        <v>5.9780493989999997</v>
      </c>
      <c r="AA3781" s="2">
        <v>5.2943754350000001</v>
      </c>
      <c r="AB3781" s="2">
        <v>10.088752680000001</v>
      </c>
      <c r="AC3781" s="2">
        <v>13.1768088</v>
      </c>
      <c r="AD3781" s="2">
        <v>2.6467380669999998</v>
      </c>
      <c r="AE3781" s="2">
        <v>3.636195603</v>
      </c>
      <c r="AF3781" s="2">
        <v>6.9167188130000001</v>
      </c>
      <c r="AG3781" s="2">
        <v>7.2278205350000002</v>
      </c>
      <c r="AH3781" s="2">
        <v>7.3648323720000004</v>
      </c>
      <c r="AI3781" s="2">
        <v>9.7003405970000003</v>
      </c>
      <c r="AJ3781" s="2">
        <v>25.5623945</v>
      </c>
      <c r="AK3781" s="2">
        <v>7.287075272</v>
      </c>
      <c r="AL3781" s="2">
        <v>15.99732307</v>
      </c>
      <c r="AM3781" s="2">
        <v>6.3103686379999999</v>
      </c>
      <c r="AN3781" s="2">
        <v>6.7012238919999998</v>
      </c>
      <c r="AO3781" s="2">
        <v>6.0078461580000004</v>
      </c>
      <c r="AP3781" s="2">
        <v>6.0226341379999999</v>
      </c>
      <c r="AQ3781" s="2">
        <v>29.817865789999999</v>
      </c>
      <c r="AR3781" s="2">
        <v>8.6753011470000008</v>
      </c>
      <c r="AS3781" s="2">
        <v>9.5793756210000005</v>
      </c>
      <c r="AT3781" s="2">
        <v>7.6270960670000001</v>
      </c>
      <c r="AU3781" s="2">
        <v>16.92374658</v>
      </c>
      <c r="AV3781" s="2">
        <v>19.350663350000001</v>
      </c>
      <c r="AW3781" s="2">
        <v>8.5362316190000005</v>
      </c>
      <c r="AX3781" s="2">
        <v>13.133635699999999</v>
      </c>
      <c r="AY3781" s="2">
        <v>4.2795677799999998</v>
      </c>
      <c r="AZ3781" s="2">
        <v>10.57155474</v>
      </c>
      <c r="BA3781" s="2">
        <v>28.419962770000001</v>
      </c>
      <c r="BB3781" s="2">
        <v>13.434330449999999</v>
      </c>
      <c r="BC3781" s="2">
        <v>6.9749511430000002</v>
      </c>
      <c r="BD3781" s="2">
        <v>24.210704280000002</v>
      </c>
      <c r="BE3781" s="2">
        <v>32.276957889999998</v>
      </c>
      <c r="BF3781" s="2">
        <v>22.086789490000001</v>
      </c>
      <c r="BG3781" s="2">
        <v>7.5245080959999999</v>
      </c>
      <c r="BH3781" s="2">
        <v>30.42904077</v>
      </c>
      <c r="BI3781" s="2">
        <v>17.612415380000002</v>
      </c>
      <c r="BJ3781" s="2">
        <v>18.811273809999999</v>
      </c>
      <c r="BK3781" s="2">
        <v>10.973129</v>
      </c>
      <c r="BL3781" s="2">
        <v>1.548117615</v>
      </c>
      <c r="BM3781" s="2">
        <v>6.6541083939999996</v>
      </c>
      <c r="BN3781" s="2">
        <v>10.032100209999999</v>
      </c>
      <c r="BO3781" s="2">
        <v>4.9527103779999999</v>
      </c>
      <c r="BP3781" s="2">
        <v>11.501799979999999</v>
      </c>
      <c r="BQ3781" s="2">
        <v>14.81442594</v>
      </c>
      <c r="BR3781" s="2">
        <v>4.0683963030000001</v>
      </c>
      <c r="BS3781" s="2">
        <v>18.252165600000001</v>
      </c>
      <c r="BT3781" s="2">
        <v>11.263197460000001</v>
      </c>
      <c r="BU3781" s="2">
        <v>17.743309539999998</v>
      </c>
      <c r="BV3781" s="2">
        <v>23.80299385</v>
      </c>
      <c r="BW3781" s="2">
        <v>4.2251079420000002</v>
      </c>
      <c r="BX3781" s="2">
        <v>30.61820123</v>
      </c>
      <c r="BY3781" s="2">
        <v>4.2687202400000004</v>
      </c>
      <c r="BZ3781" s="2">
        <v>11.294682720000001</v>
      </c>
      <c r="CA3781" s="2">
        <v>6.3301879540000003</v>
      </c>
      <c r="CB3781" s="2">
        <v>3.5014406820000001</v>
      </c>
      <c r="CC3781" s="2">
        <v>11.64868087</v>
      </c>
      <c r="CD3781" s="2">
        <v>4.800507487</v>
      </c>
      <c r="CE3781" s="2">
        <v>16.298599979999999</v>
      </c>
      <c r="CF3781" s="2">
        <v>11.518017416402399</v>
      </c>
    </row>
    <row r="3782" spans="1:84" x14ac:dyDescent="0.3">
      <c r="A3782" s="2" t="s">
        <v>10342</v>
      </c>
      <c r="B3782" s="2">
        <v>8.1805297719999999</v>
      </c>
      <c r="C3782" s="2">
        <v>8.2950992770000003</v>
      </c>
      <c r="D3782" s="2">
        <v>9.6905908010000008</v>
      </c>
      <c r="E3782" s="2">
        <v>8.1922967389999997</v>
      </c>
      <c r="F3782" s="2">
        <v>7.200902353</v>
      </c>
      <c r="G3782" s="2">
        <v>6.2213945749999997</v>
      </c>
      <c r="H3782" s="2">
        <v>6.6659881710000004</v>
      </c>
      <c r="I3782" s="2">
        <v>6.1145514060000004</v>
      </c>
      <c r="J3782" s="2">
        <v>7.0386095490000002</v>
      </c>
      <c r="K3782" s="2">
        <v>8.1805025090000001</v>
      </c>
      <c r="L3782" s="2">
        <v>8.3601565069999992</v>
      </c>
      <c r="M3782" s="2">
        <v>8.4280835550000006</v>
      </c>
      <c r="N3782" s="2">
        <v>9.3750515090000004</v>
      </c>
      <c r="O3782" s="2">
        <v>9.4122152549999996</v>
      </c>
      <c r="P3782" s="2">
        <v>9.2953394899999999</v>
      </c>
      <c r="Q3782" s="2">
        <v>9.6244513349999998</v>
      </c>
      <c r="R3782" s="2">
        <v>6.8681618999999996</v>
      </c>
      <c r="S3782" s="2">
        <v>7.277219616</v>
      </c>
      <c r="T3782" s="2">
        <v>7.9531051189999999</v>
      </c>
      <c r="U3782" s="2">
        <v>8.1301313020000006</v>
      </c>
      <c r="V3782" s="2">
        <v>5.6403135119999996</v>
      </c>
      <c r="W3782" s="2">
        <v>7.436571625</v>
      </c>
      <c r="X3782" s="2">
        <v>8.3637891230000001</v>
      </c>
      <c r="Y3782" s="2">
        <v>8.4036077939999991</v>
      </c>
      <c r="Z3782" s="2">
        <v>8.8878076870000005</v>
      </c>
      <c r="AA3782" s="2">
        <v>9.3442956200000005</v>
      </c>
      <c r="AB3782" s="2">
        <v>8.5225180659999999</v>
      </c>
      <c r="AC3782" s="2">
        <v>8.5049377590000006</v>
      </c>
      <c r="AD3782" s="2">
        <v>7.728822257</v>
      </c>
      <c r="AE3782" s="2">
        <v>7.7246663</v>
      </c>
      <c r="AF3782" s="2">
        <v>9.6341814719999999</v>
      </c>
      <c r="AG3782" s="2">
        <v>7.5093653600000003</v>
      </c>
      <c r="AH3782" s="2">
        <v>8.4223961240000005</v>
      </c>
      <c r="AI3782" s="2">
        <v>8.0658130989999997</v>
      </c>
      <c r="AJ3782" s="2">
        <v>7.4280814140000002</v>
      </c>
      <c r="AK3782" s="2">
        <v>6.1806714789999999</v>
      </c>
      <c r="AL3782" s="2">
        <v>10.117378759999999</v>
      </c>
      <c r="AM3782" s="2">
        <v>7.4117134980000001</v>
      </c>
      <c r="AN3782" s="2">
        <v>8.0370307590000003</v>
      </c>
      <c r="AO3782" s="2">
        <v>7.1068548260000002</v>
      </c>
      <c r="AP3782" s="2">
        <v>8.5288997809999998</v>
      </c>
      <c r="AQ3782" s="2">
        <v>8.2460808579999991</v>
      </c>
      <c r="AR3782" s="2">
        <v>7.7901228419999997</v>
      </c>
      <c r="AS3782" s="2">
        <v>8.5490124850000004</v>
      </c>
      <c r="AT3782" s="2">
        <v>7.6383974270000001</v>
      </c>
      <c r="AU3782" s="2">
        <v>8.6027819050000005</v>
      </c>
      <c r="AV3782" s="2">
        <v>7.5833948470000001</v>
      </c>
      <c r="AW3782" s="2">
        <v>9.0479094179999997</v>
      </c>
      <c r="AX3782" s="2">
        <v>5.9497352069999998</v>
      </c>
      <c r="AY3782" s="2">
        <v>7.5764123620000001</v>
      </c>
      <c r="AZ3782" s="2">
        <v>6.3188919659999998</v>
      </c>
      <c r="BA3782" s="2">
        <v>6.6399936650000004</v>
      </c>
      <c r="BB3782" s="2">
        <v>6.6778099429999997</v>
      </c>
      <c r="BC3782" s="2">
        <v>8.7258859970000007</v>
      </c>
      <c r="BD3782" s="2">
        <v>7.6290857169999997</v>
      </c>
      <c r="BE3782" s="2">
        <v>7.9371746590000001</v>
      </c>
      <c r="BF3782" s="2">
        <v>10.46316365</v>
      </c>
      <c r="BG3782" s="2">
        <v>5.9503297269999997</v>
      </c>
      <c r="BH3782" s="2">
        <v>8.4679791719999997</v>
      </c>
      <c r="BI3782" s="2">
        <v>8.9595087049999993</v>
      </c>
      <c r="BJ3782" s="2">
        <v>10.11733313</v>
      </c>
      <c r="BK3782" s="2">
        <v>7.8220540329999997</v>
      </c>
      <c r="BL3782" s="2">
        <v>7.5591860779999998</v>
      </c>
      <c r="BM3782" s="2">
        <v>8.2676352600000005</v>
      </c>
      <c r="BN3782" s="2">
        <v>9.5731886609999997</v>
      </c>
      <c r="BO3782" s="2">
        <v>7.7686285220000002</v>
      </c>
      <c r="BP3782" s="2">
        <v>7.5181766630000002</v>
      </c>
      <c r="BQ3782" s="2">
        <v>7.5323865449999996</v>
      </c>
      <c r="BR3782" s="2">
        <v>6.2123281209999996</v>
      </c>
      <c r="BS3782" s="2">
        <v>8.7110837750000005</v>
      </c>
      <c r="BT3782" s="2">
        <v>7.2467847230000002</v>
      </c>
      <c r="BU3782" s="2">
        <v>9.1507686029999995</v>
      </c>
      <c r="BV3782" s="2">
        <v>10.86020952</v>
      </c>
      <c r="BW3782" s="2">
        <v>10.41416684</v>
      </c>
      <c r="BX3782" s="2">
        <v>8.5192103209999992</v>
      </c>
      <c r="BY3782" s="2">
        <v>5.7139246320000003</v>
      </c>
      <c r="BZ3782" s="2">
        <v>7.6010340100000002</v>
      </c>
      <c r="CA3782" s="2">
        <v>6.9681509830000001</v>
      </c>
      <c r="CB3782" s="2">
        <v>5.4274965369999997</v>
      </c>
      <c r="CC3782" s="2">
        <v>6.1184513169999999</v>
      </c>
      <c r="CD3782" s="2">
        <v>7.6227206570000003</v>
      </c>
      <c r="CE3782" s="2">
        <v>6.2285733690000002</v>
      </c>
      <c r="CF3782" s="2">
        <v>7.9416007305731702</v>
      </c>
    </row>
    <row r="3783" spans="1:84" x14ac:dyDescent="0.3">
      <c r="A3783" s="2" t="s">
        <v>10341</v>
      </c>
      <c r="B3783" s="2">
        <v>7.8631167770000001</v>
      </c>
      <c r="C3783" s="2">
        <v>9.2297240469999995</v>
      </c>
      <c r="D3783" s="2">
        <v>15.18063793</v>
      </c>
      <c r="E3783" s="2">
        <v>8.9734775520000003</v>
      </c>
      <c r="F3783" s="2">
        <v>5.4462238049999998</v>
      </c>
      <c r="G3783" s="2">
        <v>8.3047015959999992</v>
      </c>
      <c r="H3783" s="2">
        <v>6.8599066979999996</v>
      </c>
      <c r="I3783" s="2">
        <v>7.1372942029999997</v>
      </c>
      <c r="J3783" s="2">
        <v>6.0799776249999997</v>
      </c>
      <c r="K3783" s="2">
        <v>7.9906086260000002</v>
      </c>
      <c r="L3783" s="2">
        <v>7.8696038599999998</v>
      </c>
      <c r="M3783" s="2">
        <v>7.643987149</v>
      </c>
      <c r="N3783" s="2">
        <v>8.7884391940000004</v>
      </c>
      <c r="O3783" s="2">
        <v>7.134598499</v>
      </c>
      <c r="P3783" s="2">
        <v>10.489080469999999</v>
      </c>
      <c r="Q3783" s="2">
        <v>7.1941094190000001</v>
      </c>
      <c r="R3783" s="2">
        <v>5.1030369770000004</v>
      </c>
      <c r="S3783" s="2">
        <v>9.2526224750000008</v>
      </c>
      <c r="T3783" s="2">
        <v>8.926197793</v>
      </c>
      <c r="U3783" s="2">
        <v>9.6059810129999992</v>
      </c>
      <c r="V3783" s="2">
        <v>6.0418484250000004</v>
      </c>
      <c r="W3783" s="2">
        <v>5.7928655249999998</v>
      </c>
      <c r="X3783" s="2">
        <v>11.7057258</v>
      </c>
      <c r="Y3783" s="2">
        <v>9.1422654879999996</v>
      </c>
      <c r="Z3783" s="2">
        <v>7.7951028080000002</v>
      </c>
      <c r="AA3783" s="2">
        <v>8.5652352670000003</v>
      </c>
      <c r="AB3783" s="2">
        <v>12.45228964</v>
      </c>
      <c r="AC3783" s="2">
        <v>9.7706991480000003</v>
      </c>
      <c r="AD3783" s="2">
        <v>6.5942211070000001</v>
      </c>
      <c r="AE3783" s="2">
        <v>7.2147287359999996</v>
      </c>
      <c r="AF3783" s="2">
        <v>9.3014675689999997</v>
      </c>
      <c r="AG3783" s="2">
        <v>9.2195286319999994</v>
      </c>
      <c r="AH3783" s="2">
        <v>7.3206361830000004</v>
      </c>
      <c r="AI3783" s="2">
        <v>6.5872835920000004</v>
      </c>
      <c r="AJ3783" s="2">
        <v>10.13728178</v>
      </c>
      <c r="AK3783" s="2">
        <v>6.1985031629999998</v>
      </c>
      <c r="AL3783" s="2">
        <v>9.8872263280000006</v>
      </c>
      <c r="AM3783" s="2">
        <v>7.9880454969999999</v>
      </c>
      <c r="AN3783" s="2">
        <v>8.3705794200000003</v>
      </c>
      <c r="AO3783" s="2">
        <v>5.9208610740000003</v>
      </c>
      <c r="AP3783" s="2">
        <v>7.6950070610000001</v>
      </c>
      <c r="AQ3783" s="2">
        <v>12.51192189</v>
      </c>
      <c r="AR3783" s="2">
        <v>7.3986929290000001</v>
      </c>
      <c r="AS3783" s="2">
        <v>6.7860454389999996</v>
      </c>
      <c r="AT3783" s="2">
        <v>7.6583462139999998</v>
      </c>
      <c r="AU3783" s="2">
        <v>12.397788759999999</v>
      </c>
      <c r="AV3783" s="2">
        <v>11.649053049999999</v>
      </c>
      <c r="AW3783" s="2">
        <v>10.59951467</v>
      </c>
      <c r="AX3783" s="2">
        <v>6.3736961110000001</v>
      </c>
      <c r="AY3783" s="2">
        <v>5.8525463450000004</v>
      </c>
      <c r="AZ3783" s="2">
        <v>5.7223944299999996</v>
      </c>
      <c r="BA3783" s="2">
        <v>8.7934095469999995</v>
      </c>
      <c r="BB3783" s="2">
        <v>7.6504494520000002</v>
      </c>
      <c r="BC3783" s="2">
        <v>8.1701961040000004</v>
      </c>
      <c r="BD3783" s="2">
        <v>11.870280879999999</v>
      </c>
      <c r="BE3783" s="2">
        <v>12.11631068</v>
      </c>
      <c r="BF3783" s="2">
        <v>15.526648550000001</v>
      </c>
      <c r="BG3783" s="2">
        <v>5.4790817189999999</v>
      </c>
      <c r="BH3783" s="2">
        <v>12.97943456</v>
      </c>
      <c r="BI3783" s="2">
        <v>10.077260450000001</v>
      </c>
      <c r="BJ3783" s="2">
        <v>11.72299465</v>
      </c>
      <c r="BK3783" s="2">
        <v>9.3490967200000004</v>
      </c>
      <c r="BL3783" s="2">
        <v>6.2070348790000001</v>
      </c>
      <c r="BM3783" s="2">
        <v>7.4445284989999996</v>
      </c>
      <c r="BN3783" s="2">
        <v>11.83645046</v>
      </c>
      <c r="BO3783" s="2">
        <v>6.4887147980000002</v>
      </c>
      <c r="BP3783" s="2">
        <v>6.8541420139999998</v>
      </c>
      <c r="BQ3783" s="2">
        <v>7.1329883230000002</v>
      </c>
      <c r="BR3783" s="2">
        <v>6.3574547429999999</v>
      </c>
      <c r="BS3783" s="2">
        <v>8.8161723510000005</v>
      </c>
      <c r="BT3783" s="2">
        <v>8.3291054859999996</v>
      </c>
      <c r="BU3783" s="2">
        <v>10.56061332</v>
      </c>
      <c r="BV3783" s="2">
        <v>15.6729632</v>
      </c>
      <c r="BW3783" s="2">
        <v>7.8864286669999997</v>
      </c>
      <c r="BX3783" s="2">
        <v>13.677000079999999</v>
      </c>
      <c r="BY3783" s="2">
        <v>5.3937759510000003</v>
      </c>
      <c r="BZ3783" s="2">
        <v>9.4954817729999998</v>
      </c>
      <c r="CA3783" s="2">
        <v>6.1287668589999997</v>
      </c>
      <c r="CB3783" s="2">
        <v>4.3981151110000001</v>
      </c>
      <c r="CC3783" s="2">
        <v>7.7312839699999998</v>
      </c>
      <c r="CD3783" s="2">
        <v>9.7930256490000005</v>
      </c>
      <c r="CE3783" s="2">
        <v>6.5858647039999996</v>
      </c>
      <c r="CF3783" s="2">
        <v>8.6128024626585393</v>
      </c>
    </row>
    <row r="3784" spans="1:84" x14ac:dyDescent="0.3">
      <c r="A3784" s="2" t="s">
        <v>10340</v>
      </c>
      <c r="B3784" s="2">
        <v>5.9895486440000001</v>
      </c>
      <c r="C3784" s="2">
        <v>8.4596931939999997</v>
      </c>
      <c r="D3784" s="2">
        <v>14.116670109999999</v>
      </c>
      <c r="E3784" s="2">
        <v>5.1249890809999998</v>
      </c>
      <c r="F3784" s="2">
        <v>5.3605576429999999</v>
      </c>
      <c r="G3784" s="2">
        <v>10.964365409999999</v>
      </c>
      <c r="H3784" s="2">
        <v>10.19791388</v>
      </c>
      <c r="I3784" s="2">
        <v>7.3150932260000001</v>
      </c>
      <c r="J3784" s="2">
        <v>3.8874995490000002</v>
      </c>
      <c r="K3784" s="2">
        <v>6.9381636609999999</v>
      </c>
      <c r="L3784" s="2">
        <v>5.3776398759999999</v>
      </c>
      <c r="M3784" s="2">
        <v>5.9760183280000003</v>
      </c>
      <c r="N3784" s="2">
        <v>7.5356829579999998</v>
      </c>
      <c r="O3784" s="2">
        <v>4.1084519869999996</v>
      </c>
      <c r="P3784" s="2">
        <v>10.906584179999999</v>
      </c>
      <c r="Q3784" s="2">
        <v>5.0017167990000004</v>
      </c>
      <c r="R3784" s="2">
        <v>4.7688157000000002</v>
      </c>
      <c r="S3784" s="2">
        <v>10.398942290000001</v>
      </c>
      <c r="T3784" s="2">
        <v>10.86228264</v>
      </c>
      <c r="U3784" s="2">
        <v>11.559383800000001</v>
      </c>
      <c r="V3784" s="2">
        <v>6.9888550929999997</v>
      </c>
      <c r="W3784" s="2">
        <v>4.3218827710000003</v>
      </c>
      <c r="X3784" s="2">
        <v>8.1638253039999995</v>
      </c>
      <c r="Y3784" s="2">
        <v>9.6869830009999998</v>
      </c>
      <c r="Z3784" s="2">
        <v>5.4980891930000002</v>
      </c>
      <c r="AA3784" s="2">
        <v>5.1502654049999999</v>
      </c>
      <c r="AB3784" s="2">
        <v>8.7174183070000009</v>
      </c>
      <c r="AC3784" s="2">
        <v>8.0541456880000002</v>
      </c>
      <c r="AD3784" s="2">
        <v>3.5635665109999999</v>
      </c>
      <c r="AE3784" s="2">
        <v>4.584557073</v>
      </c>
      <c r="AF3784" s="2">
        <v>8.2075989630000006</v>
      </c>
      <c r="AG3784" s="2">
        <v>6.4709740660000001</v>
      </c>
      <c r="AH3784" s="2">
        <v>5.6828571209999996</v>
      </c>
      <c r="AI3784" s="2">
        <v>7.2895996099999998</v>
      </c>
      <c r="AJ3784" s="2">
        <v>12.79472958</v>
      </c>
      <c r="AK3784" s="2">
        <v>5.7417086319999999</v>
      </c>
      <c r="AL3784" s="2">
        <v>9.4237008450000008</v>
      </c>
      <c r="AM3784" s="2">
        <v>8.8655830640000008</v>
      </c>
      <c r="AN3784" s="2">
        <v>5.2417307900000001</v>
      </c>
      <c r="AO3784" s="2">
        <v>3.579560893</v>
      </c>
      <c r="AP3784" s="2">
        <v>5.3639353170000001</v>
      </c>
      <c r="AQ3784" s="2">
        <v>15.08861628</v>
      </c>
      <c r="AR3784" s="2">
        <v>4.9942166480000001</v>
      </c>
      <c r="AS3784" s="2">
        <v>5.35442426</v>
      </c>
      <c r="AT3784" s="2">
        <v>7.2935723960000001</v>
      </c>
      <c r="AU3784" s="2">
        <v>14.55057847</v>
      </c>
      <c r="AV3784" s="2">
        <v>13.350439079999999</v>
      </c>
      <c r="AW3784" s="2">
        <v>7.5577755890000002</v>
      </c>
      <c r="AX3784" s="2">
        <v>7.0155782799999997</v>
      </c>
      <c r="AY3784" s="2">
        <v>3.9424261409999999</v>
      </c>
      <c r="AZ3784" s="2">
        <v>6.0384693189999998</v>
      </c>
      <c r="BA3784" s="2">
        <v>12.041102029999999</v>
      </c>
      <c r="BB3784" s="2">
        <v>8.1274708619999991</v>
      </c>
      <c r="BC3784" s="2">
        <v>5.2675386140000002</v>
      </c>
      <c r="BD3784" s="2">
        <v>18.565038300000001</v>
      </c>
      <c r="BE3784" s="2">
        <v>19.747313049999999</v>
      </c>
      <c r="BF3784" s="2">
        <v>19.980094900000001</v>
      </c>
      <c r="BG3784" s="2">
        <v>3.8846648570000002</v>
      </c>
      <c r="BH3784" s="2">
        <v>17.477532579999998</v>
      </c>
      <c r="BI3784" s="2">
        <v>14.38748288</v>
      </c>
      <c r="BJ3784" s="2">
        <v>13.31619514</v>
      </c>
      <c r="BK3784" s="2">
        <v>9.5084277660000005</v>
      </c>
      <c r="BL3784" s="2">
        <v>2.6243026029999998</v>
      </c>
      <c r="BM3784" s="2">
        <v>5.1422096120000003</v>
      </c>
      <c r="BN3784" s="2">
        <v>10.980038499999999</v>
      </c>
      <c r="BO3784" s="2">
        <v>4.6670816200000003</v>
      </c>
      <c r="BP3784" s="2">
        <v>6.8868861350000001</v>
      </c>
      <c r="BQ3784" s="2">
        <v>9.9861241740000004</v>
      </c>
      <c r="BR3784" s="2">
        <v>3.4884212680000002</v>
      </c>
      <c r="BS3784" s="2">
        <v>14.32750296</v>
      </c>
      <c r="BT3784" s="2">
        <v>7.307303825</v>
      </c>
      <c r="BU3784" s="2">
        <v>11.201138780000001</v>
      </c>
      <c r="BV3784" s="2">
        <v>20.25058421</v>
      </c>
      <c r="BW3784" s="2">
        <v>5.1989593420000002</v>
      </c>
      <c r="BX3784" s="2">
        <v>19.375523149999999</v>
      </c>
      <c r="BY3784" s="2">
        <v>2.9907683760000001</v>
      </c>
      <c r="BZ3784" s="2">
        <v>9.7601470189999997</v>
      </c>
      <c r="CA3784" s="2">
        <v>4.9218854780000001</v>
      </c>
      <c r="CB3784" s="2">
        <v>2.0676919250000001</v>
      </c>
      <c r="CC3784" s="2">
        <v>8.6341420860000007</v>
      </c>
      <c r="CD3784" s="2">
        <v>9.0394973850000007</v>
      </c>
      <c r="CE3784" s="2">
        <v>5.870300737</v>
      </c>
      <c r="CF3784" s="2">
        <v>8.4201347171951202</v>
      </c>
    </row>
    <row r="3785" spans="1:84" x14ac:dyDescent="0.3">
      <c r="A3785" s="2" t="s">
        <v>10339</v>
      </c>
      <c r="B3785" s="2">
        <v>12.85082515</v>
      </c>
      <c r="C3785" s="2">
        <v>10.647005800000001</v>
      </c>
      <c r="D3785" s="2">
        <v>11.215280849999999</v>
      </c>
      <c r="E3785" s="2">
        <v>11.26734806</v>
      </c>
      <c r="F3785" s="2">
        <v>8.6146850649999998</v>
      </c>
      <c r="G3785" s="2">
        <v>11.21579957</v>
      </c>
      <c r="H3785" s="2">
        <v>10.32727991</v>
      </c>
      <c r="I3785" s="2">
        <v>9.2190434670000005</v>
      </c>
      <c r="J3785" s="2">
        <v>7.091266096</v>
      </c>
      <c r="K3785" s="2">
        <v>10.7992572</v>
      </c>
      <c r="L3785" s="2">
        <v>11.289086429999999</v>
      </c>
      <c r="M3785" s="2">
        <v>10.318417719999999</v>
      </c>
      <c r="N3785" s="2">
        <v>11.70892029</v>
      </c>
      <c r="O3785" s="2">
        <v>11.687179990000001</v>
      </c>
      <c r="P3785" s="2">
        <v>12.72100052</v>
      </c>
      <c r="Q3785" s="2">
        <v>11.486956380000001</v>
      </c>
      <c r="R3785" s="2">
        <v>6.6808452450000004</v>
      </c>
      <c r="S3785" s="2">
        <v>8.9045598699999999</v>
      </c>
      <c r="T3785" s="2">
        <v>10.31891049</v>
      </c>
      <c r="U3785" s="2">
        <v>9.9546931230000002</v>
      </c>
      <c r="V3785" s="2">
        <v>11.26955486</v>
      </c>
      <c r="W3785" s="2">
        <v>8.6061116290000008</v>
      </c>
      <c r="X3785" s="2">
        <v>12.777386590000001</v>
      </c>
      <c r="Y3785" s="2">
        <v>11.04172103</v>
      </c>
      <c r="Z3785" s="2">
        <v>13.993551460000001</v>
      </c>
      <c r="AA3785" s="2">
        <v>13.31935783</v>
      </c>
      <c r="AB3785" s="2">
        <v>15.028896250000001</v>
      </c>
      <c r="AC3785" s="2">
        <v>11.41906588</v>
      </c>
      <c r="AD3785" s="2">
        <v>6.9669282859999999</v>
      </c>
      <c r="AE3785" s="2">
        <v>8.4297767740000005</v>
      </c>
      <c r="AF3785" s="2">
        <v>10.81460272</v>
      </c>
      <c r="AG3785" s="2">
        <v>9.2227977869999993</v>
      </c>
      <c r="AH3785" s="2">
        <v>8.1002492420000003</v>
      </c>
      <c r="AI3785" s="2">
        <v>8.3825487170000006</v>
      </c>
      <c r="AJ3785" s="2">
        <v>13.69963866</v>
      </c>
      <c r="AK3785" s="2">
        <v>7.8149506999999998</v>
      </c>
      <c r="AL3785" s="2">
        <v>12.631946060000001</v>
      </c>
      <c r="AM3785" s="2">
        <v>9.8686315869999994</v>
      </c>
      <c r="AN3785" s="2">
        <v>10.085889870000001</v>
      </c>
      <c r="AO3785" s="2">
        <v>8.0377562539999996</v>
      </c>
      <c r="AP3785" s="2">
        <v>9.9161331270000002</v>
      </c>
      <c r="AQ3785" s="2">
        <v>13.48864324</v>
      </c>
      <c r="AR3785" s="2">
        <v>12.848052259999999</v>
      </c>
      <c r="AS3785" s="2">
        <v>12.54957703</v>
      </c>
      <c r="AT3785" s="2">
        <v>13.26701224</v>
      </c>
      <c r="AU3785" s="2">
        <v>11.296508510000001</v>
      </c>
      <c r="AV3785" s="2">
        <v>11.97144291</v>
      </c>
      <c r="AW3785" s="2">
        <v>10.00753561</v>
      </c>
      <c r="AX3785" s="2">
        <v>10.417479930000001</v>
      </c>
      <c r="AY3785" s="2">
        <v>7.0884590479999998</v>
      </c>
      <c r="AZ3785" s="2">
        <v>7.5953718009999998</v>
      </c>
      <c r="BA3785" s="2">
        <v>11.9883422</v>
      </c>
      <c r="BB3785" s="2">
        <v>13.204364529999999</v>
      </c>
      <c r="BC3785" s="2">
        <v>11.8688191</v>
      </c>
      <c r="BD3785" s="2">
        <v>10.25627379</v>
      </c>
      <c r="BE3785" s="2">
        <v>10.617144440000001</v>
      </c>
      <c r="BF3785" s="2">
        <v>15.461031220000001</v>
      </c>
      <c r="BG3785" s="2">
        <v>7.4155037999999998</v>
      </c>
      <c r="BH3785" s="2">
        <v>11.453757919999999</v>
      </c>
      <c r="BI3785" s="2">
        <v>10.82279323</v>
      </c>
      <c r="BJ3785" s="2">
        <v>11.48606384</v>
      </c>
      <c r="BK3785" s="2">
        <v>10.855572009999999</v>
      </c>
      <c r="BL3785" s="2">
        <v>7.9127437169999997</v>
      </c>
      <c r="BM3785" s="2">
        <v>9.3371419390000003</v>
      </c>
      <c r="BN3785" s="2">
        <v>18.257158950000001</v>
      </c>
      <c r="BO3785" s="2">
        <v>8.5166492250000001</v>
      </c>
      <c r="BP3785" s="2">
        <v>7.8156188589999998</v>
      </c>
      <c r="BQ3785" s="2">
        <v>9.6231626059999993</v>
      </c>
      <c r="BR3785" s="2">
        <v>7.38201208</v>
      </c>
      <c r="BS3785" s="2">
        <v>10.050636920000001</v>
      </c>
      <c r="BT3785" s="2">
        <v>9.6772372789999999</v>
      </c>
      <c r="BU3785" s="2">
        <v>11.844497710000001</v>
      </c>
      <c r="BV3785" s="2">
        <v>10.42632502</v>
      </c>
      <c r="BW3785" s="2">
        <v>9.5358692450000007</v>
      </c>
      <c r="BX3785" s="2">
        <v>12.01319541</v>
      </c>
      <c r="BY3785" s="2">
        <v>10.12331981</v>
      </c>
      <c r="BZ3785" s="2">
        <v>8.6353588559999999</v>
      </c>
      <c r="CA3785" s="2">
        <v>7.5213854600000003</v>
      </c>
      <c r="CB3785" s="2">
        <v>8.9129652319999995</v>
      </c>
      <c r="CC3785" s="2">
        <v>12.2567754</v>
      </c>
      <c r="CD3785" s="2">
        <v>15.706732150000001</v>
      </c>
      <c r="CE3785" s="2">
        <v>12.67654312</v>
      </c>
      <c r="CF3785" s="2">
        <v>10.6576943193415</v>
      </c>
    </row>
    <row r="3786" spans="1:84" x14ac:dyDescent="0.3">
      <c r="A3786" s="2" t="s">
        <v>10338</v>
      </c>
      <c r="B3786" s="2">
        <v>35.737732459999997</v>
      </c>
      <c r="C3786" s="2">
        <v>50.234724079999999</v>
      </c>
      <c r="D3786" s="2">
        <v>85.2902323</v>
      </c>
      <c r="E3786" s="2">
        <v>26.379617679999999</v>
      </c>
      <c r="F3786" s="2">
        <v>15.01885959</v>
      </c>
      <c r="G3786" s="2">
        <v>47.761320240000003</v>
      </c>
      <c r="H3786" s="2">
        <v>17.519157740000001</v>
      </c>
      <c r="I3786" s="2">
        <v>28.682128240000001</v>
      </c>
      <c r="J3786" s="2">
        <v>10.96855186</v>
      </c>
      <c r="K3786" s="2">
        <v>49.276484250000003</v>
      </c>
      <c r="L3786" s="2">
        <v>23.381806579999999</v>
      </c>
      <c r="M3786" s="2">
        <v>33.414138090000002</v>
      </c>
      <c r="N3786" s="2">
        <v>45.672355330000002</v>
      </c>
      <c r="O3786" s="2">
        <v>26.83165687</v>
      </c>
      <c r="P3786" s="2">
        <v>69.055729110000001</v>
      </c>
      <c r="Q3786" s="2">
        <v>27.248451880000001</v>
      </c>
      <c r="R3786" s="2">
        <v>17.884824160000001</v>
      </c>
      <c r="S3786" s="2">
        <v>13.83622143</v>
      </c>
      <c r="T3786" s="2">
        <v>20.330557429999999</v>
      </c>
      <c r="U3786" s="2">
        <v>30.110463469999999</v>
      </c>
      <c r="V3786" s="2">
        <v>30.430769590000001</v>
      </c>
      <c r="W3786" s="2">
        <v>11.57138993</v>
      </c>
      <c r="X3786" s="2">
        <v>35.21000961</v>
      </c>
      <c r="Y3786" s="2">
        <v>43.450821169999998</v>
      </c>
      <c r="Z3786" s="2">
        <v>24.772493180000001</v>
      </c>
      <c r="AA3786" s="2">
        <v>22.914772289999998</v>
      </c>
      <c r="AB3786" s="2">
        <v>60.568048920000003</v>
      </c>
      <c r="AC3786" s="2">
        <v>34.725000629999997</v>
      </c>
      <c r="AD3786" s="2">
        <v>5.4400879389999997</v>
      </c>
      <c r="AE3786" s="2">
        <v>10.88937859</v>
      </c>
      <c r="AF3786" s="2">
        <v>21.230478640000001</v>
      </c>
      <c r="AG3786" s="2">
        <v>12.87230295</v>
      </c>
      <c r="AH3786" s="2">
        <v>13.989118769999999</v>
      </c>
      <c r="AI3786" s="2">
        <v>36.604518239999997</v>
      </c>
      <c r="AJ3786" s="2">
        <v>69.567153230000002</v>
      </c>
      <c r="AK3786" s="2">
        <v>12.90648844</v>
      </c>
      <c r="AL3786" s="2">
        <v>26.282398199999999</v>
      </c>
      <c r="AM3786" s="2">
        <v>27.745859289999999</v>
      </c>
      <c r="AN3786" s="2">
        <v>15.50387525</v>
      </c>
      <c r="AO3786" s="2">
        <v>10.25350858</v>
      </c>
      <c r="AP3786" s="2">
        <v>18.444042490000001</v>
      </c>
      <c r="AQ3786" s="2">
        <v>115.003405</v>
      </c>
      <c r="AR3786" s="2">
        <v>34.143664049999998</v>
      </c>
      <c r="AS3786" s="2">
        <v>37.180166929999999</v>
      </c>
      <c r="AT3786" s="2">
        <v>42.909645429999998</v>
      </c>
      <c r="AU3786" s="2">
        <v>61.78298882</v>
      </c>
      <c r="AV3786" s="2">
        <v>66.753961430000004</v>
      </c>
      <c r="AW3786" s="2">
        <v>23.56605682</v>
      </c>
      <c r="AX3786" s="2">
        <v>59.173922210000001</v>
      </c>
      <c r="AY3786" s="2">
        <v>10.016732510000001</v>
      </c>
      <c r="AZ3786" s="2">
        <v>35.28255257</v>
      </c>
      <c r="BA3786" s="2">
        <v>83.473551490000006</v>
      </c>
      <c r="BB3786" s="2">
        <v>56.768561849999998</v>
      </c>
      <c r="BC3786" s="2">
        <v>14.25143851</v>
      </c>
      <c r="BD3786" s="2">
        <v>80.442181660000003</v>
      </c>
      <c r="BE3786" s="2">
        <v>58.020450969999999</v>
      </c>
      <c r="BF3786" s="2">
        <v>72.013932629999999</v>
      </c>
      <c r="BG3786" s="2">
        <v>13.750078370000001</v>
      </c>
      <c r="BH3786" s="2">
        <v>62.435418230000003</v>
      </c>
      <c r="BI3786" s="2">
        <v>34.647464669999998</v>
      </c>
      <c r="BJ3786" s="2">
        <v>39.686857840000002</v>
      </c>
      <c r="BK3786" s="2">
        <v>16.975627930000002</v>
      </c>
      <c r="BL3786" s="2">
        <v>2.9172863059999998</v>
      </c>
      <c r="BM3786" s="2">
        <v>26.922005559999999</v>
      </c>
      <c r="BN3786" s="2">
        <v>61.50279759</v>
      </c>
      <c r="BO3786" s="2">
        <v>17.678424079999999</v>
      </c>
      <c r="BP3786" s="2">
        <v>15.771326330000001</v>
      </c>
      <c r="BQ3786" s="2">
        <v>24.060542860000002</v>
      </c>
      <c r="BR3786" s="2">
        <v>6.5788882470000001</v>
      </c>
      <c r="BS3786" s="2">
        <v>33.952590700000002</v>
      </c>
      <c r="BT3786" s="2">
        <v>16.83230051</v>
      </c>
      <c r="BU3786" s="2">
        <v>50.652799909999999</v>
      </c>
      <c r="BV3786" s="2">
        <v>61.986101159999997</v>
      </c>
      <c r="BW3786" s="2">
        <v>9.4431009029999995</v>
      </c>
      <c r="BX3786" s="2">
        <v>85.864440950000002</v>
      </c>
      <c r="BY3786" s="2">
        <v>19.524147979999999</v>
      </c>
      <c r="BZ3786" s="2">
        <v>26.738478789999998</v>
      </c>
      <c r="CA3786" s="2">
        <v>21.165372999999999</v>
      </c>
      <c r="CB3786" s="2">
        <v>5.8498123040000003</v>
      </c>
      <c r="CC3786" s="2">
        <v>75.283692619999997</v>
      </c>
      <c r="CD3786" s="2">
        <v>64.466034859999994</v>
      </c>
      <c r="CE3786" s="2">
        <v>84.561826659999994</v>
      </c>
      <c r="CF3786" s="2">
        <v>35.976075121451203</v>
      </c>
    </row>
    <row r="3787" spans="1:84" x14ac:dyDescent="0.3">
      <c r="A3787" s="2" t="s">
        <v>10337</v>
      </c>
      <c r="B3787" s="2">
        <v>10.06479189</v>
      </c>
      <c r="C3787" s="2">
        <v>7.5229849260000003</v>
      </c>
      <c r="D3787" s="2">
        <v>7.6541516119999997</v>
      </c>
      <c r="E3787" s="2">
        <v>11.33109883</v>
      </c>
      <c r="F3787" s="2">
        <v>11.77473483</v>
      </c>
      <c r="G3787" s="2">
        <v>5.7209581060000003</v>
      </c>
      <c r="H3787" s="2">
        <v>7.5205065759999998</v>
      </c>
      <c r="I3787" s="2">
        <v>8.4573837709999999</v>
      </c>
      <c r="J3787" s="2">
        <v>12.39002406</v>
      </c>
      <c r="K3787" s="2">
        <v>9.2381501099999994</v>
      </c>
      <c r="L3787" s="2">
        <v>8.1161199079999999</v>
      </c>
      <c r="M3787" s="2">
        <v>9.5945368739999992</v>
      </c>
      <c r="N3787" s="2">
        <v>13.48341898</v>
      </c>
      <c r="O3787" s="2">
        <v>10.51060159</v>
      </c>
      <c r="P3787" s="2">
        <v>9.0346184820000008</v>
      </c>
      <c r="Q3787" s="2">
        <v>15.443196840000001</v>
      </c>
      <c r="R3787" s="2">
        <v>15.03622807</v>
      </c>
      <c r="S3787" s="2">
        <v>7.2019903830000001</v>
      </c>
      <c r="T3787" s="2">
        <v>7.257390268</v>
      </c>
      <c r="U3787" s="2">
        <v>8.5981319769999995</v>
      </c>
      <c r="V3787" s="2">
        <v>8.1506564749999999</v>
      </c>
      <c r="W3787" s="2">
        <v>6.9643082620000003</v>
      </c>
      <c r="X3787" s="2">
        <v>5.5385629859999996</v>
      </c>
      <c r="Y3787" s="2">
        <v>9.7061045559999997</v>
      </c>
      <c r="Z3787" s="2">
        <v>16.918360679999999</v>
      </c>
      <c r="AA3787" s="2">
        <v>9.3549588180000001</v>
      </c>
      <c r="AB3787" s="2">
        <v>11.56163375</v>
      </c>
      <c r="AC3787" s="2">
        <v>12.840652540000001</v>
      </c>
      <c r="AD3787" s="2">
        <v>11.20945375</v>
      </c>
      <c r="AE3787" s="2">
        <v>10.207197430000001</v>
      </c>
      <c r="AF3787" s="2">
        <v>9.3118712800000001</v>
      </c>
      <c r="AG3787" s="2">
        <v>10.36474074</v>
      </c>
      <c r="AH3787" s="2">
        <v>12.336008420000001</v>
      </c>
      <c r="AI3787" s="2">
        <v>6.6264327300000003</v>
      </c>
      <c r="AJ3787" s="2">
        <v>6.4033806069999999</v>
      </c>
      <c r="AK3787" s="2">
        <v>5.9137706430000003</v>
      </c>
      <c r="AL3787" s="2">
        <v>14.6923972</v>
      </c>
      <c r="AM3787" s="2">
        <v>7.1513147180000001</v>
      </c>
      <c r="AN3787" s="2">
        <v>6.3624734009999999</v>
      </c>
      <c r="AO3787" s="2">
        <v>10.08847297</v>
      </c>
      <c r="AP3787" s="2">
        <v>12.462363890000001</v>
      </c>
      <c r="AQ3787" s="2">
        <v>7.2917872079999997</v>
      </c>
      <c r="AR3787" s="2">
        <v>8.3812645450000005</v>
      </c>
      <c r="AS3787" s="2">
        <v>14.23212307</v>
      </c>
      <c r="AT3787" s="2">
        <v>18.783413809999999</v>
      </c>
      <c r="AU3787" s="2">
        <v>8.6416464800000004</v>
      </c>
      <c r="AV3787" s="2">
        <v>6.2117754180000002</v>
      </c>
      <c r="AW3787" s="2">
        <v>10.63644568</v>
      </c>
      <c r="AX3787" s="2">
        <v>7.0071482180000002</v>
      </c>
      <c r="AY3787" s="2">
        <v>8.1531984279999996</v>
      </c>
      <c r="AZ3787" s="2">
        <v>5.3263729690000003</v>
      </c>
      <c r="BA3787" s="2">
        <v>6.7961889940000004</v>
      </c>
      <c r="BB3787" s="2">
        <v>7.1000517749999998</v>
      </c>
      <c r="BC3787" s="2">
        <v>7.4863635850000003</v>
      </c>
      <c r="BD3787" s="2">
        <v>7.7336166940000002</v>
      </c>
      <c r="BE3787" s="2">
        <v>7.5982557960000001</v>
      </c>
      <c r="BF3787" s="2">
        <v>9.9125737919999999</v>
      </c>
      <c r="BG3787" s="2">
        <v>10.55051725</v>
      </c>
      <c r="BH3787" s="2">
        <v>6.2446406809999999</v>
      </c>
      <c r="BI3787" s="2">
        <v>9.0833619849999998</v>
      </c>
      <c r="BJ3787" s="2">
        <v>9.9472683669999995</v>
      </c>
      <c r="BK3787" s="2">
        <v>7.6819861820000002</v>
      </c>
      <c r="BL3787" s="2">
        <v>11.06572897</v>
      </c>
      <c r="BM3787" s="2">
        <v>7.1253235579999998</v>
      </c>
      <c r="BN3787" s="2">
        <v>8.0983068580000008</v>
      </c>
      <c r="BO3787" s="2">
        <v>9.3443791800000007</v>
      </c>
      <c r="BP3787" s="2">
        <v>8.7835707900000006</v>
      </c>
      <c r="BQ3787" s="2">
        <v>7.3649515230000002</v>
      </c>
      <c r="BR3787" s="2">
        <v>5.1747733990000002</v>
      </c>
      <c r="BS3787" s="2">
        <v>10.744533649999999</v>
      </c>
      <c r="BT3787" s="2">
        <v>8.925692132</v>
      </c>
      <c r="BU3787" s="2">
        <v>9.3551347170000003</v>
      </c>
      <c r="BV3787" s="2">
        <v>6.4004493350000002</v>
      </c>
      <c r="BW3787" s="2">
        <v>15.05739644</v>
      </c>
      <c r="BX3787" s="2">
        <v>6.404655634</v>
      </c>
      <c r="BY3787" s="2">
        <v>11.08731058</v>
      </c>
      <c r="BZ3787" s="2">
        <v>6.6379805689999998</v>
      </c>
      <c r="CA3787" s="2">
        <v>14.983546670000001</v>
      </c>
      <c r="CB3787" s="2">
        <v>9.3199040580000005</v>
      </c>
      <c r="CC3787" s="2">
        <v>4.7863296359999996</v>
      </c>
      <c r="CD3787" s="2">
        <v>6.4452927129999997</v>
      </c>
      <c r="CE3787" s="2">
        <v>5.3377271310000003</v>
      </c>
      <c r="CF3787" s="2">
        <v>9.2360868585243896</v>
      </c>
    </row>
    <row r="3788" spans="1:84" x14ac:dyDescent="0.3">
      <c r="A3788" s="2" t="s">
        <v>10336</v>
      </c>
      <c r="B3788" s="2">
        <v>12.465849609999999</v>
      </c>
      <c r="C3788" s="2">
        <v>13.481774120000001</v>
      </c>
      <c r="D3788" s="2">
        <v>14.139742549999999</v>
      </c>
      <c r="E3788" s="2">
        <v>14.169948209999999</v>
      </c>
      <c r="F3788" s="2">
        <v>10.260582039999999</v>
      </c>
      <c r="G3788" s="2">
        <v>9.2647540979999992</v>
      </c>
      <c r="H3788" s="2">
        <v>12.80946823</v>
      </c>
      <c r="I3788" s="2">
        <v>10.19744322</v>
      </c>
      <c r="J3788" s="2">
        <v>11.6469948</v>
      </c>
      <c r="K3788" s="2">
        <v>14.027433439999999</v>
      </c>
      <c r="L3788" s="2">
        <v>16.35806874</v>
      </c>
      <c r="M3788" s="2">
        <v>12.01151509</v>
      </c>
      <c r="N3788" s="2">
        <v>14.59775155</v>
      </c>
      <c r="O3788" s="2">
        <v>15.872836960000001</v>
      </c>
      <c r="P3788" s="2">
        <v>13.19943245</v>
      </c>
      <c r="Q3788" s="2">
        <v>18.195854019999999</v>
      </c>
      <c r="R3788" s="2">
        <v>9.6888742600000004</v>
      </c>
      <c r="S3788" s="2">
        <v>11.618173219999999</v>
      </c>
      <c r="T3788" s="2">
        <v>11.74381696</v>
      </c>
      <c r="U3788" s="2">
        <v>13.5503942</v>
      </c>
      <c r="V3788" s="2">
        <v>9.8316666490000006</v>
      </c>
      <c r="W3788" s="2">
        <v>13.236999020000001</v>
      </c>
      <c r="X3788" s="2">
        <v>10.56312132</v>
      </c>
      <c r="Y3788" s="2">
        <v>12.756074890000001</v>
      </c>
      <c r="Z3788" s="2">
        <v>10.325041519999999</v>
      </c>
      <c r="AA3788" s="2">
        <v>14.14847325</v>
      </c>
      <c r="AB3788" s="2">
        <v>16.482762919999999</v>
      </c>
      <c r="AC3788" s="2">
        <v>11.075572490000001</v>
      </c>
      <c r="AD3788" s="2">
        <v>9.2376348220000004</v>
      </c>
      <c r="AE3788" s="2">
        <v>14.319777180000001</v>
      </c>
      <c r="AF3788" s="2">
        <v>16.322687519999999</v>
      </c>
      <c r="AG3788" s="2">
        <v>10.34669497</v>
      </c>
      <c r="AH3788" s="2">
        <v>13.46207922</v>
      </c>
      <c r="AI3788" s="2">
        <v>12.38087247</v>
      </c>
      <c r="AJ3788" s="2">
        <v>11.97599595</v>
      </c>
      <c r="AK3788" s="2">
        <v>9.4303327049999996</v>
      </c>
      <c r="AL3788" s="2">
        <v>14.17289847</v>
      </c>
      <c r="AM3788" s="2">
        <v>12.63181782</v>
      </c>
      <c r="AN3788" s="2">
        <v>15.29908155</v>
      </c>
      <c r="AO3788" s="2">
        <v>11.49877491</v>
      </c>
      <c r="AP3788" s="2">
        <v>14.0547489</v>
      </c>
      <c r="AQ3788" s="2">
        <v>11.536566629999999</v>
      </c>
      <c r="AR3788" s="2">
        <v>15.560328</v>
      </c>
      <c r="AS3788" s="2">
        <v>14.85444822</v>
      </c>
      <c r="AT3788" s="2">
        <v>12.97112875</v>
      </c>
      <c r="AU3788" s="2">
        <v>15.94215535</v>
      </c>
      <c r="AV3788" s="2">
        <v>12.22799635</v>
      </c>
      <c r="AW3788" s="2">
        <v>15.116609260000001</v>
      </c>
      <c r="AX3788" s="2">
        <v>12.7746005</v>
      </c>
      <c r="AY3788" s="2">
        <v>10.74612057</v>
      </c>
      <c r="AZ3788" s="2">
        <v>11.65980302</v>
      </c>
      <c r="BA3788" s="2">
        <v>13.40683042</v>
      </c>
      <c r="BB3788" s="2">
        <v>13.654401379999999</v>
      </c>
      <c r="BC3788" s="2">
        <v>15.819327879999999</v>
      </c>
      <c r="BD3788" s="2">
        <v>12.54031698</v>
      </c>
      <c r="BE3788" s="2">
        <v>15.753110489999999</v>
      </c>
      <c r="BF3788" s="2">
        <v>16.47565286</v>
      </c>
      <c r="BG3788" s="2">
        <v>8.9451267429999994</v>
      </c>
      <c r="BH3788" s="2">
        <v>11.52487255</v>
      </c>
      <c r="BI3788" s="2">
        <v>15.01875699</v>
      </c>
      <c r="BJ3788" s="2">
        <v>22.130910369999999</v>
      </c>
      <c r="BK3788" s="2">
        <v>12.41696176</v>
      </c>
      <c r="BL3788" s="2">
        <v>10.432384280000001</v>
      </c>
      <c r="BM3788" s="2">
        <v>12.044564400000001</v>
      </c>
      <c r="BN3788" s="2">
        <v>15.08297127</v>
      </c>
      <c r="BO3788" s="2">
        <v>10.87860665</v>
      </c>
      <c r="BP3788" s="2">
        <v>9.8864080960000003</v>
      </c>
      <c r="BQ3788" s="2">
        <v>11.367698219999999</v>
      </c>
      <c r="BR3788" s="2">
        <v>12.89920946</v>
      </c>
      <c r="BS3788" s="2">
        <v>11.700486400000001</v>
      </c>
      <c r="BT3788" s="2">
        <v>12.891069760000001</v>
      </c>
      <c r="BU3788" s="2">
        <v>13.1774015</v>
      </c>
      <c r="BV3788" s="2">
        <v>11.406095629999999</v>
      </c>
      <c r="BW3788" s="2">
        <v>15.909178669999999</v>
      </c>
      <c r="BX3788" s="2">
        <v>11.340074530000001</v>
      </c>
      <c r="BY3788" s="2">
        <v>8.4267857169999996</v>
      </c>
      <c r="BZ3788" s="2">
        <v>11.6407208</v>
      </c>
      <c r="CA3788" s="2">
        <v>10.808899370000001</v>
      </c>
      <c r="CB3788" s="2">
        <v>10.704868960000001</v>
      </c>
      <c r="CC3788" s="2">
        <v>6.2142050060000003</v>
      </c>
      <c r="CD3788" s="2">
        <v>7.9544448829999999</v>
      </c>
      <c r="CE3788" s="2">
        <v>6.7745760749999997</v>
      </c>
      <c r="CF3788" s="2">
        <v>12.6276889154146</v>
      </c>
    </row>
    <row r="3789" spans="1:84" x14ac:dyDescent="0.3">
      <c r="A3789" s="2" t="s">
        <v>10335</v>
      </c>
      <c r="B3789" s="2">
        <v>8.3437746120000007</v>
      </c>
      <c r="C3789" s="2">
        <v>8.2746824639999996</v>
      </c>
      <c r="D3789" s="2">
        <v>10.3390436</v>
      </c>
      <c r="E3789" s="2">
        <v>8.9268840879999996</v>
      </c>
      <c r="F3789" s="2">
        <v>7.4053000530000004</v>
      </c>
      <c r="G3789" s="2">
        <v>7.9819184510000003</v>
      </c>
      <c r="H3789" s="2">
        <v>7.0128077170000003</v>
      </c>
      <c r="I3789" s="2">
        <v>6.9936052460000004</v>
      </c>
      <c r="J3789" s="2">
        <v>6.9161762849999997</v>
      </c>
      <c r="K3789" s="2">
        <v>9.5728832009999998</v>
      </c>
      <c r="L3789" s="2">
        <v>8.7407382059999996</v>
      </c>
      <c r="M3789" s="2">
        <v>7.5468795259999997</v>
      </c>
      <c r="N3789" s="2">
        <v>8.4554323440000001</v>
      </c>
      <c r="O3789" s="2">
        <v>8.4697467520000007</v>
      </c>
      <c r="P3789" s="2">
        <v>9.7237907789999998</v>
      </c>
      <c r="Q3789" s="2">
        <v>8.9920935390000007</v>
      </c>
      <c r="R3789" s="2">
        <v>5.4965634740000002</v>
      </c>
      <c r="S3789" s="2">
        <v>7.2559095689999999</v>
      </c>
      <c r="T3789" s="2">
        <v>8.5089558519999997</v>
      </c>
      <c r="U3789" s="2">
        <v>9.2369916130000007</v>
      </c>
      <c r="V3789" s="2">
        <v>6.0115978490000002</v>
      </c>
      <c r="W3789" s="2">
        <v>7.0132475410000001</v>
      </c>
      <c r="X3789" s="2">
        <v>8.5388369750000006</v>
      </c>
      <c r="Y3789" s="2">
        <v>8.1021233519999996</v>
      </c>
      <c r="Z3789" s="2">
        <v>8.0804937609999996</v>
      </c>
      <c r="AA3789" s="2">
        <v>9.4207235709999999</v>
      </c>
      <c r="AB3789" s="2">
        <v>11.02683225</v>
      </c>
      <c r="AC3789" s="2">
        <v>8.8754840139999995</v>
      </c>
      <c r="AD3789" s="2">
        <v>5.9419384129999999</v>
      </c>
      <c r="AE3789" s="2">
        <v>7.2682339489999999</v>
      </c>
      <c r="AF3789" s="2">
        <v>8.5250870830000007</v>
      </c>
      <c r="AG3789" s="2">
        <v>7.183491471</v>
      </c>
      <c r="AH3789" s="2">
        <v>7.4675804069999998</v>
      </c>
      <c r="AI3789" s="2">
        <v>7.1608768190000003</v>
      </c>
      <c r="AJ3789" s="2">
        <v>8.6447650350000007</v>
      </c>
      <c r="AK3789" s="2">
        <v>6.022604694</v>
      </c>
      <c r="AL3789" s="2">
        <v>10.20651603</v>
      </c>
      <c r="AM3789" s="2">
        <v>9.674372923</v>
      </c>
      <c r="AN3789" s="2">
        <v>7.9264555000000003</v>
      </c>
      <c r="AO3789" s="2">
        <v>6.2741558609999997</v>
      </c>
      <c r="AP3789" s="2">
        <v>8.2661880990000007</v>
      </c>
      <c r="AQ3789" s="2">
        <v>10.079941760000001</v>
      </c>
      <c r="AR3789" s="2">
        <v>8.8073711560000003</v>
      </c>
      <c r="AS3789" s="2">
        <v>8.2203366679999998</v>
      </c>
      <c r="AT3789" s="2">
        <v>8.7015336899999998</v>
      </c>
      <c r="AU3789" s="2">
        <v>10.076468500000001</v>
      </c>
      <c r="AV3789" s="2">
        <v>8.9649417190000005</v>
      </c>
      <c r="AW3789" s="2">
        <v>11.012099600000001</v>
      </c>
      <c r="AX3789" s="2">
        <v>8.1021131430000004</v>
      </c>
      <c r="AY3789" s="2">
        <v>6.2831216249999997</v>
      </c>
      <c r="AZ3789" s="2">
        <v>6.9762349099999996</v>
      </c>
      <c r="BA3789" s="2">
        <v>8.288239914</v>
      </c>
      <c r="BB3789" s="2">
        <v>8.5017373969999994</v>
      </c>
      <c r="BC3789" s="2">
        <v>7.7316352769999996</v>
      </c>
      <c r="BD3789" s="2">
        <v>8.2147436920000008</v>
      </c>
      <c r="BE3789" s="2">
        <v>9.4465484190000009</v>
      </c>
      <c r="BF3789" s="2">
        <v>10.744393219999999</v>
      </c>
      <c r="BG3789" s="2">
        <v>4.8396060859999999</v>
      </c>
      <c r="BH3789" s="2">
        <v>9.8549929899999995</v>
      </c>
      <c r="BI3789" s="2">
        <v>7.4097351250000001</v>
      </c>
      <c r="BJ3789" s="2">
        <v>12.307344860000001</v>
      </c>
      <c r="BK3789" s="2">
        <v>7.9180783769999996</v>
      </c>
      <c r="BL3789" s="2">
        <v>6.6303146350000004</v>
      </c>
      <c r="BM3789" s="2">
        <v>6.9406330839999999</v>
      </c>
      <c r="BN3789" s="2">
        <v>10.420247249999999</v>
      </c>
      <c r="BO3789" s="2">
        <v>7.4192168020000002</v>
      </c>
      <c r="BP3789" s="2">
        <v>6.1510102639999999</v>
      </c>
      <c r="BQ3789" s="2">
        <v>7.1249143960000003</v>
      </c>
      <c r="BR3789" s="2">
        <v>6.3772136059999998</v>
      </c>
      <c r="BS3789" s="2">
        <v>8.0574975070000008</v>
      </c>
      <c r="BT3789" s="2">
        <v>7.0986109019999999</v>
      </c>
      <c r="BU3789" s="2">
        <v>8.9127721110000007</v>
      </c>
      <c r="BV3789" s="2">
        <v>9.0499185799999999</v>
      </c>
      <c r="BW3789" s="2">
        <v>8.3767134629999997</v>
      </c>
      <c r="BX3789" s="2">
        <v>7.9104720989999997</v>
      </c>
      <c r="BY3789" s="2">
        <v>6.5708610109999999</v>
      </c>
      <c r="BZ3789" s="2">
        <v>6.7295707409999999</v>
      </c>
      <c r="CA3789" s="2">
        <v>5.921374728</v>
      </c>
      <c r="CB3789" s="2">
        <v>5.562135713</v>
      </c>
      <c r="CC3789" s="2">
        <v>7.4538550619999997</v>
      </c>
      <c r="CD3789" s="2">
        <v>9.7864594240000002</v>
      </c>
      <c r="CE3789" s="2">
        <v>5.3961531620000001</v>
      </c>
      <c r="CF3789" s="2">
        <v>8.0755725077560996</v>
      </c>
    </row>
    <row r="3790" spans="1:84" x14ac:dyDescent="0.3">
      <c r="A3790" s="2" t="s">
        <v>10334</v>
      </c>
      <c r="B3790" s="2">
        <v>15.350994610000001</v>
      </c>
      <c r="C3790" s="2">
        <v>13.861907</v>
      </c>
      <c r="D3790" s="2">
        <v>13.645292570000001</v>
      </c>
      <c r="E3790" s="2">
        <v>12.374836309999999</v>
      </c>
      <c r="F3790" s="2">
        <v>8.7455401810000009</v>
      </c>
      <c r="G3790" s="2">
        <v>5.9984818439999996</v>
      </c>
      <c r="H3790" s="2">
        <v>7.9763399179999999</v>
      </c>
      <c r="I3790" s="2">
        <v>8.7003908570000004</v>
      </c>
      <c r="J3790" s="2">
        <v>9.5907376319999997</v>
      </c>
      <c r="K3790" s="2">
        <v>10.58549045</v>
      </c>
      <c r="L3790" s="2">
        <v>12.439384710000001</v>
      </c>
      <c r="M3790" s="2">
        <v>8.2849226030000001</v>
      </c>
      <c r="N3790" s="2">
        <v>7.8196958390000004</v>
      </c>
      <c r="O3790" s="2">
        <v>10.31269664</v>
      </c>
      <c r="P3790" s="2">
        <v>9.8349589549999994</v>
      </c>
      <c r="Q3790" s="2">
        <v>8.7904103179999993</v>
      </c>
      <c r="R3790" s="2">
        <v>6.1186289890000003</v>
      </c>
      <c r="S3790" s="2">
        <v>5.5903871939999998</v>
      </c>
      <c r="T3790" s="2">
        <v>8.1259053720000001</v>
      </c>
      <c r="U3790" s="2">
        <v>9.4682795360000007</v>
      </c>
      <c r="V3790" s="2">
        <v>12.817413500000001</v>
      </c>
      <c r="W3790" s="2">
        <v>13.671765730000001</v>
      </c>
      <c r="X3790" s="2">
        <v>11.800930620000001</v>
      </c>
      <c r="Y3790" s="2">
        <v>13.501759549999999</v>
      </c>
      <c r="Z3790" s="2">
        <v>12.55232056</v>
      </c>
      <c r="AA3790" s="2">
        <v>18.905557030000001</v>
      </c>
      <c r="AB3790" s="2">
        <v>15.293921879999999</v>
      </c>
      <c r="AC3790" s="2">
        <v>13.20636779</v>
      </c>
      <c r="AD3790" s="2">
        <v>10.12323151</v>
      </c>
      <c r="AE3790" s="2">
        <v>14.313943950000001</v>
      </c>
      <c r="AF3790" s="2">
        <v>14.801908299999999</v>
      </c>
      <c r="AG3790" s="2">
        <v>9.1448195069999993</v>
      </c>
      <c r="AH3790" s="2">
        <v>9.7849005370000004</v>
      </c>
      <c r="AI3790" s="2">
        <v>10.03595485</v>
      </c>
      <c r="AJ3790" s="2">
        <v>7.7326718970000003</v>
      </c>
      <c r="AK3790" s="2">
        <v>11.04806819</v>
      </c>
      <c r="AL3790" s="2">
        <v>9.8703005079999997</v>
      </c>
      <c r="AM3790" s="2">
        <v>9.1473110670000004</v>
      </c>
      <c r="AN3790" s="2">
        <v>9.4647427299999993</v>
      </c>
      <c r="AO3790" s="2">
        <v>6.2857755739999996</v>
      </c>
      <c r="AP3790" s="2">
        <v>13.68742486</v>
      </c>
      <c r="AQ3790" s="2">
        <v>8.5712991810000005</v>
      </c>
      <c r="AR3790" s="2">
        <v>11.73308961</v>
      </c>
      <c r="AS3790" s="2">
        <v>12.517210889999999</v>
      </c>
      <c r="AT3790" s="2">
        <v>11.754906869999999</v>
      </c>
      <c r="AU3790" s="2">
        <v>14.50663396</v>
      </c>
      <c r="AV3790" s="2">
        <v>13.50544281</v>
      </c>
      <c r="AW3790" s="2">
        <v>19.543316709999999</v>
      </c>
      <c r="AX3790" s="2">
        <v>8.7074286720000007</v>
      </c>
      <c r="AY3790" s="2">
        <v>10.13951363</v>
      </c>
      <c r="AZ3790" s="2">
        <v>7.7154609629999999</v>
      </c>
      <c r="BA3790" s="2">
        <v>7.4757044510000004</v>
      </c>
      <c r="BB3790" s="2">
        <v>10.566629320000001</v>
      </c>
      <c r="BC3790" s="2">
        <v>15.69657226</v>
      </c>
      <c r="BD3790" s="2">
        <v>14.01181774</v>
      </c>
      <c r="BE3790" s="2">
        <v>12.01446106</v>
      </c>
      <c r="BF3790" s="2">
        <v>17.173780499999999</v>
      </c>
      <c r="BG3790" s="2">
        <v>11.151686720000001</v>
      </c>
      <c r="BH3790" s="2">
        <v>6.7452101779999998</v>
      </c>
      <c r="BI3790" s="2">
        <v>8.5258614159999997</v>
      </c>
      <c r="BJ3790" s="2">
        <v>11.14348053</v>
      </c>
      <c r="BK3790" s="2">
        <v>8.7754712739999992</v>
      </c>
      <c r="BL3790" s="2">
        <v>17.403503799999999</v>
      </c>
      <c r="BM3790" s="2">
        <v>19.2383524</v>
      </c>
      <c r="BN3790" s="2">
        <v>10.73693939</v>
      </c>
      <c r="BO3790" s="2">
        <v>18.198915280000001</v>
      </c>
      <c r="BP3790" s="2">
        <v>5.9359038990000004</v>
      </c>
      <c r="BQ3790" s="2">
        <v>7.031174772</v>
      </c>
      <c r="BR3790" s="2">
        <v>11.312105300000001</v>
      </c>
      <c r="BS3790" s="2">
        <v>6.6739718379999999</v>
      </c>
      <c r="BT3790" s="2">
        <v>10.977260060000001</v>
      </c>
      <c r="BU3790" s="2">
        <v>10.12566883</v>
      </c>
      <c r="BV3790" s="2">
        <v>8.4131963410000008</v>
      </c>
      <c r="BW3790" s="2">
        <v>15.19946453</v>
      </c>
      <c r="BX3790" s="2">
        <v>10.616030820000001</v>
      </c>
      <c r="BY3790" s="2">
        <v>10.99358267</v>
      </c>
      <c r="BZ3790" s="2">
        <v>12.67981951</v>
      </c>
      <c r="CA3790" s="2">
        <v>9.6750288359999992</v>
      </c>
      <c r="CB3790" s="2">
        <v>6.314850377</v>
      </c>
      <c r="CC3790" s="2">
        <v>6.2921719180000002</v>
      </c>
      <c r="CD3790" s="2">
        <v>7.4139332810000003</v>
      </c>
      <c r="CE3790" s="2">
        <v>2.637526152</v>
      </c>
      <c r="CF3790" s="2">
        <v>10.8615945172805</v>
      </c>
    </row>
    <row r="3791" spans="1:84" x14ac:dyDescent="0.3">
      <c r="A3791" s="2" t="s">
        <v>10333</v>
      </c>
      <c r="B3791" s="2">
        <v>6.2872241259999999</v>
      </c>
      <c r="C3791" s="2">
        <v>5.5459954150000002</v>
      </c>
      <c r="D3791" s="2">
        <v>6.3768824630000003</v>
      </c>
      <c r="E3791" s="2">
        <v>6.9868507400000004</v>
      </c>
      <c r="F3791" s="2">
        <v>5.3414215350000003</v>
      </c>
      <c r="G3791" s="2">
        <v>5.5144770410000001</v>
      </c>
      <c r="H3791" s="2">
        <v>6.0628564379999998</v>
      </c>
      <c r="I3791" s="2">
        <v>4.8006755940000003</v>
      </c>
      <c r="J3791" s="2">
        <v>4.6785203199999996</v>
      </c>
      <c r="K3791" s="2">
        <v>5.5796584730000003</v>
      </c>
      <c r="L3791" s="2">
        <v>6.2480329149999996</v>
      </c>
      <c r="M3791" s="2">
        <v>5.5970492350000001</v>
      </c>
      <c r="N3791" s="2">
        <v>6.1513306099999996</v>
      </c>
      <c r="O3791" s="2">
        <v>5.7207597330000004</v>
      </c>
      <c r="P3791" s="2">
        <v>5.9175678879999998</v>
      </c>
      <c r="Q3791" s="2">
        <v>6.1069719620000003</v>
      </c>
      <c r="R3791" s="2">
        <v>4.3178562349999998</v>
      </c>
      <c r="S3791" s="2">
        <v>5.3802483890000001</v>
      </c>
      <c r="T3791" s="2">
        <v>5.5650991899999998</v>
      </c>
      <c r="U3791" s="2">
        <v>6.2202554450000003</v>
      </c>
      <c r="V3791" s="2">
        <v>4.0962644170000004</v>
      </c>
      <c r="W3791" s="2">
        <v>4.8325684510000002</v>
      </c>
      <c r="X3791" s="2">
        <v>5.5224563609999997</v>
      </c>
      <c r="Y3791" s="2">
        <v>5.4658182420000001</v>
      </c>
      <c r="Z3791" s="2">
        <v>7.5110930810000003</v>
      </c>
      <c r="AA3791" s="2">
        <v>7.1866812800000002</v>
      </c>
      <c r="AB3791" s="2">
        <v>7.4967652669999998</v>
      </c>
      <c r="AC3791" s="2">
        <v>6.684802178</v>
      </c>
      <c r="AD3791" s="2">
        <v>4.1837251469999996</v>
      </c>
      <c r="AE3791" s="2">
        <v>5.0242256669999996</v>
      </c>
      <c r="AF3791" s="2">
        <v>6.0602058830000001</v>
      </c>
      <c r="AG3791" s="2">
        <v>6.4218067809999999</v>
      </c>
      <c r="AH3791" s="2">
        <v>5.8574408399999998</v>
      </c>
      <c r="AI3791" s="2">
        <v>5.0938115210000001</v>
      </c>
      <c r="AJ3791" s="2">
        <v>6.2768130580000001</v>
      </c>
      <c r="AK3791" s="2">
        <v>4.7757237950000002</v>
      </c>
      <c r="AL3791" s="2">
        <v>8.8589481360000004</v>
      </c>
      <c r="AM3791" s="2">
        <v>5.7457413639999997</v>
      </c>
      <c r="AN3791" s="2">
        <v>6.0584129029999998</v>
      </c>
      <c r="AO3791" s="2">
        <v>5.8641481139999998</v>
      </c>
      <c r="AP3791" s="2">
        <v>6.4246802069999998</v>
      </c>
      <c r="AQ3791" s="2">
        <v>5.8709420769999996</v>
      </c>
      <c r="AR3791" s="2">
        <v>5.167055779</v>
      </c>
      <c r="AS3791" s="2">
        <v>6.858394648</v>
      </c>
      <c r="AT3791" s="2">
        <v>6.313959154</v>
      </c>
      <c r="AU3791" s="2">
        <v>6.536347482</v>
      </c>
      <c r="AV3791" s="2">
        <v>6.2128274250000004</v>
      </c>
      <c r="AW3791" s="2">
        <v>7.7396861819999998</v>
      </c>
      <c r="AX3791" s="2">
        <v>5.7182417890000004</v>
      </c>
      <c r="AY3791" s="2">
        <v>4.7080608210000001</v>
      </c>
      <c r="AZ3791" s="2">
        <v>3.7757061749999998</v>
      </c>
      <c r="BA3791" s="2">
        <v>5.0829186929999999</v>
      </c>
      <c r="BB3791" s="2">
        <v>5.9294379800000003</v>
      </c>
      <c r="BC3791" s="2">
        <v>5.817268135</v>
      </c>
      <c r="BD3791" s="2">
        <v>6.1698326239999997</v>
      </c>
      <c r="BE3791" s="2">
        <v>5.9890588180000002</v>
      </c>
      <c r="BF3791" s="2">
        <v>8.1365145339999998</v>
      </c>
      <c r="BG3791" s="2">
        <v>4.3172958939999999</v>
      </c>
      <c r="BH3791" s="2">
        <v>6.5146559049999997</v>
      </c>
      <c r="BI3791" s="2">
        <v>5.4020815830000002</v>
      </c>
      <c r="BJ3791" s="2">
        <v>7.0113971209999999</v>
      </c>
      <c r="BK3791" s="2">
        <v>5.5244505090000002</v>
      </c>
      <c r="BL3791" s="2">
        <v>4.9332615549999996</v>
      </c>
      <c r="BM3791" s="2">
        <v>4.6440248889999998</v>
      </c>
      <c r="BN3791" s="2">
        <v>8.5757325079999998</v>
      </c>
      <c r="BO3791" s="2">
        <v>5.125675878</v>
      </c>
      <c r="BP3791" s="2">
        <v>4.6850421239999998</v>
      </c>
      <c r="BQ3791" s="2">
        <v>5.0070754669999999</v>
      </c>
      <c r="BR3791" s="2">
        <v>4.1762596070000004</v>
      </c>
      <c r="BS3791" s="2">
        <v>5.6022361429999998</v>
      </c>
      <c r="BT3791" s="2">
        <v>5.7870831740000002</v>
      </c>
      <c r="BU3791" s="2">
        <v>6.0284139469999998</v>
      </c>
      <c r="BV3791" s="2">
        <v>6.3334706660000002</v>
      </c>
      <c r="BW3791" s="2">
        <v>6.5457307409999999</v>
      </c>
      <c r="BX3791" s="2">
        <v>5.6486213669999996</v>
      </c>
      <c r="BY3791" s="2">
        <v>6.8502046090000004</v>
      </c>
      <c r="BZ3791" s="2">
        <v>5.4510186139999997</v>
      </c>
      <c r="CA3791" s="2">
        <v>4.7699609580000004</v>
      </c>
      <c r="CB3791" s="2">
        <v>4.5494275120000003</v>
      </c>
      <c r="CC3791" s="2">
        <v>3.9991256430000002</v>
      </c>
      <c r="CD3791" s="2">
        <v>5.5216312160000003</v>
      </c>
      <c r="CE3791" s="2">
        <v>5.0947486780000002</v>
      </c>
      <c r="CF3791" s="2">
        <v>5.7800822568780497</v>
      </c>
    </row>
    <row r="3792" spans="1:84" x14ac:dyDescent="0.3">
      <c r="A3792" s="2" t="s">
        <v>10332</v>
      </c>
      <c r="B3792" s="2">
        <v>4.9767157820000003</v>
      </c>
      <c r="C3792" s="2">
        <v>5.4950242129999998</v>
      </c>
      <c r="D3792" s="2">
        <v>7.7119443079999996</v>
      </c>
      <c r="E3792" s="2">
        <v>4.4631854500000001</v>
      </c>
      <c r="F3792" s="2">
        <v>3.641963015</v>
      </c>
      <c r="G3792" s="2">
        <v>6.7583887880000004</v>
      </c>
      <c r="H3792" s="2">
        <v>6.3144084869999997</v>
      </c>
      <c r="I3792" s="2">
        <v>5.1356188789999999</v>
      </c>
      <c r="J3792" s="2">
        <v>3.6782126719999999</v>
      </c>
      <c r="K3792" s="2">
        <v>5.1278553489999998</v>
      </c>
      <c r="L3792" s="2">
        <v>4.0165468129999997</v>
      </c>
      <c r="M3792" s="2">
        <v>5.4024719509999999</v>
      </c>
      <c r="N3792" s="2">
        <v>5.1147205769999999</v>
      </c>
      <c r="O3792" s="2">
        <v>2.8422701379999999</v>
      </c>
      <c r="P3792" s="2">
        <v>8.4557036070000002</v>
      </c>
      <c r="Q3792" s="2">
        <v>3.7341115540000001</v>
      </c>
      <c r="R3792" s="2">
        <v>2.3233598299999998</v>
      </c>
      <c r="S3792" s="2">
        <v>3.941495185</v>
      </c>
      <c r="T3792" s="2">
        <v>4.3068128760000004</v>
      </c>
      <c r="U3792" s="2">
        <v>4.7739256230000002</v>
      </c>
      <c r="V3792" s="2">
        <v>7.4209371989999999</v>
      </c>
      <c r="W3792" s="2">
        <v>3.6592367960000001</v>
      </c>
      <c r="X3792" s="2">
        <v>8.3493623830000008</v>
      </c>
      <c r="Y3792" s="2">
        <v>8.5640672759999994</v>
      </c>
      <c r="Z3792" s="2">
        <v>4.5133787390000002</v>
      </c>
      <c r="AA3792" s="2">
        <v>4.0401912070000003</v>
      </c>
      <c r="AB3792" s="2">
        <v>8.1674531219999995</v>
      </c>
      <c r="AC3792" s="2">
        <v>5.4382766</v>
      </c>
      <c r="AD3792" s="2">
        <v>3.1759875800000001</v>
      </c>
      <c r="AE3792" s="2">
        <v>3.0599765880000001</v>
      </c>
      <c r="AF3792" s="2">
        <v>3.6971015290000002</v>
      </c>
      <c r="AG3792" s="2">
        <v>4.5055151929999999</v>
      </c>
      <c r="AH3792" s="2">
        <v>3.2544539719999999</v>
      </c>
      <c r="AI3792" s="2">
        <v>3.1865118020000001</v>
      </c>
      <c r="AJ3792" s="2">
        <v>7.3551555210000004</v>
      </c>
      <c r="AK3792" s="2">
        <v>2.980173019</v>
      </c>
      <c r="AL3792" s="2">
        <v>5.8428067979999998</v>
      </c>
      <c r="AM3792" s="2">
        <v>4.4561397420000004</v>
      </c>
      <c r="AN3792" s="2">
        <v>2.9001122370000001</v>
      </c>
      <c r="AO3792" s="2">
        <v>2.9051970630000001</v>
      </c>
      <c r="AP3792" s="2">
        <v>3.5034569370000002</v>
      </c>
      <c r="AQ3792" s="2">
        <v>12.54156029</v>
      </c>
      <c r="AR3792" s="2">
        <v>5.3797395540000004</v>
      </c>
      <c r="AS3792" s="2">
        <v>5.121488179</v>
      </c>
      <c r="AT3792" s="2">
        <v>5.7148733419999997</v>
      </c>
      <c r="AU3792" s="2">
        <v>7.242666431</v>
      </c>
      <c r="AV3792" s="2">
        <v>7.9918234430000004</v>
      </c>
      <c r="AW3792" s="2">
        <v>4.2978300220000003</v>
      </c>
      <c r="AX3792" s="2">
        <v>6.8196262670000003</v>
      </c>
      <c r="AY3792" s="2">
        <v>2.9344701240000002</v>
      </c>
      <c r="AZ3792" s="2">
        <v>3.9374392889999998</v>
      </c>
      <c r="BA3792" s="2">
        <v>9.2741110290000002</v>
      </c>
      <c r="BB3792" s="2">
        <v>7.0351933610000001</v>
      </c>
      <c r="BC3792" s="2">
        <v>3.3680816290000002</v>
      </c>
      <c r="BD3792" s="2">
        <v>12.185053399999999</v>
      </c>
      <c r="BE3792" s="2">
        <v>8.3707499280000004</v>
      </c>
      <c r="BF3792" s="2">
        <v>9.2185491299999995</v>
      </c>
      <c r="BG3792" s="2">
        <v>4.6033891960000002</v>
      </c>
      <c r="BH3792" s="2">
        <v>13.237454140000001</v>
      </c>
      <c r="BI3792" s="2">
        <v>7.3592462559999996</v>
      </c>
      <c r="BJ3792" s="2">
        <v>7.7555840070000004</v>
      </c>
      <c r="BK3792" s="2">
        <v>4.0789078280000002</v>
      </c>
      <c r="BL3792" s="2">
        <v>2.5133368489999999</v>
      </c>
      <c r="BM3792" s="2">
        <v>4.6049232550000001</v>
      </c>
      <c r="BN3792" s="2">
        <v>8.0539165120000007</v>
      </c>
      <c r="BO3792" s="2">
        <v>4.5160097910000001</v>
      </c>
      <c r="BP3792" s="2">
        <v>4.753421007</v>
      </c>
      <c r="BQ3792" s="2">
        <v>4.3210039929999997</v>
      </c>
      <c r="BR3792" s="2">
        <v>2.9152065060000001</v>
      </c>
      <c r="BS3792" s="2">
        <v>6.2922649469999996</v>
      </c>
      <c r="BT3792" s="2">
        <v>7.4435277319999997</v>
      </c>
      <c r="BU3792" s="2">
        <v>7.3214125829999999</v>
      </c>
      <c r="BV3792" s="2">
        <v>11.27293412</v>
      </c>
      <c r="BW3792" s="2">
        <v>2.880283624</v>
      </c>
      <c r="BX3792" s="2">
        <v>10.978704479999999</v>
      </c>
      <c r="BY3792" s="2">
        <v>3.4479445210000002</v>
      </c>
      <c r="BZ3792" s="2">
        <v>4.2757121060000003</v>
      </c>
      <c r="CA3792" s="2">
        <v>3.767852639</v>
      </c>
      <c r="CB3792" s="2">
        <v>2.337731797</v>
      </c>
      <c r="CC3792" s="2">
        <v>9.8327896500000005</v>
      </c>
      <c r="CD3792" s="2">
        <v>9.4114084859999991</v>
      </c>
      <c r="CE3792" s="2">
        <v>10.598573310000001</v>
      </c>
      <c r="CF3792" s="2">
        <v>5.7219148921097602</v>
      </c>
    </row>
    <row r="3793" spans="1:84" x14ac:dyDescent="0.3">
      <c r="A3793" s="2" t="s">
        <v>10331</v>
      </c>
      <c r="B3793" s="2">
        <v>3.4571199309999998</v>
      </c>
      <c r="C3793" s="2">
        <v>4.516596131</v>
      </c>
      <c r="D3793" s="2">
        <v>5.2640314039999998</v>
      </c>
      <c r="E3793" s="2">
        <v>4.314024281</v>
      </c>
      <c r="F3793" s="2">
        <v>4.0753884290000002</v>
      </c>
      <c r="G3793" s="2">
        <v>4.1102997769999998</v>
      </c>
      <c r="H3793" s="2">
        <v>4.9435170319999999</v>
      </c>
      <c r="I3793" s="2">
        <v>3.3886224760000001</v>
      </c>
      <c r="J3793" s="2">
        <v>4.1927221619999999</v>
      </c>
      <c r="K3793" s="2">
        <v>4.5311520019999998</v>
      </c>
      <c r="L3793" s="2">
        <v>4.2845928879999997</v>
      </c>
      <c r="M3793" s="2">
        <v>3.6384916170000001</v>
      </c>
      <c r="N3793" s="2">
        <v>4.5553446419999997</v>
      </c>
      <c r="O3793" s="2">
        <v>4.0159326489999998</v>
      </c>
      <c r="P3793" s="2">
        <v>6.1041281459999999</v>
      </c>
      <c r="Q3793" s="2">
        <v>4.5788549850000004</v>
      </c>
      <c r="R3793" s="2">
        <v>3.5251573230000002</v>
      </c>
      <c r="S3793" s="2">
        <v>5.0441946939999998</v>
      </c>
      <c r="T3793" s="2">
        <v>4.45226145</v>
      </c>
      <c r="U3793" s="2">
        <v>5.5385270560000004</v>
      </c>
      <c r="V3793" s="2">
        <v>3.683267302</v>
      </c>
      <c r="W3793" s="2">
        <v>3.8274518689999999</v>
      </c>
      <c r="X3793" s="2">
        <v>4.7526072350000002</v>
      </c>
      <c r="Y3793" s="2">
        <v>3.8806962149999999</v>
      </c>
      <c r="Z3793" s="2">
        <v>3.6735142390000002</v>
      </c>
      <c r="AA3793" s="2">
        <v>4.3094282059999998</v>
      </c>
      <c r="AB3793" s="2">
        <v>4.9786287470000001</v>
      </c>
      <c r="AC3793" s="2">
        <v>4.2167098750000003</v>
      </c>
      <c r="AD3793" s="2">
        <v>4.8866920399999998</v>
      </c>
      <c r="AE3793" s="2">
        <v>4.4839935559999997</v>
      </c>
      <c r="AF3793" s="2">
        <v>6.061984442</v>
      </c>
      <c r="AG3793" s="2">
        <v>4.5860177630000001</v>
      </c>
      <c r="AH3793" s="2">
        <v>5.4678760549999996</v>
      </c>
      <c r="AI3793" s="2">
        <v>3.9984693170000001</v>
      </c>
      <c r="AJ3793" s="2">
        <v>4.5464718749999999</v>
      </c>
      <c r="AK3793" s="2">
        <v>5.0247247000000002</v>
      </c>
      <c r="AL3793" s="2">
        <v>5.7177515689999998</v>
      </c>
      <c r="AM3793" s="2">
        <v>3.5772425409999999</v>
      </c>
      <c r="AN3793" s="2">
        <v>4.2883672969999997</v>
      </c>
      <c r="AO3793" s="2">
        <v>4.1862314270000001</v>
      </c>
      <c r="AP3793" s="2">
        <v>4.518165057</v>
      </c>
      <c r="AQ3793" s="2">
        <v>5.1404370610000001</v>
      </c>
      <c r="AR3793" s="2">
        <v>4.163740647</v>
      </c>
      <c r="AS3793" s="2">
        <v>4.115169217</v>
      </c>
      <c r="AT3793" s="2">
        <v>4.331663979</v>
      </c>
      <c r="AU3793" s="2">
        <v>5.509486871</v>
      </c>
      <c r="AV3793" s="2">
        <v>4.9691397610000001</v>
      </c>
      <c r="AW3793" s="2">
        <v>4.2510859339999998</v>
      </c>
      <c r="AX3793" s="2">
        <v>3.57909509</v>
      </c>
      <c r="AY3793" s="2">
        <v>4.5433036189999996</v>
      </c>
      <c r="AZ3793" s="2">
        <v>3.6375087420000001</v>
      </c>
      <c r="BA3793" s="2">
        <v>4.6398422369999999</v>
      </c>
      <c r="BB3793" s="2">
        <v>3.573317023</v>
      </c>
      <c r="BC3793" s="2">
        <v>5.6616136450000001</v>
      </c>
      <c r="BD3793" s="2">
        <v>4.9859350710000001</v>
      </c>
      <c r="BE3793" s="2">
        <v>5.2091356119999999</v>
      </c>
      <c r="BF3793" s="2">
        <v>6.0577503779999997</v>
      </c>
      <c r="BG3793" s="2">
        <v>3.3632104599999999</v>
      </c>
      <c r="BH3793" s="2">
        <v>4.240102845</v>
      </c>
      <c r="BI3793" s="2">
        <v>4.9034977700000004</v>
      </c>
      <c r="BJ3793" s="2">
        <v>5.0715371549999997</v>
      </c>
      <c r="BK3793" s="2">
        <v>4.6612701870000004</v>
      </c>
      <c r="BL3793" s="2">
        <v>4.1313257950000004</v>
      </c>
      <c r="BM3793" s="2">
        <v>4.1710130919999999</v>
      </c>
      <c r="BN3793" s="2">
        <v>5.1770517519999997</v>
      </c>
      <c r="BO3793" s="2">
        <v>4.7666708690000004</v>
      </c>
      <c r="BP3793" s="2">
        <v>4.3153709710000001</v>
      </c>
      <c r="BQ3793" s="2">
        <v>4.1407054700000003</v>
      </c>
      <c r="BR3793" s="2">
        <v>3.830870172</v>
      </c>
      <c r="BS3793" s="2">
        <v>3.8433473779999998</v>
      </c>
      <c r="BT3793" s="2">
        <v>3.8041867329999999</v>
      </c>
      <c r="BU3793" s="2">
        <v>4.597112493</v>
      </c>
      <c r="BV3793" s="2">
        <v>5.4801540720000004</v>
      </c>
      <c r="BW3793" s="2">
        <v>5.2869534600000003</v>
      </c>
      <c r="BX3793" s="2">
        <v>4.9850627039999997</v>
      </c>
      <c r="BY3793" s="2">
        <v>3.3013969950000002</v>
      </c>
      <c r="BZ3793" s="2">
        <v>4.9278702870000002</v>
      </c>
      <c r="CA3793" s="2">
        <v>3.234925499</v>
      </c>
      <c r="CB3793" s="2">
        <v>2.9650291969999998</v>
      </c>
      <c r="CC3793" s="2">
        <v>3.1995703170000001</v>
      </c>
      <c r="CD3793" s="2">
        <v>4.297855523</v>
      </c>
      <c r="CE3793" s="2">
        <v>3.0731729720000001</v>
      </c>
      <c r="CF3793" s="2">
        <v>4.4309114567926802</v>
      </c>
    </row>
    <row r="3794" spans="1:84" x14ac:dyDescent="0.3">
      <c r="A3794" s="2" t="s">
        <v>10330</v>
      </c>
      <c r="B3794" s="2">
        <v>7.6842094339999996</v>
      </c>
      <c r="C3794" s="2">
        <v>8.2521579440000004</v>
      </c>
      <c r="D3794" s="2">
        <v>6.4869902210000001</v>
      </c>
      <c r="E3794" s="2">
        <v>9.5822342270000007</v>
      </c>
      <c r="F3794" s="2">
        <v>10.524207540000001</v>
      </c>
      <c r="G3794" s="2">
        <v>8.6620156270000006</v>
      </c>
      <c r="H3794" s="2">
        <v>8.5814903339999997</v>
      </c>
      <c r="I3794" s="2">
        <v>8.7684242169999997</v>
      </c>
      <c r="J3794" s="2">
        <v>8.9780382010000004</v>
      </c>
      <c r="K3794" s="2">
        <v>11.17627708</v>
      </c>
      <c r="L3794" s="2">
        <v>12.00647172</v>
      </c>
      <c r="M3794" s="2">
        <v>10.12575472</v>
      </c>
      <c r="N3794" s="2">
        <v>12.01814622</v>
      </c>
      <c r="O3794" s="2">
        <v>12.09806487</v>
      </c>
      <c r="P3794" s="2">
        <v>10.177643979999999</v>
      </c>
      <c r="Q3794" s="2">
        <v>15.12654697</v>
      </c>
      <c r="R3794" s="2">
        <v>10.44070333</v>
      </c>
      <c r="S3794" s="2">
        <v>9.9252876479999994</v>
      </c>
      <c r="T3794" s="2">
        <v>9.4804248819999994</v>
      </c>
      <c r="U3794" s="2">
        <v>8.9653065769999998</v>
      </c>
      <c r="V3794" s="2">
        <v>6.9442421860000003</v>
      </c>
      <c r="W3794" s="2">
        <v>9.9689563989999996</v>
      </c>
      <c r="X3794" s="2">
        <v>8.9795956120000007</v>
      </c>
      <c r="Y3794" s="2">
        <v>7.6854129389999999</v>
      </c>
      <c r="Z3794" s="2">
        <v>16.002624699999998</v>
      </c>
      <c r="AA3794" s="2">
        <v>15.656501820000001</v>
      </c>
      <c r="AB3794" s="2">
        <v>13.81763847</v>
      </c>
      <c r="AC3794" s="2">
        <v>10.51290219</v>
      </c>
      <c r="AD3794" s="2">
        <v>9.9742814190000004</v>
      </c>
      <c r="AE3794" s="2">
        <v>11.548001409999999</v>
      </c>
      <c r="AF3794" s="2">
        <v>11.21434099</v>
      </c>
      <c r="AG3794" s="2">
        <v>9.0640661300000005</v>
      </c>
      <c r="AH3794" s="2">
        <v>10.769251479999999</v>
      </c>
      <c r="AI3794" s="2">
        <v>11.48085397</v>
      </c>
      <c r="AJ3794" s="2">
        <v>12.255816530000001</v>
      </c>
      <c r="AK3794" s="2">
        <v>9.4817732299999999</v>
      </c>
      <c r="AL3794" s="2">
        <v>9.6266634080000006</v>
      </c>
      <c r="AM3794" s="2">
        <v>9.0291823230000006</v>
      </c>
      <c r="AN3794" s="2">
        <v>12.400378890000001</v>
      </c>
      <c r="AO3794" s="2">
        <v>9.5655891040000007</v>
      </c>
      <c r="AP3794" s="2">
        <v>12.316875039999999</v>
      </c>
      <c r="AQ3794" s="2">
        <v>8.0836956129999997</v>
      </c>
      <c r="AR3794" s="2">
        <v>11.97910096</v>
      </c>
      <c r="AS3794" s="2">
        <v>12.55473819</v>
      </c>
      <c r="AT3794" s="2">
        <v>10.74696108</v>
      </c>
      <c r="AU3794" s="2">
        <v>10.443860170000001</v>
      </c>
      <c r="AV3794" s="2">
        <v>7.1748647129999998</v>
      </c>
      <c r="AW3794" s="2">
        <v>12.39735377</v>
      </c>
      <c r="AX3794" s="2">
        <v>9.6183038169999993</v>
      </c>
      <c r="AY3794" s="2">
        <v>6.9199668189999999</v>
      </c>
      <c r="AZ3794" s="2">
        <v>9.1451681090000001</v>
      </c>
      <c r="BA3794" s="2">
        <v>8.0547334230000001</v>
      </c>
      <c r="BB3794" s="2">
        <v>9.1005388479999993</v>
      </c>
      <c r="BC3794" s="2">
        <v>12.15092873</v>
      </c>
      <c r="BD3794" s="2">
        <v>6.7206261109999996</v>
      </c>
      <c r="BE3794" s="2">
        <v>6.2292410470000004</v>
      </c>
      <c r="BF3794" s="2">
        <v>9.8129781989999998</v>
      </c>
      <c r="BG3794" s="2">
        <v>8.2716591049999995</v>
      </c>
      <c r="BH3794" s="2">
        <v>5.2649466690000004</v>
      </c>
      <c r="BI3794" s="2">
        <v>8.0408427079999996</v>
      </c>
      <c r="BJ3794" s="2">
        <v>12.764027240000001</v>
      </c>
      <c r="BK3794" s="2">
        <v>8.7603584819999991</v>
      </c>
      <c r="BL3794" s="2">
        <v>9.8113742039999998</v>
      </c>
      <c r="BM3794" s="2">
        <v>10.30645567</v>
      </c>
      <c r="BN3794" s="2">
        <v>12.87465991</v>
      </c>
      <c r="BO3794" s="2">
        <v>8.9630855470000004</v>
      </c>
      <c r="BP3794" s="2">
        <v>7.9630210999999997</v>
      </c>
      <c r="BQ3794" s="2">
        <v>8.3221543560000004</v>
      </c>
      <c r="BR3794" s="2">
        <v>9.2856079610000002</v>
      </c>
      <c r="BS3794" s="2">
        <v>10.042535389999999</v>
      </c>
      <c r="BT3794" s="2">
        <v>9.1755976589999992</v>
      </c>
      <c r="BU3794" s="2">
        <v>12.725072689999999</v>
      </c>
      <c r="BV3794" s="2">
        <v>8.3823087590000007</v>
      </c>
      <c r="BW3794" s="2">
        <v>10.95194435</v>
      </c>
      <c r="BX3794" s="2">
        <v>6.3921109759999997</v>
      </c>
      <c r="BY3794" s="2">
        <v>11.15414187</v>
      </c>
      <c r="BZ3794" s="2">
        <v>8.7563542430000005</v>
      </c>
      <c r="CA3794" s="2">
        <v>10.329251859999999</v>
      </c>
      <c r="CB3794" s="2">
        <v>11.56026166</v>
      </c>
      <c r="CC3794" s="2">
        <v>5.7227665209999996</v>
      </c>
      <c r="CD3794" s="2">
        <v>9.3692922420000002</v>
      </c>
      <c r="CE3794" s="2">
        <v>7.4232920910000004</v>
      </c>
      <c r="CF3794" s="2">
        <v>9.8914820346829302</v>
      </c>
    </row>
    <row r="3795" spans="1:84" x14ac:dyDescent="0.3">
      <c r="A3795" s="2" t="s">
        <v>10329</v>
      </c>
      <c r="B3795" s="2">
        <v>4.9872151819999999</v>
      </c>
      <c r="C3795" s="2">
        <v>4.4210781130000001</v>
      </c>
      <c r="D3795" s="2">
        <v>3.411779283</v>
      </c>
      <c r="E3795" s="2">
        <v>4.8923378980000001</v>
      </c>
      <c r="F3795" s="2">
        <v>2.358998771</v>
      </c>
      <c r="G3795" s="2">
        <v>6.2903247000000002</v>
      </c>
      <c r="H3795" s="2">
        <v>6.7044160699999997</v>
      </c>
      <c r="I3795" s="2">
        <v>1.644552113</v>
      </c>
      <c r="J3795" s="2">
        <v>5.1225370200000002</v>
      </c>
      <c r="K3795" s="2">
        <v>5.2823088240000002</v>
      </c>
      <c r="L3795" s="2">
        <v>6.2939702640000004</v>
      </c>
      <c r="M3795" s="2">
        <v>3.9069779850000002</v>
      </c>
      <c r="N3795" s="2">
        <v>6.3540567169999997</v>
      </c>
      <c r="O3795" s="2">
        <v>6.529790545</v>
      </c>
      <c r="P3795" s="2">
        <v>6.235598779</v>
      </c>
      <c r="Q3795" s="2">
        <v>6.3024979270000001</v>
      </c>
      <c r="R3795" s="2">
        <v>1.686049321</v>
      </c>
      <c r="S3795" s="2">
        <v>4.7914384600000002</v>
      </c>
      <c r="T3795" s="2">
        <v>3.653100207</v>
      </c>
      <c r="U3795" s="2">
        <v>4.9581285409999998</v>
      </c>
      <c r="V3795" s="2">
        <v>2.7005628310000001</v>
      </c>
      <c r="W3795" s="2">
        <v>5.3085972239999997</v>
      </c>
      <c r="X3795" s="2">
        <v>6.009010806</v>
      </c>
      <c r="Y3795" s="2">
        <v>7.5100282260000002</v>
      </c>
      <c r="Z3795" s="2">
        <v>4.5569862629999998</v>
      </c>
      <c r="AA3795" s="2">
        <v>5.7480015</v>
      </c>
      <c r="AB3795" s="2">
        <v>8.691866096</v>
      </c>
      <c r="AC3795" s="2">
        <v>2.8476015270000001</v>
      </c>
      <c r="AD3795" s="2">
        <v>6.178052031</v>
      </c>
      <c r="AE3795" s="2">
        <v>4.6142504110000004</v>
      </c>
      <c r="AF3795" s="2">
        <v>8.5145368549999993</v>
      </c>
      <c r="AG3795" s="2">
        <v>3.7863656529999998</v>
      </c>
      <c r="AH3795" s="2">
        <v>6.0413139830000002</v>
      </c>
      <c r="AI3795" s="2">
        <v>1.9103602310000001</v>
      </c>
      <c r="AJ3795" s="2">
        <v>5.3882917929999996</v>
      </c>
      <c r="AK3795" s="2">
        <v>5.2554548150000002</v>
      </c>
      <c r="AL3795" s="2">
        <v>7.0180840279999996</v>
      </c>
      <c r="AM3795" s="2">
        <v>4.9082118899999996</v>
      </c>
      <c r="AN3795" s="2">
        <v>9.1240544069999991</v>
      </c>
      <c r="AO3795" s="2">
        <v>4.9649664089999996</v>
      </c>
      <c r="AP3795" s="2">
        <v>4.8236001310000001</v>
      </c>
      <c r="AQ3795" s="2">
        <v>3.0036509929999999</v>
      </c>
      <c r="AR3795" s="2">
        <v>3.3968748240000002</v>
      </c>
      <c r="AS3795" s="2">
        <v>2.9346940199999998</v>
      </c>
      <c r="AT3795" s="2">
        <v>8.0134755359999996</v>
      </c>
      <c r="AU3795" s="2">
        <v>5.589228576</v>
      </c>
      <c r="AV3795" s="2">
        <v>4.3681336350000004</v>
      </c>
      <c r="AW3795" s="2">
        <v>8.1658770409999999</v>
      </c>
      <c r="AX3795" s="2">
        <v>4.4374280500000003</v>
      </c>
      <c r="AY3795" s="2">
        <v>3.3104491079999998</v>
      </c>
      <c r="AZ3795" s="2">
        <v>3.4432000469999999</v>
      </c>
      <c r="BA3795" s="2">
        <v>5.0185853979999999</v>
      </c>
      <c r="BB3795" s="2">
        <v>4.9848814839999998</v>
      </c>
      <c r="BC3795" s="2">
        <v>5.7594195859999999</v>
      </c>
      <c r="BD3795" s="2">
        <v>4.8556211109999996</v>
      </c>
      <c r="BE3795" s="2">
        <v>5.620673708</v>
      </c>
      <c r="BF3795" s="2">
        <v>6.2554440529999997</v>
      </c>
      <c r="BG3795" s="2">
        <v>1.7610280819999999</v>
      </c>
      <c r="BH3795" s="2">
        <v>3.2724561350000001</v>
      </c>
      <c r="BI3795" s="2">
        <v>5.1787288470000004</v>
      </c>
      <c r="BJ3795" s="2">
        <v>6.2044672050000003</v>
      </c>
      <c r="BK3795" s="2">
        <v>5.8312541529999997</v>
      </c>
      <c r="BL3795" s="2">
        <v>4.5973770319999998</v>
      </c>
      <c r="BM3795" s="2">
        <v>4.147247396</v>
      </c>
      <c r="BN3795" s="2">
        <v>2.8413021120000002</v>
      </c>
      <c r="BO3795" s="2">
        <v>4.6334260450000002</v>
      </c>
      <c r="BP3795" s="2">
        <v>2.4684163749999999</v>
      </c>
      <c r="BQ3795" s="2">
        <v>2.3045354630000001</v>
      </c>
      <c r="BR3795" s="2">
        <v>4.1077909860000004</v>
      </c>
      <c r="BS3795" s="2">
        <v>1.970654406</v>
      </c>
      <c r="BT3795" s="2">
        <v>1.8259357940000001</v>
      </c>
      <c r="BU3795" s="2">
        <v>3.920903553</v>
      </c>
      <c r="BV3795" s="2">
        <v>7.3913793480000001</v>
      </c>
      <c r="BW3795" s="2">
        <v>4.800472707</v>
      </c>
      <c r="BX3795" s="2">
        <v>4.3970359410000004</v>
      </c>
      <c r="BY3795" s="2">
        <v>0</v>
      </c>
      <c r="BZ3795" s="2">
        <v>4.7516876039999998</v>
      </c>
      <c r="CA3795" s="2">
        <v>5.0112440090000003</v>
      </c>
      <c r="CB3795" s="2">
        <v>2.2508566280000002</v>
      </c>
      <c r="CC3795" s="2">
        <v>1.831598072</v>
      </c>
      <c r="CD3795" s="2">
        <v>4.1841360390000002</v>
      </c>
      <c r="CE3795" s="2">
        <v>2.8516858460000001</v>
      </c>
      <c r="CF3795" s="2">
        <v>4.6758611070487799</v>
      </c>
    </row>
    <row r="3796" spans="1:84" x14ac:dyDescent="0.3">
      <c r="A3796" s="2" t="s">
        <v>10328</v>
      </c>
      <c r="B3796" s="2">
        <v>3.8410009810000001</v>
      </c>
      <c r="C3796" s="2">
        <v>3.2228621899999998</v>
      </c>
      <c r="D3796" s="2">
        <v>1.715210404</v>
      </c>
      <c r="E3796" s="2">
        <v>3.2844002579999998</v>
      </c>
      <c r="F3796" s="2">
        <v>4.1399095670000001</v>
      </c>
      <c r="G3796" s="2">
        <v>2.6591878929999999</v>
      </c>
      <c r="H3796" s="2">
        <v>3.569570766</v>
      </c>
      <c r="I3796" s="2">
        <v>3.9855612059999999</v>
      </c>
      <c r="J3796" s="2">
        <v>4.9397830699999998</v>
      </c>
      <c r="K3796" s="2">
        <v>3.8257776560000001</v>
      </c>
      <c r="L3796" s="2">
        <v>4.1864653240000003</v>
      </c>
      <c r="M3796" s="2">
        <v>3.0987934020000001</v>
      </c>
      <c r="N3796" s="2">
        <v>3.9918743659999998</v>
      </c>
      <c r="O3796" s="2">
        <v>4.4864267489999996</v>
      </c>
      <c r="P3796" s="2">
        <v>2.413924315</v>
      </c>
      <c r="Q3796" s="2">
        <v>4.3880951059999997</v>
      </c>
      <c r="R3796" s="2">
        <v>2.8244248789999999</v>
      </c>
      <c r="S3796" s="2">
        <v>2.909678456</v>
      </c>
      <c r="T3796" s="2">
        <v>4.6708601160000001</v>
      </c>
      <c r="U3796" s="2">
        <v>4.7820235259999997</v>
      </c>
      <c r="V3796" s="2">
        <v>2.7366988189999999</v>
      </c>
      <c r="W3796" s="2">
        <v>4.2502881690000001</v>
      </c>
      <c r="X3796" s="2">
        <v>1.9885751860000001</v>
      </c>
      <c r="Y3796" s="2">
        <v>2.7973188269999998</v>
      </c>
      <c r="Z3796" s="2">
        <v>2.7574945280000001</v>
      </c>
      <c r="AA3796" s="2">
        <v>3.7792952729999998</v>
      </c>
      <c r="AB3796" s="2">
        <v>3.762942029</v>
      </c>
      <c r="AC3796" s="2">
        <v>2.3253114159999999</v>
      </c>
      <c r="AD3796" s="2">
        <v>3.9226186190000001</v>
      </c>
      <c r="AE3796" s="2">
        <v>4.4884664660000002</v>
      </c>
      <c r="AF3796" s="2">
        <v>5.7235230860000001</v>
      </c>
      <c r="AG3796" s="2">
        <v>4.3831298040000002</v>
      </c>
      <c r="AH3796" s="2">
        <v>4.5705130269999996</v>
      </c>
      <c r="AI3796" s="2">
        <v>3.1831034869999999</v>
      </c>
      <c r="AJ3796" s="2">
        <v>2.8106982720000002</v>
      </c>
      <c r="AK3796" s="2">
        <v>3.276936987</v>
      </c>
      <c r="AL3796" s="2">
        <v>4.2867264660000002</v>
      </c>
      <c r="AM3796" s="2">
        <v>4.1414662629999999</v>
      </c>
      <c r="AN3796" s="2">
        <v>4.7632931100000002</v>
      </c>
      <c r="AO3796" s="2">
        <v>3.481633193</v>
      </c>
      <c r="AP3796" s="2">
        <v>5.2725764699999997</v>
      </c>
      <c r="AQ3796" s="2">
        <v>1.9127062859999999</v>
      </c>
      <c r="AR3796" s="2">
        <v>3.704536686</v>
      </c>
      <c r="AS3796" s="2">
        <v>5.6574997290000004</v>
      </c>
      <c r="AT3796" s="2">
        <v>1.6725159080000001</v>
      </c>
      <c r="AU3796" s="2">
        <v>2.5367535449999998</v>
      </c>
      <c r="AV3796" s="2">
        <v>1.7678337449999999</v>
      </c>
      <c r="AW3796" s="2">
        <v>3.5972863300000002</v>
      </c>
      <c r="AX3796" s="2">
        <v>2.8835761259999999</v>
      </c>
      <c r="AY3796" s="2">
        <v>4.088596602</v>
      </c>
      <c r="AZ3796" s="2">
        <v>3.3077467330000001</v>
      </c>
      <c r="BA3796" s="2">
        <v>2.537350939</v>
      </c>
      <c r="BB3796" s="2">
        <v>2.305077416</v>
      </c>
      <c r="BC3796" s="2">
        <v>4.4280283349999996</v>
      </c>
      <c r="BD3796" s="2">
        <v>1.928257672</v>
      </c>
      <c r="BE3796" s="2">
        <v>1.268224046</v>
      </c>
      <c r="BF3796" s="2">
        <v>1.901537923</v>
      </c>
      <c r="BG3796" s="2">
        <v>2.2958035589999999</v>
      </c>
      <c r="BH3796" s="2">
        <v>1.476765163</v>
      </c>
      <c r="BI3796" s="2">
        <v>3.2508423789999998</v>
      </c>
      <c r="BJ3796" s="2">
        <v>4.126931924</v>
      </c>
      <c r="BK3796" s="2">
        <v>4.9234085429999999</v>
      </c>
      <c r="BL3796" s="2">
        <v>4.7628034259999996</v>
      </c>
      <c r="BM3796" s="2">
        <v>3.1695321220000001</v>
      </c>
      <c r="BN3796" s="2">
        <v>3.0223233270000001</v>
      </c>
      <c r="BO3796" s="2">
        <v>4.8917475460000004</v>
      </c>
      <c r="BP3796" s="2">
        <v>3.352696393</v>
      </c>
      <c r="BQ3796" s="2">
        <v>3.3907369959999998</v>
      </c>
      <c r="BR3796" s="2">
        <v>4.5047576649999996</v>
      </c>
      <c r="BS3796" s="2">
        <v>2.7667097169999999</v>
      </c>
      <c r="BT3796" s="2">
        <v>2.958881125</v>
      </c>
      <c r="BU3796" s="2">
        <v>3.3208131650000001</v>
      </c>
      <c r="BV3796" s="2">
        <v>1.7542346179999999</v>
      </c>
      <c r="BW3796" s="2">
        <v>5.11491045</v>
      </c>
      <c r="BX3796" s="2">
        <v>1.4418924209999999</v>
      </c>
      <c r="BY3796" s="2">
        <v>1.6837555259999999</v>
      </c>
      <c r="BZ3796" s="2">
        <v>3.4816048940000002</v>
      </c>
      <c r="CA3796" s="2">
        <v>3.4136824730000002</v>
      </c>
      <c r="CB3796" s="2">
        <v>2.652227602</v>
      </c>
      <c r="CC3796" s="2">
        <v>1.6727745709999999</v>
      </c>
      <c r="CD3796" s="2">
        <v>2.9978998790000002</v>
      </c>
      <c r="CE3796" s="2">
        <v>1.4353702310000001</v>
      </c>
      <c r="CF3796" s="2">
        <v>3.3536472373536599</v>
      </c>
    </row>
    <row r="3797" spans="1:84" x14ac:dyDescent="0.3">
      <c r="A3797" s="2" t="s">
        <v>10327</v>
      </c>
      <c r="B3797" s="2">
        <v>10.17812451</v>
      </c>
      <c r="C3797" s="2">
        <v>9.7822938260000001</v>
      </c>
      <c r="D3797" s="2">
        <v>10.330306090000001</v>
      </c>
      <c r="E3797" s="2">
        <v>10.990113839999999</v>
      </c>
      <c r="F3797" s="2">
        <v>18.319899410000001</v>
      </c>
      <c r="G3797" s="2">
        <v>12.13967654</v>
      </c>
      <c r="H3797" s="2">
        <v>15.110082970000001</v>
      </c>
      <c r="I3797" s="2">
        <v>11.320762439999999</v>
      </c>
      <c r="J3797" s="2">
        <v>22.24014141</v>
      </c>
      <c r="K3797" s="2">
        <v>10.54202299</v>
      </c>
      <c r="L3797" s="2">
        <v>14.233545489999999</v>
      </c>
      <c r="M3797" s="2">
        <v>11.83455243</v>
      </c>
      <c r="N3797" s="2">
        <v>8.0755823010000007</v>
      </c>
      <c r="O3797" s="2">
        <v>7.8098022519999999</v>
      </c>
      <c r="P3797" s="2">
        <v>11.648839519999999</v>
      </c>
      <c r="Q3797" s="2">
        <v>11.90616709</v>
      </c>
      <c r="R3797" s="2">
        <v>9.1769637240000002</v>
      </c>
      <c r="S3797" s="2">
        <v>10.80964912</v>
      </c>
      <c r="T3797" s="2">
        <v>12.93284532</v>
      </c>
      <c r="U3797" s="2">
        <v>13.741717769999999</v>
      </c>
      <c r="V3797" s="2">
        <v>15.798729</v>
      </c>
      <c r="W3797" s="2">
        <v>17.518794639999999</v>
      </c>
      <c r="X3797" s="2">
        <v>17.206370079999999</v>
      </c>
      <c r="Y3797" s="2">
        <v>15.31375753</v>
      </c>
      <c r="Z3797" s="2">
        <v>9.9212513189999996</v>
      </c>
      <c r="AA3797" s="2">
        <v>10.860036539999999</v>
      </c>
      <c r="AB3797" s="2">
        <v>9.4366722200000002</v>
      </c>
      <c r="AC3797" s="2">
        <v>8.0480072489999994</v>
      </c>
      <c r="AD3797" s="2">
        <v>14.17476624</v>
      </c>
      <c r="AE3797" s="2">
        <v>11.29074509</v>
      </c>
      <c r="AF3797" s="2">
        <v>11.266868049999999</v>
      </c>
      <c r="AG3797" s="2">
        <v>12.42757244</v>
      </c>
      <c r="AH3797" s="2">
        <v>14.431141139999999</v>
      </c>
      <c r="AI3797" s="2">
        <v>13.84758617</v>
      </c>
      <c r="AJ3797" s="2">
        <v>15.971941360000001</v>
      </c>
      <c r="AK3797" s="2">
        <v>11.165102729999999</v>
      </c>
      <c r="AL3797" s="2">
        <v>13.231104950000001</v>
      </c>
      <c r="AM3797" s="2">
        <v>14.932706059999999</v>
      </c>
      <c r="AN3797" s="2">
        <v>13.412315700000001</v>
      </c>
      <c r="AO3797" s="2">
        <v>12.16412755</v>
      </c>
      <c r="AP3797" s="2">
        <v>11.76115444</v>
      </c>
      <c r="AQ3797" s="2">
        <v>10.00813207</v>
      </c>
      <c r="AR3797" s="2">
        <v>8.9630395949999997</v>
      </c>
      <c r="AS3797" s="2">
        <v>10.69509021</v>
      </c>
      <c r="AT3797" s="2">
        <v>8.9176541230000002</v>
      </c>
      <c r="AU3797" s="2">
        <v>11.89038203</v>
      </c>
      <c r="AV3797" s="2">
        <v>13.590765920000001</v>
      </c>
      <c r="AW3797" s="2">
        <v>10.425919220000001</v>
      </c>
      <c r="AX3797" s="2">
        <v>20.098986669999999</v>
      </c>
      <c r="AY3797" s="2">
        <v>16.101089250000001</v>
      </c>
      <c r="AZ3797" s="2">
        <v>12.059377080000001</v>
      </c>
      <c r="BA3797" s="2">
        <v>17.092016940000001</v>
      </c>
      <c r="BB3797" s="2">
        <v>19.608520460000001</v>
      </c>
      <c r="BC3797" s="2">
        <v>20.364730479999999</v>
      </c>
      <c r="BD3797" s="2">
        <v>9.8084436559999997</v>
      </c>
      <c r="BE3797" s="2">
        <v>10.458647089999999</v>
      </c>
      <c r="BF3797" s="2">
        <v>12.21273678</v>
      </c>
      <c r="BG3797" s="2">
        <v>10.96378528</v>
      </c>
      <c r="BH3797" s="2">
        <v>10.404842199999999</v>
      </c>
      <c r="BI3797" s="2">
        <v>12.029051900000001</v>
      </c>
      <c r="BJ3797" s="2">
        <v>12.76934514</v>
      </c>
      <c r="BK3797" s="2">
        <v>10.52767152</v>
      </c>
      <c r="BL3797" s="2">
        <v>16.600091160000002</v>
      </c>
      <c r="BM3797" s="2">
        <v>15.18372495</v>
      </c>
      <c r="BN3797" s="2">
        <v>13.20757169</v>
      </c>
      <c r="BO3797" s="2">
        <v>23.988679749999999</v>
      </c>
      <c r="BP3797" s="2">
        <v>13.15353034</v>
      </c>
      <c r="BQ3797" s="2">
        <v>12.67283273</v>
      </c>
      <c r="BR3797" s="2">
        <v>11.24495789</v>
      </c>
      <c r="BS3797" s="2">
        <v>13.594083469999999</v>
      </c>
      <c r="BT3797" s="2">
        <v>10.759343019999999</v>
      </c>
      <c r="BU3797" s="2">
        <v>9.585298989</v>
      </c>
      <c r="BV3797" s="2">
        <v>13.083622180000001</v>
      </c>
      <c r="BW3797" s="2">
        <v>12.12130359</v>
      </c>
      <c r="BX3797" s="2">
        <v>9.9351248749999996</v>
      </c>
      <c r="BY3797" s="2">
        <v>7.1770922019999999</v>
      </c>
      <c r="BZ3797" s="2">
        <v>12.329295330000001</v>
      </c>
      <c r="CA3797" s="2">
        <v>11.74036635</v>
      </c>
      <c r="CB3797" s="2">
        <v>25.077554989999999</v>
      </c>
      <c r="CC3797" s="2">
        <v>10.69363557</v>
      </c>
      <c r="CD3797" s="2">
        <v>8.9427354460000004</v>
      </c>
      <c r="CE3797" s="2">
        <v>13.81870301</v>
      </c>
      <c r="CF3797" s="2">
        <v>12.819556276670699</v>
      </c>
    </row>
    <row r="3798" spans="1:84" x14ac:dyDescent="0.3">
      <c r="A3798" s="2" t="s">
        <v>10326</v>
      </c>
      <c r="B3798" s="2">
        <v>24.96691762</v>
      </c>
      <c r="C3798" s="2">
        <v>25.004178830000001</v>
      </c>
      <c r="D3798" s="2">
        <v>31.865011079999999</v>
      </c>
      <c r="E3798" s="2">
        <v>27.393988199999999</v>
      </c>
      <c r="F3798" s="2">
        <v>19.63003531</v>
      </c>
      <c r="G3798" s="2">
        <v>24.007553940000001</v>
      </c>
      <c r="H3798" s="2">
        <v>22.446079739999998</v>
      </c>
      <c r="I3798" s="2">
        <v>18.20205773</v>
      </c>
      <c r="J3798" s="2">
        <v>25.611431499999998</v>
      </c>
      <c r="K3798" s="2">
        <v>23.509772349999999</v>
      </c>
      <c r="L3798" s="2">
        <v>25.78843127</v>
      </c>
      <c r="M3798" s="2">
        <v>24.537373280000001</v>
      </c>
      <c r="N3798" s="2">
        <v>30.003889430000001</v>
      </c>
      <c r="O3798" s="2">
        <v>23.332352329999999</v>
      </c>
      <c r="P3798" s="2">
        <v>34.88730726</v>
      </c>
      <c r="Q3798" s="2">
        <v>29.65478547</v>
      </c>
      <c r="R3798" s="2">
        <v>16.778439030000001</v>
      </c>
      <c r="S3798" s="2">
        <v>22.641703230000001</v>
      </c>
      <c r="T3798" s="2">
        <v>20.949551880000001</v>
      </c>
      <c r="U3798" s="2">
        <v>24.689344250000001</v>
      </c>
      <c r="V3798" s="2">
        <v>23.528284639999999</v>
      </c>
      <c r="W3798" s="2">
        <v>22.32771718</v>
      </c>
      <c r="X3798" s="2">
        <v>41.074355320000002</v>
      </c>
      <c r="Y3798" s="2">
        <v>28.642406829999999</v>
      </c>
      <c r="Z3798" s="2">
        <v>22.724431710000001</v>
      </c>
      <c r="AA3798" s="2">
        <v>23.206091959999998</v>
      </c>
      <c r="AB3798" s="2">
        <v>26.86756724</v>
      </c>
      <c r="AC3798" s="2">
        <v>21.646649719999999</v>
      </c>
      <c r="AD3798" s="2">
        <v>18.156415330000002</v>
      </c>
      <c r="AE3798" s="2">
        <v>20.896066090000001</v>
      </c>
      <c r="AF3798" s="2">
        <v>20.53942095</v>
      </c>
      <c r="AG3798" s="2">
        <v>21.324348860000001</v>
      </c>
      <c r="AH3798" s="2">
        <v>20.574102270000001</v>
      </c>
      <c r="AI3798" s="2">
        <v>18.212835089999999</v>
      </c>
      <c r="AJ3798" s="2">
        <v>23.846792189999999</v>
      </c>
      <c r="AK3798" s="2">
        <v>19.46489485</v>
      </c>
      <c r="AL3798" s="2">
        <v>32.28127387</v>
      </c>
      <c r="AM3798" s="2">
        <v>21.472376010000001</v>
      </c>
      <c r="AN3798" s="2">
        <v>20.606257589999998</v>
      </c>
      <c r="AO3798" s="2">
        <v>18.720155999999999</v>
      </c>
      <c r="AP3798" s="2">
        <v>23.565059770000001</v>
      </c>
      <c r="AQ3798" s="2">
        <v>29.664494569999999</v>
      </c>
      <c r="AR3798" s="2">
        <v>26.516916089999999</v>
      </c>
      <c r="AS3798" s="2">
        <v>24.008859780000002</v>
      </c>
      <c r="AT3798" s="2">
        <v>21.0282521</v>
      </c>
      <c r="AU3798" s="2">
        <v>26.676422680000002</v>
      </c>
      <c r="AV3798" s="2">
        <v>25.34987361</v>
      </c>
      <c r="AW3798" s="2">
        <v>24.38055941</v>
      </c>
      <c r="AX3798" s="2">
        <v>26.25163431</v>
      </c>
      <c r="AY3798" s="2">
        <v>20.661858630000001</v>
      </c>
      <c r="AZ3798" s="2">
        <v>18.502793199999999</v>
      </c>
      <c r="BA3798" s="2">
        <v>26.484470989999998</v>
      </c>
      <c r="BB3798" s="2">
        <v>31.662240329999999</v>
      </c>
      <c r="BC3798" s="2">
        <v>34.811121409999998</v>
      </c>
      <c r="BD3798" s="2">
        <v>28.607531219999998</v>
      </c>
      <c r="BE3798" s="2">
        <v>30.687300430000001</v>
      </c>
      <c r="BF3798" s="2">
        <v>30.78205342</v>
      </c>
      <c r="BG3798" s="2">
        <v>18.277485460000001</v>
      </c>
      <c r="BH3798" s="2">
        <v>25.245862880000001</v>
      </c>
      <c r="BI3798" s="2">
        <v>20.81011324</v>
      </c>
      <c r="BJ3798" s="2">
        <v>27.827101849999998</v>
      </c>
      <c r="BK3798" s="2">
        <v>18.783429479999999</v>
      </c>
      <c r="BL3798" s="2">
        <v>20.85151991</v>
      </c>
      <c r="BM3798" s="2">
        <v>24.667714069999999</v>
      </c>
      <c r="BN3798" s="2">
        <v>28.066050239999999</v>
      </c>
      <c r="BO3798" s="2">
        <v>27.968857419999999</v>
      </c>
      <c r="BP3798" s="2">
        <v>20.60970657</v>
      </c>
      <c r="BQ3798" s="2">
        <v>21.582690150000001</v>
      </c>
      <c r="BR3798" s="2">
        <v>17.438348779999998</v>
      </c>
      <c r="BS3798" s="2">
        <v>21.671572050000002</v>
      </c>
      <c r="BT3798" s="2">
        <v>20.512471000000001</v>
      </c>
      <c r="BU3798" s="2">
        <v>21.501488940000002</v>
      </c>
      <c r="BV3798" s="2">
        <v>27.269494340000001</v>
      </c>
      <c r="BW3798" s="2">
        <v>20.668964630000001</v>
      </c>
      <c r="BX3798" s="2">
        <v>24.771940109999999</v>
      </c>
      <c r="BY3798" s="2">
        <v>18.80201387</v>
      </c>
      <c r="BZ3798" s="2">
        <v>19.817593070000001</v>
      </c>
      <c r="CA3798" s="2">
        <v>16.24765185</v>
      </c>
      <c r="CB3798" s="2">
        <v>20.97046486</v>
      </c>
      <c r="CC3798" s="2">
        <v>20.145001440000001</v>
      </c>
      <c r="CD3798" s="2">
        <v>20.972268660000001</v>
      </c>
      <c r="CE3798" s="2">
        <v>24.759265620000001</v>
      </c>
      <c r="CF3798" s="2">
        <v>23.9255263398781</v>
      </c>
    </row>
    <row r="3799" spans="1:84" x14ac:dyDescent="0.3">
      <c r="A3799" s="2" t="s">
        <v>10325</v>
      </c>
      <c r="B3799" s="2">
        <v>12.23909928</v>
      </c>
      <c r="C3799" s="2">
        <v>13.59109872</v>
      </c>
      <c r="D3799" s="2">
        <v>18.580710929999999</v>
      </c>
      <c r="E3799" s="2">
        <v>13.226514</v>
      </c>
      <c r="F3799" s="2">
        <v>14.452444180000001</v>
      </c>
      <c r="G3799" s="2">
        <v>16.400663609999999</v>
      </c>
      <c r="H3799" s="2">
        <v>15.67132267</v>
      </c>
      <c r="I3799" s="2">
        <v>14.6768217</v>
      </c>
      <c r="J3799" s="2">
        <v>14.479079929999999</v>
      </c>
      <c r="K3799" s="2">
        <v>18.91311133</v>
      </c>
      <c r="L3799" s="2">
        <v>14.845985710000001</v>
      </c>
      <c r="M3799" s="2">
        <v>15.54185732</v>
      </c>
      <c r="N3799" s="2">
        <v>19.264462850000001</v>
      </c>
      <c r="O3799" s="2">
        <v>18.838494900000001</v>
      </c>
      <c r="P3799" s="2">
        <v>21.808291629999999</v>
      </c>
      <c r="Q3799" s="2">
        <v>17.125276589999999</v>
      </c>
      <c r="R3799" s="2">
        <v>13.79509019</v>
      </c>
      <c r="S3799" s="2">
        <v>10.63227363</v>
      </c>
      <c r="T3799" s="2">
        <v>12.56828009</v>
      </c>
      <c r="U3799" s="2">
        <v>17.66478549</v>
      </c>
      <c r="V3799" s="2">
        <v>13.23851267</v>
      </c>
      <c r="W3799" s="2">
        <v>16.241068760000001</v>
      </c>
      <c r="X3799" s="2">
        <v>19.520750899999999</v>
      </c>
      <c r="Y3799" s="2">
        <v>17.613504379999998</v>
      </c>
      <c r="Z3799" s="2">
        <v>16.149527299999999</v>
      </c>
      <c r="AA3799" s="2">
        <v>17.609633460000001</v>
      </c>
      <c r="AB3799" s="2">
        <v>15.835208829999999</v>
      </c>
      <c r="AC3799" s="2">
        <v>20.035707110000001</v>
      </c>
      <c r="AD3799" s="2">
        <v>11.27698163</v>
      </c>
      <c r="AE3799" s="2">
        <v>15.09036293</v>
      </c>
      <c r="AF3799" s="2">
        <v>20.513065839999999</v>
      </c>
      <c r="AG3799" s="2">
        <v>12.770500719999999</v>
      </c>
      <c r="AH3799" s="2">
        <v>15.34104496</v>
      </c>
      <c r="AI3799" s="2">
        <v>16.32067524</v>
      </c>
      <c r="AJ3799" s="2">
        <v>19.804600390000001</v>
      </c>
      <c r="AK3799" s="2">
        <v>13.306332749999999</v>
      </c>
      <c r="AL3799" s="2">
        <v>18.194531980000001</v>
      </c>
      <c r="AM3799" s="2">
        <v>14.06532784</v>
      </c>
      <c r="AN3799" s="2">
        <v>15.11850072</v>
      </c>
      <c r="AO3799" s="2">
        <v>13.180898170000001</v>
      </c>
      <c r="AP3799" s="2">
        <v>20.192021180000001</v>
      </c>
      <c r="AQ3799" s="2">
        <v>19.855733350000001</v>
      </c>
      <c r="AR3799" s="2">
        <v>15.492116100000001</v>
      </c>
      <c r="AS3799" s="2">
        <v>14.97221141</v>
      </c>
      <c r="AT3799" s="2">
        <v>16.641526689999999</v>
      </c>
      <c r="AU3799" s="2">
        <v>18.833584779999999</v>
      </c>
      <c r="AV3799" s="2">
        <v>16.897666650000001</v>
      </c>
      <c r="AW3799" s="2">
        <v>20.70315184</v>
      </c>
      <c r="AX3799" s="2">
        <v>12.90995189</v>
      </c>
      <c r="AY3799" s="2">
        <v>12.30794626</v>
      </c>
      <c r="AZ3799" s="2">
        <v>14.84349252</v>
      </c>
      <c r="BA3799" s="2">
        <v>17.123909609999998</v>
      </c>
      <c r="BB3799" s="2">
        <v>14.66014551</v>
      </c>
      <c r="BC3799" s="2">
        <v>20.80276769</v>
      </c>
      <c r="BD3799" s="2">
        <v>21.850518659999999</v>
      </c>
      <c r="BE3799" s="2">
        <v>20.696491000000002</v>
      </c>
      <c r="BF3799" s="2">
        <v>21.34419364</v>
      </c>
      <c r="BG3799" s="2">
        <v>11.19211353</v>
      </c>
      <c r="BH3799" s="2">
        <v>21.954763289999999</v>
      </c>
      <c r="BI3799" s="2">
        <v>22.51241486</v>
      </c>
      <c r="BJ3799" s="2">
        <v>20.367070980000001</v>
      </c>
      <c r="BK3799" s="2">
        <v>18.381434240000001</v>
      </c>
      <c r="BL3799" s="2">
        <v>11.46553767</v>
      </c>
      <c r="BM3799" s="2">
        <v>17.01073311</v>
      </c>
      <c r="BN3799" s="2">
        <v>17.12409426</v>
      </c>
      <c r="BO3799" s="2">
        <v>13.64899162</v>
      </c>
      <c r="BP3799" s="2">
        <v>14.11291831</v>
      </c>
      <c r="BQ3799" s="2">
        <v>17.315595859999998</v>
      </c>
      <c r="BR3799" s="2">
        <v>16.727555280000001</v>
      </c>
      <c r="BS3799" s="2">
        <v>19.012140280000001</v>
      </c>
      <c r="BT3799" s="2">
        <v>13.853898839999999</v>
      </c>
      <c r="BU3799" s="2">
        <v>16.56935695</v>
      </c>
      <c r="BV3799" s="2">
        <v>18.886886480000001</v>
      </c>
      <c r="BW3799" s="2">
        <v>12.18271968</v>
      </c>
      <c r="BX3799" s="2">
        <v>21.535470879999998</v>
      </c>
      <c r="BY3799" s="2">
        <v>9.5562892109999993</v>
      </c>
      <c r="BZ3799" s="2">
        <v>12.832896079999999</v>
      </c>
      <c r="CA3799" s="2">
        <v>13.0172974</v>
      </c>
      <c r="CB3799" s="2">
        <v>12.975274369999999</v>
      </c>
      <c r="CC3799" s="2">
        <v>16.977444940000002</v>
      </c>
      <c r="CD3799" s="2">
        <v>19.4452927</v>
      </c>
      <c r="CE3799" s="2">
        <v>13.40089255</v>
      </c>
      <c r="CF3799" s="2">
        <v>16.313767237573199</v>
      </c>
    </row>
    <row r="3800" spans="1:84" x14ac:dyDescent="0.3">
      <c r="A3800" s="2" t="s">
        <v>10324</v>
      </c>
      <c r="B3800" s="2">
        <v>26.35288998</v>
      </c>
      <c r="C3800" s="2">
        <v>29.86819436</v>
      </c>
      <c r="D3800" s="2">
        <v>36.257247460000002</v>
      </c>
      <c r="E3800" s="2">
        <v>28.95828891</v>
      </c>
      <c r="F3800" s="2">
        <v>20.988000370000002</v>
      </c>
      <c r="G3800" s="2">
        <v>30.113891330000001</v>
      </c>
      <c r="H3800" s="2">
        <v>22.864669209999999</v>
      </c>
      <c r="I3800" s="2">
        <v>21.293247749999999</v>
      </c>
      <c r="J3800" s="2">
        <v>17.552442469999999</v>
      </c>
      <c r="K3800" s="2">
        <v>25.638070979999998</v>
      </c>
      <c r="L3800" s="2">
        <v>23.490884019999999</v>
      </c>
      <c r="M3800" s="2">
        <v>22.569432729999999</v>
      </c>
      <c r="N3800" s="2">
        <v>27.746024510000002</v>
      </c>
      <c r="O3800" s="2">
        <v>23.709444439999999</v>
      </c>
      <c r="P3800" s="2">
        <v>34.852811019999997</v>
      </c>
      <c r="Q3800" s="2">
        <v>24.952268740000001</v>
      </c>
      <c r="R3800" s="2">
        <v>15.75763804</v>
      </c>
      <c r="S3800" s="2">
        <v>25.503871010000001</v>
      </c>
      <c r="T3800" s="2">
        <v>23.47829849</v>
      </c>
      <c r="U3800" s="2">
        <v>29.752566009999999</v>
      </c>
      <c r="V3800" s="2">
        <v>20.98972964</v>
      </c>
      <c r="W3800" s="2">
        <v>20.429728040000001</v>
      </c>
      <c r="X3800" s="2">
        <v>41.633062789999997</v>
      </c>
      <c r="Y3800" s="2">
        <v>30.582525990000001</v>
      </c>
      <c r="Z3800" s="2">
        <v>29.00323861</v>
      </c>
      <c r="AA3800" s="2">
        <v>29.755333820000001</v>
      </c>
      <c r="AB3800" s="2">
        <v>37.993124729999998</v>
      </c>
      <c r="AC3800" s="2">
        <v>29.2586142</v>
      </c>
      <c r="AD3800" s="2">
        <v>18.297278250000002</v>
      </c>
      <c r="AE3800" s="2">
        <v>20.37932009</v>
      </c>
      <c r="AF3800" s="2">
        <v>26.66364935</v>
      </c>
      <c r="AG3800" s="2">
        <v>26.809329259999998</v>
      </c>
      <c r="AH3800" s="2">
        <v>23.21473649</v>
      </c>
      <c r="AI3800" s="2">
        <v>17.53139277</v>
      </c>
      <c r="AJ3800" s="2">
        <v>29.61363557</v>
      </c>
      <c r="AK3800" s="2">
        <v>19.352665630000001</v>
      </c>
      <c r="AL3800" s="2">
        <v>30.25516026</v>
      </c>
      <c r="AM3800" s="2">
        <v>29.350628140000001</v>
      </c>
      <c r="AN3800" s="2">
        <v>23.775148260000002</v>
      </c>
      <c r="AO3800" s="2">
        <v>19.194323449999999</v>
      </c>
      <c r="AP3800" s="2">
        <v>25.462870580000001</v>
      </c>
      <c r="AQ3800" s="2">
        <v>50.500417640000002</v>
      </c>
      <c r="AR3800" s="2">
        <v>27.56961695</v>
      </c>
      <c r="AS3800" s="2">
        <v>28.51694603</v>
      </c>
      <c r="AT3800" s="2">
        <v>22.657804179999999</v>
      </c>
      <c r="AU3800" s="2">
        <v>34.159063740000001</v>
      </c>
      <c r="AV3800" s="2">
        <v>30.195719319999998</v>
      </c>
      <c r="AW3800" s="2">
        <v>35.305962270000002</v>
      </c>
      <c r="AX3800" s="2">
        <v>19.348505979999999</v>
      </c>
      <c r="AY3800" s="2">
        <v>16.27955936</v>
      </c>
      <c r="AZ3800" s="2">
        <v>16.110545680000001</v>
      </c>
      <c r="BA3800" s="2">
        <v>23.732560750000001</v>
      </c>
      <c r="BB3800" s="2">
        <v>19.906238479999999</v>
      </c>
      <c r="BC3800" s="2">
        <v>24.195628559999999</v>
      </c>
      <c r="BD3800" s="2">
        <v>34.50054179</v>
      </c>
      <c r="BE3800" s="2">
        <v>43.90130783</v>
      </c>
      <c r="BF3800" s="2">
        <v>50.28869297</v>
      </c>
      <c r="BG3800" s="2">
        <v>18.96023868</v>
      </c>
      <c r="BH3800" s="2">
        <v>41.64430703</v>
      </c>
      <c r="BI3800" s="2">
        <v>29.834705759999999</v>
      </c>
      <c r="BJ3800" s="2">
        <v>37.383572710000003</v>
      </c>
      <c r="BK3800" s="2">
        <v>28.1010648</v>
      </c>
      <c r="BL3800" s="2">
        <v>17.477365150000001</v>
      </c>
      <c r="BM3800" s="2">
        <v>20.462455989999999</v>
      </c>
      <c r="BN3800" s="2">
        <v>30.800891849999999</v>
      </c>
      <c r="BO3800" s="2">
        <v>20.110714949999998</v>
      </c>
      <c r="BP3800" s="2">
        <v>20.886807699999999</v>
      </c>
      <c r="BQ3800" s="2">
        <v>21.270102000000001</v>
      </c>
      <c r="BR3800" s="2">
        <v>15.8784668</v>
      </c>
      <c r="BS3800" s="2">
        <v>30.991409829999998</v>
      </c>
      <c r="BT3800" s="2">
        <v>26.26564518</v>
      </c>
      <c r="BU3800" s="2">
        <v>30.551614570000002</v>
      </c>
      <c r="BV3800" s="2">
        <v>37.695424070000001</v>
      </c>
      <c r="BW3800" s="2">
        <v>24.137097990000001</v>
      </c>
      <c r="BX3800" s="2">
        <v>35.675490050000001</v>
      </c>
      <c r="BY3800" s="2">
        <v>15.42505864</v>
      </c>
      <c r="BZ3800" s="2">
        <v>27.530898480000001</v>
      </c>
      <c r="CA3800" s="2">
        <v>18.328432020000001</v>
      </c>
      <c r="CB3800" s="2">
        <v>15.07014058</v>
      </c>
      <c r="CC3800" s="2">
        <v>23.550090770000001</v>
      </c>
      <c r="CD3800" s="2">
        <v>25.109728149999999</v>
      </c>
      <c r="CE3800" s="2">
        <v>17.832618270000001</v>
      </c>
      <c r="CF3800" s="2">
        <v>26.4559650158537</v>
      </c>
    </row>
    <row r="3801" spans="1:84" x14ac:dyDescent="0.3">
      <c r="A3801" s="2" t="s">
        <v>10323</v>
      </c>
      <c r="B3801" s="2">
        <v>14.11385406</v>
      </c>
      <c r="C3801" s="2">
        <v>14.828509309999999</v>
      </c>
      <c r="D3801" s="2">
        <v>20.623748110000001</v>
      </c>
      <c r="E3801" s="2">
        <v>15.66860674</v>
      </c>
      <c r="F3801" s="2">
        <v>10.79137259</v>
      </c>
      <c r="G3801" s="2">
        <v>13.843425959999999</v>
      </c>
      <c r="H3801" s="2">
        <v>11.88314851</v>
      </c>
      <c r="I3801" s="2">
        <v>10.469033489999999</v>
      </c>
      <c r="J3801" s="2">
        <v>10.88382476</v>
      </c>
      <c r="K3801" s="2">
        <v>13.30726402</v>
      </c>
      <c r="L3801" s="2">
        <v>13.286655379999999</v>
      </c>
      <c r="M3801" s="2">
        <v>12.22141839</v>
      </c>
      <c r="N3801" s="2">
        <v>14.292791729999999</v>
      </c>
      <c r="O3801" s="2">
        <v>11.592509189999999</v>
      </c>
      <c r="P3801" s="2">
        <v>15.49250009</v>
      </c>
      <c r="Q3801" s="2">
        <v>13.09997036</v>
      </c>
      <c r="R3801" s="2">
        <v>9.6803026209999992</v>
      </c>
      <c r="S3801" s="2">
        <v>14.955319080000001</v>
      </c>
      <c r="T3801" s="2">
        <v>13.348769219999999</v>
      </c>
      <c r="U3801" s="2">
        <v>14.825058159999999</v>
      </c>
      <c r="V3801" s="2">
        <v>11.27756799</v>
      </c>
      <c r="W3801" s="2">
        <v>10.484231469999999</v>
      </c>
      <c r="X3801" s="2">
        <v>14.66501225</v>
      </c>
      <c r="Y3801" s="2">
        <v>14.556819340000001</v>
      </c>
      <c r="Z3801" s="2">
        <v>13.302555509999999</v>
      </c>
      <c r="AA3801" s="2">
        <v>14.674882309999999</v>
      </c>
      <c r="AB3801" s="2">
        <v>16.100413469999999</v>
      </c>
      <c r="AC3801" s="2">
        <v>14.59385047</v>
      </c>
      <c r="AD3801" s="2">
        <v>8.3943235919999992</v>
      </c>
      <c r="AE3801" s="2">
        <v>11.78367491</v>
      </c>
      <c r="AF3801" s="2">
        <v>13.89729004</v>
      </c>
      <c r="AG3801" s="2">
        <v>11.16465998</v>
      </c>
      <c r="AH3801" s="2">
        <v>12.22801097</v>
      </c>
      <c r="AI3801" s="2">
        <v>10.249946660000001</v>
      </c>
      <c r="AJ3801" s="2">
        <v>14.83342873</v>
      </c>
      <c r="AK3801" s="2">
        <v>11.271511569999999</v>
      </c>
      <c r="AL3801" s="2">
        <v>14.74885686</v>
      </c>
      <c r="AM3801" s="2">
        <v>10.953959169999999</v>
      </c>
      <c r="AN3801" s="2">
        <v>10.619361420000001</v>
      </c>
      <c r="AO3801" s="2">
        <v>10.555289350000001</v>
      </c>
      <c r="AP3801" s="2">
        <v>13.121670849999999</v>
      </c>
      <c r="AQ3801" s="2">
        <v>17.96920291</v>
      </c>
      <c r="AR3801" s="2">
        <v>14.07168055</v>
      </c>
      <c r="AS3801" s="2">
        <v>13.16081481</v>
      </c>
      <c r="AT3801" s="2">
        <v>15.441777500000001</v>
      </c>
      <c r="AU3801" s="2">
        <v>17.487752090000001</v>
      </c>
      <c r="AV3801" s="2">
        <v>17.29395061</v>
      </c>
      <c r="AW3801" s="2">
        <v>15.21929096</v>
      </c>
      <c r="AX3801" s="2">
        <v>10.98525233</v>
      </c>
      <c r="AY3801" s="2">
        <v>9.4600608739999998</v>
      </c>
      <c r="AZ3801" s="2">
        <v>10.134652150000001</v>
      </c>
      <c r="BA3801" s="2">
        <v>13.698526230000001</v>
      </c>
      <c r="BB3801" s="2">
        <v>15.03021824</v>
      </c>
      <c r="BC3801" s="2">
        <v>13.50379513</v>
      </c>
      <c r="BD3801" s="2">
        <v>15.13887669</v>
      </c>
      <c r="BE3801" s="2">
        <v>20.234054220000001</v>
      </c>
      <c r="BF3801" s="2">
        <v>20.836806370000001</v>
      </c>
      <c r="BG3801" s="2">
        <v>8.8967100139999999</v>
      </c>
      <c r="BH3801" s="2">
        <v>16.490915480000002</v>
      </c>
      <c r="BI3801" s="2">
        <v>14.92812814</v>
      </c>
      <c r="BJ3801" s="2">
        <v>16.779023160000001</v>
      </c>
      <c r="BK3801" s="2">
        <v>13.295928399999999</v>
      </c>
      <c r="BL3801" s="2">
        <v>8.1410167260000001</v>
      </c>
      <c r="BM3801" s="2">
        <v>11.274356989999999</v>
      </c>
      <c r="BN3801" s="2">
        <v>15.14294722</v>
      </c>
      <c r="BO3801" s="2">
        <v>10.84944921</v>
      </c>
      <c r="BP3801" s="2">
        <v>11.327378169999999</v>
      </c>
      <c r="BQ3801" s="2">
        <v>12.57966605</v>
      </c>
      <c r="BR3801" s="2">
        <v>10.063626319999999</v>
      </c>
      <c r="BS3801" s="2">
        <v>15.633796650000001</v>
      </c>
      <c r="BT3801" s="2">
        <v>9.7425295730000006</v>
      </c>
      <c r="BU3801" s="2">
        <v>13.196764269999999</v>
      </c>
      <c r="BV3801" s="2">
        <v>17.453264610000002</v>
      </c>
      <c r="BW3801" s="2">
        <v>12.749611079999999</v>
      </c>
      <c r="BX3801" s="2">
        <v>17.669503880000001</v>
      </c>
      <c r="BY3801" s="2">
        <v>12.07253356</v>
      </c>
      <c r="BZ3801" s="2">
        <v>13.90805187</v>
      </c>
      <c r="CA3801" s="2">
        <v>10.57820695</v>
      </c>
      <c r="CB3801" s="2">
        <v>9.3569741559999997</v>
      </c>
      <c r="CC3801" s="2">
        <v>8.7157577239999995</v>
      </c>
      <c r="CD3801" s="2">
        <v>6.5285271380000003</v>
      </c>
      <c r="CE3801" s="2">
        <v>9.2212690649999995</v>
      </c>
      <c r="CF3801" s="2">
        <v>13.157903009182901</v>
      </c>
    </row>
    <row r="3802" spans="1:84" x14ac:dyDescent="0.3">
      <c r="A3802" s="2" t="s">
        <v>10322</v>
      </c>
      <c r="B3802" s="2">
        <v>10.813743390000001</v>
      </c>
      <c r="C3802" s="2">
        <v>9.6655237589999992</v>
      </c>
      <c r="D3802" s="2">
        <v>13.19086862</v>
      </c>
      <c r="E3802" s="2">
        <v>13.49523889</v>
      </c>
      <c r="F3802" s="2">
        <v>9.4614798970000002</v>
      </c>
      <c r="G3802" s="2">
        <v>8.0774255979999996</v>
      </c>
      <c r="H3802" s="2">
        <v>10.75397137</v>
      </c>
      <c r="I3802" s="2">
        <v>7.8381366339999996</v>
      </c>
      <c r="J3802" s="2">
        <v>7.9761055240000003</v>
      </c>
      <c r="K3802" s="2">
        <v>10.481462929999999</v>
      </c>
      <c r="L3802" s="2">
        <v>10.910606019999999</v>
      </c>
      <c r="M3802" s="2">
        <v>9.2648154349999992</v>
      </c>
      <c r="N3802" s="2">
        <v>12.95362411</v>
      </c>
      <c r="O3802" s="2">
        <v>15.574323700000001</v>
      </c>
      <c r="P3802" s="2">
        <v>13.29200541</v>
      </c>
      <c r="Q3802" s="2">
        <v>12.60793616</v>
      </c>
      <c r="R3802" s="2">
        <v>7.4041008039999996</v>
      </c>
      <c r="S3802" s="2">
        <v>8.360321205</v>
      </c>
      <c r="T3802" s="2">
        <v>9.7857354010000002</v>
      </c>
      <c r="U3802" s="2">
        <v>11.106831359999999</v>
      </c>
      <c r="V3802" s="2">
        <v>6.9807147460000003</v>
      </c>
      <c r="W3802" s="2">
        <v>10.840889150000001</v>
      </c>
      <c r="X3802" s="2">
        <v>13.05322065</v>
      </c>
      <c r="Y3802" s="2">
        <v>8.1789075340000004</v>
      </c>
      <c r="Z3802" s="2">
        <v>11.86864213</v>
      </c>
      <c r="AA3802" s="2">
        <v>14.49363198</v>
      </c>
      <c r="AB3802" s="2">
        <v>13.72608048</v>
      </c>
      <c r="AC3802" s="2">
        <v>11.41878752</v>
      </c>
      <c r="AD3802" s="2">
        <v>8.1214053140000004</v>
      </c>
      <c r="AE3802" s="2">
        <v>9.2020923630000002</v>
      </c>
      <c r="AF3802" s="2">
        <v>12.11457235</v>
      </c>
      <c r="AG3802" s="2">
        <v>9.2882156899999995</v>
      </c>
      <c r="AH3802" s="2">
        <v>9.9564659599999992</v>
      </c>
      <c r="AI3802" s="2">
        <v>8.8021412750000003</v>
      </c>
      <c r="AJ3802" s="2">
        <v>9.6785592719999993</v>
      </c>
      <c r="AK3802" s="2">
        <v>8.4393791399999998</v>
      </c>
      <c r="AL3802" s="2">
        <v>11.386273879999999</v>
      </c>
      <c r="AM3802" s="2">
        <v>12.630570499999999</v>
      </c>
      <c r="AN3802" s="2">
        <v>11.97933256</v>
      </c>
      <c r="AO3802" s="2">
        <v>10.19359324</v>
      </c>
      <c r="AP3802" s="2">
        <v>13.42676106</v>
      </c>
      <c r="AQ3802" s="2">
        <v>13.56304724</v>
      </c>
      <c r="AR3802" s="2">
        <v>11.64611146</v>
      </c>
      <c r="AS3802" s="2">
        <v>12.002905419999999</v>
      </c>
      <c r="AT3802" s="2">
        <v>11.70429363</v>
      </c>
      <c r="AU3802" s="2">
        <v>14.38137532</v>
      </c>
      <c r="AV3802" s="2">
        <v>12.305825260000001</v>
      </c>
      <c r="AW3802" s="2">
        <v>16.509055650000001</v>
      </c>
      <c r="AX3802" s="2">
        <v>7.9629547560000002</v>
      </c>
      <c r="AY3802" s="2">
        <v>7.6757865020000002</v>
      </c>
      <c r="AZ3802" s="2">
        <v>7.4172609720000002</v>
      </c>
      <c r="BA3802" s="2">
        <v>8.7272728270000002</v>
      </c>
      <c r="BB3802" s="2">
        <v>9.4178056689999998</v>
      </c>
      <c r="BC3802" s="2">
        <v>12.80892193</v>
      </c>
      <c r="BD3802" s="2">
        <v>10.57617226</v>
      </c>
      <c r="BE3802" s="2">
        <v>11.8695749</v>
      </c>
      <c r="BF3802" s="2">
        <v>17.535078559999999</v>
      </c>
      <c r="BG3802" s="2">
        <v>6.526957371</v>
      </c>
      <c r="BH3802" s="2">
        <v>11.414388069999999</v>
      </c>
      <c r="BI3802" s="2">
        <v>11.119000679999999</v>
      </c>
      <c r="BJ3802" s="2">
        <v>13.44601832</v>
      </c>
      <c r="BK3802" s="2">
        <v>11.320084659999999</v>
      </c>
      <c r="BL3802" s="2">
        <v>6.7261524330000002</v>
      </c>
      <c r="BM3802" s="2">
        <v>7.4399702569999997</v>
      </c>
      <c r="BN3802" s="2">
        <v>10.67341053</v>
      </c>
      <c r="BO3802" s="2">
        <v>7.5299647820000004</v>
      </c>
      <c r="BP3802" s="2">
        <v>8.2433338529999993</v>
      </c>
      <c r="BQ3802" s="2">
        <v>7.797548538</v>
      </c>
      <c r="BR3802" s="2">
        <v>9.0450605720000006</v>
      </c>
      <c r="BS3802" s="2">
        <v>9.4443035500000008</v>
      </c>
      <c r="BT3802" s="2">
        <v>7.3302726720000004</v>
      </c>
      <c r="BU3802" s="2">
        <v>10.21115202</v>
      </c>
      <c r="BV3802" s="2">
        <v>10.790625500000001</v>
      </c>
      <c r="BW3802" s="2">
        <v>11.940136669999999</v>
      </c>
      <c r="BX3802" s="2">
        <v>10.497972259999999</v>
      </c>
      <c r="BY3802" s="2">
        <v>6.8713046149999997</v>
      </c>
      <c r="BZ3802" s="2">
        <v>11.970648669999999</v>
      </c>
      <c r="CA3802" s="2">
        <v>8.3397698780000002</v>
      </c>
      <c r="CB3802" s="2">
        <v>7.6544717640000002</v>
      </c>
      <c r="CC3802" s="2">
        <v>5.9474178719999999</v>
      </c>
      <c r="CD3802" s="2">
        <v>6.970581696</v>
      </c>
      <c r="CE3802" s="2">
        <v>5.6333630379999997</v>
      </c>
      <c r="CF3802" s="2">
        <v>10.363193239487799</v>
      </c>
    </row>
    <row r="3803" spans="1:84" x14ac:dyDescent="0.3">
      <c r="A3803" s="2" t="s">
        <v>10321</v>
      </c>
      <c r="B3803" s="2">
        <v>26.45182496</v>
      </c>
      <c r="C3803" s="2">
        <v>29.355446220000001</v>
      </c>
      <c r="D3803" s="2">
        <v>41.129528120000003</v>
      </c>
      <c r="E3803" s="2">
        <v>22.087916880000002</v>
      </c>
      <c r="F3803" s="2">
        <v>18.514280500000002</v>
      </c>
      <c r="G3803" s="2">
        <v>38.325321090000003</v>
      </c>
      <c r="H3803" s="2">
        <v>31.717076240000001</v>
      </c>
      <c r="I3803" s="2">
        <v>24.022058659999999</v>
      </c>
      <c r="J3803" s="2">
        <v>17.763892439999999</v>
      </c>
      <c r="K3803" s="2">
        <v>28.51044224</v>
      </c>
      <c r="L3803" s="2">
        <v>31.309089239999999</v>
      </c>
      <c r="M3803" s="2">
        <v>27.117735740000001</v>
      </c>
      <c r="N3803" s="2">
        <v>26.083121219999999</v>
      </c>
      <c r="O3803" s="2">
        <v>23.114958900000001</v>
      </c>
      <c r="P3803" s="2">
        <v>37.904752850000001</v>
      </c>
      <c r="Q3803" s="2">
        <v>22.91387619</v>
      </c>
      <c r="R3803" s="2">
        <v>15.92648208</v>
      </c>
      <c r="S3803" s="2">
        <v>28.277428069999999</v>
      </c>
      <c r="T3803" s="2">
        <v>30.052587490000001</v>
      </c>
      <c r="U3803" s="2">
        <v>27.420861309999999</v>
      </c>
      <c r="V3803" s="2">
        <v>31.772339129999999</v>
      </c>
      <c r="W3803" s="2">
        <v>22.373676889999999</v>
      </c>
      <c r="X3803" s="2">
        <v>46.527761529999999</v>
      </c>
      <c r="Y3803" s="2">
        <v>28.9852144</v>
      </c>
      <c r="Z3803" s="2">
        <v>28.74173901</v>
      </c>
      <c r="AA3803" s="2">
        <v>37.450486130000002</v>
      </c>
      <c r="AB3803" s="2">
        <v>33.093271000000001</v>
      </c>
      <c r="AC3803" s="2">
        <v>25.849460440000001</v>
      </c>
      <c r="AD3803" s="2">
        <v>15.0685556</v>
      </c>
      <c r="AE3803" s="2">
        <v>19.67166619</v>
      </c>
      <c r="AF3803" s="2">
        <v>25.447627629999999</v>
      </c>
      <c r="AG3803" s="2">
        <v>19.267091130000001</v>
      </c>
      <c r="AH3803" s="2">
        <v>19.240359900000001</v>
      </c>
      <c r="AI3803" s="2">
        <v>24.154280719999999</v>
      </c>
      <c r="AJ3803" s="2">
        <v>45.813575960000001</v>
      </c>
      <c r="AK3803" s="2">
        <v>21.380233690000001</v>
      </c>
      <c r="AL3803" s="2">
        <v>25.02796176</v>
      </c>
      <c r="AM3803" s="2">
        <v>27.27496429</v>
      </c>
      <c r="AN3803" s="2">
        <v>24.592222570000001</v>
      </c>
      <c r="AO3803" s="2">
        <v>16.025452619999999</v>
      </c>
      <c r="AP3803" s="2">
        <v>24.317332069999999</v>
      </c>
      <c r="AQ3803" s="2">
        <v>39.860323100000002</v>
      </c>
      <c r="AR3803" s="2">
        <v>30.184807360000001</v>
      </c>
      <c r="AS3803" s="2">
        <v>23.986063189999999</v>
      </c>
      <c r="AT3803" s="2">
        <v>23.868905300000002</v>
      </c>
      <c r="AU3803" s="2">
        <v>43.520034160000002</v>
      </c>
      <c r="AV3803" s="2">
        <v>55.263681560000002</v>
      </c>
      <c r="AW3803" s="2">
        <v>26.442331459999998</v>
      </c>
      <c r="AX3803" s="2">
        <v>37.404073889999999</v>
      </c>
      <c r="AY3803" s="2">
        <v>21.154334670000001</v>
      </c>
      <c r="AZ3803" s="2">
        <v>28.363878509999999</v>
      </c>
      <c r="BA3803" s="2">
        <v>46.844904530000001</v>
      </c>
      <c r="BB3803" s="2">
        <v>47.495475300000003</v>
      </c>
      <c r="BC3803" s="2">
        <v>29.90127889</v>
      </c>
      <c r="BD3803" s="2">
        <v>35.262008289999997</v>
      </c>
      <c r="BE3803" s="2">
        <v>43.800951089999998</v>
      </c>
      <c r="BF3803" s="2">
        <v>47.320482409999997</v>
      </c>
      <c r="BG3803" s="2">
        <v>19.340149159999999</v>
      </c>
      <c r="BH3803" s="2">
        <v>46.377939980000001</v>
      </c>
      <c r="BI3803" s="2">
        <v>31.254274339999998</v>
      </c>
      <c r="BJ3803" s="2">
        <v>39.224131720000003</v>
      </c>
      <c r="BK3803" s="2">
        <v>30.125999140000001</v>
      </c>
      <c r="BL3803" s="2">
        <v>14.73645902</v>
      </c>
      <c r="BM3803" s="2">
        <v>22.662028320000001</v>
      </c>
      <c r="BN3803" s="2">
        <v>47.110382960000003</v>
      </c>
      <c r="BO3803" s="2">
        <v>18.4431984</v>
      </c>
      <c r="BP3803" s="2">
        <v>23.325308159999999</v>
      </c>
      <c r="BQ3803" s="2">
        <v>28.554470299999998</v>
      </c>
      <c r="BR3803" s="2">
        <v>19.181490050000001</v>
      </c>
      <c r="BS3803" s="2">
        <v>35.325180019999998</v>
      </c>
      <c r="BT3803" s="2">
        <v>35.814188129999998</v>
      </c>
      <c r="BU3803" s="2">
        <v>37.969011829999999</v>
      </c>
      <c r="BV3803" s="2">
        <v>46.567939930000001</v>
      </c>
      <c r="BW3803" s="2">
        <v>23.94135296</v>
      </c>
      <c r="BX3803" s="2">
        <v>52.08861289</v>
      </c>
      <c r="BY3803" s="2">
        <v>27.465164399999999</v>
      </c>
      <c r="BZ3803" s="2">
        <v>32.201449889999999</v>
      </c>
      <c r="CA3803" s="2">
        <v>20.052821430000002</v>
      </c>
      <c r="CB3803" s="2">
        <v>15.78648746</v>
      </c>
      <c r="CC3803" s="2">
        <v>34.695222710000003</v>
      </c>
      <c r="CD3803" s="2">
        <v>33.412754700000001</v>
      </c>
      <c r="CE3803" s="2">
        <v>41.923387859999998</v>
      </c>
      <c r="CF3803" s="2">
        <v>30.101547470365901</v>
      </c>
    </row>
    <row r="3804" spans="1:84" x14ac:dyDescent="0.3">
      <c r="A3804" s="2" t="s">
        <v>10320</v>
      </c>
      <c r="B3804" s="2">
        <v>61.591998850000003</v>
      </c>
      <c r="C3804" s="2">
        <v>59.891271600000003</v>
      </c>
      <c r="D3804" s="2">
        <v>70.523797689999995</v>
      </c>
      <c r="E3804" s="2">
        <v>68.305216610000002</v>
      </c>
      <c r="F3804" s="2">
        <v>71.368278549999999</v>
      </c>
      <c r="G3804" s="2">
        <v>109.68207289999999</v>
      </c>
      <c r="H3804" s="2">
        <v>84.302593060000007</v>
      </c>
      <c r="I3804" s="2">
        <v>75.298272780000005</v>
      </c>
      <c r="J3804" s="2">
        <v>55.353054100000001</v>
      </c>
      <c r="K3804" s="2">
        <v>72.509097710000006</v>
      </c>
      <c r="L3804" s="2">
        <v>65.533908519999997</v>
      </c>
      <c r="M3804" s="2">
        <v>68.044018350000002</v>
      </c>
      <c r="N3804" s="2">
        <v>70.275313560000001</v>
      </c>
      <c r="O3804" s="2">
        <v>74.962441459999994</v>
      </c>
      <c r="P3804" s="2">
        <v>75.773752920000007</v>
      </c>
      <c r="Q3804" s="2">
        <v>69.77471328</v>
      </c>
      <c r="R3804" s="2">
        <v>65.936249649999993</v>
      </c>
      <c r="S3804" s="2">
        <v>80.182458929999996</v>
      </c>
      <c r="T3804" s="2">
        <v>79.082456539999995</v>
      </c>
      <c r="U3804" s="2">
        <v>79.514008750000002</v>
      </c>
      <c r="V3804" s="2">
        <v>80.073034980000003</v>
      </c>
      <c r="W3804" s="2">
        <v>69.241956090000002</v>
      </c>
      <c r="X3804" s="2">
        <v>96.419967729999996</v>
      </c>
      <c r="Y3804" s="2">
        <v>85.27298519</v>
      </c>
      <c r="Z3804" s="2">
        <v>83.593937249999996</v>
      </c>
      <c r="AA3804" s="2">
        <v>83.061429219999994</v>
      </c>
      <c r="AB3804" s="2">
        <v>92.376537659999997</v>
      </c>
      <c r="AC3804" s="2">
        <v>75.573554250000001</v>
      </c>
      <c r="AD3804" s="2">
        <v>72.85136919</v>
      </c>
      <c r="AE3804" s="2">
        <v>70.44723879</v>
      </c>
      <c r="AF3804" s="2">
        <v>75.237248730000005</v>
      </c>
      <c r="AG3804" s="2">
        <v>79.271942379999999</v>
      </c>
      <c r="AH3804" s="2">
        <v>70.22456511</v>
      </c>
      <c r="AI3804" s="2">
        <v>78.126273839999996</v>
      </c>
      <c r="AJ3804" s="2">
        <v>114.3216098</v>
      </c>
      <c r="AK3804" s="2">
        <v>69.073274769999998</v>
      </c>
      <c r="AL3804" s="2">
        <v>86.419223509999995</v>
      </c>
      <c r="AM3804" s="2">
        <v>73.786919080000004</v>
      </c>
      <c r="AN3804" s="2">
        <v>75.271792349999998</v>
      </c>
      <c r="AO3804" s="2">
        <v>59.971869349999999</v>
      </c>
      <c r="AP3804" s="2">
        <v>70.559426540000004</v>
      </c>
      <c r="AQ3804" s="2">
        <v>104.9415017</v>
      </c>
      <c r="AR3804" s="2">
        <v>80.48823917</v>
      </c>
      <c r="AS3804" s="2">
        <v>74.710693989999996</v>
      </c>
      <c r="AT3804" s="2">
        <v>84.599780120000005</v>
      </c>
      <c r="AU3804" s="2">
        <v>89.527172449999995</v>
      </c>
      <c r="AV3804" s="2">
        <v>100.1938103</v>
      </c>
      <c r="AW3804" s="2">
        <v>72.239080939999994</v>
      </c>
      <c r="AX3804" s="2">
        <v>80.528394730000002</v>
      </c>
      <c r="AY3804" s="2">
        <v>60.209101580000002</v>
      </c>
      <c r="AZ3804" s="2">
        <v>65.171886650000005</v>
      </c>
      <c r="BA3804" s="2">
        <v>94.794287109999999</v>
      </c>
      <c r="BB3804" s="2">
        <v>89.017119870000002</v>
      </c>
      <c r="BC3804" s="2">
        <v>79.289264399999993</v>
      </c>
      <c r="BD3804" s="2">
        <v>90.851527230000002</v>
      </c>
      <c r="BE3804" s="2">
        <v>110.8360754</v>
      </c>
      <c r="BF3804" s="2">
        <v>109.6230228</v>
      </c>
      <c r="BG3804" s="2">
        <v>75.092437099999998</v>
      </c>
      <c r="BH3804" s="2">
        <v>93.212546860000003</v>
      </c>
      <c r="BI3804" s="2">
        <v>94.125371250000001</v>
      </c>
      <c r="BJ3804" s="2">
        <v>78.008249140000004</v>
      </c>
      <c r="BK3804" s="2">
        <v>77.22303359</v>
      </c>
      <c r="BL3804" s="2">
        <v>61.593996089999997</v>
      </c>
      <c r="BM3804" s="2">
        <v>69.635224660000006</v>
      </c>
      <c r="BN3804" s="2">
        <v>123.1867621</v>
      </c>
      <c r="BO3804" s="2">
        <v>66.654710620000003</v>
      </c>
      <c r="BP3804" s="2">
        <v>68.436472289999998</v>
      </c>
      <c r="BQ3804" s="2">
        <v>74.59239049</v>
      </c>
      <c r="BR3804" s="2">
        <v>54.071335730000001</v>
      </c>
      <c r="BS3804" s="2">
        <v>86.164967680000004</v>
      </c>
      <c r="BT3804" s="2">
        <v>82.44774572</v>
      </c>
      <c r="BU3804" s="2">
        <v>95.247092719999998</v>
      </c>
      <c r="BV3804" s="2">
        <v>92.27934037</v>
      </c>
      <c r="BW3804" s="2">
        <v>63.785627439999999</v>
      </c>
      <c r="BX3804" s="2">
        <v>125.52876620000001</v>
      </c>
      <c r="BY3804" s="2">
        <v>84.457995780000005</v>
      </c>
      <c r="BZ3804" s="2">
        <v>99.273837650000004</v>
      </c>
      <c r="CA3804" s="2">
        <v>73.352259649999993</v>
      </c>
      <c r="CB3804" s="2">
        <v>65.177746450000001</v>
      </c>
      <c r="CC3804" s="2">
        <v>67.875159550000006</v>
      </c>
      <c r="CD3804" s="2">
        <v>65.47134183</v>
      </c>
      <c r="CE3804" s="2">
        <v>99.453439950000003</v>
      </c>
      <c r="CF3804" s="2">
        <v>79.785974889878005</v>
      </c>
    </row>
    <row r="3805" spans="1:84" x14ac:dyDescent="0.3">
      <c r="A3805" s="2" t="s">
        <v>10319</v>
      </c>
      <c r="B3805" s="2">
        <v>4.4388106980000002</v>
      </c>
      <c r="C3805" s="2">
        <v>3.3608370729999999</v>
      </c>
      <c r="D3805" s="2">
        <v>3.3556612179999998</v>
      </c>
      <c r="E3805" s="2">
        <v>4.0618528459999999</v>
      </c>
      <c r="F3805" s="2">
        <v>4.2031066519999998</v>
      </c>
      <c r="G3805" s="2">
        <v>4.4399313469999999</v>
      </c>
      <c r="H3805" s="2">
        <v>3.6845303500000002</v>
      </c>
      <c r="I3805" s="2">
        <v>4.0885859360000003</v>
      </c>
      <c r="J3805" s="2">
        <v>3.259640986</v>
      </c>
      <c r="K3805" s="2">
        <v>4.4829035509999997</v>
      </c>
      <c r="L3805" s="2">
        <v>4.2786646770000001</v>
      </c>
      <c r="M3805" s="2">
        <v>4.1649419669999999</v>
      </c>
      <c r="N3805" s="2">
        <v>5.0101495629999997</v>
      </c>
      <c r="O3805" s="2">
        <v>4.7020012419999997</v>
      </c>
      <c r="P3805" s="2">
        <v>5.5778848720000003</v>
      </c>
      <c r="Q3805" s="2">
        <v>4.1709090040000003</v>
      </c>
      <c r="R3805" s="2">
        <v>3.1946244739999998</v>
      </c>
      <c r="S3805" s="2">
        <v>7.6840942080000003</v>
      </c>
      <c r="T3805" s="2">
        <v>6.5693977109999997</v>
      </c>
      <c r="U3805" s="2">
        <v>4.4472436020000004</v>
      </c>
      <c r="V3805" s="2">
        <v>2.891721188</v>
      </c>
      <c r="W3805" s="2">
        <v>4.1438609020000001</v>
      </c>
      <c r="X3805" s="2">
        <v>4.6145649369999999</v>
      </c>
      <c r="Y3805" s="2">
        <v>3.882377897</v>
      </c>
      <c r="Z3805" s="2">
        <v>6.1109576240000001</v>
      </c>
      <c r="AA3805" s="2">
        <v>7.6983409299999996</v>
      </c>
      <c r="AB3805" s="2">
        <v>7.3523956310000003</v>
      </c>
      <c r="AC3805" s="2">
        <v>5.8321880119999996</v>
      </c>
      <c r="AD3805" s="2">
        <v>3.262405228</v>
      </c>
      <c r="AE3805" s="2">
        <v>3.6581881379999999</v>
      </c>
      <c r="AF3805" s="2">
        <v>3.1311482549999998</v>
      </c>
      <c r="AG3805" s="2">
        <v>4.4611487480000003</v>
      </c>
      <c r="AH3805" s="2">
        <v>3.4309362399999999</v>
      </c>
      <c r="AI3805" s="2">
        <v>3.7021135520000001</v>
      </c>
      <c r="AJ3805" s="2">
        <v>4.0260156629999999</v>
      </c>
      <c r="AK3805" s="2">
        <v>2.4796909550000001</v>
      </c>
      <c r="AL3805" s="2">
        <v>4.7761521169999996</v>
      </c>
      <c r="AM3805" s="2">
        <v>4.0992771279999998</v>
      </c>
      <c r="AN3805" s="2">
        <v>4.2846935779999997</v>
      </c>
      <c r="AO3805" s="2">
        <v>2.619989398</v>
      </c>
      <c r="AP3805" s="2">
        <v>3.5376821029999999</v>
      </c>
      <c r="AQ3805" s="2">
        <v>4.5302804940000003</v>
      </c>
      <c r="AR3805" s="2">
        <v>4.5552382439999999</v>
      </c>
      <c r="AS3805" s="2">
        <v>4.0960329360000003</v>
      </c>
      <c r="AT3805" s="2">
        <v>3.3536406809999999</v>
      </c>
      <c r="AU3805" s="2">
        <v>4.2086104390000001</v>
      </c>
      <c r="AV3805" s="2">
        <v>3.8871151259999999</v>
      </c>
      <c r="AW3805" s="2">
        <v>4.6806257560000004</v>
      </c>
      <c r="AX3805" s="2">
        <v>3.6185173420000001</v>
      </c>
      <c r="AY3805" s="2">
        <v>3.949070447</v>
      </c>
      <c r="AZ3805" s="2">
        <v>2.814514849</v>
      </c>
      <c r="BA3805" s="2">
        <v>3.125002168</v>
      </c>
      <c r="BB3805" s="2">
        <v>4.1310368879999997</v>
      </c>
      <c r="BC3805" s="2">
        <v>3.5399058810000001</v>
      </c>
      <c r="BD3805" s="2">
        <v>3.6617645749999999</v>
      </c>
      <c r="BE3805" s="2">
        <v>5.1668478450000004</v>
      </c>
      <c r="BF3805" s="2">
        <v>6.4475612069999997</v>
      </c>
      <c r="BG3805" s="2">
        <v>2.7181085610000002</v>
      </c>
      <c r="BH3805" s="2">
        <v>5.4916531180000003</v>
      </c>
      <c r="BI3805" s="2">
        <v>4.4237324640000004</v>
      </c>
      <c r="BJ3805" s="2">
        <v>5.0613841940000004</v>
      </c>
      <c r="BK3805" s="2">
        <v>4.6765519900000001</v>
      </c>
      <c r="BL3805" s="2">
        <v>3.8221968710000001</v>
      </c>
      <c r="BM3805" s="2">
        <v>3.1818842850000002</v>
      </c>
      <c r="BN3805" s="2">
        <v>7.4591138900000002</v>
      </c>
      <c r="BO3805" s="2">
        <v>3.4486923209999998</v>
      </c>
      <c r="BP3805" s="2">
        <v>3.5918489810000001</v>
      </c>
      <c r="BQ3805" s="2">
        <v>3.2705305579999999</v>
      </c>
      <c r="BR3805" s="2">
        <v>2.5476447229999999</v>
      </c>
      <c r="BS3805" s="2">
        <v>4.5182633660000002</v>
      </c>
      <c r="BT3805" s="2">
        <v>5.8807561530000001</v>
      </c>
      <c r="BU3805" s="2">
        <v>5.0929314210000003</v>
      </c>
      <c r="BV3805" s="2">
        <v>5.3222340780000001</v>
      </c>
      <c r="BW3805" s="2">
        <v>5.4501544229999999</v>
      </c>
      <c r="BX3805" s="2">
        <v>4.2924924659999997</v>
      </c>
      <c r="BY3805" s="2">
        <v>4.7552381879999999</v>
      </c>
      <c r="BZ3805" s="2">
        <v>4.1219728179999997</v>
      </c>
      <c r="CA3805" s="2">
        <v>3.8028550769999998</v>
      </c>
      <c r="CB3805" s="2">
        <v>2.4870860129999999</v>
      </c>
      <c r="CC3805" s="2">
        <v>5.0631787299999997</v>
      </c>
      <c r="CD3805" s="2">
        <v>6.7706496329999997</v>
      </c>
      <c r="CE3805" s="2">
        <v>3.5902911070000001</v>
      </c>
      <c r="CF3805" s="2">
        <v>4.3387662257073201</v>
      </c>
    </row>
    <row r="3806" spans="1:84" x14ac:dyDescent="0.3">
      <c r="A3806" s="2" t="s">
        <v>10318</v>
      </c>
      <c r="B3806" s="2">
        <v>3.0086598630000001</v>
      </c>
      <c r="C3806" s="2">
        <v>3.050186295</v>
      </c>
      <c r="D3806" s="2">
        <v>3.0321153999999999</v>
      </c>
      <c r="E3806" s="2">
        <v>3.7859705730000002</v>
      </c>
      <c r="F3806" s="2">
        <v>1.9502943260000001</v>
      </c>
      <c r="G3806" s="2">
        <v>2.4019050659999999</v>
      </c>
      <c r="H3806" s="2">
        <v>2.5106385919999998</v>
      </c>
      <c r="I3806" s="2">
        <v>2.0875095749999999</v>
      </c>
      <c r="J3806" s="2">
        <v>1.7508499980000001</v>
      </c>
      <c r="K3806" s="2">
        <v>3.0388566670000001</v>
      </c>
      <c r="L3806" s="2">
        <v>3.3310404550000001</v>
      </c>
      <c r="M3806" s="2">
        <v>2.4470310249999998</v>
      </c>
      <c r="N3806" s="2">
        <v>3.4178542030000001</v>
      </c>
      <c r="O3806" s="2">
        <v>3.2718075419999999</v>
      </c>
      <c r="P3806" s="2">
        <v>2.9130437489999998</v>
      </c>
      <c r="Q3806" s="2">
        <v>3.4737126890000001</v>
      </c>
      <c r="R3806" s="2">
        <v>1.5590574749999999</v>
      </c>
      <c r="S3806" s="2">
        <v>3.2632978370000001</v>
      </c>
      <c r="T3806" s="2">
        <v>4.5760429550000001</v>
      </c>
      <c r="U3806" s="2">
        <v>4.1575705699999999</v>
      </c>
      <c r="V3806" s="2">
        <v>2.3715561799999998</v>
      </c>
      <c r="W3806" s="2">
        <v>2.2566402430000001</v>
      </c>
      <c r="X3806" s="2">
        <v>4.425973591</v>
      </c>
      <c r="Y3806" s="2">
        <v>3.2522760609999999</v>
      </c>
      <c r="Z3806" s="2">
        <v>3.6221711239999999</v>
      </c>
      <c r="AA3806" s="2">
        <v>4.0785726029999996</v>
      </c>
      <c r="AB3806" s="2">
        <v>3.8983760759999999</v>
      </c>
      <c r="AC3806" s="2">
        <v>2.6803741969999999</v>
      </c>
      <c r="AD3806" s="2">
        <v>2.7428154060000001</v>
      </c>
      <c r="AE3806" s="2">
        <v>3.3986543079999998</v>
      </c>
      <c r="AF3806" s="2">
        <v>3.8129892679999999</v>
      </c>
      <c r="AG3806" s="2">
        <v>3.390197788</v>
      </c>
      <c r="AH3806" s="2">
        <v>2.6531221980000002</v>
      </c>
      <c r="AI3806" s="2">
        <v>1.9438571280000001</v>
      </c>
      <c r="AJ3806" s="2">
        <v>3.666570219</v>
      </c>
      <c r="AK3806" s="2">
        <v>2.1066325579999998</v>
      </c>
      <c r="AL3806" s="2">
        <v>3.3992554720000001</v>
      </c>
      <c r="AM3806" s="2">
        <v>3.227833419</v>
      </c>
      <c r="AN3806" s="2">
        <v>3.379461778</v>
      </c>
      <c r="AO3806" s="2">
        <v>2.0048249519999999</v>
      </c>
      <c r="AP3806" s="2">
        <v>3.2144852529999999</v>
      </c>
      <c r="AQ3806" s="2">
        <v>5.4982852429999998</v>
      </c>
      <c r="AR3806" s="2">
        <v>3.6129524129999999</v>
      </c>
      <c r="AS3806" s="2">
        <v>3.5600455630000001</v>
      </c>
      <c r="AT3806" s="2">
        <v>1.91726785</v>
      </c>
      <c r="AU3806" s="2">
        <v>4.1138833259999998</v>
      </c>
      <c r="AV3806" s="2">
        <v>3.3976819269999998</v>
      </c>
      <c r="AW3806" s="2">
        <v>5.0170597509999997</v>
      </c>
      <c r="AX3806" s="2">
        <v>2.8192856210000001</v>
      </c>
      <c r="AY3806" s="2">
        <v>2.0515857579999999</v>
      </c>
      <c r="AZ3806" s="2">
        <v>1.388037948</v>
      </c>
      <c r="BA3806" s="2">
        <v>3.5763274599999999</v>
      </c>
      <c r="BB3806" s="2">
        <v>3.1175216099999998</v>
      </c>
      <c r="BC3806" s="2">
        <v>3.527096915</v>
      </c>
      <c r="BD3806" s="2">
        <v>3.1822993739999998</v>
      </c>
      <c r="BE3806" s="2">
        <v>4.0888311420000001</v>
      </c>
      <c r="BF3806" s="2">
        <v>5.8638350079999997</v>
      </c>
      <c r="BG3806" s="2">
        <v>1.919172629</v>
      </c>
      <c r="BH3806" s="2">
        <v>5.3524238439999996</v>
      </c>
      <c r="BI3806" s="2">
        <v>4.0818931379999999</v>
      </c>
      <c r="BJ3806" s="2">
        <v>5.3238225569999997</v>
      </c>
      <c r="BK3806" s="2">
        <v>3.7323637340000002</v>
      </c>
      <c r="BL3806" s="2">
        <v>1.694227682</v>
      </c>
      <c r="BM3806" s="2">
        <v>1.9640582689999999</v>
      </c>
      <c r="BN3806" s="2">
        <v>5.0336507069999996</v>
      </c>
      <c r="BO3806" s="2">
        <v>2.4333994489999999</v>
      </c>
      <c r="BP3806" s="2">
        <v>2.0880451849999999</v>
      </c>
      <c r="BQ3806" s="2">
        <v>2.0856899769999999</v>
      </c>
      <c r="BR3806" s="2">
        <v>1.8656984990000001</v>
      </c>
      <c r="BS3806" s="2">
        <v>2.8552700899999999</v>
      </c>
      <c r="BT3806" s="2">
        <v>2.736385077</v>
      </c>
      <c r="BU3806" s="2">
        <v>3.5277424709999998</v>
      </c>
      <c r="BV3806" s="2">
        <v>3.9421849020000002</v>
      </c>
      <c r="BW3806" s="2">
        <v>3.1990729550000001</v>
      </c>
      <c r="BX3806" s="2">
        <v>4.0802755819999996</v>
      </c>
      <c r="BY3806" s="2">
        <v>1.6530485479999999</v>
      </c>
      <c r="BZ3806" s="2">
        <v>3.0260138190000001</v>
      </c>
      <c r="CA3806" s="2">
        <v>1.700256134</v>
      </c>
      <c r="CB3806" s="2">
        <v>2.0300598239999998</v>
      </c>
      <c r="CC3806" s="2">
        <v>2.2419026309999999</v>
      </c>
      <c r="CD3806" s="2">
        <v>2.273044375</v>
      </c>
      <c r="CE3806" s="2">
        <v>1.8355376510000001</v>
      </c>
      <c r="CF3806" s="2">
        <v>3.0970892843292699</v>
      </c>
    </row>
    <row r="3807" spans="1:84" x14ac:dyDescent="0.3">
      <c r="A3807" s="2" t="s">
        <v>10317</v>
      </c>
      <c r="B3807" s="2">
        <v>7.6015658779999997</v>
      </c>
      <c r="C3807" s="2">
        <v>3.9378023679999998</v>
      </c>
      <c r="D3807" s="2">
        <v>4.9522779620000001</v>
      </c>
      <c r="E3807" s="2">
        <v>6.675704734</v>
      </c>
      <c r="F3807" s="2">
        <v>8.1116448969999997</v>
      </c>
      <c r="G3807" s="2">
        <v>6.2104113190000003</v>
      </c>
      <c r="H3807" s="2">
        <v>7.4287158670000002</v>
      </c>
      <c r="I3807" s="2">
        <v>5.6934201809999996</v>
      </c>
      <c r="J3807" s="2">
        <v>7.3179100290000001</v>
      </c>
      <c r="K3807" s="2">
        <v>6.0957637890000003</v>
      </c>
      <c r="L3807" s="2">
        <v>4.7204776979999998</v>
      </c>
      <c r="M3807" s="2">
        <v>5.4959403240000002</v>
      </c>
      <c r="N3807" s="2">
        <v>5.9016006660000002</v>
      </c>
      <c r="O3807" s="2">
        <v>7.3936177440000002</v>
      </c>
      <c r="P3807" s="2">
        <v>5.5985252189999999</v>
      </c>
      <c r="Q3807" s="2">
        <v>7.0891254879999996</v>
      </c>
      <c r="R3807" s="2">
        <v>8.0994905189999997</v>
      </c>
      <c r="S3807" s="2">
        <v>10.049878720000001</v>
      </c>
      <c r="T3807" s="2">
        <v>8.84434787</v>
      </c>
      <c r="U3807" s="2">
        <v>8.1970298469999996</v>
      </c>
      <c r="V3807" s="2">
        <v>5.5956260330000003</v>
      </c>
      <c r="W3807" s="2">
        <v>6.9219060580000003</v>
      </c>
      <c r="X3807" s="2">
        <v>7.632497936</v>
      </c>
      <c r="Y3807" s="2">
        <v>6.3995227989999997</v>
      </c>
      <c r="Z3807" s="2">
        <v>7.2388489920000003</v>
      </c>
      <c r="AA3807" s="2">
        <v>7.4167761289999996</v>
      </c>
      <c r="AB3807" s="2">
        <v>7.2302044030000001</v>
      </c>
      <c r="AC3807" s="2">
        <v>6.1662348859999998</v>
      </c>
      <c r="AD3807" s="2">
        <v>10.223655259999999</v>
      </c>
      <c r="AE3807" s="2">
        <v>8.2246989779999993</v>
      </c>
      <c r="AF3807" s="2">
        <v>10.38175985</v>
      </c>
      <c r="AG3807" s="2">
        <v>8.9070569590000002</v>
      </c>
      <c r="AH3807" s="2">
        <v>8.8655815100000002</v>
      </c>
      <c r="AI3807" s="2">
        <v>7.5486298989999998</v>
      </c>
      <c r="AJ3807" s="2">
        <v>5.6352932850000004</v>
      </c>
      <c r="AK3807" s="2">
        <v>8.1731691170000005</v>
      </c>
      <c r="AL3807" s="2">
        <v>6.8501872800000001</v>
      </c>
      <c r="AM3807" s="2">
        <v>7.9435534539999999</v>
      </c>
      <c r="AN3807" s="2">
        <v>7.7587418279999998</v>
      </c>
      <c r="AO3807" s="2">
        <v>7.4090210819999998</v>
      </c>
      <c r="AP3807" s="2">
        <v>9.4779511339999996</v>
      </c>
      <c r="AQ3807" s="2">
        <v>5.1852501350000004</v>
      </c>
      <c r="AR3807" s="2">
        <v>5.4935104810000004</v>
      </c>
      <c r="AS3807" s="2">
        <v>6.7961335199999997</v>
      </c>
      <c r="AT3807" s="2">
        <v>5.356375753</v>
      </c>
      <c r="AU3807" s="2">
        <v>5.5587972050000003</v>
      </c>
      <c r="AV3807" s="2">
        <v>5.8241781799999996</v>
      </c>
      <c r="AW3807" s="2">
        <v>6.6718694620000001</v>
      </c>
      <c r="AX3807" s="2">
        <v>8.18355152</v>
      </c>
      <c r="AY3807" s="2">
        <v>10.784177700000001</v>
      </c>
      <c r="AZ3807" s="2">
        <v>5.6672766330000002</v>
      </c>
      <c r="BA3807" s="2">
        <v>6.1631750509999996</v>
      </c>
      <c r="BB3807" s="2">
        <v>4.4310057629999999</v>
      </c>
      <c r="BC3807" s="2">
        <v>6.9045673389999997</v>
      </c>
      <c r="BD3807" s="2">
        <v>4.4978385029999997</v>
      </c>
      <c r="BE3807" s="2">
        <v>8.1077944330000005</v>
      </c>
      <c r="BF3807" s="2">
        <v>7.9016135399999996</v>
      </c>
      <c r="BG3807" s="2">
        <v>8.3726071960000006</v>
      </c>
      <c r="BH3807" s="2">
        <v>5.8067642700000004</v>
      </c>
      <c r="BI3807" s="2">
        <v>8.1350072569999998</v>
      </c>
      <c r="BJ3807" s="2">
        <v>4.2043429090000002</v>
      </c>
      <c r="BK3807" s="2">
        <v>9.0686397349999996</v>
      </c>
      <c r="BL3807" s="2">
        <v>9.7099100630000006</v>
      </c>
      <c r="BM3807" s="2">
        <v>8.0269304439999996</v>
      </c>
      <c r="BN3807" s="2">
        <v>8.6307222039999996</v>
      </c>
      <c r="BO3807" s="2">
        <v>9.1404038159999992</v>
      </c>
      <c r="BP3807" s="2">
        <v>7.947842198</v>
      </c>
      <c r="BQ3807" s="2">
        <v>8.1265197899999997</v>
      </c>
      <c r="BR3807" s="2">
        <v>5.6072393079999996</v>
      </c>
      <c r="BS3807" s="2">
        <v>7.7788989730000004</v>
      </c>
      <c r="BT3807" s="2">
        <v>5.9058975909999996</v>
      </c>
      <c r="BU3807" s="2">
        <v>11.448679479999999</v>
      </c>
      <c r="BV3807" s="2">
        <v>6.1551603459999997</v>
      </c>
      <c r="BW3807" s="2">
        <v>9.1293200250000002</v>
      </c>
      <c r="BX3807" s="2">
        <v>5.3690123070000002</v>
      </c>
      <c r="BY3807" s="2">
        <v>11.212021030000001</v>
      </c>
      <c r="BZ3807" s="2">
        <v>8.3578070600000007</v>
      </c>
      <c r="CA3807" s="2">
        <v>7.1739914239999996</v>
      </c>
      <c r="CB3807" s="2">
        <v>10.01433756</v>
      </c>
      <c r="CC3807" s="2">
        <v>7.6569062260000003</v>
      </c>
      <c r="CD3807" s="2">
        <v>4.1261840159999998</v>
      </c>
      <c r="CE3807" s="2">
        <v>7.158077832</v>
      </c>
      <c r="CF3807" s="2">
        <v>7.2586159301097499</v>
      </c>
    </row>
    <row r="3808" spans="1:84" x14ac:dyDescent="0.3">
      <c r="A3808" s="2" t="s">
        <v>10316</v>
      </c>
      <c r="B3808" s="2">
        <v>5.758518005</v>
      </c>
      <c r="C3808" s="2">
        <v>5.6158213019999996</v>
      </c>
      <c r="D3808" s="2">
        <v>1.6070997140000001</v>
      </c>
      <c r="E3808" s="2">
        <v>1.1191953800000001</v>
      </c>
      <c r="F3808" s="2">
        <v>0.54516290599999995</v>
      </c>
      <c r="G3808" s="2">
        <v>0.464816071</v>
      </c>
      <c r="H3808" s="2">
        <v>6.694235795</v>
      </c>
      <c r="I3808" s="2">
        <v>5.3438008400000001</v>
      </c>
      <c r="J3808" s="2">
        <v>1.498986009</v>
      </c>
      <c r="K3808" s="2">
        <v>2.6634277960000001</v>
      </c>
      <c r="L3808" s="2">
        <v>8.7271917899999991</v>
      </c>
      <c r="M3808" s="2">
        <v>4.6786624960000003</v>
      </c>
      <c r="N3808" s="2">
        <v>0.683167686</v>
      </c>
      <c r="O3808" s="2">
        <v>0.68963035399999995</v>
      </c>
      <c r="P3808" s="2">
        <v>1.387099595</v>
      </c>
      <c r="Q3808" s="2">
        <v>1.6797070119999999</v>
      </c>
      <c r="R3808" s="2">
        <v>1.7002681129999999</v>
      </c>
      <c r="S3808" s="2">
        <v>0.71582898100000003</v>
      </c>
      <c r="T3808" s="2">
        <v>4.0983471299999996</v>
      </c>
      <c r="U3808" s="2">
        <v>1.2683674949999999</v>
      </c>
      <c r="V3808" s="2">
        <v>12.23710079</v>
      </c>
      <c r="W3808" s="2">
        <v>3.4753704660000002</v>
      </c>
      <c r="X3808" s="2">
        <v>0.60596859999999997</v>
      </c>
      <c r="Y3808" s="2">
        <v>5.2743055380000001</v>
      </c>
      <c r="Z3808" s="2">
        <v>3.8121066539999999</v>
      </c>
      <c r="AA3808" s="2">
        <v>1.916576592</v>
      </c>
      <c r="AB3808" s="2">
        <v>3.206768174</v>
      </c>
      <c r="AC3808" s="2">
        <v>0.30767313400000001</v>
      </c>
      <c r="AD3808" s="2">
        <v>0.61577091399999995</v>
      </c>
      <c r="AE3808" s="2">
        <v>1.202067188</v>
      </c>
      <c r="AF3808" s="2">
        <v>0.91677085300000005</v>
      </c>
      <c r="AG3808" s="2">
        <v>0.76780968900000002</v>
      </c>
      <c r="AH3808" s="2">
        <v>3.225314961</v>
      </c>
      <c r="AI3808" s="2">
        <v>1.3522342279999999</v>
      </c>
      <c r="AJ3808" s="2">
        <v>0.65730633100000002</v>
      </c>
      <c r="AK3808" s="2">
        <v>0.66247188999999995</v>
      </c>
      <c r="AL3808" s="2">
        <v>5.7368770910000002</v>
      </c>
      <c r="AM3808" s="2">
        <v>4.1568938360000001</v>
      </c>
      <c r="AN3808" s="2">
        <v>2.6159704129999999</v>
      </c>
      <c r="AO3808" s="2">
        <v>1.214894264</v>
      </c>
      <c r="AP3808" s="2">
        <v>3.749548023</v>
      </c>
      <c r="AQ3808" s="2">
        <v>0.73200383400000002</v>
      </c>
      <c r="AR3808" s="2">
        <v>8.5443401839999993</v>
      </c>
      <c r="AS3808" s="2">
        <v>12.538692210000001</v>
      </c>
      <c r="AT3808" s="2">
        <v>1.3889312899999999</v>
      </c>
      <c r="AU3808" s="2">
        <v>2.9639498560000002</v>
      </c>
      <c r="AV3808" s="2">
        <v>3.2775081699999999</v>
      </c>
      <c r="AW3808" s="2">
        <v>1.5930303530000001</v>
      </c>
      <c r="AX3808" s="2">
        <v>8.8825767920000001</v>
      </c>
      <c r="AY3808" s="2">
        <v>6.5669188790000002</v>
      </c>
      <c r="AZ3808" s="2">
        <v>5.5634710360000001</v>
      </c>
      <c r="BA3808" s="2">
        <v>5.1839163170000004</v>
      </c>
      <c r="BB3808" s="2">
        <v>2.8858244370000001</v>
      </c>
      <c r="BC3808" s="2">
        <v>1.2301645320000001</v>
      </c>
      <c r="BD3808" s="2">
        <v>2.3258705289999999</v>
      </c>
      <c r="BE3808" s="2">
        <v>2.0468044910000001</v>
      </c>
      <c r="BF3808" s="2">
        <v>0.62424870700000001</v>
      </c>
      <c r="BG3808" s="2">
        <v>0.77694714300000001</v>
      </c>
      <c r="BH3808" s="2">
        <v>0.147323813</v>
      </c>
      <c r="BI3808" s="2">
        <v>0.72812337000000005</v>
      </c>
      <c r="BJ3808" s="2">
        <v>4.5215089180000003</v>
      </c>
      <c r="BK3808" s="2">
        <v>0.99587932300000004</v>
      </c>
      <c r="BL3808" s="2">
        <v>1.1216486210000001</v>
      </c>
      <c r="BM3808" s="2">
        <v>0.43845875400000001</v>
      </c>
      <c r="BN3808" s="2">
        <v>2.762932546</v>
      </c>
      <c r="BO3808" s="2">
        <v>2.3578822750000001</v>
      </c>
      <c r="BP3808" s="2">
        <v>2.232988448</v>
      </c>
      <c r="BQ3808" s="2">
        <v>1.6885095050000001</v>
      </c>
      <c r="BR3808" s="2">
        <v>5.5956249639999998</v>
      </c>
      <c r="BS3808" s="2">
        <v>0.55892062399999998</v>
      </c>
      <c r="BT3808" s="2">
        <v>2.4272133629999999</v>
      </c>
      <c r="BU3808" s="2">
        <v>0.55871305599999999</v>
      </c>
      <c r="BV3808" s="2">
        <v>0.124228539</v>
      </c>
      <c r="BW3808" s="2">
        <v>1.75484657</v>
      </c>
      <c r="BX3808" s="2">
        <v>1.441088033</v>
      </c>
      <c r="BY3808" s="2">
        <v>10.485784499999999</v>
      </c>
      <c r="BZ3808" s="2">
        <v>2.9755281</v>
      </c>
      <c r="CA3808" s="2">
        <v>4.3315755710000001</v>
      </c>
      <c r="CB3808" s="2">
        <v>0.90793542100000002</v>
      </c>
      <c r="CC3808" s="2">
        <v>1.2863344269999999</v>
      </c>
      <c r="CD3808" s="2">
        <v>3.6087159240000002</v>
      </c>
      <c r="CE3808" s="2">
        <v>1.0507492110000001</v>
      </c>
      <c r="CF3808" s="2">
        <v>2.87654691140244</v>
      </c>
    </row>
    <row r="3809" spans="1:84" x14ac:dyDescent="0.3">
      <c r="A3809" s="2" t="s">
        <v>10315</v>
      </c>
      <c r="B3809" s="2">
        <v>5.8348760750000004</v>
      </c>
      <c r="C3809" s="2">
        <v>3.529631491</v>
      </c>
      <c r="D3809" s="2">
        <v>2.033107851</v>
      </c>
      <c r="E3809" s="2">
        <v>15.472236819999999</v>
      </c>
      <c r="F3809" s="2">
        <v>18.640792619999999</v>
      </c>
      <c r="G3809" s="2">
        <v>5.0141000409999998</v>
      </c>
      <c r="H3809" s="2">
        <v>6.7419298510000001</v>
      </c>
      <c r="I3809" s="2">
        <v>21.723386049999998</v>
      </c>
      <c r="J3809" s="2">
        <v>9.8390637499999993</v>
      </c>
      <c r="K3809" s="2">
        <v>14.490438409999999</v>
      </c>
      <c r="L3809" s="2">
        <v>14.567875109999999</v>
      </c>
      <c r="M3809" s="2">
        <v>16.253311620000002</v>
      </c>
      <c r="N3809" s="2">
        <v>6.9649998289999999</v>
      </c>
      <c r="O3809" s="2">
        <v>5.9944849180000004</v>
      </c>
      <c r="P3809" s="2">
        <v>2.3360646589999998</v>
      </c>
      <c r="Q3809" s="2">
        <v>3.9077281880000001</v>
      </c>
      <c r="R3809" s="2">
        <v>4.9170921910000001</v>
      </c>
      <c r="S3809" s="2">
        <v>6.5300815029999999</v>
      </c>
      <c r="T3809" s="2">
        <v>8.7892862790000006</v>
      </c>
      <c r="U3809" s="2">
        <v>23.18411991</v>
      </c>
      <c r="V3809" s="2">
        <v>2.279824681</v>
      </c>
      <c r="W3809" s="2">
        <v>6.7860837739999997</v>
      </c>
      <c r="X3809" s="2">
        <v>7.9374840420000004</v>
      </c>
      <c r="Y3809" s="2">
        <v>3.627292545</v>
      </c>
      <c r="Z3809" s="2">
        <v>3.029274166</v>
      </c>
      <c r="AA3809" s="2">
        <v>12.59619919</v>
      </c>
      <c r="AB3809" s="2">
        <v>3.900458183</v>
      </c>
      <c r="AC3809" s="2">
        <v>4.6058974859999999</v>
      </c>
      <c r="AD3809" s="2">
        <v>4.4057343930000004</v>
      </c>
      <c r="AE3809" s="2">
        <v>9.2152150509999995</v>
      </c>
      <c r="AF3809" s="2">
        <v>12.38520948</v>
      </c>
      <c r="AG3809" s="2">
        <v>5.5917669270000001</v>
      </c>
      <c r="AH3809" s="2">
        <v>11.48404556</v>
      </c>
      <c r="AI3809" s="2">
        <v>5.4767240140000002</v>
      </c>
      <c r="AJ3809" s="2">
        <v>9.5939427560000006</v>
      </c>
      <c r="AK3809" s="2">
        <v>8.7176004309999993</v>
      </c>
      <c r="AL3809" s="2">
        <v>15.14967862</v>
      </c>
      <c r="AM3809" s="2">
        <v>3.907409549</v>
      </c>
      <c r="AN3809" s="2">
        <v>13.925906769999999</v>
      </c>
      <c r="AO3809" s="2">
        <v>12.675849360000001</v>
      </c>
      <c r="AP3809" s="2">
        <v>9.4057531670000003</v>
      </c>
      <c r="AQ3809" s="2">
        <v>5.101217235</v>
      </c>
      <c r="AR3809" s="2">
        <v>4.5161712400000003</v>
      </c>
      <c r="AS3809" s="2">
        <v>7.0681020160000001</v>
      </c>
      <c r="AT3809" s="2">
        <v>2.9298437960000001</v>
      </c>
      <c r="AU3809" s="2">
        <v>2.909549164</v>
      </c>
      <c r="AV3809" s="2">
        <v>1.471938719</v>
      </c>
      <c r="AW3809" s="2">
        <v>20.545816869999999</v>
      </c>
      <c r="AX3809" s="2">
        <v>9.0435078509999993</v>
      </c>
      <c r="AY3809" s="2">
        <v>12.658314580000001</v>
      </c>
      <c r="AZ3809" s="2">
        <v>15.87449372</v>
      </c>
      <c r="BA3809" s="2">
        <v>4.8666754680000004</v>
      </c>
      <c r="BB3809" s="2">
        <v>1.219385307</v>
      </c>
      <c r="BC3809" s="2">
        <v>13.283445390000001</v>
      </c>
      <c r="BD3809" s="2">
        <v>1.557670347</v>
      </c>
      <c r="BE3809" s="2">
        <v>0.39283163100000001</v>
      </c>
      <c r="BF3809" s="2">
        <v>2.3362663420000001</v>
      </c>
      <c r="BG3809" s="2">
        <v>2.4231200350000002</v>
      </c>
      <c r="BH3809" s="2">
        <v>14.00462125</v>
      </c>
      <c r="BI3809" s="2">
        <v>23.585516680000001</v>
      </c>
      <c r="BJ3809" s="2">
        <v>7.134621965</v>
      </c>
      <c r="BK3809" s="2">
        <v>27.065868330000001</v>
      </c>
      <c r="BL3809" s="2">
        <v>11.404017659999999</v>
      </c>
      <c r="BM3809" s="2">
        <v>15.2733908</v>
      </c>
      <c r="BN3809" s="2">
        <v>6.2233551240000002</v>
      </c>
      <c r="BO3809" s="2">
        <v>11.73892485</v>
      </c>
      <c r="BP3809" s="2">
        <v>9.5215169839999998</v>
      </c>
      <c r="BQ3809" s="2">
        <v>9.9885534160000002</v>
      </c>
      <c r="BR3809" s="2">
        <v>17.128489089999999</v>
      </c>
      <c r="BS3809" s="2">
        <v>6.7401618320000001</v>
      </c>
      <c r="BT3809" s="2">
        <v>2.3492861610000002</v>
      </c>
      <c r="BU3809" s="2">
        <v>4.4232640109999997</v>
      </c>
      <c r="BV3809" s="2">
        <v>0.38744033500000002</v>
      </c>
      <c r="BW3809" s="2">
        <v>10.34201507</v>
      </c>
      <c r="BX3809" s="2">
        <v>3.9827504280000001</v>
      </c>
      <c r="BY3809" s="2">
        <v>4.2244922689999997</v>
      </c>
      <c r="BZ3809" s="2">
        <v>9.6174442280000001</v>
      </c>
      <c r="CA3809" s="2">
        <v>5.7414062829999999</v>
      </c>
      <c r="CB3809" s="2">
        <v>2.5484782030000002</v>
      </c>
      <c r="CC3809" s="2">
        <v>0.98751561899999996</v>
      </c>
      <c r="CD3809" s="2">
        <v>1.4544609980000001</v>
      </c>
      <c r="CE3809" s="2">
        <v>1.4487992489999999</v>
      </c>
      <c r="CF3809" s="2">
        <v>8.28020363240244</v>
      </c>
    </row>
    <row r="3810" spans="1:84" x14ac:dyDescent="0.3">
      <c r="A3810" s="2" t="s">
        <v>10314</v>
      </c>
      <c r="B3810" s="2">
        <v>41.043229369999999</v>
      </c>
      <c r="C3810" s="2">
        <v>41.101667390000003</v>
      </c>
      <c r="D3810" s="2">
        <v>45.330775039999999</v>
      </c>
      <c r="E3810" s="2">
        <v>63.581870240000001</v>
      </c>
      <c r="F3810" s="2">
        <v>86.846102909999999</v>
      </c>
      <c r="G3810" s="2">
        <v>37.782437639999998</v>
      </c>
      <c r="H3810" s="2">
        <v>68.701837380000001</v>
      </c>
      <c r="I3810" s="2">
        <v>77.496168310000002</v>
      </c>
      <c r="J3810" s="2">
        <v>83.477839000000003</v>
      </c>
      <c r="K3810" s="2">
        <v>38.89344423</v>
      </c>
      <c r="L3810" s="2">
        <v>48.907645600000002</v>
      </c>
      <c r="M3810" s="2">
        <v>56.599877030000002</v>
      </c>
      <c r="N3810" s="2">
        <v>45.998387059999999</v>
      </c>
      <c r="O3810" s="2">
        <v>82.977362369999994</v>
      </c>
      <c r="P3810" s="2">
        <v>45.603827510000002</v>
      </c>
      <c r="Q3810" s="2">
        <v>61.027387539999999</v>
      </c>
      <c r="R3810" s="2">
        <v>28.633545479999999</v>
      </c>
      <c r="S3810" s="2">
        <v>26.207393769999999</v>
      </c>
      <c r="T3810" s="2">
        <v>31.354964979999998</v>
      </c>
      <c r="U3810" s="2">
        <v>45.924584590000002</v>
      </c>
      <c r="V3810" s="2">
        <v>39.379575619999997</v>
      </c>
      <c r="W3810" s="2">
        <v>74.571520579999998</v>
      </c>
      <c r="X3810" s="2">
        <v>56.632478730000003</v>
      </c>
      <c r="Y3810" s="2">
        <v>44.123998640000003</v>
      </c>
      <c r="Z3810" s="2">
        <v>32.942867970000002</v>
      </c>
      <c r="AA3810" s="2">
        <v>105.31822099999999</v>
      </c>
      <c r="AB3810" s="2">
        <v>49.771179910000001</v>
      </c>
      <c r="AC3810" s="2">
        <v>61.231568830000001</v>
      </c>
      <c r="AD3810" s="2">
        <v>23.031522549999998</v>
      </c>
      <c r="AE3810" s="2">
        <v>62.41611082</v>
      </c>
      <c r="AF3810" s="2">
        <v>70.080945380000003</v>
      </c>
      <c r="AG3810" s="2">
        <v>27.324755880000001</v>
      </c>
      <c r="AH3810" s="2">
        <v>45.08004803</v>
      </c>
      <c r="AI3810" s="2">
        <v>29.12107417</v>
      </c>
      <c r="AJ3810" s="2">
        <v>52.764316280000003</v>
      </c>
      <c r="AK3810" s="2">
        <v>49.858631680000002</v>
      </c>
      <c r="AL3810" s="2">
        <v>29.125285009999999</v>
      </c>
      <c r="AM3810" s="2">
        <v>21.199385190000001</v>
      </c>
      <c r="AN3810" s="2">
        <v>33.759398869999998</v>
      </c>
      <c r="AO3810" s="2">
        <v>58.982502910000001</v>
      </c>
      <c r="AP3810" s="2">
        <v>60.681604249999999</v>
      </c>
      <c r="AQ3810" s="2">
        <v>20.978388509999998</v>
      </c>
      <c r="AR3810" s="2">
        <v>35.080452729999998</v>
      </c>
      <c r="AS3810" s="2">
        <v>41.623915140000001</v>
      </c>
      <c r="AT3810" s="2">
        <v>32.493752909999998</v>
      </c>
      <c r="AU3810" s="2">
        <v>27.854488100000001</v>
      </c>
      <c r="AV3810" s="2">
        <v>21.52912087</v>
      </c>
      <c r="AW3810" s="2">
        <v>74.481439750000007</v>
      </c>
      <c r="AX3810" s="2">
        <v>73.821447480000003</v>
      </c>
      <c r="AY3810" s="2">
        <v>69.93527014</v>
      </c>
      <c r="AZ3810" s="2">
        <v>100.9476694</v>
      </c>
      <c r="BA3810" s="2">
        <v>68.096627650000002</v>
      </c>
      <c r="BB3810" s="2">
        <v>61.17249623</v>
      </c>
      <c r="BC3810" s="2">
        <v>97.231801309999994</v>
      </c>
      <c r="BD3810" s="2">
        <v>44.61819449</v>
      </c>
      <c r="BE3810" s="2">
        <v>36.91788021</v>
      </c>
      <c r="BF3810" s="2">
        <v>35.695417229999997</v>
      </c>
      <c r="BG3810" s="2">
        <v>48.438707970000003</v>
      </c>
      <c r="BH3810" s="2">
        <v>40.27302684</v>
      </c>
      <c r="BI3810" s="2">
        <v>30.043709329999999</v>
      </c>
      <c r="BJ3810" s="2">
        <v>34.1400808</v>
      </c>
      <c r="BK3810" s="2">
        <v>27.067051530000001</v>
      </c>
      <c r="BL3810" s="2">
        <v>36.314994259999999</v>
      </c>
      <c r="BM3810" s="2">
        <v>61.297208400000002</v>
      </c>
      <c r="BN3810" s="2">
        <v>39.321817230000001</v>
      </c>
      <c r="BO3810" s="2">
        <v>79.27849166</v>
      </c>
      <c r="BP3810" s="2">
        <v>47.83500532</v>
      </c>
      <c r="BQ3810" s="2">
        <v>38.360273069999998</v>
      </c>
      <c r="BR3810" s="2">
        <v>65.648094790000002</v>
      </c>
      <c r="BS3810" s="2">
        <v>23.94126142</v>
      </c>
      <c r="BT3810" s="2">
        <v>54.161313270000001</v>
      </c>
      <c r="BU3810" s="2">
        <v>43.788347809999998</v>
      </c>
      <c r="BV3810" s="2">
        <v>12.75040313</v>
      </c>
      <c r="BW3810" s="2">
        <v>32.921997419999997</v>
      </c>
      <c r="BX3810" s="2">
        <v>29.97019697</v>
      </c>
      <c r="BY3810" s="2">
        <v>49.970555570000002</v>
      </c>
      <c r="BZ3810" s="2">
        <v>27.47326992</v>
      </c>
      <c r="CA3810" s="2">
        <v>25.57229864</v>
      </c>
      <c r="CB3810" s="2">
        <v>51.612976140000001</v>
      </c>
      <c r="CC3810" s="2">
        <v>33.852584049999997</v>
      </c>
      <c r="CD3810" s="2">
        <v>40.7216758</v>
      </c>
      <c r="CE3810" s="2">
        <v>39.732514520000002</v>
      </c>
      <c r="CF3810" s="2">
        <v>48.071384850609803</v>
      </c>
    </row>
    <row r="3811" spans="1:84" x14ac:dyDescent="0.3">
      <c r="A3811" s="2" t="s">
        <v>10313</v>
      </c>
      <c r="B3811" s="2">
        <v>10.608661079999999</v>
      </c>
      <c r="C3811" s="2">
        <v>12.698236</v>
      </c>
      <c r="D3811" s="2">
        <v>6.9757019360000001</v>
      </c>
      <c r="E3811" s="2">
        <v>7.7907791929999997</v>
      </c>
      <c r="F3811" s="2">
        <v>6.153864435</v>
      </c>
      <c r="G3811" s="2">
        <v>3.9268079999999999</v>
      </c>
      <c r="H3811" s="2">
        <v>8.9167281040000006</v>
      </c>
      <c r="I3811" s="2">
        <v>8.8903366110000004</v>
      </c>
      <c r="J3811" s="2">
        <v>5.1750160559999996</v>
      </c>
      <c r="K3811" s="2">
        <v>7.3787600510000004</v>
      </c>
      <c r="L3811" s="2">
        <v>23.07057726</v>
      </c>
      <c r="M3811" s="2">
        <v>12.52515917</v>
      </c>
      <c r="N3811" s="2">
        <v>4.9339367049999998</v>
      </c>
      <c r="O3811" s="2">
        <v>3.328058065</v>
      </c>
      <c r="P3811" s="2">
        <v>11.551518590000001</v>
      </c>
      <c r="Q3811" s="2">
        <v>9.1006587400000001</v>
      </c>
      <c r="R3811" s="2">
        <v>2.6592476559999998</v>
      </c>
      <c r="S3811" s="2">
        <v>3.0118825199999999</v>
      </c>
      <c r="T3811" s="2">
        <v>9.093454221</v>
      </c>
      <c r="U3811" s="2">
        <v>4.7299949799999998</v>
      </c>
      <c r="V3811" s="2">
        <v>10.34621164</v>
      </c>
      <c r="W3811" s="2">
        <v>4.5856382829999998</v>
      </c>
      <c r="X3811" s="2">
        <v>1.2842631330000001</v>
      </c>
      <c r="Y3811" s="2">
        <v>5.1928570560000002</v>
      </c>
      <c r="Z3811" s="2">
        <v>8.1247824620000006</v>
      </c>
      <c r="AA3811" s="2">
        <v>5.6645258319999998</v>
      </c>
      <c r="AB3811" s="2">
        <v>6.0766766370000003</v>
      </c>
      <c r="AC3811" s="2">
        <v>1.1507097799999999</v>
      </c>
      <c r="AD3811" s="2">
        <v>1.517275696</v>
      </c>
      <c r="AE3811" s="2">
        <v>2.5524423700000001</v>
      </c>
      <c r="AF3811" s="2">
        <v>3.0106181109999999</v>
      </c>
      <c r="AG3811" s="2">
        <v>1.9868636209999999</v>
      </c>
      <c r="AH3811" s="2">
        <v>5.1602005379999998</v>
      </c>
      <c r="AI3811" s="2">
        <v>4.7664356190000001</v>
      </c>
      <c r="AJ3811" s="2">
        <v>7.0144973229999996</v>
      </c>
      <c r="AK3811" s="2">
        <v>1.7903172979999999</v>
      </c>
      <c r="AL3811" s="2">
        <v>11.630435840000001</v>
      </c>
      <c r="AM3811" s="2">
        <v>4.1072868759999999</v>
      </c>
      <c r="AN3811" s="2">
        <v>5.8028254260000001</v>
      </c>
      <c r="AO3811" s="2">
        <v>2.423334906</v>
      </c>
      <c r="AP3811" s="2">
        <v>5.700346573</v>
      </c>
      <c r="AQ3811" s="2">
        <v>0.75523406999999998</v>
      </c>
      <c r="AR3811" s="2">
        <v>18.809738100000001</v>
      </c>
      <c r="AS3811" s="2">
        <v>16.952180930000001</v>
      </c>
      <c r="AT3811" s="2">
        <v>6.2713693670000001</v>
      </c>
      <c r="AU3811" s="2">
        <v>6.542138682</v>
      </c>
      <c r="AV3811" s="2">
        <v>7.374419498</v>
      </c>
      <c r="AW3811" s="2">
        <v>8.5061864679999992</v>
      </c>
      <c r="AX3811" s="2">
        <v>18.54361699</v>
      </c>
      <c r="AY3811" s="2">
        <v>8.8713649829999994</v>
      </c>
      <c r="AZ3811" s="2">
        <v>11.80573238</v>
      </c>
      <c r="BA3811" s="2">
        <v>13.40733195</v>
      </c>
      <c r="BB3811" s="2">
        <v>10.58419969</v>
      </c>
      <c r="BC3811" s="2">
        <v>7.964775027</v>
      </c>
      <c r="BD3811" s="2">
        <v>5.9335303069999998</v>
      </c>
      <c r="BE3811" s="2">
        <v>4.8678777560000004</v>
      </c>
      <c r="BF3811" s="2">
        <v>6.3897464150000003</v>
      </c>
      <c r="BG3811" s="2">
        <v>2.3246506149999999</v>
      </c>
      <c r="BH3811" s="2">
        <v>8.7277913770000008</v>
      </c>
      <c r="BI3811" s="2">
        <v>3.2302909729999998</v>
      </c>
      <c r="BJ3811" s="2">
        <v>39.269210020000003</v>
      </c>
      <c r="BK3811" s="2">
        <v>5.0371164259999999</v>
      </c>
      <c r="BL3811" s="2">
        <v>3.3000749489999999</v>
      </c>
      <c r="BM3811" s="2">
        <v>4.1374757899999999</v>
      </c>
      <c r="BN3811" s="2">
        <v>5.2815553199999998</v>
      </c>
      <c r="BO3811" s="2">
        <v>5.5014954859999996</v>
      </c>
      <c r="BP3811" s="2">
        <v>7.3931008370000004</v>
      </c>
      <c r="BQ3811" s="2">
        <v>7.2793327999999997</v>
      </c>
      <c r="BR3811" s="2">
        <v>14.84316301</v>
      </c>
      <c r="BS3811" s="2">
        <v>4.2117394749999999</v>
      </c>
      <c r="BT3811" s="2">
        <v>7.0118756150000001</v>
      </c>
      <c r="BU3811" s="2">
        <v>1.4145046130000001</v>
      </c>
      <c r="BV3811" s="2">
        <v>0.74339149500000001</v>
      </c>
      <c r="BW3811" s="2">
        <v>3.5003712450000002</v>
      </c>
      <c r="BX3811" s="2">
        <v>3.0514144769999998</v>
      </c>
      <c r="BY3811" s="2">
        <v>26.130021589999998</v>
      </c>
      <c r="BZ3811" s="2">
        <v>10.23252506</v>
      </c>
      <c r="CA3811" s="2">
        <v>11.61019007</v>
      </c>
      <c r="CB3811" s="2">
        <v>2.5467859860000002</v>
      </c>
      <c r="CC3811" s="2">
        <v>8.3883091370000002</v>
      </c>
      <c r="CD3811" s="2">
        <v>16.77748768</v>
      </c>
      <c r="CE3811" s="2">
        <v>7.1150858210000001</v>
      </c>
      <c r="CF3811" s="2">
        <v>7.6225161813780504</v>
      </c>
    </row>
    <row r="3812" spans="1:84" x14ac:dyDescent="0.3">
      <c r="A3812" s="2" t="s">
        <v>10312</v>
      </c>
      <c r="B3812" s="2">
        <v>19.410772819999998</v>
      </c>
      <c r="C3812" s="2">
        <v>21.281121760000001</v>
      </c>
      <c r="D3812" s="2">
        <v>25.189861669999999</v>
      </c>
      <c r="E3812" s="2">
        <v>21.0575419</v>
      </c>
      <c r="F3812" s="2">
        <v>18.114216549999998</v>
      </c>
      <c r="G3812" s="2">
        <v>11.03761074</v>
      </c>
      <c r="H3812" s="2">
        <v>18.562526259999999</v>
      </c>
      <c r="I3812" s="2">
        <v>13.947500890000001</v>
      </c>
      <c r="J3812" s="2">
        <v>19.814171649999999</v>
      </c>
      <c r="K3812" s="2">
        <v>21.323455240000001</v>
      </c>
      <c r="L3812" s="2">
        <v>23.939565470000002</v>
      </c>
      <c r="M3812" s="2">
        <v>21.554168879999999</v>
      </c>
      <c r="N3812" s="2">
        <v>24.16007664</v>
      </c>
      <c r="O3812" s="2">
        <v>21.904988079999999</v>
      </c>
      <c r="P3812" s="2">
        <v>18.286708279999999</v>
      </c>
      <c r="Q3812" s="2">
        <v>22.04108441</v>
      </c>
      <c r="R3812" s="2">
        <v>15.81019174</v>
      </c>
      <c r="S3812" s="2">
        <v>21.17239159</v>
      </c>
      <c r="T3812" s="2">
        <v>21.603709309999999</v>
      </c>
      <c r="U3812" s="2">
        <v>28.228353819999999</v>
      </c>
      <c r="V3812" s="2">
        <v>17.690803079999998</v>
      </c>
      <c r="W3812" s="2">
        <v>21.019606939999999</v>
      </c>
      <c r="X3812" s="2">
        <v>20.385047799999999</v>
      </c>
      <c r="Y3812" s="2">
        <v>16.906872029999999</v>
      </c>
      <c r="Z3812" s="2">
        <v>17.590990120000001</v>
      </c>
      <c r="AA3812" s="2">
        <v>22.695694119999999</v>
      </c>
      <c r="AB3812" s="2">
        <v>20.992296450000001</v>
      </c>
      <c r="AC3812" s="2">
        <v>21.050187560000001</v>
      </c>
      <c r="AD3812" s="2">
        <v>22.970706440000001</v>
      </c>
      <c r="AE3812" s="2">
        <v>28.29254267</v>
      </c>
      <c r="AF3812" s="2">
        <v>28.97021342</v>
      </c>
      <c r="AG3812" s="2">
        <v>24.055918219999999</v>
      </c>
      <c r="AH3812" s="2">
        <v>27.308528970000001</v>
      </c>
      <c r="AI3812" s="2">
        <v>21.372266270000001</v>
      </c>
      <c r="AJ3812" s="2">
        <v>26.29543632</v>
      </c>
      <c r="AK3812" s="2">
        <v>23.89850655</v>
      </c>
      <c r="AL3812" s="2">
        <v>18.13404117</v>
      </c>
      <c r="AM3812" s="2">
        <v>19.987147960000001</v>
      </c>
      <c r="AN3812" s="2">
        <v>23.251329080000001</v>
      </c>
      <c r="AO3812" s="2">
        <v>22.24228578</v>
      </c>
      <c r="AP3812" s="2">
        <v>26.314510089999999</v>
      </c>
      <c r="AQ3812" s="2">
        <v>19.966157849999998</v>
      </c>
      <c r="AR3812" s="2">
        <v>20.120295980000002</v>
      </c>
      <c r="AS3812" s="2">
        <v>20.923953229999999</v>
      </c>
      <c r="AT3812" s="2">
        <v>15.153812090000001</v>
      </c>
      <c r="AU3812" s="2">
        <v>24.651032000000001</v>
      </c>
      <c r="AV3812" s="2">
        <v>20.740198670000002</v>
      </c>
      <c r="AW3812" s="2">
        <v>30.683473639999999</v>
      </c>
      <c r="AX3812" s="2">
        <v>21.054682830000001</v>
      </c>
      <c r="AY3812" s="2">
        <v>21.9256609</v>
      </c>
      <c r="AZ3812" s="2">
        <v>24.107705719999998</v>
      </c>
      <c r="BA3812" s="2">
        <v>24.82829349</v>
      </c>
      <c r="BB3812" s="2">
        <v>14.790582799999999</v>
      </c>
      <c r="BC3812" s="2">
        <v>24.642940299999999</v>
      </c>
      <c r="BD3812" s="2">
        <v>21.369435670000001</v>
      </c>
      <c r="BE3812" s="2">
        <v>17.82223845</v>
      </c>
      <c r="BF3812" s="2">
        <v>22.403981420000001</v>
      </c>
      <c r="BG3812" s="2">
        <v>13.47207803</v>
      </c>
      <c r="BH3812" s="2">
        <v>16.314738940000002</v>
      </c>
      <c r="BI3812" s="2">
        <v>25.0650862</v>
      </c>
      <c r="BJ3812" s="2">
        <v>26.79901679</v>
      </c>
      <c r="BK3812" s="2">
        <v>22.507010480000002</v>
      </c>
      <c r="BL3812" s="2">
        <v>22.945590280000001</v>
      </c>
      <c r="BM3812" s="2">
        <v>29.346561359999999</v>
      </c>
      <c r="BN3812" s="2">
        <v>27.423331999999998</v>
      </c>
      <c r="BO3812" s="2">
        <v>25.60745945</v>
      </c>
      <c r="BP3812" s="2">
        <v>24.312899300000002</v>
      </c>
      <c r="BQ3812" s="2">
        <v>23.572663590000001</v>
      </c>
      <c r="BR3812" s="2">
        <v>33.25889351</v>
      </c>
      <c r="BS3812" s="2">
        <v>26.70721829</v>
      </c>
      <c r="BT3812" s="2">
        <v>12.49899875</v>
      </c>
      <c r="BU3812" s="2">
        <v>20.63190264</v>
      </c>
      <c r="BV3812" s="2">
        <v>20.50019047</v>
      </c>
      <c r="BW3812" s="2">
        <v>27.838867230000002</v>
      </c>
      <c r="BX3812" s="2">
        <v>23.947130749999999</v>
      </c>
      <c r="BY3812" s="2">
        <v>6.8869398950000003</v>
      </c>
      <c r="BZ3812" s="2">
        <v>17.496958559999999</v>
      </c>
      <c r="CA3812" s="2">
        <v>17.771455580000001</v>
      </c>
      <c r="CB3812" s="2">
        <v>24.403718529999999</v>
      </c>
      <c r="CC3812" s="2">
        <v>8.4566485870000001</v>
      </c>
      <c r="CD3812" s="2">
        <v>11.20604091</v>
      </c>
      <c r="CE3812" s="2">
        <v>11.84121517</v>
      </c>
      <c r="CF3812" s="2">
        <v>21.291000110634201</v>
      </c>
    </row>
    <row r="3813" spans="1:84" x14ac:dyDescent="0.3">
      <c r="A3813" s="2" t="s">
        <v>10311</v>
      </c>
      <c r="B3813" s="2">
        <v>33.874733929999998</v>
      </c>
      <c r="C3813" s="2">
        <v>2.4612618930000001</v>
      </c>
      <c r="D3813" s="2">
        <v>1.912438222</v>
      </c>
      <c r="E3813" s="2">
        <v>85.023055799999995</v>
      </c>
      <c r="F3813" s="2">
        <v>16.252151789999999</v>
      </c>
      <c r="G3813" s="2">
        <v>11.082348100000001</v>
      </c>
      <c r="H3813" s="2">
        <v>15.101291850000001</v>
      </c>
      <c r="I3813" s="2">
        <v>21.906777649999999</v>
      </c>
      <c r="J3813" s="2">
        <v>24.408167599999999</v>
      </c>
      <c r="K3813" s="2">
        <v>16.18230509</v>
      </c>
      <c r="L3813" s="2">
        <v>4.3431948929999997</v>
      </c>
      <c r="M3813" s="2">
        <v>14.47378967</v>
      </c>
      <c r="N3813" s="2">
        <v>25.106237239999999</v>
      </c>
      <c r="O3813" s="2">
        <v>28.82848079</v>
      </c>
      <c r="P3813" s="2">
        <v>4.1139056299999996</v>
      </c>
      <c r="Q3813" s="2">
        <v>11.021833089999999</v>
      </c>
      <c r="R3813" s="2">
        <v>40.751165049999997</v>
      </c>
      <c r="S3813" s="2">
        <v>134.35067480000001</v>
      </c>
      <c r="T3813" s="2">
        <v>101.6750378</v>
      </c>
      <c r="U3813" s="2">
        <v>110.5788021</v>
      </c>
      <c r="V3813" s="2">
        <v>5.8534506689999999</v>
      </c>
      <c r="W3813" s="2">
        <v>20.06536513</v>
      </c>
      <c r="X3813" s="2">
        <v>3.2740038610000002</v>
      </c>
      <c r="Y3813" s="2">
        <v>3.812425481</v>
      </c>
      <c r="Z3813" s="2">
        <v>40.999290250000001</v>
      </c>
      <c r="AA3813" s="2">
        <v>32.926716679999998</v>
      </c>
      <c r="AB3813" s="2">
        <v>33.422705550000003</v>
      </c>
      <c r="AC3813" s="2">
        <v>41.326284319999999</v>
      </c>
      <c r="AD3813" s="2">
        <v>116.9614687</v>
      </c>
      <c r="AE3813" s="2">
        <v>122.25021030000001</v>
      </c>
      <c r="AF3813" s="2">
        <v>103.5928126</v>
      </c>
      <c r="AG3813" s="2">
        <v>109.3642662</v>
      </c>
      <c r="AH3813" s="2">
        <v>87.923461340000003</v>
      </c>
      <c r="AI3813" s="2">
        <v>27.183161470000002</v>
      </c>
      <c r="AJ3813" s="2">
        <v>8.862809639</v>
      </c>
      <c r="AK3813" s="2">
        <v>108.123659</v>
      </c>
      <c r="AL3813" s="2">
        <v>67.520943180000003</v>
      </c>
      <c r="AM3813" s="2">
        <v>35.786809400000003</v>
      </c>
      <c r="AN3813" s="2">
        <v>96.993287300000006</v>
      </c>
      <c r="AO3813" s="2">
        <v>113.90783709999999</v>
      </c>
      <c r="AP3813" s="2">
        <v>23.39535111</v>
      </c>
      <c r="AQ3813" s="2">
        <v>3.6353752109999999</v>
      </c>
      <c r="AR3813" s="2">
        <v>10.11740777</v>
      </c>
      <c r="AS3813" s="2">
        <v>11.39758954</v>
      </c>
      <c r="AT3813" s="2">
        <v>10.30984419</v>
      </c>
      <c r="AU3813" s="2">
        <v>5.2425676750000001</v>
      </c>
      <c r="AV3813" s="2">
        <v>2.997954021</v>
      </c>
      <c r="AW3813" s="2">
        <v>76.31146699</v>
      </c>
      <c r="AX3813" s="2">
        <v>5.9485244140000004</v>
      </c>
      <c r="AY3813" s="2">
        <v>25.323377239999999</v>
      </c>
      <c r="AZ3813" s="2">
        <v>7.7293488010000004</v>
      </c>
      <c r="BA3813" s="2">
        <v>3.333410974</v>
      </c>
      <c r="BB3813" s="2">
        <v>14.73970501</v>
      </c>
      <c r="BC3813" s="2">
        <v>105.28465660000001</v>
      </c>
      <c r="BD3813" s="2">
        <v>3.0788567900000001</v>
      </c>
      <c r="BE3813" s="2">
        <v>1.8532876629999999</v>
      </c>
      <c r="BF3813" s="2">
        <v>11.64493201</v>
      </c>
      <c r="BG3813" s="2">
        <v>33.808602899999997</v>
      </c>
      <c r="BH3813" s="2">
        <v>6.665804735</v>
      </c>
      <c r="BI3813" s="2">
        <v>67.485583360000007</v>
      </c>
      <c r="BJ3813" s="2">
        <v>4.620279826</v>
      </c>
      <c r="BK3813" s="2">
        <v>76.321294629999997</v>
      </c>
      <c r="BL3813" s="2">
        <v>26.256228629999999</v>
      </c>
      <c r="BM3813" s="2">
        <v>27.756377390000001</v>
      </c>
      <c r="BN3813" s="2">
        <v>22.26148495</v>
      </c>
      <c r="BO3813" s="2">
        <v>36.479370459999998</v>
      </c>
      <c r="BP3813" s="2">
        <v>54.883252030000001</v>
      </c>
      <c r="BQ3813" s="2">
        <v>11.94027322</v>
      </c>
      <c r="BR3813" s="2">
        <v>109.6995069</v>
      </c>
      <c r="BS3813" s="2">
        <v>30.61084129</v>
      </c>
      <c r="BT3813" s="2">
        <v>15.047461609999999</v>
      </c>
      <c r="BU3813" s="2">
        <v>23.416938940000001</v>
      </c>
      <c r="BV3813" s="2">
        <v>0.92532409100000002</v>
      </c>
      <c r="BW3813" s="2">
        <v>55.584189129999999</v>
      </c>
      <c r="BX3813" s="2">
        <v>4.0103463460000004</v>
      </c>
      <c r="BY3813" s="2">
        <v>7.3015095040000002</v>
      </c>
      <c r="BZ3813" s="2">
        <v>39.948340739999999</v>
      </c>
      <c r="CA3813" s="2">
        <v>21.08641673</v>
      </c>
      <c r="CB3813" s="2">
        <v>111.3241891</v>
      </c>
      <c r="CC3813" s="2">
        <v>2.0712055230000002</v>
      </c>
      <c r="CD3813" s="2">
        <v>2.6079845060000002</v>
      </c>
      <c r="CE3813" s="2">
        <v>4.1132347319999996</v>
      </c>
      <c r="CF3813" s="2">
        <v>36.611808761463401</v>
      </c>
    </row>
    <row r="3814" spans="1:84" x14ac:dyDescent="0.3">
      <c r="A3814" s="2" t="s">
        <v>10310</v>
      </c>
      <c r="B3814" s="2">
        <v>3.5627533759999999</v>
      </c>
      <c r="C3814" s="2">
        <v>1.726832938</v>
      </c>
      <c r="D3814" s="2">
        <v>1.949335117</v>
      </c>
      <c r="E3814" s="2">
        <v>4.505142319</v>
      </c>
      <c r="F3814" s="2">
        <v>8.1920183390000005</v>
      </c>
      <c r="G3814" s="2">
        <v>5.1651324709999997</v>
      </c>
      <c r="H3814" s="2">
        <v>12.047847429999999</v>
      </c>
      <c r="I3814" s="2">
        <v>10.5581192</v>
      </c>
      <c r="J3814" s="2">
        <v>16.016387550000001</v>
      </c>
      <c r="K3814" s="2">
        <v>4.3846757629999997</v>
      </c>
      <c r="L3814" s="2">
        <v>4.6147374450000003</v>
      </c>
      <c r="M3814" s="2">
        <v>5.0995237820000003</v>
      </c>
      <c r="N3814" s="2">
        <v>8.5077164710000002</v>
      </c>
      <c r="O3814" s="2">
        <v>10.8151628</v>
      </c>
      <c r="P3814" s="2">
        <v>7.3215255700000004</v>
      </c>
      <c r="Q3814" s="2">
        <v>9.6479175589999997</v>
      </c>
      <c r="R3814" s="2">
        <v>2.5227425559999999</v>
      </c>
      <c r="S3814" s="2">
        <v>2.7964827840000002</v>
      </c>
      <c r="T3814" s="2">
        <v>3.7738191780000001</v>
      </c>
      <c r="U3814" s="2">
        <v>6.638648935</v>
      </c>
      <c r="V3814" s="2">
        <v>2.3393544469999998</v>
      </c>
      <c r="W3814" s="2">
        <v>5.0972330850000001</v>
      </c>
      <c r="X3814" s="2">
        <v>3.5071086500000002</v>
      </c>
      <c r="Y3814" s="2">
        <v>2.8803654729999999</v>
      </c>
      <c r="Z3814" s="2">
        <v>1.450716398</v>
      </c>
      <c r="AA3814" s="2">
        <v>6.6879018290000003</v>
      </c>
      <c r="AB3814" s="2">
        <v>4.0830936940000004</v>
      </c>
      <c r="AC3814" s="2">
        <v>3.062789312</v>
      </c>
      <c r="AD3814" s="2">
        <v>5.0816174250000001</v>
      </c>
      <c r="AE3814" s="2">
        <v>5.8170278919999996</v>
      </c>
      <c r="AF3814" s="2">
        <v>6.0875613890000002</v>
      </c>
      <c r="AG3814" s="2">
        <v>3.1706980910000002</v>
      </c>
      <c r="AH3814" s="2">
        <v>3.9822631080000002</v>
      </c>
      <c r="AI3814" s="2">
        <v>2.109858155</v>
      </c>
      <c r="AJ3814" s="2">
        <v>3.7129297569999999</v>
      </c>
      <c r="AK3814" s="2">
        <v>3.9182309790000001</v>
      </c>
      <c r="AL3814" s="2">
        <v>3.6492043989999998</v>
      </c>
      <c r="AM3814" s="2">
        <v>2.3633252069999999</v>
      </c>
      <c r="AN3814" s="2">
        <v>2.568615109</v>
      </c>
      <c r="AO3814" s="2">
        <v>3.272765267</v>
      </c>
      <c r="AP3814" s="2">
        <v>10.30382844</v>
      </c>
      <c r="AQ3814" s="2">
        <v>3.5061113110000002</v>
      </c>
      <c r="AR3814" s="2">
        <v>4.0011613779999999</v>
      </c>
      <c r="AS3814" s="2">
        <v>3.1912345379999998</v>
      </c>
      <c r="AT3814" s="2">
        <v>1.9643390089999999</v>
      </c>
      <c r="AU3814" s="2">
        <v>3.1046252870000002</v>
      </c>
      <c r="AV3814" s="2">
        <v>1.456813989</v>
      </c>
      <c r="AW3814" s="2">
        <v>4.8340304339999998</v>
      </c>
      <c r="AX3814" s="2">
        <v>10.19371881</v>
      </c>
      <c r="AY3814" s="2">
        <v>9.7012551059999996</v>
      </c>
      <c r="AZ3814" s="2">
        <v>8.3854908899999998</v>
      </c>
      <c r="BA3814" s="2">
        <v>7.4690907219999998</v>
      </c>
      <c r="BB3814" s="2">
        <v>14.159003</v>
      </c>
      <c r="BC3814" s="2">
        <v>15.74272916</v>
      </c>
      <c r="BD3814" s="2">
        <v>8.5018273460000007</v>
      </c>
      <c r="BE3814" s="2">
        <v>5.4674316110000003</v>
      </c>
      <c r="BF3814" s="2">
        <v>4.9287654129999998</v>
      </c>
      <c r="BG3814" s="2">
        <v>5.8585126570000003</v>
      </c>
      <c r="BH3814" s="2">
        <v>4.3382957329999998</v>
      </c>
      <c r="BI3814" s="2">
        <v>3.8362773680000002</v>
      </c>
      <c r="BJ3814" s="2">
        <v>3.394861063</v>
      </c>
      <c r="BK3814" s="2">
        <v>4.4133926260000003</v>
      </c>
      <c r="BL3814" s="2">
        <v>7.9977280879999997</v>
      </c>
      <c r="BM3814" s="2">
        <v>8.9480644270000003</v>
      </c>
      <c r="BN3814" s="2">
        <v>7.107008982</v>
      </c>
      <c r="BO3814" s="2">
        <v>20.071619900000002</v>
      </c>
      <c r="BP3814" s="2">
        <v>4.6779417600000004</v>
      </c>
      <c r="BQ3814" s="2">
        <v>2.97586284</v>
      </c>
      <c r="BR3814" s="2">
        <v>3.526612332</v>
      </c>
      <c r="BS3814" s="2">
        <v>3.6804988170000001</v>
      </c>
      <c r="BT3814" s="2">
        <v>8.3705268700000008</v>
      </c>
      <c r="BU3814" s="2">
        <v>5.3130734029999998</v>
      </c>
      <c r="BV3814" s="2">
        <v>3.278576487</v>
      </c>
      <c r="BW3814" s="2">
        <v>8.5173368600000003</v>
      </c>
      <c r="BX3814" s="2">
        <v>4.619327524</v>
      </c>
      <c r="BY3814" s="2">
        <v>2.7232060300000001</v>
      </c>
      <c r="BZ3814" s="2">
        <v>5.3676436089999999</v>
      </c>
      <c r="CA3814" s="2">
        <v>3.8606969879999999</v>
      </c>
      <c r="CB3814" s="2">
        <v>5.202226467</v>
      </c>
      <c r="CC3814" s="2">
        <v>3.4818753560000002</v>
      </c>
      <c r="CD3814" s="2">
        <v>4.2414306530000001</v>
      </c>
      <c r="CE3814" s="2">
        <v>3.994469939</v>
      </c>
      <c r="CF3814" s="2">
        <v>5.6268012740487796</v>
      </c>
    </row>
    <row r="3815" spans="1:84" x14ac:dyDescent="0.3">
      <c r="A3815" s="2" t="s">
        <v>10309</v>
      </c>
      <c r="B3815" s="2">
        <v>0.77081312199999996</v>
      </c>
      <c r="C3815" s="2">
        <v>0.61010018700000002</v>
      </c>
      <c r="D3815" s="2">
        <v>0.84251804900000005</v>
      </c>
      <c r="E3815" s="2">
        <v>2.150424015</v>
      </c>
      <c r="F3815" s="2">
        <v>1.356405189</v>
      </c>
      <c r="G3815" s="2">
        <v>1.1374482109999999</v>
      </c>
      <c r="H3815" s="2">
        <v>1.89908732</v>
      </c>
      <c r="I3815" s="2">
        <v>0.75648331700000004</v>
      </c>
      <c r="J3815" s="2">
        <v>2.6256291379999999</v>
      </c>
      <c r="K3815" s="2">
        <v>0.75594643800000005</v>
      </c>
      <c r="L3815" s="2">
        <v>1.845680784</v>
      </c>
      <c r="M3815" s="2">
        <v>1.470423732</v>
      </c>
      <c r="N3815" s="2">
        <v>0.87684747699999999</v>
      </c>
      <c r="O3815" s="2">
        <v>1.8996128510000001</v>
      </c>
      <c r="P3815" s="2">
        <v>1.0123535429999999</v>
      </c>
      <c r="Q3815" s="2">
        <v>1.7891639260000001</v>
      </c>
      <c r="R3815" s="2">
        <v>0.59225480200000002</v>
      </c>
      <c r="S3815" s="2">
        <v>1.71424606</v>
      </c>
      <c r="T3815" s="2">
        <v>1.4115380390000001</v>
      </c>
      <c r="U3815" s="2">
        <v>2.4953617829999999</v>
      </c>
      <c r="V3815" s="2">
        <v>0.62765881599999995</v>
      </c>
      <c r="W3815" s="2">
        <v>0.99252245699999997</v>
      </c>
      <c r="X3815" s="2">
        <v>0.93979605399999999</v>
      </c>
      <c r="Y3815" s="2">
        <v>0.49350918999999999</v>
      </c>
      <c r="Z3815" s="2">
        <v>0.34301195299999998</v>
      </c>
      <c r="AA3815" s="2">
        <v>2.5075766910000001</v>
      </c>
      <c r="AB3815" s="2">
        <v>0.52659247099999995</v>
      </c>
      <c r="AC3815" s="2">
        <v>0.78592695199999996</v>
      </c>
      <c r="AD3815" s="2">
        <v>0.67411655500000001</v>
      </c>
      <c r="AE3815" s="2">
        <v>2.4196788360000001</v>
      </c>
      <c r="AF3815" s="2">
        <v>4.0145475839999998</v>
      </c>
      <c r="AG3815" s="2">
        <v>0.68153621799999997</v>
      </c>
      <c r="AH3815" s="2">
        <v>2.1577848149999999</v>
      </c>
      <c r="AI3815" s="2">
        <v>0.85171476499999998</v>
      </c>
      <c r="AJ3815" s="2">
        <v>1.918900115</v>
      </c>
      <c r="AK3815" s="2">
        <v>2.011963202</v>
      </c>
      <c r="AL3815" s="2">
        <v>0.46956700899999998</v>
      </c>
      <c r="AM3815" s="2">
        <v>0.21166365700000001</v>
      </c>
      <c r="AN3815" s="2">
        <v>0.59251848200000001</v>
      </c>
      <c r="AO3815" s="2">
        <v>0.84636882400000002</v>
      </c>
      <c r="AP3815" s="2">
        <v>1.3312948849999999</v>
      </c>
      <c r="AQ3815" s="2">
        <v>0.99479519800000005</v>
      </c>
      <c r="AR3815" s="2">
        <v>0.34091790799999999</v>
      </c>
      <c r="AS3815" s="2">
        <v>1.0231125999999999</v>
      </c>
      <c r="AT3815" s="2">
        <v>1.437597263</v>
      </c>
      <c r="AU3815" s="2">
        <v>0.85109261300000005</v>
      </c>
      <c r="AV3815" s="2">
        <v>0.746316321</v>
      </c>
      <c r="AW3815" s="2">
        <v>3.5416076460000001</v>
      </c>
      <c r="AX3815" s="2">
        <v>2.4984143009999999</v>
      </c>
      <c r="AY3815" s="2">
        <v>1.346462652</v>
      </c>
      <c r="AZ3815" s="2">
        <v>1.9870114590000001</v>
      </c>
      <c r="BA3815" s="2">
        <v>1.6929122969999999</v>
      </c>
      <c r="BB3815" s="2">
        <v>1.375807912</v>
      </c>
      <c r="BC3815" s="2">
        <v>4.3713378970000001</v>
      </c>
      <c r="BD3815" s="2">
        <v>0.96489543700000002</v>
      </c>
      <c r="BE3815" s="2">
        <v>1.6087390610000001</v>
      </c>
      <c r="BF3815" s="2">
        <v>1.0790489009999999</v>
      </c>
      <c r="BG3815" s="2">
        <v>0.68855228199999996</v>
      </c>
      <c r="BH3815" s="2">
        <v>1.4838042119999999</v>
      </c>
      <c r="BI3815" s="2">
        <v>1.5392558789999999</v>
      </c>
      <c r="BJ3815" s="2">
        <v>1.658896054</v>
      </c>
      <c r="BK3815" s="2">
        <v>1.0383248249999999</v>
      </c>
      <c r="BL3815" s="2">
        <v>0.57303273099999996</v>
      </c>
      <c r="BM3815" s="2">
        <v>0.73846719999999999</v>
      </c>
      <c r="BN3815" s="2">
        <v>0.89621524299999999</v>
      </c>
      <c r="BO3815" s="2">
        <v>1.468260551</v>
      </c>
      <c r="BP3815" s="2">
        <v>0.48089881699999998</v>
      </c>
      <c r="BQ3815" s="2">
        <v>0.55653747600000003</v>
      </c>
      <c r="BR3815" s="2">
        <v>1.1337343440000001</v>
      </c>
      <c r="BS3815" s="2">
        <v>0.49856854299999998</v>
      </c>
      <c r="BT3815" s="2">
        <v>1.6034810310000001</v>
      </c>
      <c r="BU3815" s="2">
        <v>1.505605758</v>
      </c>
      <c r="BV3815" s="2">
        <v>0.815996787</v>
      </c>
      <c r="BW3815" s="2">
        <v>1.722385348</v>
      </c>
      <c r="BX3815" s="2">
        <v>1.2135648269999999</v>
      </c>
      <c r="BY3815" s="2">
        <v>2.4064329400000002</v>
      </c>
      <c r="BZ3815" s="2">
        <v>0.88839978900000005</v>
      </c>
      <c r="CA3815" s="2">
        <v>0.55323354700000005</v>
      </c>
      <c r="CB3815" s="2">
        <v>2.7748169699999998</v>
      </c>
      <c r="CC3815" s="2">
        <v>7.2216277999999995E-2</v>
      </c>
      <c r="CD3815" s="2">
        <v>0</v>
      </c>
      <c r="CE3815" s="2">
        <v>0.66596894500000003</v>
      </c>
      <c r="CF3815" s="2">
        <v>1.29569887020732</v>
      </c>
    </row>
    <row r="3816" spans="1:84" x14ac:dyDescent="0.3">
      <c r="A3816" s="2" t="s">
        <v>10308</v>
      </c>
      <c r="B3816" s="2">
        <v>7.2861295659999996</v>
      </c>
      <c r="C3816" s="2">
        <v>9.2578585590000007</v>
      </c>
      <c r="D3816" s="2">
        <v>12.04439238</v>
      </c>
      <c r="E3816" s="2">
        <v>10.050809920000001</v>
      </c>
      <c r="F3816" s="2">
        <v>17.178350030000001</v>
      </c>
      <c r="G3816" s="2">
        <v>5.367945357</v>
      </c>
      <c r="H3816" s="2">
        <v>9.3046675210000007</v>
      </c>
      <c r="I3816" s="2">
        <v>11.601471800000001</v>
      </c>
      <c r="J3816" s="2">
        <v>9.8668647479999994</v>
      </c>
      <c r="K3816" s="2">
        <v>5.0419901090000003</v>
      </c>
      <c r="L3816" s="2">
        <v>10.30571438</v>
      </c>
      <c r="M3816" s="2">
        <v>8.1230307150000005</v>
      </c>
      <c r="N3816" s="2">
        <v>10.81276804</v>
      </c>
      <c r="O3816" s="2">
        <v>9.6686886889999997</v>
      </c>
      <c r="P3816" s="2">
        <v>10.86159835</v>
      </c>
      <c r="Q3816" s="2">
        <v>10.41860045</v>
      </c>
      <c r="R3816" s="2">
        <v>6.3569512540000002</v>
      </c>
      <c r="S3816" s="2">
        <v>2.4835963950000002</v>
      </c>
      <c r="T3816" s="2">
        <v>4.5202724319999996</v>
      </c>
      <c r="U3816" s="2">
        <v>8.9848552480000006</v>
      </c>
      <c r="V3816" s="2">
        <v>5.2883744310000003</v>
      </c>
      <c r="W3816" s="2">
        <v>3.9456346459999998</v>
      </c>
      <c r="X3816" s="2">
        <v>9.3327449080000004</v>
      </c>
      <c r="Y3816" s="2">
        <v>6.0425810899999997</v>
      </c>
      <c r="Z3816" s="2">
        <v>4.5958242140000003</v>
      </c>
      <c r="AA3816" s="2">
        <v>14.36732943</v>
      </c>
      <c r="AB3816" s="2">
        <v>5.8976879880000004</v>
      </c>
      <c r="AC3816" s="2">
        <v>11.421209490000001</v>
      </c>
      <c r="AD3816" s="2">
        <v>3.4820617500000002</v>
      </c>
      <c r="AE3816" s="2">
        <v>5.6177019829999999</v>
      </c>
      <c r="AF3816" s="2">
        <v>8.4770128539999998</v>
      </c>
      <c r="AG3816" s="2">
        <v>6.462306763</v>
      </c>
      <c r="AH3816" s="2">
        <v>7.8848031760000001</v>
      </c>
      <c r="AI3816" s="2">
        <v>2.809020812</v>
      </c>
      <c r="AJ3816" s="2">
        <v>4.7465101409999999</v>
      </c>
      <c r="AK3816" s="2">
        <v>6.3655555369999997</v>
      </c>
      <c r="AL3816" s="2">
        <v>3.6296908939999999</v>
      </c>
      <c r="AM3816" s="2">
        <v>1.5968649109999999</v>
      </c>
      <c r="AN3816" s="2">
        <v>2.564850136</v>
      </c>
      <c r="AO3816" s="2">
        <v>4.5858541549999998</v>
      </c>
      <c r="AP3816" s="2">
        <v>5.1316457480000004</v>
      </c>
      <c r="AQ3816" s="2">
        <v>3.8619057560000001</v>
      </c>
      <c r="AR3816" s="2">
        <v>4.8752131570000001</v>
      </c>
      <c r="AS3816" s="2">
        <v>6.5640758579999998</v>
      </c>
      <c r="AT3816" s="2">
        <v>3.6927482220000001</v>
      </c>
      <c r="AU3816" s="2">
        <v>3.2565225180000001</v>
      </c>
      <c r="AV3816" s="2">
        <v>2.4140738540000002</v>
      </c>
      <c r="AW3816" s="2">
        <v>12.70917436</v>
      </c>
      <c r="AX3816" s="2">
        <v>9.9970133870000009</v>
      </c>
      <c r="AY3816" s="2">
        <v>9.1292838070000002</v>
      </c>
      <c r="AZ3816" s="2">
        <v>12.63472325</v>
      </c>
      <c r="BA3816" s="2">
        <v>10.63533953</v>
      </c>
      <c r="BB3816" s="2">
        <v>5.9870059839999996</v>
      </c>
      <c r="BC3816" s="2">
        <v>7.9457377180000002</v>
      </c>
      <c r="BD3816" s="2">
        <v>5.7016197120000003</v>
      </c>
      <c r="BE3816" s="2">
        <v>5.151783816</v>
      </c>
      <c r="BF3816" s="2">
        <v>7.5179360170000002</v>
      </c>
      <c r="BG3816" s="2">
        <v>9.3925025400000006</v>
      </c>
      <c r="BH3816" s="2">
        <v>6.9815019710000001</v>
      </c>
      <c r="BI3816" s="2">
        <v>7.7168613920000002</v>
      </c>
      <c r="BJ3816" s="2">
        <v>6.9823560100000002</v>
      </c>
      <c r="BK3816" s="2">
        <v>5.9072196220000004</v>
      </c>
      <c r="BL3816" s="2">
        <v>5.4166056620000003</v>
      </c>
      <c r="BM3816" s="2">
        <v>3.7446145070000001</v>
      </c>
      <c r="BN3816" s="2">
        <v>2.94424077</v>
      </c>
      <c r="BO3816" s="2">
        <v>8.2887668740000002</v>
      </c>
      <c r="BP3816" s="2">
        <v>11.42445367</v>
      </c>
      <c r="BQ3816" s="2">
        <v>6.0227455489999997</v>
      </c>
      <c r="BR3816" s="2">
        <v>8.4356877079999997</v>
      </c>
      <c r="BS3816" s="2">
        <v>6.3063309580000002</v>
      </c>
      <c r="BT3816" s="2">
        <v>7.9892671450000003</v>
      </c>
      <c r="BU3816" s="2">
        <v>5.0916833859999997</v>
      </c>
      <c r="BV3816" s="2">
        <v>2.1585828469999999</v>
      </c>
      <c r="BW3816" s="2">
        <v>2.812969303</v>
      </c>
      <c r="BX3816" s="2">
        <v>3.7522782669999999</v>
      </c>
      <c r="BY3816" s="2">
        <v>10.497227260000001</v>
      </c>
      <c r="BZ3816" s="2">
        <v>5.7030568190000004</v>
      </c>
      <c r="CA3816" s="2">
        <v>4.667409342</v>
      </c>
      <c r="CB3816" s="2">
        <v>7.6063804040000003</v>
      </c>
      <c r="CC3816" s="2">
        <v>7.6364808350000004</v>
      </c>
      <c r="CD3816" s="2">
        <v>16.08647848</v>
      </c>
      <c r="CE3816" s="2">
        <v>6.4394947389999997</v>
      </c>
      <c r="CF3816" s="2">
        <v>7.14464846348781</v>
      </c>
    </row>
    <row r="3817" spans="1:84" x14ac:dyDescent="0.3">
      <c r="A3817" s="2" t="s">
        <v>10307</v>
      </c>
      <c r="B3817" s="2">
        <v>101.7210544</v>
      </c>
      <c r="C3817" s="2">
        <v>74.705914559999997</v>
      </c>
      <c r="D3817" s="2">
        <v>109.45064120000001</v>
      </c>
      <c r="E3817" s="2">
        <v>133.2505922</v>
      </c>
      <c r="F3817" s="2">
        <v>83.448390119999999</v>
      </c>
      <c r="G3817" s="2">
        <v>71.402086949999998</v>
      </c>
      <c r="H3817" s="2">
        <v>86.206280030000002</v>
      </c>
      <c r="I3817" s="2">
        <v>76.033679750000005</v>
      </c>
      <c r="J3817" s="2">
        <v>87.579305820000002</v>
      </c>
      <c r="K3817" s="2">
        <v>104.5577007</v>
      </c>
      <c r="L3817" s="2">
        <v>99.107382900000005</v>
      </c>
      <c r="M3817" s="2">
        <v>102.2083738</v>
      </c>
      <c r="N3817" s="2">
        <v>153.03309540000001</v>
      </c>
      <c r="O3817" s="2">
        <v>148.8048886</v>
      </c>
      <c r="P3817" s="2">
        <v>121.3752077</v>
      </c>
      <c r="Q3817" s="2">
        <v>146.05970740000001</v>
      </c>
      <c r="R3817" s="2">
        <v>42.871171439999998</v>
      </c>
      <c r="S3817" s="2">
        <v>53.10968055</v>
      </c>
      <c r="T3817" s="2">
        <v>56.118261179999998</v>
      </c>
      <c r="U3817" s="2">
        <v>61.683184529999998</v>
      </c>
      <c r="V3817" s="2">
        <v>83.637766099999993</v>
      </c>
      <c r="W3817" s="2">
        <v>108.1360736</v>
      </c>
      <c r="X3817" s="2">
        <v>175.18087410000001</v>
      </c>
      <c r="Y3817" s="2">
        <v>120.184293</v>
      </c>
      <c r="Z3817" s="2">
        <v>125.6749021</v>
      </c>
      <c r="AA3817" s="2">
        <v>161.12889949999999</v>
      </c>
      <c r="AB3817" s="2">
        <v>136.78864419999999</v>
      </c>
      <c r="AC3817" s="2">
        <v>122.44563290000001</v>
      </c>
      <c r="AD3817" s="2">
        <v>81.391372860000004</v>
      </c>
      <c r="AE3817" s="2">
        <v>85.807812470000002</v>
      </c>
      <c r="AF3817" s="2">
        <v>135.5235825</v>
      </c>
      <c r="AG3817" s="2">
        <v>88.370980700000004</v>
      </c>
      <c r="AH3817" s="2">
        <v>83.034145449999997</v>
      </c>
      <c r="AI3817" s="2">
        <v>66.236953959999994</v>
      </c>
      <c r="AJ3817" s="2">
        <v>109.3480869</v>
      </c>
      <c r="AK3817" s="2">
        <v>79.405658290000005</v>
      </c>
      <c r="AL3817" s="2">
        <v>78.425961220000005</v>
      </c>
      <c r="AM3817" s="2">
        <v>79.398693589999993</v>
      </c>
      <c r="AN3817" s="2">
        <v>92.648456690000003</v>
      </c>
      <c r="AO3817" s="2">
        <v>77.760135680000005</v>
      </c>
      <c r="AP3817" s="2">
        <v>137.4745527</v>
      </c>
      <c r="AQ3817" s="2">
        <v>92.153832859999994</v>
      </c>
      <c r="AR3817" s="2">
        <v>113.11452800000001</v>
      </c>
      <c r="AS3817" s="2">
        <v>115.01519879999999</v>
      </c>
      <c r="AT3817" s="2">
        <v>77.929835420000003</v>
      </c>
      <c r="AU3817" s="2">
        <v>84.633302220000004</v>
      </c>
      <c r="AV3817" s="2">
        <v>85.075233019999999</v>
      </c>
      <c r="AW3817" s="2">
        <v>106.0415137</v>
      </c>
      <c r="AX3817" s="2">
        <v>76.262983149999997</v>
      </c>
      <c r="AY3817" s="2">
        <v>63.764952030000003</v>
      </c>
      <c r="AZ3817" s="2">
        <v>81.25335561</v>
      </c>
      <c r="BA3817" s="2">
        <v>75.792890270000001</v>
      </c>
      <c r="BB3817" s="2">
        <v>71.778377070000005</v>
      </c>
      <c r="BC3817" s="2">
        <v>115.1719085</v>
      </c>
      <c r="BD3817" s="2">
        <v>73.630049970000002</v>
      </c>
      <c r="BE3817" s="2">
        <v>72.468210350000007</v>
      </c>
      <c r="BF3817" s="2">
        <v>105.53850319999999</v>
      </c>
      <c r="BG3817" s="2">
        <v>85.028750590000001</v>
      </c>
      <c r="BH3817" s="2">
        <v>97.715398539999995</v>
      </c>
      <c r="BI3817" s="2">
        <v>70.023898419999995</v>
      </c>
      <c r="BJ3817" s="2">
        <v>83.931870189999998</v>
      </c>
      <c r="BK3817" s="2">
        <v>72.200388660000002</v>
      </c>
      <c r="BL3817" s="2">
        <v>89.883439679999995</v>
      </c>
      <c r="BM3817" s="2">
        <v>96.223031399999996</v>
      </c>
      <c r="BN3817" s="2">
        <v>99.818264189999994</v>
      </c>
      <c r="BO3817" s="2">
        <v>80.747979349999994</v>
      </c>
      <c r="BP3817" s="2">
        <v>70.665348780000002</v>
      </c>
      <c r="BQ3817" s="2">
        <v>76.294963629999998</v>
      </c>
      <c r="BR3817" s="2">
        <v>78.315858309999996</v>
      </c>
      <c r="BS3817" s="2">
        <v>76.318070649999996</v>
      </c>
      <c r="BT3817" s="2">
        <v>72.534922140000006</v>
      </c>
      <c r="BU3817" s="2">
        <v>85.349133370000004</v>
      </c>
      <c r="BV3817" s="2">
        <v>91.599348430000006</v>
      </c>
      <c r="BW3817" s="2">
        <v>67.443732159999996</v>
      </c>
      <c r="BX3817" s="2">
        <v>77.347326530000004</v>
      </c>
      <c r="BY3817" s="2">
        <v>93.694791699999996</v>
      </c>
      <c r="BZ3817" s="2">
        <v>71.101596450000002</v>
      </c>
      <c r="CA3817" s="2">
        <v>84.159395930000002</v>
      </c>
      <c r="CB3817" s="2">
        <v>89.364919490000005</v>
      </c>
      <c r="CC3817" s="2">
        <v>71.552052649999993</v>
      </c>
      <c r="CD3817" s="2">
        <v>79.977725030000002</v>
      </c>
      <c r="CE3817" s="2">
        <v>84.905123869999997</v>
      </c>
      <c r="CF3817" s="2">
        <v>92.640879049390193</v>
      </c>
    </row>
    <row r="3818" spans="1:84" x14ac:dyDescent="0.3">
      <c r="A3818" s="2" t="s">
        <v>10306</v>
      </c>
      <c r="B3818" s="2">
        <v>14.260042759999999</v>
      </c>
      <c r="C3818" s="2">
        <v>11.62944817</v>
      </c>
      <c r="D3818" s="2">
        <v>2.6539318550000002</v>
      </c>
      <c r="E3818" s="2">
        <v>13.67019545</v>
      </c>
      <c r="F3818" s="2">
        <v>12.419245910000001</v>
      </c>
      <c r="G3818" s="2">
        <v>4.5887055480000001</v>
      </c>
      <c r="H3818" s="2">
        <v>9.646389696</v>
      </c>
      <c r="I3818" s="2">
        <v>9.4081308559999997</v>
      </c>
      <c r="J3818" s="2">
        <v>11.06298739</v>
      </c>
      <c r="K3818" s="2">
        <v>6.7846192800000003</v>
      </c>
      <c r="L3818" s="2">
        <v>12.026781700000001</v>
      </c>
      <c r="M3818" s="2">
        <v>10.756149600000001</v>
      </c>
      <c r="N3818" s="2">
        <v>10.253957550000001</v>
      </c>
      <c r="O3818" s="2">
        <v>5.0120554449999997</v>
      </c>
      <c r="P3818" s="2">
        <v>3.3129269699999999</v>
      </c>
      <c r="Q3818" s="2">
        <v>10.76728791</v>
      </c>
      <c r="R3818" s="2">
        <v>16.464683489999999</v>
      </c>
      <c r="S3818" s="2">
        <v>8.7083699849999991</v>
      </c>
      <c r="T3818" s="2">
        <v>9.7043240189999995</v>
      </c>
      <c r="U3818" s="2">
        <v>10.87494764</v>
      </c>
      <c r="V3818" s="2">
        <v>11.546960779999999</v>
      </c>
      <c r="W3818" s="2">
        <v>7.7582172030000001</v>
      </c>
      <c r="X3818" s="2">
        <v>2.8055676300000001</v>
      </c>
      <c r="Y3818" s="2">
        <v>8.6709564639999996</v>
      </c>
      <c r="Z3818" s="2">
        <v>21.58974401</v>
      </c>
      <c r="AA3818" s="2">
        <v>9.1526549230000001</v>
      </c>
      <c r="AB3818" s="2">
        <v>15.829954770000001</v>
      </c>
      <c r="AC3818" s="2">
        <v>10.66895837</v>
      </c>
      <c r="AD3818" s="2">
        <v>10.88103428</v>
      </c>
      <c r="AE3818" s="2">
        <v>7.9637149039999997</v>
      </c>
      <c r="AF3818" s="2">
        <v>4.6436565649999997</v>
      </c>
      <c r="AG3818" s="2">
        <v>15.44133892</v>
      </c>
      <c r="AH3818" s="2">
        <v>13.096282609999999</v>
      </c>
      <c r="AI3818" s="2">
        <v>8.1054855159999999</v>
      </c>
      <c r="AJ3818" s="2">
        <v>4.8188379140000004</v>
      </c>
      <c r="AK3818" s="2">
        <v>7.2875178790000001</v>
      </c>
      <c r="AL3818" s="2">
        <v>10.68264945</v>
      </c>
      <c r="AM3818" s="2">
        <v>10.3270698</v>
      </c>
      <c r="AN3818" s="2">
        <v>6.7226159440000002</v>
      </c>
      <c r="AO3818" s="2">
        <v>11.11564388</v>
      </c>
      <c r="AP3818" s="2">
        <v>9.2414053299999992</v>
      </c>
      <c r="AQ3818" s="2">
        <v>5.0292423880000001</v>
      </c>
      <c r="AR3818" s="2">
        <v>10.3809503</v>
      </c>
      <c r="AS3818" s="2">
        <v>19.17270383</v>
      </c>
      <c r="AT3818" s="2">
        <v>5.2057608589999997</v>
      </c>
      <c r="AU3818" s="2">
        <v>3.686294878</v>
      </c>
      <c r="AV3818" s="2">
        <v>3.697136236</v>
      </c>
      <c r="AW3818" s="2">
        <v>3.9816255659999999</v>
      </c>
      <c r="AX3818" s="2">
        <v>14.55693744</v>
      </c>
      <c r="AY3818" s="2">
        <v>11.646901939999999</v>
      </c>
      <c r="AZ3818" s="2">
        <v>8.0884325169999993</v>
      </c>
      <c r="BA3818" s="2">
        <v>7.9855442569999999</v>
      </c>
      <c r="BB3818" s="2">
        <v>10.46887909</v>
      </c>
      <c r="BC3818" s="2">
        <v>2.6735809060000002</v>
      </c>
      <c r="BD3818" s="2">
        <v>6.3790309450000002</v>
      </c>
      <c r="BE3818" s="2">
        <v>2.6745286890000002</v>
      </c>
      <c r="BF3818" s="2">
        <v>4.5068275770000001</v>
      </c>
      <c r="BG3818" s="2">
        <v>19.080998829999999</v>
      </c>
      <c r="BH3818" s="2">
        <v>8.5350998790000006</v>
      </c>
      <c r="BI3818" s="2">
        <v>5.6182839590000002</v>
      </c>
      <c r="BJ3818" s="2">
        <v>16.631770759999998</v>
      </c>
      <c r="BK3818" s="2">
        <v>8.8491233200000003</v>
      </c>
      <c r="BL3818" s="2">
        <v>15.07076082</v>
      </c>
      <c r="BM3818" s="2">
        <v>5.2080399269999997</v>
      </c>
      <c r="BN3818" s="2">
        <v>11.91966274</v>
      </c>
      <c r="BO3818" s="2">
        <v>13.17882253</v>
      </c>
      <c r="BP3818" s="2">
        <v>10.519661620000001</v>
      </c>
      <c r="BQ3818" s="2">
        <v>5.829730058</v>
      </c>
      <c r="BR3818" s="2">
        <v>5.8113028150000003</v>
      </c>
      <c r="BS3818" s="2">
        <v>11.34243435</v>
      </c>
      <c r="BT3818" s="2">
        <v>25.222756610000001</v>
      </c>
      <c r="BU3818" s="2">
        <v>16.302887349999999</v>
      </c>
      <c r="BV3818" s="2">
        <v>0.68226397999999999</v>
      </c>
      <c r="BW3818" s="2">
        <v>16.523858409999999</v>
      </c>
      <c r="BX3818" s="2">
        <v>2.2936375230000001</v>
      </c>
      <c r="BY3818" s="2">
        <v>17.66451855</v>
      </c>
      <c r="BZ3818" s="2">
        <v>4.5900655769999998</v>
      </c>
      <c r="CA3818" s="2">
        <v>12.821187439999999</v>
      </c>
      <c r="CB3818" s="2">
        <v>8.8421406420000004</v>
      </c>
      <c r="CC3818" s="2">
        <v>3.3111163590000001</v>
      </c>
      <c r="CD3818" s="2">
        <v>10.80654627</v>
      </c>
      <c r="CE3818" s="2">
        <v>5.8060383509999998</v>
      </c>
      <c r="CF3818" s="2">
        <v>9.5725918835853694</v>
      </c>
    </row>
    <row r="3819" spans="1:84" x14ac:dyDescent="0.3">
      <c r="A3819" s="2" t="s">
        <v>10305</v>
      </c>
      <c r="B3819" s="2">
        <v>7.1972674669999996</v>
      </c>
      <c r="C3819" s="2">
        <v>5.2184013699999996</v>
      </c>
      <c r="D3819" s="2">
        <v>8.3913549570000008</v>
      </c>
      <c r="E3819" s="2">
        <v>8.1228675530000007</v>
      </c>
      <c r="F3819" s="2">
        <v>7.1796988720000003</v>
      </c>
      <c r="G3819" s="2">
        <v>4.6899339080000004</v>
      </c>
      <c r="H3819" s="2">
        <v>5.1572188900000002</v>
      </c>
      <c r="I3819" s="2">
        <v>5.4223589209999998</v>
      </c>
      <c r="J3819" s="2">
        <v>5.7072836149999997</v>
      </c>
      <c r="K3819" s="2">
        <v>9.2913564019999999</v>
      </c>
      <c r="L3819" s="2">
        <v>6.9091043299999999</v>
      </c>
      <c r="M3819" s="2">
        <v>6.7450066670000002</v>
      </c>
      <c r="N3819" s="2">
        <v>10.332988179999999</v>
      </c>
      <c r="O3819" s="2">
        <v>10.77608706</v>
      </c>
      <c r="P3819" s="2">
        <v>10.454330260000001</v>
      </c>
      <c r="Q3819" s="2">
        <v>8.9515451689999992</v>
      </c>
      <c r="R3819" s="2">
        <v>5.9479360330000004</v>
      </c>
      <c r="S3819" s="2">
        <v>8.4616930769999996</v>
      </c>
      <c r="T3819" s="2">
        <v>7.8060038990000002</v>
      </c>
      <c r="U3819" s="2">
        <v>8.6731924029999998</v>
      </c>
      <c r="V3819" s="2">
        <v>4.1276554750000001</v>
      </c>
      <c r="W3819" s="2">
        <v>8.7625174159999997</v>
      </c>
      <c r="X3819" s="2">
        <v>11.366900100000001</v>
      </c>
      <c r="Y3819" s="2">
        <v>7.6416906569999998</v>
      </c>
      <c r="Z3819" s="2">
        <v>10.677826550000001</v>
      </c>
      <c r="AA3819" s="2">
        <v>11.83918828</v>
      </c>
      <c r="AB3819" s="2">
        <v>11.815587560000001</v>
      </c>
      <c r="AC3819" s="2">
        <v>9.7759205799999993</v>
      </c>
      <c r="AD3819" s="2">
        <v>5.584455803</v>
      </c>
      <c r="AE3819" s="2">
        <v>7.6459815400000002</v>
      </c>
      <c r="AF3819" s="2">
        <v>9.4591707619999994</v>
      </c>
      <c r="AG3819" s="2">
        <v>7.4842993399999997</v>
      </c>
      <c r="AH3819" s="2">
        <v>8.0555613600000004</v>
      </c>
      <c r="AI3819" s="2">
        <v>7.6591576950000002</v>
      </c>
      <c r="AJ3819" s="2">
        <v>7.5164204339999996</v>
      </c>
      <c r="AK3819" s="2">
        <v>6.363669217</v>
      </c>
      <c r="AL3819" s="2">
        <v>10.81474465</v>
      </c>
      <c r="AM3819" s="2">
        <v>7.3038280359999996</v>
      </c>
      <c r="AN3819" s="2">
        <v>9.426619809</v>
      </c>
      <c r="AO3819" s="2">
        <v>6.8610863179999999</v>
      </c>
      <c r="AP3819" s="2">
        <v>8.6453618120000009</v>
      </c>
      <c r="AQ3819" s="2">
        <v>8.7989068879999994</v>
      </c>
      <c r="AR3819" s="2">
        <v>8.8014420080000004</v>
      </c>
      <c r="AS3819" s="2">
        <v>7.903510571</v>
      </c>
      <c r="AT3819" s="2">
        <v>8.9681508080000008</v>
      </c>
      <c r="AU3819" s="2">
        <v>9.9108751379999998</v>
      </c>
      <c r="AV3819" s="2">
        <v>5.9218886929999996</v>
      </c>
      <c r="AW3819" s="2">
        <v>12.401916529999999</v>
      </c>
      <c r="AX3819" s="2">
        <v>3.916587534</v>
      </c>
      <c r="AY3819" s="2">
        <v>5.9767880849999999</v>
      </c>
      <c r="AZ3819" s="2">
        <v>5.7855600699999998</v>
      </c>
      <c r="BA3819" s="2">
        <v>5.5157006150000001</v>
      </c>
      <c r="BB3819" s="2">
        <v>3.4183080850000001</v>
      </c>
      <c r="BC3819" s="2">
        <v>8.2370087059999992</v>
      </c>
      <c r="BD3819" s="2">
        <v>5.6280540539999997</v>
      </c>
      <c r="BE3819" s="2">
        <v>7.0882034340000004</v>
      </c>
      <c r="BF3819" s="2">
        <v>10.27956092</v>
      </c>
      <c r="BG3819" s="2">
        <v>5.3597532509999999</v>
      </c>
      <c r="BH3819" s="2">
        <v>8.13683333</v>
      </c>
      <c r="BI3819" s="2">
        <v>9.3079617480000003</v>
      </c>
      <c r="BJ3819" s="2">
        <v>6.2453316360000004</v>
      </c>
      <c r="BK3819" s="2">
        <v>8.5398565669999993</v>
      </c>
      <c r="BL3819" s="2">
        <v>7.0055458259999996</v>
      </c>
      <c r="BM3819" s="2">
        <v>6.0990812270000001</v>
      </c>
      <c r="BN3819" s="2">
        <v>8.9307128670000004</v>
      </c>
      <c r="BO3819" s="2">
        <v>5.734378617</v>
      </c>
      <c r="BP3819" s="2">
        <v>5.5977094709999999</v>
      </c>
      <c r="BQ3819" s="2">
        <v>6.612097618</v>
      </c>
      <c r="BR3819" s="2">
        <v>4.6043091900000004</v>
      </c>
      <c r="BS3819" s="2">
        <v>7.7054537849999996</v>
      </c>
      <c r="BT3819" s="2">
        <v>6.1888138589999997</v>
      </c>
      <c r="BU3819" s="2">
        <v>7.4367646790000004</v>
      </c>
      <c r="BV3819" s="2">
        <v>7.8839912849999996</v>
      </c>
      <c r="BW3819" s="2">
        <v>8.2893806750000003</v>
      </c>
      <c r="BX3819" s="2">
        <v>7.8510897780000004</v>
      </c>
      <c r="BY3819" s="2">
        <v>6.5296182140000001</v>
      </c>
      <c r="BZ3819" s="2">
        <v>7.9307383720000004</v>
      </c>
      <c r="CA3819" s="2">
        <v>5.1112035669999996</v>
      </c>
      <c r="CB3819" s="2">
        <v>3.5013995379999998</v>
      </c>
      <c r="CC3819" s="2">
        <v>7.0511238890000003</v>
      </c>
      <c r="CD3819" s="2">
        <v>10.44458217</v>
      </c>
      <c r="CE3819" s="2">
        <v>5.1324174329999996</v>
      </c>
      <c r="CF3819" s="2">
        <v>7.5859254043658497</v>
      </c>
    </row>
    <row r="3820" spans="1:84" x14ac:dyDescent="0.3">
      <c r="A3820" s="2" t="s">
        <v>10304</v>
      </c>
      <c r="B3820" s="2">
        <v>27.304102350000001</v>
      </c>
      <c r="C3820" s="2">
        <v>21.380279819999998</v>
      </c>
      <c r="D3820" s="2">
        <v>13.03010164</v>
      </c>
      <c r="E3820" s="2">
        <v>28.631790909999999</v>
      </c>
      <c r="F3820" s="2">
        <v>13.920517569999999</v>
      </c>
      <c r="G3820" s="2">
        <v>14.735584879999999</v>
      </c>
      <c r="H3820" s="2">
        <v>13.59723354</v>
      </c>
      <c r="I3820" s="2">
        <v>12.0478133</v>
      </c>
      <c r="J3820" s="2">
        <v>11.238311080000001</v>
      </c>
      <c r="K3820" s="2">
        <v>19.385530410000001</v>
      </c>
      <c r="L3820" s="2">
        <v>21.383902599999999</v>
      </c>
      <c r="M3820" s="2">
        <v>16.841469060000001</v>
      </c>
      <c r="N3820" s="2">
        <v>19.42968128</v>
      </c>
      <c r="O3820" s="2">
        <v>19.098801590000001</v>
      </c>
      <c r="P3820" s="2">
        <v>20.926016700000002</v>
      </c>
      <c r="Q3820" s="2">
        <v>22.596339069999999</v>
      </c>
      <c r="R3820" s="2">
        <v>5.4844881880000003</v>
      </c>
      <c r="S3820" s="2">
        <v>6.46081971</v>
      </c>
      <c r="T3820" s="2">
        <v>10.26054463</v>
      </c>
      <c r="U3820" s="2">
        <v>10.673017310000001</v>
      </c>
      <c r="V3820" s="2">
        <v>10.68729113</v>
      </c>
      <c r="W3820" s="2">
        <v>15.125692450000001</v>
      </c>
      <c r="X3820" s="2">
        <v>16.038146900000001</v>
      </c>
      <c r="Y3820" s="2">
        <v>11.767128769999999</v>
      </c>
      <c r="Z3820" s="2">
        <v>26.381245740000001</v>
      </c>
      <c r="AA3820" s="2">
        <v>29.623649400000001</v>
      </c>
      <c r="AB3820" s="2">
        <v>23.897168409999999</v>
      </c>
      <c r="AC3820" s="2">
        <v>14.479578869999999</v>
      </c>
      <c r="AD3820" s="2">
        <v>10.839091959999999</v>
      </c>
      <c r="AE3820" s="2">
        <v>13.547059770000001</v>
      </c>
      <c r="AF3820" s="2">
        <v>13.67077033</v>
      </c>
      <c r="AG3820" s="2">
        <v>16.744714389999999</v>
      </c>
      <c r="AH3820" s="2">
        <v>12.226655149999999</v>
      </c>
      <c r="AI3820" s="2">
        <v>10.68170381</v>
      </c>
      <c r="AJ3820" s="2">
        <v>15.244034149999999</v>
      </c>
      <c r="AK3820" s="2">
        <v>7.0629369439999996</v>
      </c>
      <c r="AL3820" s="2">
        <v>13.06407301</v>
      </c>
      <c r="AM3820" s="2">
        <v>16.98279153</v>
      </c>
      <c r="AN3820" s="2">
        <v>15.667807</v>
      </c>
      <c r="AO3820" s="2">
        <v>9.6280978570000002</v>
      </c>
      <c r="AP3820" s="2">
        <v>17.500956240000001</v>
      </c>
      <c r="AQ3820" s="2">
        <v>11.123300309999999</v>
      </c>
      <c r="AR3820" s="2">
        <v>24.938802020000001</v>
      </c>
      <c r="AS3820" s="2">
        <v>20.812172279999999</v>
      </c>
      <c r="AT3820" s="2">
        <v>20.778200729999998</v>
      </c>
      <c r="AU3820" s="2">
        <v>18.952604579999999</v>
      </c>
      <c r="AV3820" s="2">
        <v>18.502853290000001</v>
      </c>
      <c r="AW3820" s="2">
        <v>27.340870630000001</v>
      </c>
      <c r="AX3820" s="2">
        <v>20.163673060000001</v>
      </c>
      <c r="AY3820" s="2">
        <v>15.43330914</v>
      </c>
      <c r="AZ3820" s="2">
        <v>11.3764874</v>
      </c>
      <c r="BA3820" s="2">
        <v>12.88889659</v>
      </c>
      <c r="BB3820" s="2">
        <v>18.432593579999999</v>
      </c>
      <c r="BC3820" s="2">
        <v>13.55056394</v>
      </c>
      <c r="BD3820" s="2">
        <v>6.8524578600000003</v>
      </c>
      <c r="BE3820" s="2">
        <v>7.3706116379999997</v>
      </c>
      <c r="BF3820" s="2">
        <v>15.6197795</v>
      </c>
      <c r="BG3820" s="2">
        <v>10.42859625</v>
      </c>
      <c r="BH3820" s="2">
        <v>12.69194001</v>
      </c>
      <c r="BI3820" s="2">
        <v>10.266904520000001</v>
      </c>
      <c r="BJ3820" s="2">
        <v>25.39765852</v>
      </c>
      <c r="BK3820" s="2">
        <v>11.79045283</v>
      </c>
      <c r="BL3820" s="2">
        <v>17.570773880000001</v>
      </c>
      <c r="BM3820" s="2">
        <v>12.93809173</v>
      </c>
      <c r="BN3820" s="2">
        <v>39.483191900000001</v>
      </c>
      <c r="BO3820" s="2">
        <v>17.326246510000001</v>
      </c>
      <c r="BP3820" s="2">
        <v>7.5026041320000001</v>
      </c>
      <c r="BQ3820" s="2">
        <v>8.7757624110000005</v>
      </c>
      <c r="BR3820" s="2">
        <v>9.6153947869999996</v>
      </c>
      <c r="BS3820" s="2">
        <v>9.9030448010000001</v>
      </c>
      <c r="BT3820" s="2">
        <v>26.72783901</v>
      </c>
      <c r="BU3820" s="2">
        <v>21.13608082</v>
      </c>
      <c r="BV3820" s="2">
        <v>11.240685259999999</v>
      </c>
      <c r="BW3820" s="2">
        <v>19.058652049999999</v>
      </c>
      <c r="BX3820" s="2">
        <v>7.3275151190000001</v>
      </c>
      <c r="BY3820" s="2">
        <v>23.910156090000001</v>
      </c>
      <c r="BZ3820" s="2">
        <v>10.79660131</v>
      </c>
      <c r="CA3820" s="2">
        <v>12.34210425</v>
      </c>
      <c r="CB3820" s="2">
        <v>9.7435319709999995</v>
      </c>
      <c r="CC3820" s="2">
        <v>8.9696435230000002</v>
      </c>
      <c r="CD3820" s="2">
        <v>14.13390094</v>
      </c>
      <c r="CE3820" s="2">
        <v>9.1938119749999991</v>
      </c>
      <c r="CF3820" s="2">
        <v>15.630430495073201</v>
      </c>
    </row>
    <row r="3821" spans="1:84" x14ac:dyDescent="0.3">
      <c r="A3821" s="2" t="s">
        <v>10303</v>
      </c>
      <c r="B3821" s="2">
        <v>7.2090271919999998</v>
      </c>
      <c r="C3821" s="2">
        <v>9.6350872140000003</v>
      </c>
      <c r="D3821" s="2">
        <v>9.0244578430000004</v>
      </c>
      <c r="E3821" s="2">
        <v>6.4916873720000003</v>
      </c>
      <c r="F3821" s="2">
        <v>4.8053104619999996</v>
      </c>
      <c r="G3821" s="2">
        <v>5.6933770939999997</v>
      </c>
      <c r="H3821" s="2">
        <v>8.0987157540000005</v>
      </c>
      <c r="I3821" s="2">
        <v>6.660167929</v>
      </c>
      <c r="J3821" s="2">
        <v>6.1333574000000004</v>
      </c>
      <c r="K3821" s="2">
        <v>8.5545620719999995</v>
      </c>
      <c r="L3821" s="2">
        <v>14.545846360000001</v>
      </c>
      <c r="M3821" s="2">
        <v>8.4501058919999998</v>
      </c>
      <c r="N3821" s="2">
        <v>6.0095941850000001</v>
      </c>
      <c r="O3821" s="2">
        <v>5.4225917429999999</v>
      </c>
      <c r="P3821" s="2">
        <v>8.4984153310000004</v>
      </c>
      <c r="Q3821" s="2">
        <v>8.6689811920000004</v>
      </c>
      <c r="R3821" s="2">
        <v>2.8887013929999998</v>
      </c>
      <c r="S3821" s="2">
        <v>4.9891092959999996</v>
      </c>
      <c r="T3821" s="2">
        <v>7.3846068569999996</v>
      </c>
      <c r="U3821" s="2">
        <v>4.9614500560000003</v>
      </c>
      <c r="V3821" s="2">
        <v>5.8082926160000001</v>
      </c>
      <c r="W3821" s="2">
        <v>5.6132079279999996</v>
      </c>
      <c r="X3821" s="2">
        <v>6.702648409</v>
      </c>
      <c r="Y3821" s="2">
        <v>7.685157266</v>
      </c>
      <c r="Z3821" s="2">
        <v>6.7767773260000004</v>
      </c>
      <c r="AA3821" s="2">
        <v>8.2229403849999994</v>
      </c>
      <c r="AB3821" s="2">
        <v>6.7512091779999999</v>
      </c>
      <c r="AC3821" s="2">
        <v>4.6683131470000001</v>
      </c>
      <c r="AD3821" s="2">
        <v>2.8775402730000001</v>
      </c>
      <c r="AE3821" s="2">
        <v>5.280820619</v>
      </c>
      <c r="AF3821" s="2">
        <v>6.156536011</v>
      </c>
      <c r="AG3821" s="2">
        <v>4.0957848950000004</v>
      </c>
      <c r="AH3821" s="2">
        <v>5.4375094700000002</v>
      </c>
      <c r="AI3821" s="2">
        <v>4.8260106020000002</v>
      </c>
      <c r="AJ3821" s="2">
        <v>7.4488815290000003</v>
      </c>
      <c r="AK3821" s="2">
        <v>4.6396339959999997</v>
      </c>
      <c r="AL3821" s="2">
        <v>9.2594479930000002</v>
      </c>
      <c r="AM3821" s="2">
        <v>5.1135269299999999</v>
      </c>
      <c r="AN3821" s="2">
        <v>4.8516181530000004</v>
      </c>
      <c r="AO3821" s="2">
        <v>3.4696302330000002</v>
      </c>
      <c r="AP3821" s="2">
        <v>6.6804995470000001</v>
      </c>
      <c r="AQ3821" s="2">
        <v>9.6151916029999995</v>
      </c>
      <c r="AR3821" s="2">
        <v>11.06348049</v>
      </c>
      <c r="AS3821" s="2">
        <v>10.01058317</v>
      </c>
      <c r="AT3821" s="2">
        <v>5.0715156060000002</v>
      </c>
      <c r="AU3821" s="2">
        <v>8.6551281670000009</v>
      </c>
      <c r="AV3821" s="2">
        <v>7.2322072390000001</v>
      </c>
      <c r="AW3821" s="2">
        <v>8.2232764639999996</v>
      </c>
      <c r="AX3821" s="2">
        <v>8.3684100860000008</v>
      </c>
      <c r="AY3821" s="2">
        <v>6.4264397630000003</v>
      </c>
      <c r="AZ3821" s="2">
        <v>6.5027711479999999</v>
      </c>
      <c r="BA3821" s="2">
        <v>7.751732359</v>
      </c>
      <c r="BB3821" s="2">
        <v>11.42606228</v>
      </c>
      <c r="BC3821" s="2">
        <v>6.1197512100000004</v>
      </c>
      <c r="BD3821" s="2">
        <v>6.2818933479999997</v>
      </c>
      <c r="BE3821" s="2">
        <v>8.4162843439999993</v>
      </c>
      <c r="BF3821" s="2">
        <v>7.6195126310000001</v>
      </c>
      <c r="BG3821" s="2">
        <v>3.231251264</v>
      </c>
      <c r="BH3821" s="2">
        <v>8.6941957690000002</v>
      </c>
      <c r="BI3821" s="2">
        <v>5.9962208319999997</v>
      </c>
      <c r="BJ3821" s="2">
        <v>14.290759100000001</v>
      </c>
      <c r="BK3821" s="2">
        <v>5.1128628880000004</v>
      </c>
      <c r="BL3821" s="2">
        <v>3.8926316710000002</v>
      </c>
      <c r="BM3821" s="2">
        <v>4.0190907539999996</v>
      </c>
      <c r="BN3821" s="2">
        <v>7.9905288040000002</v>
      </c>
      <c r="BO3821" s="2">
        <v>6.2121779669999997</v>
      </c>
      <c r="BP3821" s="2">
        <v>4.7324193040000004</v>
      </c>
      <c r="BQ3821" s="2">
        <v>5.9665059070000002</v>
      </c>
      <c r="BR3821" s="2">
        <v>5.2913209480000001</v>
      </c>
      <c r="BS3821" s="2">
        <v>5.7404768669999999</v>
      </c>
      <c r="BT3821" s="2">
        <v>7.0207605710000003</v>
      </c>
      <c r="BU3821" s="2">
        <v>5.3334563060000004</v>
      </c>
      <c r="BV3821" s="2">
        <v>6.1502377209999999</v>
      </c>
      <c r="BW3821" s="2">
        <v>5.9517731109999996</v>
      </c>
      <c r="BX3821" s="2">
        <v>8.576666093</v>
      </c>
      <c r="BY3821" s="2">
        <v>6.0680876919999998</v>
      </c>
      <c r="BZ3821" s="2">
        <v>6.6164965459999996</v>
      </c>
      <c r="CA3821" s="2">
        <v>4.3726169180000003</v>
      </c>
      <c r="CB3821" s="2">
        <v>2.6786804219999998</v>
      </c>
      <c r="CC3821" s="2">
        <v>4.8824277499999997</v>
      </c>
      <c r="CD3821" s="2">
        <v>5.9446235510000003</v>
      </c>
      <c r="CE3821" s="2">
        <v>4.3524264779999999</v>
      </c>
      <c r="CF3821" s="2">
        <v>6.6389521254268304</v>
      </c>
    </row>
    <row r="3822" spans="1:84" x14ac:dyDescent="0.3">
      <c r="A3822" s="2" t="s">
        <v>10302</v>
      </c>
      <c r="B3822" s="2">
        <v>22.742290910000001</v>
      </c>
      <c r="C3822" s="2">
        <v>36.814806709999999</v>
      </c>
      <c r="D3822" s="2">
        <v>9.8587400929999998</v>
      </c>
      <c r="E3822" s="2">
        <v>8.3206326589999993</v>
      </c>
      <c r="F3822" s="2">
        <v>2.2279045439999998</v>
      </c>
      <c r="G3822" s="2">
        <v>6.0636711700000001</v>
      </c>
      <c r="H3822" s="2">
        <v>12.53037496</v>
      </c>
      <c r="I3822" s="2">
        <v>8.7437217480000005</v>
      </c>
      <c r="J3822" s="2">
        <v>10.91975809</v>
      </c>
      <c r="K3822" s="2">
        <v>13.254089560000001</v>
      </c>
      <c r="L3822" s="2">
        <v>40.6847596</v>
      </c>
      <c r="M3822" s="2">
        <v>14.29727375</v>
      </c>
      <c r="N3822" s="2">
        <v>13.93161544</v>
      </c>
      <c r="O3822" s="2">
        <v>13.23016705</v>
      </c>
      <c r="P3822" s="2">
        <v>11.454826730000001</v>
      </c>
      <c r="Q3822" s="2">
        <v>27.709167269999998</v>
      </c>
      <c r="R3822" s="2">
        <v>1.415424201</v>
      </c>
      <c r="S3822" s="2">
        <v>2.0111861110000002</v>
      </c>
      <c r="T3822" s="2">
        <v>9.8749248519999995</v>
      </c>
      <c r="U3822" s="2">
        <v>3.4522665099999998</v>
      </c>
      <c r="V3822" s="2">
        <v>8.6985037629999997</v>
      </c>
      <c r="W3822" s="2">
        <v>10.48001616</v>
      </c>
      <c r="X3822" s="2">
        <v>2.7576676249999998</v>
      </c>
      <c r="Y3822" s="2">
        <v>9.501941038</v>
      </c>
      <c r="Z3822" s="2">
        <v>6.0339381699999999</v>
      </c>
      <c r="AA3822" s="2">
        <v>13.55781415</v>
      </c>
      <c r="AB3822" s="2">
        <v>5.9263834270000002</v>
      </c>
      <c r="AC3822" s="2">
        <v>1.3660214239999999</v>
      </c>
      <c r="AD3822" s="2">
        <v>3.3289596440000002</v>
      </c>
      <c r="AE3822" s="2">
        <v>9.8002695989999999</v>
      </c>
      <c r="AF3822" s="2">
        <v>7.16277338</v>
      </c>
      <c r="AG3822" s="2">
        <v>2.3770565029999999</v>
      </c>
      <c r="AH3822" s="2">
        <v>4.8180505839999999</v>
      </c>
      <c r="AI3822" s="2">
        <v>5.5267048560000003</v>
      </c>
      <c r="AJ3822" s="2">
        <v>5.7783113689999999</v>
      </c>
      <c r="AK3822" s="2">
        <v>2.1490271500000002</v>
      </c>
      <c r="AL3822" s="2">
        <v>15.978794130000001</v>
      </c>
      <c r="AM3822" s="2">
        <v>3.2705695100000001</v>
      </c>
      <c r="AN3822" s="2">
        <v>4.6107588440000002</v>
      </c>
      <c r="AO3822" s="2">
        <v>3.064740789</v>
      </c>
      <c r="AP3822" s="2">
        <v>12.377579409999999</v>
      </c>
      <c r="AQ3822" s="2">
        <v>1.0758569410000001</v>
      </c>
      <c r="AR3822" s="2">
        <v>37.654712969999999</v>
      </c>
      <c r="AS3822" s="2">
        <v>21.926493069999999</v>
      </c>
      <c r="AT3822" s="2">
        <v>3.1113509060000002</v>
      </c>
      <c r="AU3822" s="2">
        <v>8.5752360719999992</v>
      </c>
      <c r="AV3822" s="2">
        <v>6.0942236870000004</v>
      </c>
      <c r="AW3822" s="2">
        <v>8.8138092629999996</v>
      </c>
      <c r="AX3822" s="2">
        <v>24.27329546</v>
      </c>
      <c r="AY3822" s="2">
        <v>16.44053585</v>
      </c>
      <c r="AZ3822" s="2">
        <v>17.251252950000001</v>
      </c>
      <c r="BA3822" s="2">
        <v>10.193265009999999</v>
      </c>
      <c r="BB3822" s="2">
        <v>27.464464339999999</v>
      </c>
      <c r="BC3822" s="2">
        <v>7.5210865680000003</v>
      </c>
      <c r="BD3822" s="2">
        <v>3.962117932</v>
      </c>
      <c r="BE3822" s="2">
        <v>3.0058644999999999</v>
      </c>
      <c r="BF3822" s="2">
        <v>2.1880802429999999</v>
      </c>
      <c r="BG3822" s="2">
        <v>4.6445402170000003</v>
      </c>
      <c r="BH3822" s="2">
        <v>0.88302836500000004</v>
      </c>
      <c r="BI3822" s="2">
        <v>0.71900948899999995</v>
      </c>
      <c r="BJ3822" s="2">
        <v>63.968093570000001</v>
      </c>
      <c r="BK3822" s="2">
        <v>2.5423918919999999</v>
      </c>
      <c r="BL3822" s="2">
        <v>7.2831731719999997</v>
      </c>
      <c r="BM3822" s="2">
        <v>4.3463586129999996</v>
      </c>
      <c r="BN3822" s="2">
        <v>6.5253602739999996</v>
      </c>
      <c r="BO3822" s="2">
        <v>11.69797915</v>
      </c>
      <c r="BP3822" s="2">
        <v>4.7051464359999997</v>
      </c>
      <c r="BQ3822" s="2">
        <v>6.5052206330000004</v>
      </c>
      <c r="BR3822" s="2">
        <v>14.89510479</v>
      </c>
      <c r="BS3822" s="2">
        <v>2.6331702039999998</v>
      </c>
      <c r="BT3822" s="2">
        <v>13.78178437</v>
      </c>
      <c r="BU3822" s="2">
        <v>0.672624255</v>
      </c>
      <c r="BV3822" s="2">
        <v>0.95143343999999996</v>
      </c>
      <c r="BW3822" s="2">
        <v>13.097358290000001</v>
      </c>
      <c r="BX3822" s="2">
        <v>2.539596945</v>
      </c>
      <c r="BY3822" s="2">
        <v>24.688801160000001</v>
      </c>
      <c r="BZ3822" s="2">
        <v>4.4522406219999997</v>
      </c>
      <c r="CA3822" s="2">
        <v>9.7479816330000002</v>
      </c>
      <c r="CB3822" s="2">
        <v>4.1948568939999999</v>
      </c>
      <c r="CC3822" s="2">
        <v>2.811631819</v>
      </c>
      <c r="CD3822" s="2">
        <v>7.1175293569999996</v>
      </c>
      <c r="CE3822" s="2">
        <v>1.454794871</v>
      </c>
      <c r="CF3822" s="2">
        <v>10.055052923243901</v>
      </c>
    </row>
    <row r="3823" spans="1:84" x14ac:dyDescent="0.3">
      <c r="A3823" s="2" t="s">
        <v>10301</v>
      </c>
      <c r="B3823" s="2">
        <v>0.734187013</v>
      </c>
      <c r="C3823" s="2">
        <v>1.3037736579999999</v>
      </c>
      <c r="D3823" s="2">
        <v>2.0376819770000001</v>
      </c>
      <c r="E3823" s="2">
        <v>1.4448853310000001</v>
      </c>
      <c r="F3823" s="2">
        <v>2.8939768940000001</v>
      </c>
      <c r="G3823" s="2">
        <v>3.2597065060000001</v>
      </c>
      <c r="H3823" s="2">
        <v>6.493307368</v>
      </c>
      <c r="I3823" s="2">
        <v>6.4448130560000001</v>
      </c>
      <c r="J3823" s="2">
        <v>7.0136556700000003</v>
      </c>
      <c r="K3823" s="2">
        <v>0.96003564900000005</v>
      </c>
      <c r="L3823" s="2">
        <v>2.6542066819999999</v>
      </c>
      <c r="M3823" s="2">
        <v>2.6143689330000002</v>
      </c>
      <c r="N3823" s="2">
        <v>1.2036461140000001</v>
      </c>
      <c r="O3823" s="2">
        <v>1.1366432440000001</v>
      </c>
      <c r="P3823" s="2">
        <v>0.61872730899999995</v>
      </c>
      <c r="Q3823" s="2">
        <v>1.1597685170000001</v>
      </c>
      <c r="R3823" s="2">
        <v>3.5727163310000001</v>
      </c>
      <c r="S3823" s="2">
        <v>1.2518068959999999</v>
      </c>
      <c r="T3823" s="2">
        <v>1.7926228230000001</v>
      </c>
      <c r="U3823" s="2">
        <v>9.660508106</v>
      </c>
      <c r="V3823" s="2">
        <v>1.0462109959999999</v>
      </c>
      <c r="W3823" s="2">
        <v>0.31512052099999999</v>
      </c>
      <c r="X3823" s="2">
        <v>0.30715606000000001</v>
      </c>
      <c r="Y3823" s="2">
        <v>1.151645797</v>
      </c>
      <c r="Z3823" s="2">
        <v>0.50822073400000001</v>
      </c>
      <c r="AA3823" s="2">
        <v>0.45493832000000001</v>
      </c>
      <c r="AB3823" s="2">
        <v>0.39011062099999999</v>
      </c>
      <c r="AC3823" s="2">
        <v>1.3100197090000001</v>
      </c>
      <c r="AD3823" s="2">
        <v>7.3147341639999999</v>
      </c>
      <c r="AE3823" s="2">
        <v>2.0755821860000001</v>
      </c>
      <c r="AF3823" s="2">
        <v>1.414491994</v>
      </c>
      <c r="AG3823" s="2">
        <v>2.5749704250000001</v>
      </c>
      <c r="AH3823" s="2">
        <v>5.5040353919999996</v>
      </c>
      <c r="AI3823" s="2">
        <v>1.2619359160000001</v>
      </c>
      <c r="AJ3823" s="2">
        <v>2.452192712</v>
      </c>
      <c r="AK3823" s="2">
        <v>3.2236483100000002</v>
      </c>
      <c r="AL3823" s="2">
        <v>4.1091550300000002</v>
      </c>
      <c r="AM3823" s="2">
        <v>2.728403964</v>
      </c>
      <c r="AN3823" s="2">
        <v>2.2496186319999998</v>
      </c>
      <c r="AO3823" s="2">
        <v>8.2406709659999997</v>
      </c>
      <c r="AP3823" s="2">
        <v>2.5149396789999998</v>
      </c>
      <c r="AQ3823" s="2">
        <v>1.4125160750000001</v>
      </c>
      <c r="AR3823" s="2">
        <v>1.420644684</v>
      </c>
      <c r="AS3823" s="2">
        <v>1.2790288590000001</v>
      </c>
      <c r="AT3823" s="2">
        <v>0.73730898</v>
      </c>
      <c r="AU3823" s="2">
        <v>0.76843047200000003</v>
      </c>
      <c r="AV3823" s="2">
        <v>0.31897304100000001</v>
      </c>
      <c r="AW3823" s="2">
        <v>2.921843693</v>
      </c>
      <c r="AX3823" s="2">
        <v>12.956139820000001</v>
      </c>
      <c r="AY3823" s="2">
        <v>4.6490040109999997</v>
      </c>
      <c r="AZ3823" s="2">
        <v>1.9680257880000001</v>
      </c>
      <c r="BA3823" s="2">
        <v>7.6103770419999996</v>
      </c>
      <c r="BB3823" s="2">
        <v>10.4753889</v>
      </c>
      <c r="BC3823" s="2">
        <v>9.4207352760000003</v>
      </c>
      <c r="BD3823" s="2">
        <v>2.382715154</v>
      </c>
      <c r="BE3823" s="2">
        <v>1.8515266239999999</v>
      </c>
      <c r="BF3823" s="2">
        <v>0.55956726000000001</v>
      </c>
      <c r="BG3823" s="2">
        <v>3.42062906</v>
      </c>
      <c r="BH3823" s="2">
        <v>3.5127660889999999</v>
      </c>
      <c r="BI3823" s="2">
        <v>1.2217635760000001</v>
      </c>
      <c r="BJ3823" s="2">
        <v>1.783951829</v>
      </c>
      <c r="BK3823" s="2">
        <v>0.69229130299999997</v>
      </c>
      <c r="BL3823" s="2">
        <v>14.69123493</v>
      </c>
      <c r="BM3823" s="2">
        <v>14.852999730000001</v>
      </c>
      <c r="BN3823" s="2">
        <v>4.6060479159999996</v>
      </c>
      <c r="BO3823" s="2">
        <v>24.210494300000001</v>
      </c>
      <c r="BP3823" s="2">
        <v>1.8703640269999999</v>
      </c>
      <c r="BQ3823" s="2">
        <v>0.66261616300000004</v>
      </c>
      <c r="BR3823" s="2">
        <v>0.97536066899999996</v>
      </c>
      <c r="BS3823" s="2">
        <v>1.3598792289999999</v>
      </c>
      <c r="BT3823" s="2">
        <v>9.0619189309999992</v>
      </c>
      <c r="BU3823" s="2">
        <v>0.73197072600000002</v>
      </c>
      <c r="BV3823" s="2">
        <v>0.40300489299999998</v>
      </c>
      <c r="BW3823" s="2">
        <v>1.226902672</v>
      </c>
      <c r="BX3823" s="2">
        <v>8.1991899569999998</v>
      </c>
      <c r="BY3823" s="2">
        <v>0</v>
      </c>
      <c r="BZ3823" s="2">
        <v>3.9958802609999999</v>
      </c>
      <c r="CA3823" s="2">
        <v>3.5129732769999999</v>
      </c>
      <c r="CB3823" s="2">
        <v>2.5312009029999998</v>
      </c>
      <c r="CC3823" s="2">
        <v>1.3642325660000001</v>
      </c>
      <c r="CD3823" s="2">
        <v>2.5665110910000002</v>
      </c>
      <c r="CE3823" s="2">
        <v>5.6512558180000001</v>
      </c>
      <c r="CF3823" s="2">
        <v>3.4541037292682901</v>
      </c>
    </row>
    <row r="3824" spans="1:84" x14ac:dyDescent="0.3">
      <c r="A3824" s="2" t="s">
        <v>10300</v>
      </c>
      <c r="B3824" s="2">
        <v>26.91101312</v>
      </c>
      <c r="C3824" s="2">
        <v>13.19975219</v>
      </c>
      <c r="D3824" s="2">
        <v>14.704170149999999</v>
      </c>
      <c r="E3824" s="2">
        <v>22.556697669999998</v>
      </c>
      <c r="F3824" s="2">
        <v>25.960781480000001</v>
      </c>
      <c r="G3824" s="2">
        <v>16.221807470000002</v>
      </c>
      <c r="H3824" s="2">
        <v>26.974100660000001</v>
      </c>
      <c r="I3824" s="2">
        <v>18.249655709999999</v>
      </c>
      <c r="J3824" s="2">
        <v>30.135153500000001</v>
      </c>
      <c r="K3824" s="2">
        <v>22.965652779999999</v>
      </c>
      <c r="L3824" s="2">
        <v>16.29220428</v>
      </c>
      <c r="M3824" s="2">
        <v>40.096249520000001</v>
      </c>
      <c r="N3824" s="2">
        <v>25.918321939999998</v>
      </c>
      <c r="O3824" s="2">
        <v>8.2698914850000005</v>
      </c>
      <c r="P3824" s="2">
        <v>37.067578070000003</v>
      </c>
      <c r="Q3824" s="2">
        <v>16.876288729999999</v>
      </c>
      <c r="R3824" s="2">
        <v>14.365140220000001</v>
      </c>
      <c r="S3824" s="2">
        <v>15.20364831</v>
      </c>
      <c r="T3824" s="2">
        <v>12.276852099999999</v>
      </c>
      <c r="U3824" s="2">
        <v>14.01206013</v>
      </c>
      <c r="V3824" s="2">
        <v>18.568501489999999</v>
      </c>
      <c r="W3824" s="2">
        <v>5.7549760450000003</v>
      </c>
      <c r="X3824" s="2">
        <v>40.578182310000003</v>
      </c>
      <c r="Y3824" s="2">
        <v>29.70752594</v>
      </c>
      <c r="Z3824" s="2">
        <v>40.884452209999999</v>
      </c>
      <c r="AA3824" s="2">
        <v>13.866899099999999</v>
      </c>
      <c r="AB3824" s="2">
        <v>20.871785119999998</v>
      </c>
      <c r="AC3824" s="2">
        <v>27.438674710000001</v>
      </c>
      <c r="AD3824" s="2">
        <v>24.210301260000001</v>
      </c>
      <c r="AE3824" s="2">
        <v>11.06599787</v>
      </c>
      <c r="AF3824" s="2">
        <v>11.586865570000001</v>
      </c>
      <c r="AG3824" s="2">
        <v>31.87022382</v>
      </c>
      <c r="AH3824" s="2">
        <v>26.240624969999999</v>
      </c>
      <c r="AI3824" s="2">
        <v>14.328681400000001</v>
      </c>
      <c r="AJ3824" s="2">
        <v>19.25184513</v>
      </c>
      <c r="AK3824" s="2">
        <v>16.771116989999999</v>
      </c>
      <c r="AL3824" s="2">
        <v>20.334012349999998</v>
      </c>
      <c r="AM3824" s="2">
        <v>6.89706025</v>
      </c>
      <c r="AN3824" s="2">
        <v>12.448072659999999</v>
      </c>
      <c r="AO3824" s="2">
        <v>11.4048199</v>
      </c>
      <c r="AP3824" s="2">
        <v>21.690121919999999</v>
      </c>
      <c r="AQ3824" s="2">
        <v>13.74337199</v>
      </c>
      <c r="AR3824" s="2">
        <v>16.078540830000001</v>
      </c>
      <c r="AS3824" s="2">
        <v>20.690107699999999</v>
      </c>
      <c r="AT3824" s="2">
        <v>23.042748899999999</v>
      </c>
      <c r="AU3824" s="2">
        <v>7.5717986210000001</v>
      </c>
      <c r="AV3824" s="2">
        <v>3.4459720900000002</v>
      </c>
      <c r="AW3824" s="2">
        <v>12.14771423</v>
      </c>
      <c r="AX3824" s="2">
        <v>33.102029940000001</v>
      </c>
      <c r="AY3824" s="2">
        <v>27.21537635</v>
      </c>
      <c r="AZ3824" s="2">
        <v>17.483109089999999</v>
      </c>
      <c r="BA3824" s="2">
        <v>18.739769620000001</v>
      </c>
      <c r="BB3824" s="2">
        <v>6.3794174640000003</v>
      </c>
      <c r="BC3824" s="2">
        <v>15.220866089999999</v>
      </c>
      <c r="BD3824" s="2">
        <v>17.37535458</v>
      </c>
      <c r="BE3824" s="2">
        <v>8.6711035380000006</v>
      </c>
      <c r="BF3824" s="2">
        <v>12.58386829</v>
      </c>
      <c r="BG3824" s="2">
        <v>21.116683399999999</v>
      </c>
      <c r="BH3824" s="2">
        <v>32.4175738</v>
      </c>
      <c r="BI3824" s="2">
        <v>12.067766089999999</v>
      </c>
      <c r="BJ3824" s="2">
        <v>13.6743872</v>
      </c>
      <c r="BK3824" s="2">
        <v>18.786670640000001</v>
      </c>
      <c r="BL3824" s="2">
        <v>12.14399615</v>
      </c>
      <c r="BM3824" s="2">
        <v>8.4853573610000002</v>
      </c>
      <c r="BN3824" s="2">
        <v>14.98583914</v>
      </c>
      <c r="BO3824" s="2">
        <v>13.077702009999999</v>
      </c>
      <c r="BP3824" s="2">
        <v>24.261144940000001</v>
      </c>
      <c r="BQ3824" s="2">
        <v>18.13477365</v>
      </c>
      <c r="BR3824" s="2">
        <v>11.101636409999999</v>
      </c>
      <c r="BS3824" s="2">
        <v>26.584127939999998</v>
      </c>
      <c r="BT3824" s="2">
        <v>43.449525489999999</v>
      </c>
      <c r="BU3824" s="2">
        <v>18.236179249999999</v>
      </c>
      <c r="BV3824" s="2">
        <v>22.779683639999998</v>
      </c>
      <c r="BW3824" s="2">
        <v>14.4664912</v>
      </c>
      <c r="BX3824" s="2">
        <v>24.309159770000001</v>
      </c>
      <c r="BY3824" s="2">
        <v>14.05421875</v>
      </c>
      <c r="BZ3824" s="2">
        <v>11.898634510000001</v>
      </c>
      <c r="CA3824" s="2">
        <v>24.05874386</v>
      </c>
      <c r="CB3824" s="2">
        <v>22.302487859999999</v>
      </c>
      <c r="CC3824" s="2">
        <v>26.627947209999999</v>
      </c>
      <c r="CD3824" s="2">
        <v>18.241365009999999</v>
      </c>
      <c r="CE3824" s="2">
        <v>29.903216499999999</v>
      </c>
      <c r="CF3824" s="2">
        <v>19.447368556512199</v>
      </c>
    </row>
    <row r="3825" spans="1:84" x14ac:dyDescent="0.3">
      <c r="A3825" s="2" t="s">
        <v>10299</v>
      </c>
      <c r="B3825" s="2">
        <v>11.099845009999999</v>
      </c>
      <c r="C3825" s="2">
        <v>15.13439077</v>
      </c>
      <c r="D3825" s="2">
        <v>3.540494442</v>
      </c>
      <c r="E3825" s="2">
        <v>4.2790943779999999</v>
      </c>
      <c r="F3825" s="2">
        <v>0.88687990699999997</v>
      </c>
      <c r="G3825" s="2">
        <v>2.0417149019999998</v>
      </c>
      <c r="H3825" s="2">
        <v>4.1075888999999997</v>
      </c>
      <c r="I3825" s="2">
        <v>3.1957154829999999</v>
      </c>
      <c r="J3825" s="2">
        <v>4.4630783699999999</v>
      </c>
      <c r="K3825" s="2">
        <v>4.8708064799999997</v>
      </c>
      <c r="L3825" s="2">
        <v>15.23825253</v>
      </c>
      <c r="M3825" s="2">
        <v>7.1909459130000002</v>
      </c>
      <c r="N3825" s="2">
        <v>5.3397738380000002</v>
      </c>
      <c r="O3825" s="2">
        <v>4.1578730210000003</v>
      </c>
      <c r="P3825" s="2">
        <v>7.3547018350000002</v>
      </c>
      <c r="Q3825" s="2">
        <v>10.139794439999999</v>
      </c>
      <c r="R3825" s="2">
        <v>0.708580196</v>
      </c>
      <c r="S3825" s="2">
        <v>1.5023774839999999</v>
      </c>
      <c r="T3825" s="2">
        <v>5.524140901</v>
      </c>
      <c r="U3825" s="2">
        <v>1.7056561619999999</v>
      </c>
      <c r="V3825" s="2">
        <v>6.6657052339999998</v>
      </c>
      <c r="W3825" s="2">
        <v>3.7293072660000002</v>
      </c>
      <c r="X3825" s="2">
        <v>1.8630801109999999</v>
      </c>
      <c r="Y3825" s="2">
        <v>5.5672075809999999</v>
      </c>
      <c r="Z3825" s="2">
        <v>5.3415753329999998</v>
      </c>
      <c r="AA3825" s="2">
        <v>7.6732141819999997</v>
      </c>
      <c r="AB3825" s="2">
        <v>5.2898153490000004</v>
      </c>
      <c r="AC3825" s="2">
        <v>0.79301709499999995</v>
      </c>
      <c r="AD3825" s="2">
        <v>1.704496201</v>
      </c>
      <c r="AE3825" s="2">
        <v>3.075442995</v>
      </c>
      <c r="AF3825" s="2">
        <v>2.6478166839999999</v>
      </c>
      <c r="AG3825" s="2">
        <v>1.824656507</v>
      </c>
      <c r="AH3825" s="2">
        <v>2.652287587</v>
      </c>
      <c r="AI3825" s="2">
        <v>1.9316002249999999</v>
      </c>
      <c r="AJ3825" s="2">
        <v>2.0039786290000001</v>
      </c>
      <c r="AK3825" s="2">
        <v>0.509889068</v>
      </c>
      <c r="AL3825" s="2">
        <v>7.8414421240000003</v>
      </c>
      <c r="AM3825" s="2">
        <v>3.4000846139999998</v>
      </c>
      <c r="AN3825" s="2">
        <v>2.431312846</v>
      </c>
      <c r="AO3825" s="2">
        <v>1.154939062</v>
      </c>
      <c r="AP3825" s="2">
        <v>2.8478065959999999</v>
      </c>
      <c r="AQ3825" s="2">
        <v>0.379201856</v>
      </c>
      <c r="AR3825" s="2">
        <v>12.039770989999999</v>
      </c>
      <c r="AS3825" s="2">
        <v>9.8072535989999992</v>
      </c>
      <c r="AT3825" s="2">
        <v>1.5398319920000001</v>
      </c>
      <c r="AU3825" s="2">
        <v>2.7373314139999998</v>
      </c>
      <c r="AV3825" s="2">
        <v>2.9426842600000001</v>
      </c>
      <c r="AW3825" s="2">
        <v>2.9887938159999998</v>
      </c>
      <c r="AX3825" s="2">
        <v>12.179665229999999</v>
      </c>
      <c r="AY3825" s="2">
        <v>6.5601434909999998</v>
      </c>
      <c r="AZ3825" s="2">
        <v>4.1754993100000002</v>
      </c>
      <c r="BA3825" s="2">
        <v>4.5499828740000003</v>
      </c>
      <c r="BB3825" s="2">
        <v>11.1674554</v>
      </c>
      <c r="BC3825" s="2">
        <v>2.396965738</v>
      </c>
      <c r="BD3825" s="2">
        <v>3.1371559499999999</v>
      </c>
      <c r="BE3825" s="2">
        <v>1.3913589449999999</v>
      </c>
      <c r="BF3825" s="2">
        <v>1.2484716410000001</v>
      </c>
      <c r="BG3825" s="2">
        <v>2.3213290350000002</v>
      </c>
      <c r="BH3825" s="2">
        <v>0.520761798</v>
      </c>
      <c r="BI3825" s="2">
        <v>0.72110168299999999</v>
      </c>
      <c r="BJ3825" s="2">
        <v>16.619825630000001</v>
      </c>
      <c r="BK3825" s="2">
        <v>1.1315073</v>
      </c>
      <c r="BL3825" s="2">
        <v>3.9317754690000002</v>
      </c>
      <c r="BM3825" s="2">
        <v>1.1325963699999999</v>
      </c>
      <c r="BN3825" s="2">
        <v>5.9118634639999996</v>
      </c>
      <c r="BO3825" s="2">
        <v>5.50546851</v>
      </c>
      <c r="BP3825" s="2">
        <v>1.6578937199999999</v>
      </c>
      <c r="BQ3825" s="2">
        <v>1.7969862720000001</v>
      </c>
      <c r="BR3825" s="2">
        <v>3.771385022</v>
      </c>
      <c r="BS3825" s="2">
        <v>0.88722605099999996</v>
      </c>
      <c r="BT3825" s="2">
        <v>13.590751750000001</v>
      </c>
      <c r="BU3825" s="2">
        <v>0.65514999500000004</v>
      </c>
      <c r="BV3825" s="2">
        <v>0.42082752499999998</v>
      </c>
      <c r="BW3825" s="2">
        <v>5.400931913</v>
      </c>
      <c r="BX3825" s="2">
        <v>0.83266874000000002</v>
      </c>
      <c r="BY3825" s="2">
        <v>13.80759825</v>
      </c>
      <c r="BZ3825" s="2">
        <v>2.9282869690000002</v>
      </c>
      <c r="CA3825" s="2">
        <v>4.3541509039999999</v>
      </c>
      <c r="CB3825" s="2">
        <v>0.84413377199999995</v>
      </c>
      <c r="CC3825" s="2">
        <v>2.7252545430000001</v>
      </c>
      <c r="CD3825" s="2">
        <v>10.21716777</v>
      </c>
      <c r="CE3825" s="2">
        <v>0.80637228299999997</v>
      </c>
      <c r="CF3825" s="2">
        <v>4.4532312377438998</v>
      </c>
    </row>
    <row r="3826" spans="1:84" x14ac:dyDescent="0.3">
      <c r="A3826" s="2" t="s">
        <v>10298</v>
      </c>
      <c r="B3826" s="2">
        <v>5.3787575529999998</v>
      </c>
      <c r="C3826" s="2">
        <v>8.4875307129999999</v>
      </c>
      <c r="D3826" s="2">
        <v>2.3607926190000001</v>
      </c>
      <c r="E3826" s="2">
        <v>3.3108921420000001</v>
      </c>
      <c r="F3826" s="2">
        <v>1.357959015</v>
      </c>
      <c r="G3826" s="2">
        <v>1.6433591350000001</v>
      </c>
      <c r="H3826" s="2">
        <v>2.5947755529999998</v>
      </c>
      <c r="I3826" s="2">
        <v>2.4227053399999998</v>
      </c>
      <c r="J3826" s="2">
        <v>3.5670863910000001</v>
      </c>
      <c r="K3826" s="2">
        <v>4.3813160849999999</v>
      </c>
      <c r="L3826" s="2">
        <v>9.6421945390000001</v>
      </c>
      <c r="M3826" s="2">
        <v>5.995279246</v>
      </c>
      <c r="N3826" s="2">
        <v>2.894246221</v>
      </c>
      <c r="O3826" s="2">
        <v>2.8511103950000001</v>
      </c>
      <c r="P3826" s="2">
        <v>3.6985059840000001</v>
      </c>
      <c r="Q3826" s="2">
        <v>4.5342097959999998</v>
      </c>
      <c r="R3826" s="2">
        <v>0.42693926999999998</v>
      </c>
      <c r="S3826" s="2">
        <v>0.31635203899999997</v>
      </c>
      <c r="T3826" s="2">
        <v>1.098939678</v>
      </c>
      <c r="U3826" s="2">
        <v>1.153574688</v>
      </c>
      <c r="V3826" s="2">
        <v>5.1942522120000003</v>
      </c>
      <c r="W3826" s="2">
        <v>3.5297042250000001</v>
      </c>
      <c r="X3826" s="2">
        <v>2.499471894</v>
      </c>
      <c r="Y3826" s="2">
        <v>3.7852483989999999</v>
      </c>
      <c r="Z3826" s="2">
        <v>2.169358844</v>
      </c>
      <c r="AA3826" s="2">
        <v>3.05749249</v>
      </c>
      <c r="AB3826" s="2">
        <v>2.7635258839999999</v>
      </c>
      <c r="AC3826" s="2">
        <v>0.61187604399999995</v>
      </c>
      <c r="AD3826" s="2">
        <v>2.417177583</v>
      </c>
      <c r="AE3826" s="2">
        <v>3.7358110560000002</v>
      </c>
      <c r="AF3826" s="2">
        <v>3.5377026570000001</v>
      </c>
      <c r="AG3826" s="2">
        <v>2.1826805669999998</v>
      </c>
      <c r="AH3826" s="2">
        <v>1.524374659</v>
      </c>
      <c r="AI3826" s="2">
        <v>0.93324415000000005</v>
      </c>
      <c r="AJ3826" s="2">
        <v>0.94892960699999995</v>
      </c>
      <c r="AK3826" s="2">
        <v>0.62331999299999996</v>
      </c>
      <c r="AL3826" s="2">
        <v>3.340967424</v>
      </c>
      <c r="AM3826" s="2">
        <v>1.7260095849999999</v>
      </c>
      <c r="AN3826" s="2">
        <v>1.8736740780000001</v>
      </c>
      <c r="AO3826" s="2">
        <v>1.41548462</v>
      </c>
      <c r="AP3826" s="2">
        <v>2.1855380850000001</v>
      </c>
      <c r="AQ3826" s="2">
        <v>0.44620734000000001</v>
      </c>
      <c r="AR3826" s="2">
        <v>9.7713304969999992</v>
      </c>
      <c r="AS3826" s="2">
        <v>7.3138603010000001</v>
      </c>
      <c r="AT3826" s="2">
        <v>1.049076809</v>
      </c>
      <c r="AU3826" s="2">
        <v>2.3835559810000002</v>
      </c>
      <c r="AV3826" s="2">
        <v>2.1784770039999999</v>
      </c>
      <c r="AW3826" s="2">
        <v>1.0831087260000001</v>
      </c>
      <c r="AX3826" s="2">
        <v>8.0884094569999991</v>
      </c>
      <c r="AY3826" s="2">
        <v>5.0084290449999997</v>
      </c>
      <c r="AZ3826" s="2">
        <v>4.8651057270000004</v>
      </c>
      <c r="BA3826" s="2">
        <v>3.3083155479999999</v>
      </c>
      <c r="BB3826" s="2">
        <v>11.663331960000001</v>
      </c>
      <c r="BC3826" s="2">
        <v>2.0855018740000002</v>
      </c>
      <c r="BD3826" s="2">
        <v>2.7482548800000002</v>
      </c>
      <c r="BE3826" s="2">
        <v>0.90456071400000004</v>
      </c>
      <c r="BF3826" s="2">
        <v>0.92927742199999996</v>
      </c>
      <c r="BG3826" s="2">
        <v>1.83126655</v>
      </c>
      <c r="BH3826" s="2">
        <v>0.36460476400000003</v>
      </c>
      <c r="BI3826" s="2">
        <v>0.51041821600000004</v>
      </c>
      <c r="BJ3826" s="2">
        <v>5.9838788020000004</v>
      </c>
      <c r="BK3826" s="2">
        <v>0.79640206599999996</v>
      </c>
      <c r="BL3826" s="2">
        <v>3.0898581279999999</v>
      </c>
      <c r="BM3826" s="2">
        <v>1.266968098</v>
      </c>
      <c r="BN3826" s="2">
        <v>4.2962691800000004</v>
      </c>
      <c r="BO3826" s="2">
        <v>3.3651129339999999</v>
      </c>
      <c r="BP3826" s="2">
        <v>1.957507219</v>
      </c>
      <c r="BQ3826" s="2">
        <v>2.5676268000000002</v>
      </c>
      <c r="BR3826" s="2">
        <v>5.2263490370000003</v>
      </c>
      <c r="BS3826" s="2">
        <v>1.500346535</v>
      </c>
      <c r="BT3826" s="2">
        <v>6.7134838200000004</v>
      </c>
      <c r="BU3826" s="2">
        <v>0.47483949800000003</v>
      </c>
      <c r="BV3826" s="2">
        <v>0.31110744499999998</v>
      </c>
      <c r="BW3826" s="2">
        <v>4.4570885599999999</v>
      </c>
      <c r="BX3826" s="2">
        <v>0.66626565800000004</v>
      </c>
      <c r="BY3826" s="2">
        <v>8.9793248779999999</v>
      </c>
      <c r="BZ3826" s="2">
        <v>1.9298036999999999</v>
      </c>
      <c r="CA3826" s="2">
        <v>2.7597650690000002</v>
      </c>
      <c r="CB3826" s="2">
        <v>2.1400062809999998</v>
      </c>
      <c r="CC3826" s="2">
        <v>1.3118771149999999</v>
      </c>
      <c r="CD3826" s="2">
        <v>3.9993397929999999</v>
      </c>
      <c r="CE3826" s="2">
        <v>0.31772411900000003</v>
      </c>
      <c r="CF3826" s="2">
        <v>3.0343464391219501</v>
      </c>
    </row>
    <row r="3827" spans="1:84" x14ac:dyDescent="0.3">
      <c r="A3827" s="2" t="s">
        <v>10297</v>
      </c>
      <c r="B3827" s="2">
        <v>1.7435960850000001</v>
      </c>
      <c r="C3827" s="2">
        <v>3.199497896</v>
      </c>
      <c r="D3827" s="2">
        <v>0.78473878600000002</v>
      </c>
      <c r="E3827" s="2">
        <v>0.72587511999999998</v>
      </c>
      <c r="F3827" s="2">
        <v>1.1574000529999999</v>
      </c>
      <c r="G3827" s="2">
        <v>2.2908128419999998</v>
      </c>
      <c r="H3827" s="2">
        <v>2.9128060009999999</v>
      </c>
      <c r="I3827" s="2">
        <v>2.9169311210000002</v>
      </c>
      <c r="J3827" s="2">
        <v>1.921049132</v>
      </c>
      <c r="K3827" s="2">
        <v>2.1849582440000002</v>
      </c>
      <c r="L3827" s="2">
        <v>6.6495950529999996</v>
      </c>
      <c r="M3827" s="2">
        <v>3.4708788089999998</v>
      </c>
      <c r="N3827" s="2">
        <v>2.869841992</v>
      </c>
      <c r="O3827" s="2">
        <v>3.3635080359999998</v>
      </c>
      <c r="P3827" s="2">
        <v>3.417455881</v>
      </c>
      <c r="Q3827" s="2">
        <v>5.9020613810000002</v>
      </c>
      <c r="R3827" s="2">
        <v>0.36283359500000001</v>
      </c>
      <c r="S3827" s="2">
        <v>0.33390977999999999</v>
      </c>
      <c r="T3827" s="2">
        <v>1.718417088</v>
      </c>
      <c r="U3827" s="2">
        <v>0.92052905100000004</v>
      </c>
      <c r="V3827" s="2">
        <v>3.4422219979999999</v>
      </c>
      <c r="W3827" s="2">
        <v>2.2762894810000001</v>
      </c>
      <c r="X3827" s="2">
        <v>0.55924853699999999</v>
      </c>
      <c r="Y3827" s="2">
        <v>2.5505006350000001</v>
      </c>
      <c r="Z3827" s="2">
        <v>0.66634048899999998</v>
      </c>
      <c r="AA3827" s="2">
        <v>1.271741716</v>
      </c>
      <c r="AB3827" s="2">
        <v>0.88785808899999996</v>
      </c>
      <c r="AC3827" s="2">
        <v>0.123457215</v>
      </c>
      <c r="AD3827" s="2">
        <v>0.61044485900000001</v>
      </c>
      <c r="AE3827" s="2">
        <v>1.848461417</v>
      </c>
      <c r="AF3827" s="2">
        <v>2.2717866459999998</v>
      </c>
      <c r="AG3827" s="2">
        <v>0.54956959900000002</v>
      </c>
      <c r="AH3827" s="2">
        <v>1.3157628379999999</v>
      </c>
      <c r="AI3827" s="2">
        <v>1.5252229150000001</v>
      </c>
      <c r="AJ3827" s="2">
        <v>1.5086578070000001</v>
      </c>
      <c r="AK3827" s="2">
        <v>0.42188857499999999</v>
      </c>
      <c r="AL3827" s="2">
        <v>3.678872857</v>
      </c>
      <c r="AM3827" s="2">
        <v>1.145100834</v>
      </c>
      <c r="AN3827" s="2">
        <v>1.15103585</v>
      </c>
      <c r="AO3827" s="2">
        <v>0.53180686899999996</v>
      </c>
      <c r="AP3827" s="2">
        <v>1.620031378</v>
      </c>
      <c r="AQ3827" s="2">
        <v>0.41324006499999999</v>
      </c>
      <c r="AR3827" s="2">
        <v>5.8761070369999997</v>
      </c>
      <c r="AS3827" s="2">
        <v>4.8187860010000003</v>
      </c>
      <c r="AT3827" s="2">
        <v>1.130860846</v>
      </c>
      <c r="AU3827" s="2">
        <v>2.5151137280000002</v>
      </c>
      <c r="AV3827" s="2">
        <v>1.969547752</v>
      </c>
      <c r="AW3827" s="2">
        <v>1.557732109</v>
      </c>
      <c r="AX3827" s="2">
        <v>5.4082944409999998</v>
      </c>
      <c r="AY3827" s="2">
        <v>3.891763391</v>
      </c>
      <c r="AZ3827" s="2">
        <v>2.9543725439999999</v>
      </c>
      <c r="BA3827" s="2">
        <v>2.5553539010000001</v>
      </c>
      <c r="BB3827" s="2">
        <v>5.7935787049999998</v>
      </c>
      <c r="BC3827" s="2">
        <v>1.155549288</v>
      </c>
      <c r="BD3827" s="2">
        <v>0.54228539600000003</v>
      </c>
      <c r="BE3827" s="2">
        <v>0.51805248599999998</v>
      </c>
      <c r="BF3827" s="2">
        <v>0.221482916</v>
      </c>
      <c r="BG3827" s="2">
        <v>0.77494268399999999</v>
      </c>
      <c r="BH3827" s="2">
        <v>0.46819312600000002</v>
      </c>
      <c r="BI3827" s="2">
        <v>0.39895972800000001</v>
      </c>
      <c r="BJ3827" s="2">
        <v>5.0251344380000003</v>
      </c>
      <c r="BK3827" s="2">
        <v>0.54803312400000004</v>
      </c>
      <c r="BL3827" s="2">
        <v>2.7724545749999998</v>
      </c>
      <c r="BM3827" s="2">
        <v>1.047498126</v>
      </c>
      <c r="BN3827" s="2">
        <v>2.3281795889999999</v>
      </c>
      <c r="BO3827" s="2">
        <v>3.0414915740000001</v>
      </c>
      <c r="BP3827" s="2">
        <v>0.64336532800000001</v>
      </c>
      <c r="BQ3827" s="2">
        <v>0.79555479900000003</v>
      </c>
      <c r="BR3827" s="2">
        <v>2.2117937799999998</v>
      </c>
      <c r="BS3827" s="2">
        <v>0.617996773</v>
      </c>
      <c r="BT3827" s="2">
        <v>2.6296540589999999</v>
      </c>
      <c r="BU3827" s="2">
        <v>0.17590271399999999</v>
      </c>
      <c r="BV3827" s="2">
        <v>0.17945302299999999</v>
      </c>
      <c r="BW3827" s="2">
        <v>1.505427147</v>
      </c>
      <c r="BX3827" s="2">
        <v>0.38431541299999999</v>
      </c>
      <c r="BY3827" s="2">
        <v>5.4352304900000004</v>
      </c>
      <c r="BZ3827" s="2">
        <v>1.563006425</v>
      </c>
      <c r="CA3827" s="2">
        <v>2.8243997319999998</v>
      </c>
      <c r="CB3827" s="2">
        <v>0.64666628299999995</v>
      </c>
      <c r="CC3827" s="2">
        <v>1.0323115570000001</v>
      </c>
      <c r="CD3827" s="2">
        <v>3.2079584300000001</v>
      </c>
      <c r="CE3827" s="2">
        <v>0.39943385999999997</v>
      </c>
      <c r="CF3827" s="2">
        <v>1.9607618772317099</v>
      </c>
    </row>
    <row r="3828" spans="1:84" x14ac:dyDescent="0.3">
      <c r="A3828" s="2" t="s">
        <v>10296</v>
      </c>
      <c r="B3828" s="2">
        <v>1.10822774</v>
      </c>
      <c r="C3828" s="2">
        <v>0.483839362</v>
      </c>
      <c r="D3828" s="2">
        <v>0.34062963099999999</v>
      </c>
      <c r="E3828" s="2">
        <v>1.0557186599999999</v>
      </c>
      <c r="F3828" s="2">
        <v>2.53044636</v>
      </c>
      <c r="G3828" s="2">
        <v>1.8809710079999999</v>
      </c>
      <c r="H3828" s="2">
        <v>1.3865400450000001</v>
      </c>
      <c r="I3828" s="2">
        <v>1.8816800680000001</v>
      </c>
      <c r="J3828" s="2">
        <v>2.0078864780000001</v>
      </c>
      <c r="K3828" s="2">
        <v>0.92780162799999999</v>
      </c>
      <c r="L3828" s="2">
        <v>1.1992625830000001</v>
      </c>
      <c r="M3828" s="2">
        <v>0.98657294500000003</v>
      </c>
      <c r="N3828" s="2">
        <v>2.8107499429999998</v>
      </c>
      <c r="O3828" s="2">
        <v>3.2520970450000002</v>
      </c>
      <c r="P3828" s="2">
        <v>1.0436997960000001</v>
      </c>
      <c r="Q3828" s="2">
        <v>2.9278779899999998</v>
      </c>
      <c r="R3828" s="2">
        <v>0.41536954100000001</v>
      </c>
      <c r="S3828" s="2">
        <v>0.40876917000000002</v>
      </c>
      <c r="T3828" s="2">
        <v>0.59397736199999995</v>
      </c>
      <c r="U3828" s="2">
        <v>1.106506459</v>
      </c>
      <c r="V3828" s="2">
        <v>0.17332861099999999</v>
      </c>
      <c r="W3828" s="2">
        <v>0.53367023300000005</v>
      </c>
      <c r="X3828" s="2">
        <v>0.46137888300000002</v>
      </c>
      <c r="Y3828" s="2">
        <v>0.60570247600000005</v>
      </c>
      <c r="Z3828" s="2">
        <v>0.72971865400000002</v>
      </c>
      <c r="AA3828" s="2">
        <v>1.9345188499999999</v>
      </c>
      <c r="AB3828" s="2">
        <v>1.6085859060000001</v>
      </c>
      <c r="AC3828" s="2">
        <v>0.909477969</v>
      </c>
      <c r="AD3828" s="2">
        <v>0.44775248400000001</v>
      </c>
      <c r="AE3828" s="2">
        <v>0.75025598299999996</v>
      </c>
      <c r="AF3828" s="2">
        <v>0.69701937800000002</v>
      </c>
      <c r="AG3828" s="2">
        <v>0.69148612700000001</v>
      </c>
      <c r="AH3828" s="2">
        <v>0.86672645599999998</v>
      </c>
      <c r="AI3828" s="2">
        <v>0.29866906100000001</v>
      </c>
      <c r="AJ3828" s="2">
        <v>1.9547650539999999</v>
      </c>
      <c r="AK3828" s="2">
        <v>0.25267854000000001</v>
      </c>
      <c r="AL3828" s="2">
        <v>1.3831615989999999</v>
      </c>
      <c r="AM3828" s="2">
        <v>1.122261712</v>
      </c>
      <c r="AN3828" s="2">
        <v>0.82418303199999998</v>
      </c>
      <c r="AO3828" s="2">
        <v>0.672733998</v>
      </c>
      <c r="AP3828" s="2">
        <v>2.331099885</v>
      </c>
      <c r="AQ3828" s="2">
        <v>0.65117319200000001</v>
      </c>
      <c r="AR3828" s="2">
        <v>1.7155278650000001</v>
      </c>
      <c r="AS3828" s="2">
        <v>2.4486242690000002</v>
      </c>
      <c r="AT3828" s="2">
        <v>0.43431814000000002</v>
      </c>
      <c r="AU3828" s="2">
        <v>0.41783124900000002</v>
      </c>
      <c r="AV3828" s="2">
        <v>0.25365661499999997</v>
      </c>
      <c r="AW3828" s="2">
        <v>0.94838157599999995</v>
      </c>
      <c r="AX3828" s="2">
        <v>2.0923658829999998</v>
      </c>
      <c r="AY3828" s="2">
        <v>1.7942128749999999</v>
      </c>
      <c r="AZ3828" s="2">
        <v>1.3572086240000001</v>
      </c>
      <c r="BA3828" s="2">
        <v>0.49111050899999997</v>
      </c>
      <c r="BB3828" s="2">
        <v>1.1507367070000001</v>
      </c>
      <c r="BC3828" s="2">
        <v>0.65031614299999996</v>
      </c>
      <c r="BD3828" s="2">
        <v>0.68423485299999998</v>
      </c>
      <c r="BE3828" s="2">
        <v>0.28206660500000003</v>
      </c>
      <c r="BF3828" s="2">
        <v>0.67100779499999996</v>
      </c>
      <c r="BG3828" s="2">
        <v>1.2527160639999999</v>
      </c>
      <c r="BH3828" s="2">
        <v>1.171856907</v>
      </c>
      <c r="BI3828" s="2">
        <v>0.67470960800000002</v>
      </c>
      <c r="BJ3828" s="2">
        <v>0.97203812899999997</v>
      </c>
      <c r="BK3828" s="2">
        <v>0.79011268099999998</v>
      </c>
      <c r="BL3828" s="2">
        <v>1.2458540810000001</v>
      </c>
      <c r="BM3828" s="2">
        <v>0.58006316700000005</v>
      </c>
      <c r="BN3828" s="2">
        <v>1.2649526579999999</v>
      </c>
      <c r="BO3828" s="2">
        <v>1.3718844859999999</v>
      </c>
      <c r="BP3828" s="2">
        <v>0.70827034700000002</v>
      </c>
      <c r="BQ3828" s="2">
        <v>0.60499553399999995</v>
      </c>
      <c r="BR3828" s="2">
        <v>0.71818064500000001</v>
      </c>
      <c r="BS3828" s="2">
        <v>1.068064602</v>
      </c>
      <c r="BT3828" s="2">
        <v>1.7543428910000001</v>
      </c>
      <c r="BU3828" s="2">
        <v>0.66985897900000002</v>
      </c>
      <c r="BV3828" s="2">
        <v>2.2255638000000001E-2</v>
      </c>
      <c r="BW3828" s="2">
        <v>0.99735011799999995</v>
      </c>
      <c r="BX3828" s="2">
        <v>0.26214389799999999</v>
      </c>
      <c r="BY3828" s="2">
        <v>0.31929795399999999</v>
      </c>
      <c r="BZ3828" s="2">
        <v>0.33230221100000001</v>
      </c>
      <c r="CA3828" s="2">
        <v>0.54320354900000001</v>
      </c>
      <c r="CB3828" s="2">
        <v>1.0572726050000001</v>
      </c>
      <c r="CC3828" s="2">
        <v>0.425442082</v>
      </c>
      <c r="CD3828" s="2">
        <v>1.0741916149999999</v>
      </c>
      <c r="CE3828" s="2">
        <v>0.41611505100000001</v>
      </c>
      <c r="CF3828" s="2">
        <v>1.0236347207926799</v>
      </c>
    </row>
    <row r="3829" spans="1:84" x14ac:dyDescent="0.3">
      <c r="A3829" s="2" t="s">
        <v>10295</v>
      </c>
      <c r="B3829" s="2">
        <v>8.9294491610000009</v>
      </c>
      <c r="C3829" s="2">
        <v>12.053461110000001</v>
      </c>
      <c r="D3829" s="2">
        <v>4.3069113190000001</v>
      </c>
      <c r="E3829" s="2">
        <v>2.297575138</v>
      </c>
      <c r="F3829" s="2">
        <v>2.7329193219999999</v>
      </c>
      <c r="G3829" s="2">
        <v>3.1811580679999998</v>
      </c>
      <c r="H3829" s="2">
        <v>8.4634213000000003</v>
      </c>
      <c r="I3829" s="2">
        <v>6.6996994819999998</v>
      </c>
      <c r="J3829" s="2">
        <v>7.1828888810000002</v>
      </c>
      <c r="K3829" s="2">
        <v>7.6513653440000002</v>
      </c>
      <c r="L3829" s="2">
        <v>24.759443000000001</v>
      </c>
      <c r="M3829" s="2">
        <v>11.36766473</v>
      </c>
      <c r="N3829" s="2">
        <v>2.198375349</v>
      </c>
      <c r="O3829" s="2">
        <v>1.3210904619999999</v>
      </c>
      <c r="P3829" s="2">
        <v>2.7177526680000001</v>
      </c>
      <c r="Q3829" s="2">
        <v>6.0245932690000004</v>
      </c>
      <c r="R3829" s="2">
        <v>1.61571825</v>
      </c>
      <c r="S3829" s="2">
        <v>1.6537541069999999</v>
      </c>
      <c r="T3829" s="2">
        <v>5.7482779590000002</v>
      </c>
      <c r="U3829" s="2">
        <v>1.982749375</v>
      </c>
      <c r="V3829" s="2">
        <v>15.30836302</v>
      </c>
      <c r="W3829" s="2">
        <v>3.8980131560000002</v>
      </c>
      <c r="X3829" s="2">
        <v>0.61199894899999996</v>
      </c>
      <c r="Y3829" s="2">
        <v>7.7579963190000001</v>
      </c>
      <c r="Z3829" s="2">
        <v>6.7402125540000002</v>
      </c>
      <c r="AA3829" s="2">
        <v>5.9485816070000004</v>
      </c>
      <c r="AB3829" s="2">
        <v>7.3518049760000004</v>
      </c>
      <c r="AC3829" s="2">
        <v>1.895483319</v>
      </c>
      <c r="AD3829" s="2">
        <v>0.46093676700000002</v>
      </c>
      <c r="AE3829" s="2">
        <v>2.5142162720000001</v>
      </c>
      <c r="AF3829" s="2">
        <v>2.0053512929999999</v>
      </c>
      <c r="AG3829" s="2">
        <v>1.0059899859999999</v>
      </c>
      <c r="AH3829" s="2">
        <v>4.614666948</v>
      </c>
      <c r="AI3829" s="2">
        <v>1.9306756430000001</v>
      </c>
      <c r="AJ3829" s="2">
        <v>2.177420036</v>
      </c>
      <c r="AK3829" s="2">
        <v>0.33669054100000001</v>
      </c>
      <c r="AL3829" s="2">
        <v>9.9417995070000007</v>
      </c>
      <c r="AM3829" s="2">
        <v>5.2019389330000001</v>
      </c>
      <c r="AN3829" s="2">
        <v>1.9678370670000001</v>
      </c>
      <c r="AO3829" s="2">
        <v>1.427763653</v>
      </c>
      <c r="AP3829" s="2">
        <v>6.7303795549999998</v>
      </c>
      <c r="AQ3829" s="2">
        <v>0.97891985699999995</v>
      </c>
      <c r="AR3829" s="2">
        <v>16.181542879999999</v>
      </c>
      <c r="AS3829" s="2">
        <v>18.712049759999999</v>
      </c>
      <c r="AT3829" s="2">
        <v>1.8057261440000001</v>
      </c>
      <c r="AU3829" s="2">
        <v>4.5932218440000003</v>
      </c>
      <c r="AV3829" s="2">
        <v>6.3236619919999999</v>
      </c>
      <c r="AW3829" s="2">
        <v>1.485123261</v>
      </c>
      <c r="AX3829" s="2">
        <v>11.144795090000001</v>
      </c>
      <c r="AY3829" s="2">
        <v>6.8407762950000004</v>
      </c>
      <c r="AZ3829" s="2">
        <v>6.5035042609999998</v>
      </c>
      <c r="BA3829" s="2">
        <v>7.0492962429999997</v>
      </c>
      <c r="BB3829" s="2">
        <v>13.28467489</v>
      </c>
      <c r="BC3829" s="2">
        <v>3.0062166779999999</v>
      </c>
      <c r="BD3829" s="2">
        <v>6.4981217989999998</v>
      </c>
      <c r="BE3829" s="2">
        <v>4.4205709019999997</v>
      </c>
      <c r="BF3829" s="2">
        <v>2.110385151</v>
      </c>
      <c r="BG3829" s="2">
        <v>2.5782310000000002</v>
      </c>
      <c r="BH3829" s="2">
        <v>1.4640928010000001</v>
      </c>
      <c r="BI3829" s="2">
        <v>1.5823119880000001</v>
      </c>
      <c r="BJ3829" s="2">
        <v>12.52950266</v>
      </c>
      <c r="BK3829" s="2">
        <v>1.063263611</v>
      </c>
      <c r="BL3829" s="2">
        <v>3.4210886290000002</v>
      </c>
      <c r="BM3829" s="2">
        <v>1.14452485</v>
      </c>
      <c r="BN3829" s="2">
        <v>6.045927571</v>
      </c>
      <c r="BO3829" s="2">
        <v>6.4230825859999996</v>
      </c>
      <c r="BP3829" s="2">
        <v>3.1720825810000002</v>
      </c>
      <c r="BQ3829" s="2">
        <v>3.740686261</v>
      </c>
      <c r="BR3829" s="2">
        <v>7.2471728659999997</v>
      </c>
      <c r="BS3829" s="2">
        <v>1.354758651</v>
      </c>
      <c r="BT3829" s="2">
        <v>10.321104529999999</v>
      </c>
      <c r="BU3829" s="2">
        <v>0.85943139400000002</v>
      </c>
      <c r="BV3829" s="2">
        <v>2.0074369590000001</v>
      </c>
      <c r="BW3829" s="2">
        <v>3.0068157179999999</v>
      </c>
      <c r="BX3829" s="2">
        <v>1.692776053</v>
      </c>
      <c r="BY3829" s="2">
        <v>5.7600732619999997</v>
      </c>
      <c r="BZ3829" s="2">
        <v>3.7466672120000002</v>
      </c>
      <c r="CA3829" s="2">
        <v>4.5059220709999996</v>
      </c>
      <c r="CB3829" s="2">
        <v>1.260834877</v>
      </c>
      <c r="CC3829" s="2">
        <v>5.5962759809999998</v>
      </c>
      <c r="CD3829" s="2">
        <v>19.98377773</v>
      </c>
      <c r="CE3829" s="2">
        <v>2.4128469469999998</v>
      </c>
      <c r="CF3829" s="2">
        <v>5.3240934662317096</v>
      </c>
    </row>
    <row r="3830" spans="1:84" x14ac:dyDescent="0.3">
      <c r="A3830" s="2" t="s">
        <v>10294</v>
      </c>
      <c r="B3830" s="2">
        <v>78.290127510000005</v>
      </c>
      <c r="C3830" s="2">
        <v>173.5624162</v>
      </c>
      <c r="D3830" s="2">
        <v>42.809510600000003</v>
      </c>
      <c r="E3830" s="2">
        <v>12.333911329999999</v>
      </c>
      <c r="F3830" s="2">
        <v>0.51219851000000005</v>
      </c>
      <c r="G3830" s="2">
        <v>0.91837546599999997</v>
      </c>
      <c r="H3830" s="2">
        <v>7.0678012480000003</v>
      </c>
      <c r="I3830" s="2">
        <v>4.4039127430000002</v>
      </c>
      <c r="J3830" s="2">
        <v>3.5750340280000001</v>
      </c>
      <c r="K3830" s="2">
        <v>4.5876932899999998</v>
      </c>
      <c r="L3830" s="2">
        <v>9.9290628939999994</v>
      </c>
      <c r="M3830" s="2">
        <v>7.4612200509999997</v>
      </c>
      <c r="N3830" s="2">
        <v>46.379813339999998</v>
      </c>
      <c r="O3830" s="2">
        <v>32.992199829999997</v>
      </c>
      <c r="P3830" s="2">
        <v>49.756073739999998</v>
      </c>
      <c r="Q3830" s="2">
        <v>109.9633075</v>
      </c>
      <c r="R3830" s="2">
        <v>19.768541580000001</v>
      </c>
      <c r="S3830" s="2">
        <v>25.603994879999998</v>
      </c>
      <c r="T3830" s="2">
        <v>64.188154530000006</v>
      </c>
      <c r="U3830" s="2">
        <v>10.448727440000001</v>
      </c>
      <c r="V3830" s="2">
        <v>142.16161769999999</v>
      </c>
      <c r="W3830" s="2">
        <v>26.547699290000001</v>
      </c>
      <c r="X3830" s="2">
        <v>3.457478236</v>
      </c>
      <c r="Y3830" s="2">
        <v>53.344494949999998</v>
      </c>
      <c r="Z3830" s="2">
        <v>100.3154584</v>
      </c>
      <c r="AA3830" s="2">
        <v>63.347943729999997</v>
      </c>
      <c r="AB3830" s="2">
        <v>78.503946560000003</v>
      </c>
      <c r="AC3830" s="2">
        <v>1.457389772</v>
      </c>
      <c r="AD3830" s="2">
        <v>14.22520536</v>
      </c>
      <c r="AE3830" s="2">
        <v>30.3566878</v>
      </c>
      <c r="AF3830" s="2">
        <v>17.331769399999999</v>
      </c>
      <c r="AG3830" s="2">
        <v>6.8092658740000003</v>
      </c>
      <c r="AH3830" s="2">
        <v>0.75231149600000002</v>
      </c>
      <c r="AI3830" s="2">
        <v>1.2443630859999999</v>
      </c>
      <c r="AJ3830" s="2">
        <v>0.45287803199999999</v>
      </c>
      <c r="AK3830" s="2">
        <v>0.44171327799999999</v>
      </c>
      <c r="AL3830" s="2">
        <v>176.969076</v>
      </c>
      <c r="AM3830" s="2">
        <v>58.796522799999998</v>
      </c>
      <c r="AN3830" s="2">
        <v>26.511294979999999</v>
      </c>
      <c r="AO3830" s="2">
        <v>12.79356361</v>
      </c>
      <c r="AP3830" s="2">
        <v>58.021861629999997</v>
      </c>
      <c r="AQ3830" s="2">
        <v>6.1956042650000001</v>
      </c>
      <c r="AR3830" s="2">
        <v>185.4094455</v>
      </c>
      <c r="AS3830" s="2">
        <v>234.823701</v>
      </c>
      <c r="AT3830" s="2">
        <v>54.024793549999998</v>
      </c>
      <c r="AU3830" s="2">
        <v>122.4025145</v>
      </c>
      <c r="AV3830" s="2">
        <v>166.6531718</v>
      </c>
      <c r="AW3830" s="2">
        <v>21.3395522</v>
      </c>
      <c r="AX3830" s="2">
        <v>150.93850449999999</v>
      </c>
      <c r="AY3830" s="2">
        <v>107.9876172</v>
      </c>
      <c r="AZ3830" s="2">
        <v>71.770188140000002</v>
      </c>
      <c r="BA3830" s="2">
        <v>88.580462280000006</v>
      </c>
      <c r="BB3830" s="2">
        <v>408.2241909</v>
      </c>
      <c r="BC3830" s="2">
        <v>13.2867344</v>
      </c>
      <c r="BD3830" s="2">
        <v>81.158365849999996</v>
      </c>
      <c r="BE3830" s="2">
        <v>35.459136389999998</v>
      </c>
      <c r="BF3830" s="2">
        <v>1.6977696010000001</v>
      </c>
      <c r="BG3830" s="2">
        <v>24.423493820000001</v>
      </c>
      <c r="BH3830" s="2">
        <v>0</v>
      </c>
      <c r="BI3830" s="2">
        <v>0</v>
      </c>
      <c r="BJ3830" s="2">
        <v>16.355210360000001</v>
      </c>
      <c r="BK3830" s="2">
        <v>0.36758127699999998</v>
      </c>
      <c r="BL3830" s="2">
        <v>8.4042610020000001</v>
      </c>
      <c r="BM3830" s="2">
        <v>3.1807018729999998</v>
      </c>
      <c r="BN3830" s="2">
        <v>4.2303003920000002</v>
      </c>
      <c r="BO3830" s="2">
        <v>14.97873442</v>
      </c>
      <c r="BP3830" s="2">
        <v>2.4590915419999999</v>
      </c>
      <c r="BQ3830" s="2">
        <v>2.8145989309999999</v>
      </c>
      <c r="BR3830" s="2">
        <v>9.7965769930000004</v>
      </c>
      <c r="BS3830" s="2">
        <v>0.37439420499999998</v>
      </c>
      <c r="BT3830" s="2">
        <v>17.083692849999998</v>
      </c>
      <c r="BU3830" s="2">
        <v>0</v>
      </c>
      <c r="BV3830" s="2">
        <v>0</v>
      </c>
      <c r="BW3830" s="2">
        <v>0.67749790700000001</v>
      </c>
      <c r="BX3830" s="2">
        <v>2.6349943819999999</v>
      </c>
      <c r="BY3830" s="2">
        <v>0.38374341299999998</v>
      </c>
      <c r="BZ3830" s="2">
        <v>0.49921547799999999</v>
      </c>
      <c r="CA3830" s="2">
        <v>1.165787433</v>
      </c>
      <c r="CB3830" s="2">
        <v>6.7931816720000002</v>
      </c>
      <c r="CC3830" s="2">
        <v>74.225331830000002</v>
      </c>
      <c r="CD3830" s="2">
        <v>177.36918349999999</v>
      </c>
      <c r="CE3830" s="2">
        <v>40.151012219999998</v>
      </c>
      <c r="CF3830" s="2">
        <v>45.5696945886585</v>
      </c>
    </row>
    <row r="3831" spans="1:84" x14ac:dyDescent="0.3">
      <c r="A3831" s="2" t="s">
        <v>10293</v>
      </c>
      <c r="B3831" s="2">
        <v>43.635614050000001</v>
      </c>
      <c r="C3831" s="2">
        <v>27.633627560000001</v>
      </c>
      <c r="D3831" s="2">
        <v>21.45484978</v>
      </c>
      <c r="E3831" s="2">
        <v>69.757087850000005</v>
      </c>
      <c r="F3831" s="2">
        <v>89.383813709999998</v>
      </c>
      <c r="G3831" s="2">
        <v>34.969910990000002</v>
      </c>
      <c r="H3831" s="2">
        <v>50.714042329999998</v>
      </c>
      <c r="I3831" s="2">
        <v>49.378646209999999</v>
      </c>
      <c r="J3831" s="2">
        <v>55.211044029999996</v>
      </c>
      <c r="K3831" s="2">
        <v>31.316799249999999</v>
      </c>
      <c r="L3831" s="2">
        <v>28.719418099999999</v>
      </c>
      <c r="M3831" s="2">
        <v>42.615478969999998</v>
      </c>
      <c r="N3831" s="2">
        <v>60.902293350000001</v>
      </c>
      <c r="O3831" s="2">
        <v>44.905991720000003</v>
      </c>
      <c r="P3831" s="2">
        <v>25.621901250000001</v>
      </c>
      <c r="Q3831" s="2">
        <v>73.559336259999995</v>
      </c>
      <c r="R3831" s="2">
        <v>55.094951610000003</v>
      </c>
      <c r="S3831" s="2">
        <v>42.99173278</v>
      </c>
      <c r="T3831" s="2">
        <v>36.731000080000001</v>
      </c>
      <c r="U3831" s="2">
        <v>62.478017020000003</v>
      </c>
      <c r="V3831" s="2">
        <v>29.6019589</v>
      </c>
      <c r="W3831" s="2">
        <v>43.917614890000003</v>
      </c>
      <c r="X3831" s="2">
        <v>29.189629870000001</v>
      </c>
      <c r="Y3831" s="2">
        <v>39.16376769</v>
      </c>
      <c r="Z3831" s="2">
        <v>65.541095540000001</v>
      </c>
      <c r="AA3831" s="2">
        <v>28.829533229999999</v>
      </c>
      <c r="AB3831" s="2">
        <v>45.36815764</v>
      </c>
      <c r="AC3831" s="2">
        <v>49.800975800000003</v>
      </c>
      <c r="AD3831" s="2">
        <v>105.4924516</v>
      </c>
      <c r="AE3831" s="2">
        <v>91.576868379999993</v>
      </c>
      <c r="AF3831" s="2">
        <v>44.093188480000002</v>
      </c>
      <c r="AG3831" s="2">
        <v>99.457199930000002</v>
      </c>
      <c r="AH3831" s="2">
        <v>111.3493497</v>
      </c>
      <c r="AI3831" s="2">
        <v>79.210333489999996</v>
      </c>
      <c r="AJ3831" s="2">
        <v>41.21121471</v>
      </c>
      <c r="AK3831" s="2">
        <v>77.739975369999996</v>
      </c>
      <c r="AL3831" s="2">
        <v>87.882222580000004</v>
      </c>
      <c r="AM3831" s="2">
        <v>81.400711079999994</v>
      </c>
      <c r="AN3831" s="2">
        <v>75.288899580000006</v>
      </c>
      <c r="AO3831" s="2">
        <v>101.1876675</v>
      </c>
      <c r="AP3831" s="2">
        <v>56.940894229999998</v>
      </c>
      <c r="AQ3831" s="2">
        <v>29.84192998</v>
      </c>
      <c r="AR3831" s="2">
        <v>31.62555966</v>
      </c>
      <c r="AS3831" s="2">
        <v>50.556618239999999</v>
      </c>
      <c r="AT3831" s="2">
        <v>66.062201930000001</v>
      </c>
      <c r="AU3831" s="2">
        <v>30.381185410000001</v>
      </c>
      <c r="AV3831" s="2">
        <v>23.59968765</v>
      </c>
      <c r="AW3831" s="2">
        <v>48.91434976</v>
      </c>
      <c r="AX3831" s="2">
        <v>43.356988919999999</v>
      </c>
      <c r="AY3831" s="2">
        <v>58.42933876</v>
      </c>
      <c r="AZ3831" s="2">
        <v>29.363002940000001</v>
      </c>
      <c r="BA3831" s="2">
        <v>33.352470910000001</v>
      </c>
      <c r="BB3831" s="2">
        <v>40.146105749999997</v>
      </c>
      <c r="BC3831" s="2">
        <v>60.259301010000001</v>
      </c>
      <c r="BD3831" s="2">
        <v>26.214860770000001</v>
      </c>
      <c r="BE3831" s="2">
        <v>23.738041710000001</v>
      </c>
      <c r="BF3831" s="2">
        <v>28.188463120000002</v>
      </c>
      <c r="BG3831" s="2">
        <v>45.52969118</v>
      </c>
      <c r="BH3831" s="2">
        <v>22.59741932</v>
      </c>
      <c r="BI3831" s="2">
        <v>30.99793137</v>
      </c>
      <c r="BJ3831" s="2">
        <v>25.891508000000002</v>
      </c>
      <c r="BK3831" s="2">
        <v>40.794838439999999</v>
      </c>
      <c r="BL3831" s="2">
        <v>98.891991739999995</v>
      </c>
      <c r="BM3831" s="2">
        <v>53.671516369999999</v>
      </c>
      <c r="BN3831" s="2">
        <v>44.363672970000003</v>
      </c>
      <c r="BO3831" s="2">
        <v>81.941784260000006</v>
      </c>
      <c r="BP3831" s="2">
        <v>63.0219114</v>
      </c>
      <c r="BQ3831" s="2">
        <v>45.739791349999997</v>
      </c>
      <c r="BR3831" s="2">
        <v>49.777753410000003</v>
      </c>
      <c r="BS3831" s="2">
        <v>52.056461769999999</v>
      </c>
      <c r="BT3831" s="2">
        <v>40.713841080000002</v>
      </c>
      <c r="BU3831" s="2">
        <v>62.865670209999998</v>
      </c>
      <c r="BV3831" s="2">
        <v>26.575119610000002</v>
      </c>
      <c r="BW3831" s="2">
        <v>89.833169190000007</v>
      </c>
      <c r="BX3831" s="2">
        <v>31.080204269999999</v>
      </c>
      <c r="BY3831" s="2">
        <v>46.340389399999999</v>
      </c>
      <c r="BZ3831" s="2">
        <v>41.464938439999997</v>
      </c>
      <c r="CA3831" s="2">
        <v>62.000296810000002</v>
      </c>
      <c r="CB3831" s="2">
        <v>42.594695489999999</v>
      </c>
      <c r="CC3831" s="2">
        <v>25.145489260000002</v>
      </c>
      <c r="CD3831" s="2">
        <v>26.72241524</v>
      </c>
      <c r="CE3831" s="2">
        <v>24.85641944</v>
      </c>
      <c r="CF3831" s="2">
        <v>50.375832849146299</v>
      </c>
    </row>
    <row r="3832" spans="1:84" x14ac:dyDescent="0.3">
      <c r="A3832" s="2" t="s">
        <v>10292</v>
      </c>
      <c r="B3832" s="2">
        <v>92.717203589999997</v>
      </c>
      <c r="C3832" s="2">
        <v>51.86404469</v>
      </c>
      <c r="D3832" s="2">
        <v>39.726525109999997</v>
      </c>
      <c r="E3832" s="2">
        <v>111.3794958</v>
      </c>
      <c r="F3832" s="2">
        <v>133.94014419999999</v>
      </c>
      <c r="G3832" s="2">
        <v>116.6214908</v>
      </c>
      <c r="H3832" s="2">
        <v>90.649634669999998</v>
      </c>
      <c r="I3832" s="2">
        <v>101.94120479999999</v>
      </c>
      <c r="J3832" s="2">
        <v>94.566778339999999</v>
      </c>
      <c r="K3832" s="2">
        <v>59.672133610000003</v>
      </c>
      <c r="L3832" s="2">
        <v>46.370610370000001</v>
      </c>
      <c r="M3832" s="2">
        <v>76.505408180000003</v>
      </c>
      <c r="N3832" s="2">
        <v>87.489029119999998</v>
      </c>
      <c r="O3832" s="2">
        <v>72.960880180000004</v>
      </c>
      <c r="P3832" s="2">
        <v>58.697367870000001</v>
      </c>
      <c r="Q3832" s="2">
        <v>115.3107981</v>
      </c>
      <c r="R3832" s="2">
        <v>102.68481300000001</v>
      </c>
      <c r="S3832" s="2">
        <v>102.91487960000001</v>
      </c>
      <c r="T3832" s="2">
        <v>106.1640963</v>
      </c>
      <c r="U3832" s="2">
        <v>113.8438518</v>
      </c>
      <c r="V3832" s="2">
        <v>54.153521320000003</v>
      </c>
      <c r="W3832" s="2">
        <v>65.599842699999996</v>
      </c>
      <c r="X3832" s="2">
        <v>47.94989408</v>
      </c>
      <c r="Y3832" s="2">
        <v>61.309525489999999</v>
      </c>
      <c r="Z3832" s="2">
        <v>106.8548017</v>
      </c>
      <c r="AA3832" s="2">
        <v>66.028272819999998</v>
      </c>
      <c r="AB3832" s="2">
        <v>78.461636909999996</v>
      </c>
      <c r="AC3832" s="2">
        <v>72.536751229999993</v>
      </c>
      <c r="AD3832" s="2">
        <v>136.31103899999999</v>
      </c>
      <c r="AE3832" s="2">
        <v>116.60386370000001</v>
      </c>
      <c r="AF3832" s="2">
        <v>78.902022840000001</v>
      </c>
      <c r="AG3832" s="2">
        <v>126.6397613</v>
      </c>
      <c r="AH3832" s="2">
        <v>142.033028</v>
      </c>
      <c r="AI3832" s="2">
        <v>112.7390333</v>
      </c>
      <c r="AJ3832" s="2">
        <v>71.633724180000002</v>
      </c>
      <c r="AK3832" s="2">
        <v>94.446770110000003</v>
      </c>
      <c r="AL3832" s="2">
        <v>91.010770039999997</v>
      </c>
      <c r="AM3832" s="2">
        <v>135.5344442</v>
      </c>
      <c r="AN3832" s="2">
        <v>117.3002616</v>
      </c>
      <c r="AO3832" s="2">
        <v>149.37520860000001</v>
      </c>
      <c r="AP3832" s="2">
        <v>97.665494910000007</v>
      </c>
      <c r="AQ3832" s="2">
        <v>56.505578550000003</v>
      </c>
      <c r="AR3832" s="2">
        <v>52.540586730000001</v>
      </c>
      <c r="AS3832" s="2">
        <v>85.127990440000005</v>
      </c>
      <c r="AT3832" s="2">
        <v>97.164305650000003</v>
      </c>
      <c r="AU3832" s="2">
        <v>57.035301050000001</v>
      </c>
      <c r="AV3832" s="2">
        <v>54.056579790000001</v>
      </c>
      <c r="AW3832" s="2">
        <v>86.531662979999993</v>
      </c>
      <c r="AX3832" s="2">
        <v>79.687940800000007</v>
      </c>
      <c r="AY3832" s="2">
        <v>109.22302139999999</v>
      </c>
      <c r="AZ3832" s="2">
        <v>50.009729270000001</v>
      </c>
      <c r="BA3832" s="2">
        <v>67.395196949999999</v>
      </c>
      <c r="BB3832" s="2">
        <v>70.19873149</v>
      </c>
      <c r="BC3832" s="2">
        <v>113.8582609</v>
      </c>
      <c r="BD3832" s="2">
        <v>60.146911279999998</v>
      </c>
      <c r="BE3832" s="2">
        <v>53.883943530000003</v>
      </c>
      <c r="BF3832" s="2">
        <v>72.805942220000006</v>
      </c>
      <c r="BG3832" s="2">
        <v>105.0886137</v>
      </c>
      <c r="BH3832" s="2">
        <v>41.709833609999997</v>
      </c>
      <c r="BI3832" s="2">
        <v>60.545470289999997</v>
      </c>
      <c r="BJ3832" s="2">
        <v>35.754304679999997</v>
      </c>
      <c r="BK3832" s="2">
        <v>87.231233130000007</v>
      </c>
      <c r="BL3832" s="2">
        <v>159.971114</v>
      </c>
      <c r="BM3832" s="2">
        <v>95.974232099999995</v>
      </c>
      <c r="BN3832" s="2">
        <v>91.378351749999993</v>
      </c>
      <c r="BO3832" s="2">
        <v>141.53694329999999</v>
      </c>
      <c r="BP3832" s="2">
        <v>101.49215820000001</v>
      </c>
      <c r="BQ3832" s="2">
        <v>83.492057059999993</v>
      </c>
      <c r="BR3832" s="2">
        <v>99.975730440000007</v>
      </c>
      <c r="BS3832" s="2">
        <v>83.609137469999993</v>
      </c>
      <c r="BT3832" s="2">
        <v>82.617493039999999</v>
      </c>
      <c r="BU3832" s="2">
        <v>164.7424024</v>
      </c>
      <c r="BV3832" s="2">
        <v>52.995327410000002</v>
      </c>
      <c r="BW3832" s="2">
        <v>169.07834790000001</v>
      </c>
      <c r="BX3832" s="2">
        <v>65.688102959999995</v>
      </c>
      <c r="BY3832" s="2">
        <v>118.2644631</v>
      </c>
      <c r="BZ3832" s="2">
        <v>109.6439491</v>
      </c>
      <c r="CA3832" s="2">
        <v>125.6272128</v>
      </c>
      <c r="CB3832" s="2">
        <v>83.870275419999999</v>
      </c>
      <c r="CC3832" s="2">
        <v>40.243065170000001</v>
      </c>
      <c r="CD3832" s="2">
        <v>53.974449900000003</v>
      </c>
      <c r="CE3832" s="2">
        <v>53.081622899999999</v>
      </c>
      <c r="CF3832" s="2">
        <v>88.693507719756099</v>
      </c>
    </row>
    <row r="3833" spans="1:84" x14ac:dyDescent="0.3">
      <c r="A3833" s="2" t="s">
        <v>10291</v>
      </c>
      <c r="B3833" s="2">
        <v>38.775548860000001</v>
      </c>
      <c r="C3833" s="2">
        <v>27.273264860000001</v>
      </c>
      <c r="D3833" s="2">
        <v>35.305699789999998</v>
      </c>
      <c r="E3833" s="2">
        <v>48.990330389999997</v>
      </c>
      <c r="F3833" s="2">
        <v>59.169872310000002</v>
      </c>
      <c r="G3833" s="2">
        <v>33.291702839999999</v>
      </c>
      <c r="H3833" s="2">
        <v>38.477720050000002</v>
      </c>
      <c r="I3833" s="2">
        <v>41.863816620000001</v>
      </c>
      <c r="J3833" s="2">
        <v>44.373670220000001</v>
      </c>
      <c r="K3833" s="2">
        <v>48.877081220000001</v>
      </c>
      <c r="L3833" s="2">
        <v>37.239324060000001</v>
      </c>
      <c r="M3833" s="2">
        <v>46.091645130000003</v>
      </c>
      <c r="N3833" s="2">
        <v>60.891507670000003</v>
      </c>
      <c r="O3833" s="2">
        <v>57.930266090000003</v>
      </c>
      <c r="P3833" s="2">
        <v>52.838964539999999</v>
      </c>
      <c r="Q3833" s="2">
        <v>59.47872168</v>
      </c>
      <c r="R3833" s="2">
        <v>56.867558440000003</v>
      </c>
      <c r="S3833" s="2">
        <v>48.344443820000002</v>
      </c>
      <c r="T3833" s="2">
        <v>44.336771740000003</v>
      </c>
      <c r="U3833" s="2">
        <v>47.677572670000004</v>
      </c>
      <c r="V3833" s="2">
        <v>36.30579144</v>
      </c>
      <c r="W3833" s="2">
        <v>59.089344840000003</v>
      </c>
      <c r="X3833" s="2">
        <v>55.688504350000002</v>
      </c>
      <c r="Y3833" s="2">
        <v>48.912406369999999</v>
      </c>
      <c r="Z3833" s="2">
        <v>71.202944410000001</v>
      </c>
      <c r="AA3833" s="2">
        <v>47.292797479999997</v>
      </c>
      <c r="AB3833" s="2">
        <v>61.790427430000001</v>
      </c>
      <c r="AC3833" s="2">
        <v>74.590203310000007</v>
      </c>
      <c r="AD3833" s="2">
        <v>67.925983200000005</v>
      </c>
      <c r="AE3833" s="2">
        <v>69.011712070000002</v>
      </c>
      <c r="AF3833" s="2">
        <v>70.316769870000002</v>
      </c>
      <c r="AG3833" s="2">
        <v>63.874775249999999</v>
      </c>
      <c r="AH3833" s="2">
        <v>70.402324109999995</v>
      </c>
      <c r="AI3833" s="2">
        <v>59.404445019999997</v>
      </c>
      <c r="AJ3833" s="2">
        <v>53.160913569999998</v>
      </c>
      <c r="AK3833" s="2">
        <v>67.266165729999997</v>
      </c>
      <c r="AL3833" s="2">
        <v>55.354957749999997</v>
      </c>
      <c r="AM3833" s="2">
        <v>40.782368089999999</v>
      </c>
      <c r="AN3833" s="2">
        <v>42.891559780000001</v>
      </c>
      <c r="AO3833" s="2">
        <v>45.371156089999999</v>
      </c>
      <c r="AP3833" s="2">
        <v>53.799368119999997</v>
      </c>
      <c r="AQ3833" s="2">
        <v>40.38044412</v>
      </c>
      <c r="AR3833" s="2">
        <v>44.657808410000001</v>
      </c>
      <c r="AS3833" s="2">
        <v>57.507369969999999</v>
      </c>
      <c r="AT3833" s="2">
        <v>86.185166469999999</v>
      </c>
      <c r="AU3833" s="2">
        <v>48.690114459999997</v>
      </c>
      <c r="AV3833" s="2">
        <v>39.848603709999999</v>
      </c>
      <c r="AW3833" s="2">
        <v>67.995543440000006</v>
      </c>
      <c r="AX3833" s="2">
        <v>38.24602024</v>
      </c>
      <c r="AY3833" s="2">
        <v>47.985990219999998</v>
      </c>
      <c r="AZ3833" s="2">
        <v>46.903336490000001</v>
      </c>
      <c r="BA3833" s="2">
        <v>33.968663169999999</v>
      </c>
      <c r="BB3833" s="2">
        <v>32.059972670000001</v>
      </c>
      <c r="BC3833" s="2">
        <v>51.20073103</v>
      </c>
      <c r="BD3833" s="2">
        <v>35.395147459999997</v>
      </c>
      <c r="BE3833" s="2">
        <v>39.841676200000002</v>
      </c>
      <c r="BF3833" s="2">
        <v>50.95451946</v>
      </c>
      <c r="BG3833" s="2">
        <v>54.391955449999998</v>
      </c>
      <c r="BH3833" s="2">
        <v>34.741454109999999</v>
      </c>
      <c r="BI3833" s="2">
        <v>43.290433100000001</v>
      </c>
      <c r="BJ3833" s="2">
        <v>32.039587179999998</v>
      </c>
      <c r="BK3833" s="2">
        <v>48.574862799999998</v>
      </c>
      <c r="BL3833" s="2">
        <v>68.867344840000001</v>
      </c>
      <c r="BM3833" s="2">
        <v>57.877985819999999</v>
      </c>
      <c r="BN3833" s="2">
        <v>58.16836868</v>
      </c>
      <c r="BO3833" s="2">
        <v>62.483048279999998</v>
      </c>
      <c r="BP3833" s="2">
        <v>52.8409312</v>
      </c>
      <c r="BQ3833" s="2">
        <v>54.029689990000001</v>
      </c>
      <c r="BR3833" s="2">
        <v>45.475897269999997</v>
      </c>
      <c r="BS3833" s="2">
        <v>54.059330269999997</v>
      </c>
      <c r="BT3833" s="2">
        <v>39.858679950000003</v>
      </c>
      <c r="BU3833" s="2">
        <v>51.08842173</v>
      </c>
      <c r="BV3833" s="2">
        <v>36.925687619999998</v>
      </c>
      <c r="BW3833" s="2">
        <v>71.020063759999999</v>
      </c>
      <c r="BX3833" s="2">
        <v>37.536637239999997</v>
      </c>
      <c r="BY3833" s="2">
        <v>34.056433159999997</v>
      </c>
      <c r="BZ3833" s="2">
        <v>44.247099030000001</v>
      </c>
      <c r="CA3833" s="2">
        <v>52.880179300000002</v>
      </c>
      <c r="CB3833" s="2">
        <v>58.502738280000003</v>
      </c>
      <c r="CC3833" s="2">
        <v>28.434411770000001</v>
      </c>
      <c r="CD3833" s="2">
        <v>24.136785039999999</v>
      </c>
      <c r="CE3833" s="2">
        <v>33.381439630000003</v>
      </c>
      <c r="CF3833" s="2">
        <v>49.795865540243902</v>
      </c>
    </row>
    <row r="3834" spans="1:84" x14ac:dyDescent="0.3">
      <c r="A3834" s="2" t="s">
        <v>10290</v>
      </c>
      <c r="B3834" s="2">
        <v>33.355911630000001</v>
      </c>
      <c r="C3834" s="2">
        <v>36.290269770000002</v>
      </c>
      <c r="D3834" s="2">
        <v>37.870643790000003</v>
      </c>
      <c r="E3834" s="2">
        <v>26.795816070000001</v>
      </c>
      <c r="F3834" s="2">
        <v>33.530817839999997</v>
      </c>
      <c r="G3834" s="2">
        <v>53.40037736</v>
      </c>
      <c r="H3834" s="2">
        <v>46.548817149999998</v>
      </c>
      <c r="I3834" s="2">
        <v>38.230160169999998</v>
      </c>
      <c r="J3834" s="2">
        <v>33.818270609999999</v>
      </c>
      <c r="K3834" s="2">
        <v>35.671502099999998</v>
      </c>
      <c r="L3834" s="2">
        <v>30.07791559</v>
      </c>
      <c r="M3834" s="2">
        <v>29.694293680000001</v>
      </c>
      <c r="N3834" s="2">
        <v>33.132657039999998</v>
      </c>
      <c r="O3834" s="2">
        <v>30.398561130000001</v>
      </c>
      <c r="P3834" s="2">
        <v>42.53142836</v>
      </c>
      <c r="Q3834" s="2">
        <v>24.51101645</v>
      </c>
      <c r="R3834" s="2">
        <v>33.7427536</v>
      </c>
      <c r="S3834" s="2">
        <v>41.00496863</v>
      </c>
      <c r="T3834" s="2">
        <v>47.42329316</v>
      </c>
      <c r="U3834" s="2">
        <v>38.35171965</v>
      </c>
      <c r="V3834" s="2">
        <v>38.933184240000003</v>
      </c>
      <c r="W3834" s="2">
        <v>27.770073589999999</v>
      </c>
      <c r="X3834" s="2">
        <v>44.43112369</v>
      </c>
      <c r="Y3834" s="2">
        <v>37.560721620000002</v>
      </c>
      <c r="Z3834" s="2">
        <v>17.056218619999999</v>
      </c>
      <c r="AA3834" s="2">
        <v>27.575924740000001</v>
      </c>
      <c r="AB3834" s="2">
        <v>42.57245657</v>
      </c>
      <c r="AC3834" s="2">
        <v>31.617283230000002</v>
      </c>
      <c r="AD3834" s="2">
        <v>36.095738699999998</v>
      </c>
      <c r="AE3834" s="2">
        <v>29.3364394</v>
      </c>
      <c r="AF3834" s="2">
        <v>33.98257461</v>
      </c>
      <c r="AG3834" s="2">
        <v>42.050381399999999</v>
      </c>
      <c r="AH3834" s="2">
        <v>32.248378430000002</v>
      </c>
      <c r="AI3834" s="2">
        <v>41.116656290000002</v>
      </c>
      <c r="AJ3834" s="2">
        <v>57.10416815</v>
      </c>
      <c r="AK3834" s="2">
        <v>42.021569419999999</v>
      </c>
      <c r="AL3834" s="2">
        <v>29.84164329</v>
      </c>
      <c r="AM3834" s="2">
        <v>30.414940250000001</v>
      </c>
      <c r="AN3834" s="2">
        <v>35.325408469999999</v>
      </c>
      <c r="AO3834" s="2">
        <v>26.748259690000001</v>
      </c>
      <c r="AP3834" s="2">
        <v>23.912498159999998</v>
      </c>
      <c r="AQ3834" s="2">
        <v>50.643807000000002</v>
      </c>
      <c r="AR3834" s="2">
        <v>35.417764769999998</v>
      </c>
      <c r="AS3834" s="2">
        <v>24.78815672</v>
      </c>
      <c r="AT3834" s="2">
        <v>34.339402270000001</v>
      </c>
      <c r="AU3834" s="2">
        <v>39.513485350000003</v>
      </c>
      <c r="AV3834" s="2">
        <v>52.956697040000002</v>
      </c>
      <c r="AW3834" s="2">
        <v>30.712349039999999</v>
      </c>
      <c r="AX3834" s="2">
        <v>50.260043060000001</v>
      </c>
      <c r="AY3834" s="2">
        <v>59.291164190000003</v>
      </c>
      <c r="AZ3834" s="2">
        <v>41.423974749999999</v>
      </c>
      <c r="BA3834" s="2">
        <v>48.844594970000003</v>
      </c>
      <c r="BB3834" s="2">
        <v>46.383541100000002</v>
      </c>
      <c r="BC3834" s="2">
        <v>36.025718560000001</v>
      </c>
      <c r="BD3834" s="2">
        <v>50.753595150000002</v>
      </c>
      <c r="BE3834" s="2">
        <v>47.751706550000002</v>
      </c>
      <c r="BF3834" s="2">
        <v>40.9534175</v>
      </c>
      <c r="BG3834" s="2">
        <v>38.594997100000001</v>
      </c>
      <c r="BH3834" s="2">
        <v>45.761827429999997</v>
      </c>
      <c r="BI3834" s="2">
        <v>42.34206021</v>
      </c>
      <c r="BJ3834" s="2">
        <v>43.986551900000002</v>
      </c>
      <c r="BK3834" s="2">
        <v>37.93264774</v>
      </c>
      <c r="BL3834" s="2">
        <v>36.261273850000002</v>
      </c>
      <c r="BM3834" s="2">
        <v>30.237937779999999</v>
      </c>
      <c r="BN3834" s="2">
        <v>57.808368999999999</v>
      </c>
      <c r="BO3834" s="2">
        <v>35.182762570000001</v>
      </c>
      <c r="BP3834" s="2">
        <v>30.866803579999999</v>
      </c>
      <c r="BQ3834" s="2">
        <v>40.663460059999998</v>
      </c>
      <c r="BR3834" s="2">
        <v>26.053384019999999</v>
      </c>
      <c r="BS3834" s="2">
        <v>34.496169340000002</v>
      </c>
      <c r="BT3834" s="2">
        <v>57.184498060000003</v>
      </c>
      <c r="BU3834" s="2">
        <v>47.984919470000001</v>
      </c>
      <c r="BV3834" s="2">
        <v>56.998663149999999</v>
      </c>
      <c r="BW3834" s="2">
        <v>28.50363518</v>
      </c>
      <c r="BX3834" s="2">
        <v>46.255777379999998</v>
      </c>
      <c r="BY3834" s="2">
        <v>39.204498639999997</v>
      </c>
      <c r="BZ3834" s="2">
        <v>47.137756860000003</v>
      </c>
      <c r="CA3834" s="2">
        <v>35.609908400000002</v>
      </c>
      <c r="CB3834" s="2">
        <v>33.03387377</v>
      </c>
      <c r="CC3834" s="2">
        <v>68.154646769999999</v>
      </c>
      <c r="CD3834" s="2">
        <v>81.41539075</v>
      </c>
      <c r="CE3834" s="2">
        <v>62.114053009999999</v>
      </c>
      <c r="CF3834" s="2">
        <v>39.609050248536597</v>
      </c>
    </row>
    <row r="3835" spans="1:84" x14ac:dyDescent="0.3">
      <c r="A3835" s="2" t="s">
        <v>10289</v>
      </c>
      <c r="B3835" s="2">
        <v>3.3493501029999999</v>
      </c>
      <c r="C3835" s="2">
        <v>2.993363419</v>
      </c>
      <c r="D3835" s="2">
        <v>3.3072300490000002</v>
      </c>
      <c r="E3835" s="2">
        <v>4.0563354680000003</v>
      </c>
      <c r="F3835" s="2">
        <v>4.0206940720000004</v>
      </c>
      <c r="G3835" s="2">
        <v>2.6927336660000001</v>
      </c>
      <c r="H3835" s="2">
        <v>3.1597195199999999</v>
      </c>
      <c r="I3835" s="2">
        <v>3.2724747330000001</v>
      </c>
      <c r="J3835" s="2">
        <v>2.6248512110000002</v>
      </c>
      <c r="K3835" s="2">
        <v>3.0657677290000001</v>
      </c>
      <c r="L3835" s="2">
        <v>2.7819416220000002</v>
      </c>
      <c r="M3835" s="2">
        <v>2.638333201</v>
      </c>
      <c r="N3835" s="2">
        <v>3.232805639</v>
      </c>
      <c r="O3835" s="2">
        <v>3.2503835030000001</v>
      </c>
      <c r="P3835" s="2">
        <v>3.3404946519999998</v>
      </c>
      <c r="Q3835" s="2">
        <v>3.3165133180000002</v>
      </c>
      <c r="R3835" s="2">
        <v>1.731247151</v>
      </c>
      <c r="S3835" s="2">
        <v>2.6905862740000002</v>
      </c>
      <c r="T3835" s="2">
        <v>3.2339949809999999</v>
      </c>
      <c r="U3835" s="2">
        <v>3.3980741430000001</v>
      </c>
      <c r="V3835" s="2">
        <v>1.9380455809999999</v>
      </c>
      <c r="W3835" s="2">
        <v>2.0213176800000001</v>
      </c>
      <c r="X3835" s="2">
        <v>4.0151933189999998</v>
      </c>
      <c r="Y3835" s="2">
        <v>2.6564621860000002</v>
      </c>
      <c r="Z3835" s="2">
        <v>3.646360853</v>
      </c>
      <c r="AA3835" s="2">
        <v>3.5659519479999999</v>
      </c>
      <c r="AB3835" s="2">
        <v>4.4006602590000004</v>
      </c>
      <c r="AC3835" s="2">
        <v>3.332234535</v>
      </c>
      <c r="AD3835" s="2">
        <v>3.2309771249999999</v>
      </c>
      <c r="AE3835" s="2">
        <v>3.2553803929999998</v>
      </c>
      <c r="AF3835" s="2">
        <v>4.0432101439999997</v>
      </c>
      <c r="AG3835" s="2">
        <v>4.0371070170000003</v>
      </c>
      <c r="AH3835" s="2">
        <v>2.6397563910000001</v>
      </c>
      <c r="AI3835" s="2">
        <v>3.0653797269999998</v>
      </c>
      <c r="AJ3835" s="2">
        <v>3.4666020319999999</v>
      </c>
      <c r="AK3835" s="2">
        <v>2.5358551980000001</v>
      </c>
      <c r="AL3835" s="2">
        <v>2.964720078</v>
      </c>
      <c r="AM3835" s="2">
        <v>3.7613943769999998</v>
      </c>
      <c r="AN3835" s="2">
        <v>3.0401335700000001</v>
      </c>
      <c r="AO3835" s="2">
        <v>2.4071930209999999</v>
      </c>
      <c r="AP3835" s="2">
        <v>2.5523083739999999</v>
      </c>
      <c r="AQ3835" s="2">
        <v>3.0156325939999999</v>
      </c>
      <c r="AR3835" s="2">
        <v>2.4195582770000001</v>
      </c>
      <c r="AS3835" s="2">
        <v>2.1217856030000002</v>
      </c>
      <c r="AT3835" s="2">
        <v>1.8346868030000001</v>
      </c>
      <c r="AU3835" s="2">
        <v>2.196495911</v>
      </c>
      <c r="AV3835" s="2">
        <v>2.4552352709999998</v>
      </c>
      <c r="AW3835" s="2">
        <v>3.699590503</v>
      </c>
      <c r="AX3835" s="2">
        <v>3.3955307559999999</v>
      </c>
      <c r="AY3835" s="2">
        <v>3.4394860180000002</v>
      </c>
      <c r="AZ3835" s="2">
        <v>2.7232918650000002</v>
      </c>
      <c r="BA3835" s="2">
        <v>3.8442056469999999</v>
      </c>
      <c r="BB3835" s="2">
        <v>3.0058656080000001</v>
      </c>
      <c r="BC3835" s="2">
        <v>3.5325999270000001</v>
      </c>
      <c r="BD3835" s="2">
        <v>3.7945869999999999</v>
      </c>
      <c r="BE3835" s="2">
        <v>2.85967634</v>
      </c>
      <c r="BF3835" s="2">
        <v>5.1983016500000003</v>
      </c>
      <c r="BG3835" s="2">
        <v>2.553522267</v>
      </c>
      <c r="BH3835" s="2">
        <v>4.4478067369999996</v>
      </c>
      <c r="BI3835" s="2">
        <v>2.979378385</v>
      </c>
      <c r="BJ3835" s="2">
        <v>3.669661139</v>
      </c>
      <c r="BK3835" s="2">
        <v>3.119941023</v>
      </c>
      <c r="BL3835" s="2">
        <v>3.1539384780000002</v>
      </c>
      <c r="BM3835" s="2">
        <v>3.035719329</v>
      </c>
      <c r="BN3835" s="2">
        <v>3.9031000699999998</v>
      </c>
      <c r="BO3835" s="2">
        <v>3.422575572</v>
      </c>
      <c r="BP3835" s="2">
        <v>2.1719275570000001</v>
      </c>
      <c r="BQ3835" s="2">
        <v>2.3010262269999999</v>
      </c>
      <c r="BR3835" s="2">
        <v>2.062987412</v>
      </c>
      <c r="BS3835" s="2">
        <v>2.7906424570000001</v>
      </c>
      <c r="BT3835" s="2">
        <v>2.6349714799999999</v>
      </c>
      <c r="BU3835" s="2">
        <v>3.2958726920000001</v>
      </c>
      <c r="BV3835" s="2">
        <v>4.1951278749999998</v>
      </c>
      <c r="BW3835" s="2">
        <v>3.4844563389999998</v>
      </c>
      <c r="BX3835" s="2">
        <v>3.8836335499999999</v>
      </c>
      <c r="BY3835" s="2">
        <v>2.7096052259999999</v>
      </c>
      <c r="BZ3835" s="2">
        <v>3.6497284059999999</v>
      </c>
      <c r="CA3835" s="2">
        <v>2.8118575689999998</v>
      </c>
      <c r="CB3835" s="2">
        <v>2.3209119540000001</v>
      </c>
      <c r="CC3835" s="2">
        <v>4.5262606810000001</v>
      </c>
      <c r="CD3835" s="2">
        <v>4.280002928</v>
      </c>
      <c r="CE3835" s="2">
        <v>2.8347877819999998</v>
      </c>
      <c r="CF3835" s="2">
        <v>3.1525501362195101</v>
      </c>
    </row>
    <row r="3836" spans="1:84" x14ac:dyDescent="0.3">
      <c r="A3836" s="2" t="s">
        <v>10288</v>
      </c>
      <c r="B3836" s="2">
        <v>7.5931701479999996</v>
      </c>
      <c r="C3836" s="2">
        <v>6.7774108450000004</v>
      </c>
      <c r="D3836" s="2">
        <v>5.8453379820000002</v>
      </c>
      <c r="E3836" s="2">
        <v>8.2206191149999999</v>
      </c>
      <c r="F3836" s="2">
        <v>4.3081534420000001</v>
      </c>
      <c r="G3836" s="2">
        <v>3.9196091480000002</v>
      </c>
      <c r="H3836" s="2">
        <v>4.8840454519999996</v>
      </c>
      <c r="I3836" s="2">
        <v>3.653240915</v>
      </c>
      <c r="J3836" s="2">
        <v>5.6271293719999997</v>
      </c>
      <c r="K3836" s="2">
        <v>6.5691609</v>
      </c>
      <c r="L3836" s="2">
        <v>6.3017809219999998</v>
      </c>
      <c r="M3836" s="2">
        <v>5.6671696589999998</v>
      </c>
      <c r="N3836" s="2">
        <v>5.1733814929999999</v>
      </c>
      <c r="O3836" s="2">
        <v>5.7222474170000002</v>
      </c>
      <c r="P3836" s="2">
        <v>7.145315568</v>
      </c>
      <c r="Q3836" s="2">
        <v>4.7540141660000002</v>
      </c>
      <c r="R3836" s="2">
        <v>3.5358894520000002</v>
      </c>
      <c r="S3836" s="2">
        <v>3.3659871190000001</v>
      </c>
      <c r="T3836" s="2">
        <v>3.97950537</v>
      </c>
      <c r="U3836" s="2">
        <v>5.1768695060000001</v>
      </c>
      <c r="V3836" s="2">
        <v>4.3900181079999996</v>
      </c>
      <c r="W3836" s="2">
        <v>4.3234744020000004</v>
      </c>
      <c r="X3836" s="2">
        <v>9.1899540720000008</v>
      </c>
      <c r="Y3836" s="2">
        <v>5.6373626010000004</v>
      </c>
      <c r="Z3836" s="2">
        <v>5.9198197820000003</v>
      </c>
      <c r="AA3836" s="2">
        <v>9.1963338310000005</v>
      </c>
      <c r="AB3836" s="2">
        <v>7.7432381110000001</v>
      </c>
      <c r="AC3836" s="2">
        <v>6.7254209349999998</v>
      </c>
      <c r="AD3836" s="2">
        <v>3.70107382</v>
      </c>
      <c r="AE3836" s="2">
        <v>3.2327516119999999</v>
      </c>
      <c r="AF3836" s="2">
        <v>4.9331930399999999</v>
      </c>
      <c r="AG3836" s="2">
        <v>5.0213472609999998</v>
      </c>
      <c r="AH3836" s="2">
        <v>4.303907004</v>
      </c>
      <c r="AI3836" s="2">
        <v>4.1432694809999999</v>
      </c>
      <c r="AJ3836" s="2">
        <v>4.6779684780000004</v>
      </c>
      <c r="AK3836" s="2">
        <v>4.0411981060000004</v>
      </c>
      <c r="AL3836" s="2">
        <v>5.8326642990000002</v>
      </c>
      <c r="AM3836" s="2">
        <v>8.6295158169999997</v>
      </c>
      <c r="AN3836" s="2">
        <v>7.3140337039999999</v>
      </c>
      <c r="AO3836" s="2">
        <v>5.277583216</v>
      </c>
      <c r="AP3836" s="2">
        <v>5.8521704589999999</v>
      </c>
      <c r="AQ3836" s="2">
        <v>4.0547481159999998</v>
      </c>
      <c r="AR3836" s="2">
        <v>5.184498316</v>
      </c>
      <c r="AS3836" s="2">
        <v>4.2757426839999999</v>
      </c>
      <c r="AT3836" s="2">
        <v>6.0849617709999997</v>
      </c>
      <c r="AU3836" s="2">
        <v>5.3846682369999996</v>
      </c>
      <c r="AV3836" s="2">
        <v>6.6644638150000004</v>
      </c>
      <c r="AW3836" s="2">
        <v>7.9486397240000004</v>
      </c>
      <c r="AX3836" s="2">
        <v>5.5959652220000002</v>
      </c>
      <c r="AY3836" s="2">
        <v>6.274631404</v>
      </c>
      <c r="AZ3836" s="2">
        <v>5.9171172460000001</v>
      </c>
      <c r="BA3836" s="2">
        <v>5.4312649039999998</v>
      </c>
      <c r="BB3836" s="2">
        <v>4.7322714980000002</v>
      </c>
      <c r="BC3836" s="2">
        <v>5.6794276469999998</v>
      </c>
      <c r="BD3836" s="2">
        <v>4.0324443329999999</v>
      </c>
      <c r="BE3836" s="2">
        <v>4.375392744</v>
      </c>
      <c r="BF3836" s="2">
        <v>6.3801200959999997</v>
      </c>
      <c r="BG3836" s="2">
        <v>5.3789765689999998</v>
      </c>
      <c r="BH3836" s="2">
        <v>6.2309995110000003</v>
      </c>
      <c r="BI3836" s="2">
        <v>4.2629955519999996</v>
      </c>
      <c r="BJ3836" s="2">
        <v>6.5351994659999999</v>
      </c>
      <c r="BK3836" s="2">
        <v>6.6536192139999999</v>
      </c>
      <c r="BL3836" s="2">
        <v>5.3597695889999999</v>
      </c>
      <c r="BM3836" s="2">
        <v>5.8808615260000003</v>
      </c>
      <c r="BN3836" s="2">
        <v>8.5052231989999996</v>
      </c>
      <c r="BO3836" s="2">
        <v>4.8384887570000004</v>
      </c>
      <c r="BP3836" s="2">
        <v>3.8148014799999999</v>
      </c>
      <c r="BQ3836" s="2">
        <v>4.3194440629999997</v>
      </c>
      <c r="BR3836" s="2">
        <v>4.2455624780000001</v>
      </c>
      <c r="BS3836" s="2">
        <v>4.1671870709999999</v>
      </c>
      <c r="BT3836" s="2">
        <v>5.4460467650000002</v>
      </c>
      <c r="BU3836" s="2">
        <v>7.1442173740000001</v>
      </c>
      <c r="BV3836" s="2">
        <v>6.7782476799999998</v>
      </c>
      <c r="BW3836" s="2">
        <v>5.6805593700000001</v>
      </c>
      <c r="BX3836" s="2">
        <v>4.643396944</v>
      </c>
      <c r="BY3836" s="2">
        <v>3.201278984</v>
      </c>
      <c r="BZ3836" s="2">
        <v>5.6182466809999996</v>
      </c>
      <c r="CA3836" s="2">
        <v>5.0644836309999999</v>
      </c>
      <c r="CB3836" s="2">
        <v>3.7308422619999999</v>
      </c>
      <c r="CC3836" s="2">
        <v>5.7007191150000001</v>
      </c>
      <c r="CD3836" s="2">
        <v>8.8619731000000002</v>
      </c>
      <c r="CE3836" s="2">
        <v>4.7229809449999998</v>
      </c>
      <c r="CF3836" s="2">
        <v>5.5257172586951198</v>
      </c>
    </row>
    <row r="3837" spans="1:84" x14ac:dyDescent="0.3">
      <c r="A3837" s="2" t="s">
        <v>10287</v>
      </c>
      <c r="B3837" s="2">
        <v>11.20039613</v>
      </c>
      <c r="C3837" s="2">
        <v>12.490262339999999</v>
      </c>
      <c r="D3837" s="2">
        <v>17.82889071</v>
      </c>
      <c r="E3837" s="2">
        <v>10.563529219999999</v>
      </c>
      <c r="F3837" s="2">
        <v>7.1437559310000003</v>
      </c>
      <c r="G3837" s="2">
        <v>11.1137269</v>
      </c>
      <c r="H3837" s="2">
        <v>10.95419115</v>
      </c>
      <c r="I3837" s="2">
        <v>8.4498131409999999</v>
      </c>
      <c r="J3837" s="2">
        <v>8.6332699640000001</v>
      </c>
      <c r="K3837" s="2">
        <v>9.7713755750000004</v>
      </c>
      <c r="L3837" s="2">
        <v>10.87370196</v>
      </c>
      <c r="M3837" s="2">
        <v>9.2062436210000005</v>
      </c>
      <c r="N3837" s="2">
        <v>10.66972896</v>
      </c>
      <c r="O3837" s="2">
        <v>8.236913436</v>
      </c>
      <c r="P3837" s="2">
        <v>12.8239839</v>
      </c>
      <c r="Q3837" s="2">
        <v>9.1488049260000004</v>
      </c>
      <c r="R3837" s="2">
        <v>7.8270835840000004</v>
      </c>
      <c r="S3837" s="2">
        <v>9.2759528010000007</v>
      </c>
      <c r="T3837" s="2">
        <v>11.19900071</v>
      </c>
      <c r="U3837" s="2">
        <v>13.964048249999999</v>
      </c>
      <c r="V3837" s="2">
        <v>8.1393555319999997</v>
      </c>
      <c r="W3837" s="2">
        <v>6.783340259</v>
      </c>
      <c r="X3837" s="2">
        <v>12.384368419999999</v>
      </c>
      <c r="Y3837" s="2">
        <v>10.439739489999999</v>
      </c>
      <c r="Z3837" s="2">
        <v>10.113600310000001</v>
      </c>
      <c r="AA3837" s="2">
        <v>11.60799677</v>
      </c>
      <c r="AB3837" s="2">
        <v>14.312415039999999</v>
      </c>
      <c r="AC3837" s="2">
        <v>12.225715709999999</v>
      </c>
      <c r="AD3837" s="2">
        <v>6.891376696</v>
      </c>
      <c r="AE3837" s="2">
        <v>6.953555046</v>
      </c>
      <c r="AF3837" s="2">
        <v>10.173296690000001</v>
      </c>
      <c r="AG3837" s="2">
        <v>8.6900620830000008</v>
      </c>
      <c r="AH3837" s="2">
        <v>11.62876975</v>
      </c>
      <c r="AI3837" s="2">
        <v>9.7185354900000007</v>
      </c>
      <c r="AJ3837" s="2">
        <v>15.65628742</v>
      </c>
      <c r="AK3837" s="2">
        <v>9.489201263</v>
      </c>
      <c r="AL3837" s="2">
        <v>11.66572528</v>
      </c>
      <c r="AM3837" s="2">
        <v>10.2495013</v>
      </c>
      <c r="AN3837" s="2">
        <v>10.73787038</v>
      </c>
      <c r="AO3837" s="2">
        <v>7.2180016780000003</v>
      </c>
      <c r="AP3837" s="2">
        <v>6.2444511739999999</v>
      </c>
      <c r="AQ3837" s="2">
        <v>12.656742899999999</v>
      </c>
      <c r="AR3837" s="2">
        <v>7.7782234859999999</v>
      </c>
      <c r="AS3837" s="2">
        <v>7.0095079089999999</v>
      </c>
      <c r="AT3837" s="2">
        <v>7.5389358839999998</v>
      </c>
      <c r="AU3837" s="2">
        <v>14.47231633</v>
      </c>
      <c r="AV3837" s="2">
        <v>14.687847769999999</v>
      </c>
      <c r="AW3837" s="2">
        <v>11.83697276</v>
      </c>
      <c r="AX3837" s="2">
        <v>8.1926385390000007</v>
      </c>
      <c r="AY3837" s="2">
        <v>6.0765353229999999</v>
      </c>
      <c r="AZ3837" s="2">
        <v>6.8869695640000002</v>
      </c>
      <c r="BA3837" s="2">
        <v>10.28791408</v>
      </c>
      <c r="BB3837" s="2">
        <v>12.03523685</v>
      </c>
      <c r="BC3837" s="2">
        <v>11.586170170000001</v>
      </c>
      <c r="BD3837" s="2">
        <v>15.53775199</v>
      </c>
      <c r="BE3837" s="2">
        <v>17.388576610000001</v>
      </c>
      <c r="BF3837" s="2">
        <v>18.763803169999999</v>
      </c>
      <c r="BG3837" s="2">
        <v>7.4938917859999998</v>
      </c>
      <c r="BH3837" s="2">
        <v>14.81464678</v>
      </c>
      <c r="BI3837" s="2">
        <v>9.8796144469999998</v>
      </c>
      <c r="BJ3837" s="2">
        <v>10.902733209999999</v>
      </c>
      <c r="BK3837" s="2">
        <v>8.3744927009999994</v>
      </c>
      <c r="BL3837" s="2">
        <v>6.4747659779999998</v>
      </c>
      <c r="BM3837" s="2">
        <v>9.3199688250000001</v>
      </c>
      <c r="BN3837" s="2">
        <v>12.46081927</v>
      </c>
      <c r="BO3837" s="2">
        <v>8.1720551990000008</v>
      </c>
      <c r="BP3837" s="2">
        <v>8.4649784100000005</v>
      </c>
      <c r="BQ3837" s="2">
        <v>8.4465277560000001</v>
      </c>
      <c r="BR3837" s="2">
        <v>7.2914716339999996</v>
      </c>
      <c r="BS3837" s="2">
        <v>9.828374943</v>
      </c>
      <c r="BT3837" s="2">
        <v>9.6057168070000003</v>
      </c>
      <c r="BU3837" s="2">
        <v>12.404598760000001</v>
      </c>
      <c r="BV3837" s="2">
        <v>17.666198479999998</v>
      </c>
      <c r="BW3837" s="2">
        <v>8.3365395240000009</v>
      </c>
      <c r="BX3837" s="2">
        <v>14.90331202</v>
      </c>
      <c r="BY3837" s="2">
        <v>5.5398679140000002</v>
      </c>
      <c r="BZ3837" s="2">
        <v>9.9523403899999998</v>
      </c>
      <c r="CA3837" s="2">
        <v>6.4729834689999999</v>
      </c>
      <c r="CB3837" s="2">
        <v>4.8456889209999998</v>
      </c>
      <c r="CC3837" s="2">
        <v>10.837894090000001</v>
      </c>
      <c r="CD3837" s="2">
        <v>9.690379472</v>
      </c>
      <c r="CE3837" s="2">
        <v>8.5381631910000007</v>
      </c>
      <c r="CF3837" s="2">
        <v>10.318926906122</v>
      </c>
    </row>
    <row r="3838" spans="1:84" x14ac:dyDescent="0.3">
      <c r="A3838" s="2" t="s">
        <v>10286</v>
      </c>
      <c r="B3838" s="2">
        <v>5.693946178</v>
      </c>
      <c r="C3838" s="2">
        <v>6.0382563940000002</v>
      </c>
      <c r="D3838" s="2">
        <v>5.6830963529999998</v>
      </c>
      <c r="E3838" s="2">
        <v>4.3048245749999996</v>
      </c>
      <c r="F3838" s="2">
        <v>5.7925518159999996</v>
      </c>
      <c r="G3838" s="2">
        <v>8.5583346840000001</v>
      </c>
      <c r="H3838" s="2">
        <v>8.7831115270000009</v>
      </c>
      <c r="I3838" s="2">
        <v>6.2586639880000003</v>
      </c>
      <c r="J3838" s="2">
        <v>5.6979328430000002</v>
      </c>
      <c r="K3838" s="2">
        <v>5.8797572039999997</v>
      </c>
      <c r="L3838" s="2">
        <v>5.9772252330000004</v>
      </c>
      <c r="M3838" s="2">
        <v>5.3819768760000004</v>
      </c>
      <c r="N3838" s="2">
        <v>5.3184883279999999</v>
      </c>
      <c r="O3838" s="2">
        <v>4.6816716539999996</v>
      </c>
      <c r="P3838" s="2">
        <v>5.7120170899999998</v>
      </c>
      <c r="Q3838" s="2">
        <v>4.6257529650000002</v>
      </c>
      <c r="R3838" s="2">
        <v>5.1469970939999996</v>
      </c>
      <c r="S3838" s="2">
        <v>7.1806792990000003</v>
      </c>
      <c r="T3838" s="2">
        <v>6.424834647</v>
      </c>
      <c r="U3838" s="2">
        <v>6.3781235880000002</v>
      </c>
      <c r="V3838" s="2">
        <v>5.6080888460000002</v>
      </c>
      <c r="W3838" s="2">
        <v>5.204068382</v>
      </c>
      <c r="X3838" s="2">
        <v>5.6162255300000004</v>
      </c>
      <c r="Y3838" s="2">
        <v>5.7642106770000003</v>
      </c>
      <c r="Z3838" s="2">
        <v>5.2340501130000003</v>
      </c>
      <c r="AA3838" s="2">
        <v>9.3706132219999994</v>
      </c>
      <c r="AB3838" s="2">
        <v>7.8662506749999999</v>
      </c>
      <c r="AC3838" s="2">
        <v>5.4299351610000004</v>
      </c>
      <c r="AD3838" s="2">
        <v>5.6085733129999999</v>
      </c>
      <c r="AE3838" s="2">
        <v>6.6884580400000004</v>
      </c>
      <c r="AF3838" s="2">
        <v>6.9096192270000003</v>
      </c>
      <c r="AG3838" s="2">
        <v>5.3345570349999996</v>
      </c>
      <c r="AH3838" s="2">
        <v>5.5489622819999997</v>
      </c>
      <c r="AI3838" s="2">
        <v>6.5259528319999998</v>
      </c>
      <c r="AJ3838" s="2">
        <v>8.2880829739999999</v>
      </c>
      <c r="AK3838" s="2">
        <v>6.1909060269999996</v>
      </c>
      <c r="AL3838" s="2">
        <v>5.8380622139999998</v>
      </c>
      <c r="AM3838" s="2">
        <v>6.7471591469999996</v>
      </c>
      <c r="AN3838" s="2">
        <v>5.6170156599999999</v>
      </c>
      <c r="AO3838" s="2">
        <v>4.6338880739999997</v>
      </c>
      <c r="AP3838" s="2">
        <v>6.9784171840000004</v>
      </c>
      <c r="AQ3838" s="2">
        <v>7.8840141429999999</v>
      </c>
      <c r="AR3838" s="2">
        <v>5.4440548870000001</v>
      </c>
      <c r="AS3838" s="2">
        <v>5.5107980809999999</v>
      </c>
      <c r="AT3838" s="2">
        <v>3.6663486359999999</v>
      </c>
      <c r="AU3838" s="2">
        <v>6.407157518</v>
      </c>
      <c r="AV3838" s="2">
        <v>8.137272888</v>
      </c>
      <c r="AW3838" s="2">
        <v>5.1413887369999998</v>
      </c>
      <c r="AX3838" s="2">
        <v>6.6308265679999998</v>
      </c>
      <c r="AY3838" s="2">
        <v>7.1671375130000001</v>
      </c>
      <c r="AZ3838" s="2">
        <v>6.2409330929999998</v>
      </c>
      <c r="BA3838" s="2">
        <v>8.5782586100000007</v>
      </c>
      <c r="BB3838" s="2">
        <v>7.4085857519999996</v>
      </c>
      <c r="BC3838" s="2">
        <v>7.1450322389999998</v>
      </c>
      <c r="BD3838" s="2">
        <v>6.6198348989999998</v>
      </c>
      <c r="BE3838" s="2">
        <v>6.0292049560000001</v>
      </c>
      <c r="BF3838" s="2">
        <v>8.1177777019999997</v>
      </c>
      <c r="BG3838" s="2">
        <v>4.1147915990000001</v>
      </c>
      <c r="BH3838" s="2">
        <v>8.4182037429999994</v>
      </c>
      <c r="BI3838" s="2">
        <v>7.9258255350000004</v>
      </c>
      <c r="BJ3838" s="2">
        <v>7.8942812670000002</v>
      </c>
      <c r="BK3838" s="2">
        <v>6.5533704049999999</v>
      </c>
      <c r="BL3838" s="2">
        <v>6.1875847290000001</v>
      </c>
      <c r="BM3838" s="2">
        <v>6.2331499490000004</v>
      </c>
      <c r="BN3838" s="2">
        <v>10.17138403</v>
      </c>
      <c r="BO3838" s="2">
        <v>6.828623296</v>
      </c>
      <c r="BP3838" s="2">
        <v>6.4238657300000002</v>
      </c>
      <c r="BQ3838" s="2">
        <v>6.5898610499999997</v>
      </c>
      <c r="BR3838" s="2">
        <v>4.9390788109999999</v>
      </c>
      <c r="BS3838" s="2">
        <v>6.824184561</v>
      </c>
      <c r="BT3838" s="2">
        <v>5.1977811650000003</v>
      </c>
      <c r="BU3838" s="2">
        <v>9.5598511070000001</v>
      </c>
      <c r="BV3838" s="2">
        <v>9.1834010280000005</v>
      </c>
      <c r="BW3838" s="2">
        <v>5.924035902</v>
      </c>
      <c r="BX3838" s="2">
        <v>7.7221465250000003</v>
      </c>
      <c r="BY3838" s="2">
        <v>3.046534758</v>
      </c>
      <c r="BZ3838" s="2">
        <v>7.3732192960000003</v>
      </c>
      <c r="CA3838" s="2">
        <v>5.6492618590000001</v>
      </c>
      <c r="CB3838" s="2">
        <v>5.3537963360000003</v>
      </c>
      <c r="CC3838" s="2">
        <v>6.2163422260000001</v>
      </c>
      <c r="CD3838" s="2">
        <v>9.3729542440000007</v>
      </c>
      <c r="CE3838" s="2">
        <v>7.1266533560000003</v>
      </c>
      <c r="CF3838" s="2">
        <v>6.4326847278048804</v>
      </c>
    </row>
    <row r="3839" spans="1:84" x14ac:dyDescent="0.3">
      <c r="A3839" s="2" t="s">
        <v>10285</v>
      </c>
      <c r="B3839" s="2">
        <v>7.4206375529999997</v>
      </c>
      <c r="C3839" s="2">
        <v>8.0626026999999993</v>
      </c>
      <c r="D3839" s="2">
        <v>9.8521638889999998</v>
      </c>
      <c r="E3839" s="2">
        <v>7.6485422630000004</v>
      </c>
      <c r="F3839" s="2">
        <v>8.2279789959999992</v>
      </c>
      <c r="G3839" s="2">
        <v>8.9063559950000002</v>
      </c>
      <c r="H3839" s="2">
        <v>7.9403249660000004</v>
      </c>
      <c r="I3839" s="2">
        <v>7.8582914969999997</v>
      </c>
      <c r="J3839" s="2">
        <v>6.1338315310000002</v>
      </c>
      <c r="K3839" s="2">
        <v>7.6740812580000002</v>
      </c>
      <c r="L3839" s="2">
        <v>7.7150914430000004</v>
      </c>
      <c r="M3839" s="2">
        <v>6.9903416610000004</v>
      </c>
      <c r="N3839" s="2">
        <v>9.5113295880000006</v>
      </c>
      <c r="O3839" s="2">
        <v>7.894180693</v>
      </c>
      <c r="P3839" s="2">
        <v>9.4997926610000007</v>
      </c>
      <c r="Q3839" s="2">
        <v>10.67395273</v>
      </c>
      <c r="R3839" s="2">
        <v>7.4104682469999998</v>
      </c>
      <c r="S3839" s="2">
        <v>14.033703149999999</v>
      </c>
      <c r="T3839" s="2">
        <v>12.37811851</v>
      </c>
      <c r="U3839" s="2">
        <v>9.187345573</v>
      </c>
      <c r="V3839" s="2">
        <v>6.8445185899999998</v>
      </c>
      <c r="W3839" s="2">
        <v>6.3325000490000001</v>
      </c>
      <c r="X3839" s="2">
        <v>9.3053117959999998</v>
      </c>
      <c r="Y3839" s="2">
        <v>8.7036828629999992</v>
      </c>
      <c r="Z3839" s="2">
        <v>10.803023830000001</v>
      </c>
      <c r="AA3839" s="2">
        <v>8.9492045450000006</v>
      </c>
      <c r="AB3839" s="2">
        <v>11.01589665</v>
      </c>
      <c r="AC3839" s="2">
        <v>10.045469969999999</v>
      </c>
      <c r="AD3839" s="2">
        <v>6.5369639509999997</v>
      </c>
      <c r="AE3839" s="2">
        <v>7.2634093020000003</v>
      </c>
      <c r="AF3839" s="2">
        <v>7.439064675</v>
      </c>
      <c r="AG3839" s="2">
        <v>8.486677255</v>
      </c>
      <c r="AH3839" s="2">
        <v>8.7462909300000007</v>
      </c>
      <c r="AI3839" s="2">
        <v>8.5174762459999993</v>
      </c>
      <c r="AJ3839" s="2">
        <v>9.7794223589999998</v>
      </c>
      <c r="AK3839" s="2">
        <v>6.9517439000000003</v>
      </c>
      <c r="AL3839" s="2">
        <v>11.59843079</v>
      </c>
      <c r="AM3839" s="2">
        <v>8.1045499650000004</v>
      </c>
      <c r="AN3839" s="2">
        <v>6.9440188650000003</v>
      </c>
      <c r="AO3839" s="2">
        <v>5.9800104340000004</v>
      </c>
      <c r="AP3839" s="2">
        <v>8.1390808379999999</v>
      </c>
      <c r="AQ3839" s="2">
        <v>11.913555219999999</v>
      </c>
      <c r="AR3839" s="2">
        <v>7.452227733</v>
      </c>
      <c r="AS3839" s="2">
        <v>10.52647477</v>
      </c>
      <c r="AT3839" s="2">
        <v>10.92585759</v>
      </c>
      <c r="AU3839" s="2">
        <v>9.1490454939999992</v>
      </c>
      <c r="AV3839" s="2">
        <v>9.5208653470000009</v>
      </c>
      <c r="AW3839" s="2">
        <v>10.29990851</v>
      </c>
      <c r="AX3839" s="2">
        <v>6.6074536290000001</v>
      </c>
      <c r="AY3839" s="2">
        <v>6.7150733950000001</v>
      </c>
      <c r="AZ3839" s="2">
        <v>6.0276530570000002</v>
      </c>
      <c r="BA3839" s="2">
        <v>8.5230759739999993</v>
      </c>
      <c r="BB3839" s="2">
        <v>6.8829172759999997</v>
      </c>
      <c r="BC3839" s="2">
        <v>6.9239935819999996</v>
      </c>
      <c r="BD3839" s="2">
        <v>8.5974466629999995</v>
      </c>
      <c r="BE3839" s="2">
        <v>11.626933470000001</v>
      </c>
      <c r="BF3839" s="2">
        <v>12.879730840000001</v>
      </c>
      <c r="BG3839" s="2">
        <v>6.1021117739999999</v>
      </c>
      <c r="BH3839" s="2">
        <v>11.076823940000001</v>
      </c>
      <c r="BI3839" s="2">
        <v>12.472381950000001</v>
      </c>
      <c r="BJ3839" s="2">
        <v>10.18653471</v>
      </c>
      <c r="BK3839" s="2">
        <v>10.34635407</v>
      </c>
      <c r="BL3839" s="2">
        <v>7.3243233019999998</v>
      </c>
      <c r="BM3839" s="2">
        <v>6.8234070129999997</v>
      </c>
      <c r="BN3839" s="2">
        <v>10.70702983</v>
      </c>
      <c r="BO3839" s="2">
        <v>7.4364952019999997</v>
      </c>
      <c r="BP3839" s="2">
        <v>7.258647689</v>
      </c>
      <c r="BQ3839" s="2">
        <v>8.2300233709999997</v>
      </c>
      <c r="BR3839" s="2">
        <v>5.0307556719999997</v>
      </c>
      <c r="BS3839" s="2">
        <v>11.30883448</v>
      </c>
      <c r="BT3839" s="2">
        <v>7.3978193409999999</v>
      </c>
      <c r="BU3839" s="2">
        <v>10.903566079999999</v>
      </c>
      <c r="BV3839" s="2">
        <v>10.910585899999999</v>
      </c>
      <c r="BW3839" s="2">
        <v>8.7925942100000007</v>
      </c>
      <c r="BX3839" s="2">
        <v>10.372594210000001</v>
      </c>
      <c r="BY3839" s="2">
        <v>4.5442800209999996</v>
      </c>
      <c r="BZ3839" s="2">
        <v>8.0530081960000004</v>
      </c>
      <c r="CA3839" s="2">
        <v>6.4437461139999996</v>
      </c>
      <c r="CB3839" s="2">
        <v>5.696959809</v>
      </c>
      <c r="CC3839" s="2">
        <v>7.188800348</v>
      </c>
      <c r="CD3839" s="2">
        <v>8.2279172870000004</v>
      </c>
      <c r="CE3839" s="2">
        <v>7.0902849049999999</v>
      </c>
      <c r="CF3839" s="2">
        <v>8.6098045692804792</v>
      </c>
    </row>
    <row r="3840" spans="1:84" x14ac:dyDescent="0.3">
      <c r="A3840" s="2" t="s">
        <v>10284</v>
      </c>
      <c r="B3840" s="2">
        <v>12.90748791</v>
      </c>
      <c r="C3840" s="2">
        <v>8.0129370150000003</v>
      </c>
      <c r="D3840" s="2">
        <v>11.52429418</v>
      </c>
      <c r="E3840" s="2">
        <v>15.86022262</v>
      </c>
      <c r="F3840" s="2">
        <v>15.73174378</v>
      </c>
      <c r="G3840" s="2">
        <v>12.08815819</v>
      </c>
      <c r="H3840" s="2">
        <v>11.804513650000001</v>
      </c>
      <c r="I3840" s="2">
        <v>11.429887040000001</v>
      </c>
      <c r="J3840" s="2">
        <v>10.694803690000001</v>
      </c>
      <c r="K3840" s="2">
        <v>16.097803970000001</v>
      </c>
      <c r="L3840" s="2">
        <v>12.62297487</v>
      </c>
      <c r="M3840" s="2">
        <v>11.85402794</v>
      </c>
      <c r="N3840" s="2">
        <v>18.525275700000002</v>
      </c>
      <c r="O3840" s="2">
        <v>20.614995230000002</v>
      </c>
      <c r="P3840" s="2">
        <v>12.23222185</v>
      </c>
      <c r="Q3840" s="2">
        <v>19.342965710000001</v>
      </c>
      <c r="R3840" s="2">
        <v>12.08918774</v>
      </c>
      <c r="S3840" s="2">
        <v>11.500842609999999</v>
      </c>
      <c r="T3840" s="2">
        <v>12.230460689999999</v>
      </c>
      <c r="U3840" s="2">
        <v>12.963217950000001</v>
      </c>
      <c r="V3840" s="2">
        <v>8.0926540520000003</v>
      </c>
      <c r="W3840" s="2">
        <v>10.50492957</v>
      </c>
      <c r="X3840" s="2">
        <v>9.985409679</v>
      </c>
      <c r="Y3840" s="2">
        <v>10.940858</v>
      </c>
      <c r="Z3840" s="2">
        <v>26.304554849999999</v>
      </c>
      <c r="AA3840" s="2">
        <v>19.897982450000001</v>
      </c>
      <c r="AB3840" s="2">
        <v>26.6214938</v>
      </c>
      <c r="AC3840" s="2">
        <v>21.998330639999999</v>
      </c>
      <c r="AD3840" s="2">
        <v>7.019292482</v>
      </c>
      <c r="AE3840" s="2">
        <v>11.307812330000001</v>
      </c>
      <c r="AF3840" s="2">
        <v>11.06782284</v>
      </c>
      <c r="AG3840" s="2">
        <v>11.26504314</v>
      </c>
      <c r="AH3840" s="2">
        <v>13.26838128</v>
      </c>
      <c r="AI3840" s="2">
        <v>12.50786883</v>
      </c>
      <c r="AJ3840" s="2">
        <v>12.112897419999999</v>
      </c>
      <c r="AK3840" s="2">
        <v>9.8570946129999992</v>
      </c>
      <c r="AL3840" s="2">
        <v>15.478954979999999</v>
      </c>
      <c r="AM3840" s="2">
        <v>10.83375318</v>
      </c>
      <c r="AN3840" s="2">
        <v>12.5706814</v>
      </c>
      <c r="AO3840" s="2">
        <v>11.027034759999999</v>
      </c>
      <c r="AP3840" s="2">
        <v>13.87114811</v>
      </c>
      <c r="AQ3840" s="2">
        <v>14.007122000000001</v>
      </c>
      <c r="AR3840" s="2">
        <v>12.61554529</v>
      </c>
      <c r="AS3840" s="2">
        <v>19.444645340000001</v>
      </c>
      <c r="AT3840" s="2">
        <v>20.952158699999998</v>
      </c>
      <c r="AU3840" s="2">
        <v>16.49561022</v>
      </c>
      <c r="AV3840" s="2">
        <v>12.06144808</v>
      </c>
      <c r="AW3840" s="2">
        <v>17.722048319999999</v>
      </c>
      <c r="AX3840" s="2">
        <v>8.9231332190000003</v>
      </c>
      <c r="AY3840" s="2">
        <v>7.7350696750000001</v>
      </c>
      <c r="AZ3840" s="2">
        <v>9.0835425290000007</v>
      </c>
      <c r="BA3840" s="2">
        <v>9.7441417900000005</v>
      </c>
      <c r="BB3840" s="2">
        <v>9.8143393539999995</v>
      </c>
      <c r="BC3840" s="2">
        <v>10.964275689999999</v>
      </c>
      <c r="BD3840" s="2">
        <v>12.52613873</v>
      </c>
      <c r="BE3840" s="2">
        <v>13.49124782</v>
      </c>
      <c r="BF3840" s="2">
        <v>18.83394921</v>
      </c>
      <c r="BG3840" s="2">
        <v>8.971633271</v>
      </c>
      <c r="BH3840" s="2">
        <v>8.8561211279999998</v>
      </c>
      <c r="BI3840" s="2">
        <v>9.846032825</v>
      </c>
      <c r="BJ3840" s="2">
        <v>9.4928520209999991</v>
      </c>
      <c r="BK3840" s="2">
        <v>9.2984750789999993</v>
      </c>
      <c r="BL3840" s="2">
        <v>7.6188894469999999</v>
      </c>
      <c r="BM3840" s="2">
        <v>8.8596824549999997</v>
      </c>
      <c r="BN3840" s="2">
        <v>10.937558129999999</v>
      </c>
      <c r="BO3840" s="2">
        <v>8.2308600849999998</v>
      </c>
      <c r="BP3840" s="2">
        <v>9.3949208599999992</v>
      </c>
      <c r="BQ3840" s="2">
        <v>10.732782029999999</v>
      </c>
      <c r="BR3840" s="2">
        <v>8.1565256819999998</v>
      </c>
      <c r="BS3840" s="2">
        <v>13.55559227</v>
      </c>
      <c r="BT3840" s="2">
        <v>9.5208019470000007</v>
      </c>
      <c r="BU3840" s="2">
        <v>14.82318006</v>
      </c>
      <c r="BV3840" s="2">
        <v>13.161717579999999</v>
      </c>
      <c r="BW3840" s="2">
        <v>15.08098245</v>
      </c>
      <c r="BX3840" s="2">
        <v>12.70909129</v>
      </c>
      <c r="BY3840" s="2">
        <v>12.63806318</v>
      </c>
      <c r="BZ3840" s="2">
        <v>10.368111430000001</v>
      </c>
      <c r="CA3840" s="2">
        <v>11.08230449</v>
      </c>
      <c r="CB3840" s="2">
        <v>7.5042972189999997</v>
      </c>
      <c r="CC3840" s="2">
        <v>8.6366105270000002</v>
      </c>
      <c r="CD3840" s="2">
        <v>8.4937619780000002</v>
      </c>
      <c r="CE3840" s="2">
        <v>7.6779399970000002</v>
      </c>
      <c r="CF3840" s="2">
        <v>12.521039318768301</v>
      </c>
    </row>
    <row r="3841" spans="1:84" x14ac:dyDescent="0.3">
      <c r="A3841" s="2" t="s">
        <v>10283</v>
      </c>
      <c r="B3841" s="2">
        <v>5.2532589950000004</v>
      </c>
      <c r="C3841" s="2">
        <v>5.5704799649999996</v>
      </c>
      <c r="D3841" s="2">
        <v>3.6879018960000001</v>
      </c>
      <c r="E3841" s="2">
        <v>5.9587836330000004</v>
      </c>
      <c r="F3841" s="2">
        <v>6.8858204299999999</v>
      </c>
      <c r="G3841" s="2">
        <v>3.8535287810000001</v>
      </c>
      <c r="H3841" s="2">
        <v>5.4686093070000004</v>
      </c>
      <c r="I3841" s="2">
        <v>5.2723598159999998</v>
      </c>
      <c r="J3841" s="2">
        <v>11.271983949999999</v>
      </c>
      <c r="K3841" s="2">
        <v>5.6202974289999998</v>
      </c>
      <c r="L3841" s="2">
        <v>6.6168364180000001</v>
      </c>
      <c r="M3841" s="2">
        <v>6.2429077120000001</v>
      </c>
      <c r="N3841" s="2">
        <v>5.2038991570000004</v>
      </c>
      <c r="O3841" s="2">
        <v>5.3144687289999997</v>
      </c>
      <c r="P3841" s="2">
        <v>4.0439122520000002</v>
      </c>
      <c r="Q3841" s="2">
        <v>5.9444323199999998</v>
      </c>
      <c r="R3841" s="2">
        <v>8.8065713989999992</v>
      </c>
      <c r="S3841" s="2">
        <v>7.5799488830000001</v>
      </c>
      <c r="T3841" s="2">
        <v>7.5946883630000004</v>
      </c>
      <c r="U3841" s="2">
        <v>11.391869010000001</v>
      </c>
      <c r="V3841" s="2">
        <v>4.8711782000000001</v>
      </c>
      <c r="W3841" s="2">
        <v>6.4729725440000001</v>
      </c>
      <c r="X3841" s="2">
        <v>2.725648912</v>
      </c>
      <c r="Y3841" s="2">
        <v>3.8751199860000001</v>
      </c>
      <c r="Z3841" s="2">
        <v>5.245845847</v>
      </c>
      <c r="AA3841" s="2">
        <v>5.5602787500000002</v>
      </c>
      <c r="AB3841" s="2">
        <v>7.1853161019999998</v>
      </c>
      <c r="AC3841" s="2">
        <v>4.8949580819999996</v>
      </c>
      <c r="AD3841" s="2">
        <v>11.36860502</v>
      </c>
      <c r="AE3841" s="2">
        <v>10.1355197</v>
      </c>
      <c r="AF3841" s="2">
        <v>8.2696274469999995</v>
      </c>
      <c r="AG3841" s="2">
        <v>10.9312483</v>
      </c>
      <c r="AH3841" s="2">
        <v>11.14926561</v>
      </c>
      <c r="AI3841" s="2">
        <v>6.1471587410000001</v>
      </c>
      <c r="AJ3841" s="2">
        <v>3.3726755279999998</v>
      </c>
      <c r="AK3841" s="2">
        <v>8.8219195419999998</v>
      </c>
      <c r="AL3841" s="2">
        <v>9.378580199</v>
      </c>
      <c r="AM3841" s="2">
        <v>7.7109990369999997</v>
      </c>
      <c r="AN3841" s="2">
        <v>7.7091806849999998</v>
      </c>
      <c r="AO3841" s="2">
        <v>10.06442927</v>
      </c>
      <c r="AP3841" s="2">
        <v>9.4811348800000008</v>
      </c>
      <c r="AQ3841" s="2">
        <v>2.2202675429999998</v>
      </c>
      <c r="AR3841" s="2">
        <v>5.3110933859999996</v>
      </c>
      <c r="AS3841" s="2">
        <v>7.5510158189999999</v>
      </c>
      <c r="AT3841" s="2">
        <v>2.5242092409999999</v>
      </c>
      <c r="AU3841" s="2">
        <v>3.8611389040000001</v>
      </c>
      <c r="AV3841" s="2">
        <v>2.7780938640000001</v>
      </c>
      <c r="AW3841" s="2">
        <v>7.2511966829999999</v>
      </c>
      <c r="AX3841" s="2">
        <v>5.389801694</v>
      </c>
      <c r="AY3841" s="2">
        <v>9.5715932000000006</v>
      </c>
      <c r="AZ3841" s="2">
        <v>4.8708073909999996</v>
      </c>
      <c r="BA3841" s="2">
        <v>4.2155523610000003</v>
      </c>
      <c r="BB3841" s="2">
        <v>4.8618525970000004</v>
      </c>
      <c r="BC3841" s="2">
        <v>7.7203932169999998</v>
      </c>
      <c r="BD3841" s="2">
        <v>2.006702829</v>
      </c>
      <c r="BE3841" s="2">
        <v>3.016385739</v>
      </c>
      <c r="BF3841" s="2">
        <v>2.8899744489999999</v>
      </c>
      <c r="BG3841" s="2">
        <v>7.0448936179999997</v>
      </c>
      <c r="BH3841" s="2">
        <v>2.7095555170000001</v>
      </c>
      <c r="BI3841" s="2">
        <v>6.5251064440000004</v>
      </c>
      <c r="BJ3841" s="2">
        <v>5.2279655460000001</v>
      </c>
      <c r="BK3841" s="2">
        <v>9.124843705</v>
      </c>
      <c r="BL3841" s="2">
        <v>11.678656200000001</v>
      </c>
      <c r="BM3841" s="2">
        <v>6.557107126</v>
      </c>
      <c r="BN3841" s="2">
        <v>5.7791270990000001</v>
      </c>
      <c r="BO3841" s="2">
        <v>9.7084353009999997</v>
      </c>
      <c r="BP3841" s="2">
        <v>8.9096960169999999</v>
      </c>
      <c r="BQ3841" s="2">
        <v>4.68217398</v>
      </c>
      <c r="BR3841" s="2">
        <v>8.5316292039999997</v>
      </c>
      <c r="BS3841" s="2">
        <v>6.7868381859999998</v>
      </c>
      <c r="BT3841" s="2">
        <v>3.9529293239999999</v>
      </c>
      <c r="BU3841" s="2">
        <v>5.7994460940000003</v>
      </c>
      <c r="BV3841" s="2">
        <v>1.7798190789999999</v>
      </c>
      <c r="BW3841" s="2">
        <v>13.04462081</v>
      </c>
      <c r="BX3841" s="2">
        <v>3.5457198430000001</v>
      </c>
      <c r="BY3841" s="2">
        <v>5.5523279399999996</v>
      </c>
      <c r="BZ3841" s="2">
        <v>9.3668238630000005</v>
      </c>
      <c r="CA3841" s="2">
        <v>7.270210412</v>
      </c>
      <c r="CB3841" s="2">
        <v>10.62569431</v>
      </c>
      <c r="CC3841" s="2">
        <v>2.9671470860000002</v>
      </c>
      <c r="CD3841" s="2">
        <v>3.829091198</v>
      </c>
      <c r="CE3841" s="2">
        <v>2.294039272</v>
      </c>
      <c r="CF3841" s="2">
        <v>6.3693682550975597</v>
      </c>
    </row>
    <row r="3842" spans="1:84" x14ac:dyDescent="0.3">
      <c r="A3842" s="2" t="s">
        <v>10282</v>
      </c>
      <c r="B3842" s="2">
        <v>1.090546883</v>
      </c>
      <c r="C3842" s="2">
        <v>1.179116233</v>
      </c>
      <c r="D3842" s="2">
        <v>1.6975615900000001</v>
      </c>
      <c r="E3842" s="2">
        <v>0.97504369099999999</v>
      </c>
      <c r="F3842" s="2">
        <v>0.85348037799999998</v>
      </c>
      <c r="G3842" s="2">
        <v>1.0663992680000001</v>
      </c>
      <c r="H3842" s="2">
        <v>0.968818497</v>
      </c>
      <c r="I3842" s="2">
        <v>0.89835895899999996</v>
      </c>
      <c r="J3842" s="2">
        <v>0.73387084999999996</v>
      </c>
      <c r="K3842" s="2">
        <v>1.1269370320000001</v>
      </c>
      <c r="L3842" s="2">
        <v>0.78417145200000005</v>
      </c>
      <c r="M3842" s="2">
        <v>1.0598803109999999</v>
      </c>
      <c r="N3842" s="2">
        <v>1.1724875889999999</v>
      </c>
      <c r="O3842" s="2">
        <v>0.82232069799999996</v>
      </c>
      <c r="P3842" s="2">
        <v>1.6373473670000001</v>
      </c>
      <c r="Q3842" s="2">
        <v>0.97558948899999998</v>
      </c>
      <c r="R3842" s="2">
        <v>0.515500395</v>
      </c>
      <c r="S3842" s="2">
        <v>0.83773792000000002</v>
      </c>
      <c r="T3842" s="2">
        <v>0.83992044700000001</v>
      </c>
      <c r="U3842" s="2">
        <v>1.143182621</v>
      </c>
      <c r="V3842" s="2">
        <v>0.775272293</v>
      </c>
      <c r="W3842" s="2">
        <v>0.64085271399999999</v>
      </c>
      <c r="X3842" s="2">
        <v>1.6657482370000001</v>
      </c>
      <c r="Y3842" s="2">
        <v>1.2792836940000001</v>
      </c>
      <c r="Z3842" s="2">
        <v>0.93729323399999998</v>
      </c>
      <c r="AA3842" s="2">
        <v>1.058987366</v>
      </c>
      <c r="AB3842" s="2">
        <v>1.270410193</v>
      </c>
      <c r="AC3842" s="2">
        <v>1.101979783</v>
      </c>
      <c r="AD3842" s="2">
        <v>0.60972120600000002</v>
      </c>
      <c r="AE3842" s="2">
        <v>0.67341324000000002</v>
      </c>
      <c r="AF3842" s="2">
        <v>0.92633140199999997</v>
      </c>
      <c r="AG3842" s="2">
        <v>0.91404859999999999</v>
      </c>
      <c r="AH3842" s="2">
        <v>0.84097323700000004</v>
      </c>
      <c r="AI3842" s="2">
        <v>1.0441593170000001</v>
      </c>
      <c r="AJ3842" s="2">
        <v>1.3285813420000001</v>
      </c>
      <c r="AK3842" s="2">
        <v>0.71737036300000001</v>
      </c>
      <c r="AL3842" s="2">
        <v>1.3810769089999999</v>
      </c>
      <c r="AM3842" s="2">
        <v>1.305573372</v>
      </c>
      <c r="AN3842" s="2">
        <v>1.0020788309999999</v>
      </c>
      <c r="AO3842" s="2">
        <v>0.68935577999999997</v>
      </c>
      <c r="AP3842" s="2">
        <v>1.0087559930000001</v>
      </c>
      <c r="AQ3842" s="2">
        <v>2.2970992890000002</v>
      </c>
      <c r="AR3842" s="2">
        <v>1.083895652</v>
      </c>
      <c r="AS3842" s="2">
        <v>1.037051419</v>
      </c>
      <c r="AT3842" s="2">
        <v>1.0339322799999999</v>
      </c>
      <c r="AU3842" s="2">
        <v>1.418956506</v>
      </c>
      <c r="AV3842" s="2">
        <v>1.3100943389999999</v>
      </c>
      <c r="AW3842" s="2">
        <v>1.3814920740000001</v>
      </c>
      <c r="AX3842" s="2">
        <v>0.97249650499999996</v>
      </c>
      <c r="AY3842" s="2">
        <v>0.73727266599999997</v>
      </c>
      <c r="AZ3842" s="2">
        <v>0.82113693300000001</v>
      </c>
      <c r="BA3842" s="2">
        <v>1.2428681690000001</v>
      </c>
      <c r="BB3842" s="2">
        <v>1.156058346</v>
      </c>
      <c r="BC3842" s="2">
        <v>1.021328475</v>
      </c>
      <c r="BD3842" s="2">
        <v>1.909763331</v>
      </c>
      <c r="BE3842" s="2">
        <v>2.0418211479999999</v>
      </c>
      <c r="BF3842" s="2">
        <v>2.0974495110000002</v>
      </c>
      <c r="BG3842" s="2">
        <v>0.72507865400000004</v>
      </c>
      <c r="BH3842" s="2">
        <v>3.147399246</v>
      </c>
      <c r="BI3842" s="2">
        <v>1.875682251</v>
      </c>
      <c r="BJ3842" s="2">
        <v>1.8519287259999999</v>
      </c>
      <c r="BK3842" s="2">
        <v>1.4101959740000001</v>
      </c>
      <c r="BL3842" s="2">
        <v>0.591268507</v>
      </c>
      <c r="BM3842" s="2">
        <v>0.77061574099999997</v>
      </c>
      <c r="BN3842" s="2">
        <v>1.5388623960000001</v>
      </c>
      <c r="BO3842" s="2">
        <v>0.69887808799999995</v>
      </c>
      <c r="BP3842" s="2">
        <v>0.90564583200000004</v>
      </c>
      <c r="BQ3842" s="2">
        <v>1.1326431560000001</v>
      </c>
      <c r="BR3842" s="2">
        <v>0.54288791000000003</v>
      </c>
      <c r="BS3842" s="2">
        <v>1.4018558699999999</v>
      </c>
      <c r="BT3842" s="2">
        <v>1.08811883</v>
      </c>
      <c r="BU3842" s="2">
        <v>1.065363818</v>
      </c>
      <c r="BV3842" s="2">
        <v>1.4202052430000001</v>
      </c>
      <c r="BW3842" s="2">
        <v>0.87671711200000002</v>
      </c>
      <c r="BX3842" s="2">
        <v>1.7250953099999999</v>
      </c>
      <c r="BY3842" s="2">
        <v>0.68878819400000002</v>
      </c>
      <c r="BZ3842" s="2">
        <v>1.070387464</v>
      </c>
      <c r="CA3842" s="2">
        <v>0.67765272700000001</v>
      </c>
      <c r="CB3842" s="2">
        <v>0.28078035800000001</v>
      </c>
      <c r="CC3842" s="2">
        <v>0.79040159899999995</v>
      </c>
      <c r="CD3842" s="2">
        <v>0.96955715499999995</v>
      </c>
      <c r="CE3842" s="2">
        <v>0.74848181000000003</v>
      </c>
      <c r="CF3842" s="2">
        <v>1.1110578950000001</v>
      </c>
    </row>
    <row r="3843" spans="1:84" x14ac:dyDescent="0.3">
      <c r="A3843" s="2" t="s">
        <v>10281</v>
      </c>
      <c r="B3843" s="2">
        <v>9.3334613629999996</v>
      </c>
      <c r="C3843" s="2">
        <v>8.3300128660000006</v>
      </c>
      <c r="D3843" s="2">
        <v>4.5581200659999999</v>
      </c>
      <c r="E3843" s="2">
        <v>7.2302185110000003</v>
      </c>
      <c r="F3843" s="2">
        <v>3.977309274</v>
      </c>
      <c r="G3843" s="2">
        <v>3.3523407270000001</v>
      </c>
      <c r="H3843" s="2">
        <v>3.4373981570000001</v>
      </c>
      <c r="I3843" s="2">
        <v>3.3118849610000001</v>
      </c>
      <c r="J3843" s="2">
        <v>3.58147978</v>
      </c>
      <c r="K3843" s="2">
        <v>6.4046639460000003</v>
      </c>
      <c r="L3843" s="2">
        <v>6.623121866</v>
      </c>
      <c r="M3843" s="2">
        <v>5.4394523799999996</v>
      </c>
      <c r="N3843" s="2">
        <v>4.2537071449999999</v>
      </c>
      <c r="O3843" s="2">
        <v>4.1822230459999998</v>
      </c>
      <c r="P3843" s="2">
        <v>4.7842469520000002</v>
      </c>
      <c r="Q3843" s="2">
        <v>4.6130816430000001</v>
      </c>
      <c r="R3843" s="2">
        <v>1.5290311759999999</v>
      </c>
      <c r="S3843" s="2">
        <v>3.3992617369999998</v>
      </c>
      <c r="T3843" s="2">
        <v>5.3721778369999997</v>
      </c>
      <c r="U3843" s="2">
        <v>3.8450890919999998</v>
      </c>
      <c r="V3843" s="2">
        <v>2.9688939950000002</v>
      </c>
      <c r="W3843" s="2">
        <v>3.0716802350000001</v>
      </c>
      <c r="X3843" s="2">
        <v>4.2307505499999998</v>
      </c>
      <c r="Y3843" s="2">
        <v>3.073388703</v>
      </c>
      <c r="Z3843" s="2">
        <v>7.1690007270000002</v>
      </c>
      <c r="AA3843" s="2">
        <v>11.176166759999999</v>
      </c>
      <c r="AB3843" s="2">
        <v>8.2606009720000007</v>
      </c>
      <c r="AC3843" s="2">
        <v>4.2200155869999998</v>
      </c>
      <c r="AD3843" s="2">
        <v>2.6309888699999999</v>
      </c>
      <c r="AE3843" s="2">
        <v>2.5356056790000001</v>
      </c>
      <c r="AF3843" s="2">
        <v>2.6335295869999999</v>
      </c>
      <c r="AG3843" s="2">
        <v>3.932095339</v>
      </c>
      <c r="AH3843" s="2">
        <v>3.303711727</v>
      </c>
      <c r="AI3843" s="2">
        <v>3.633833181</v>
      </c>
      <c r="AJ3843" s="2">
        <v>5.4215415299999998</v>
      </c>
      <c r="AK3843" s="2">
        <v>1.818206652</v>
      </c>
      <c r="AL3843" s="2">
        <v>6.4143054700000004</v>
      </c>
      <c r="AM3843" s="2">
        <v>9.1732529570000008</v>
      </c>
      <c r="AN3843" s="2">
        <v>8.4289760220000005</v>
      </c>
      <c r="AO3843" s="2">
        <v>2.7493029500000001</v>
      </c>
      <c r="AP3843" s="2">
        <v>3.4262621420000001</v>
      </c>
      <c r="AQ3843" s="2">
        <v>4.7172114299999999</v>
      </c>
      <c r="AR3843" s="2">
        <v>5.2499193350000004</v>
      </c>
      <c r="AS3843" s="2">
        <v>5.1287863590000002</v>
      </c>
      <c r="AT3843" s="2">
        <v>2.5520488050000001</v>
      </c>
      <c r="AU3843" s="2">
        <v>3.3487824110000002</v>
      </c>
      <c r="AV3843" s="2">
        <v>4.5299011169999996</v>
      </c>
      <c r="AW3843" s="2">
        <v>6.0461758259999998</v>
      </c>
      <c r="AX3843" s="2">
        <v>6.7500422679999996</v>
      </c>
      <c r="AY3843" s="2">
        <v>4.8797058819999997</v>
      </c>
      <c r="AZ3843" s="2">
        <v>2.477510036</v>
      </c>
      <c r="BA3843" s="2">
        <v>4.5506218049999996</v>
      </c>
      <c r="BB3843" s="2">
        <v>5.2139580509999996</v>
      </c>
      <c r="BC3843" s="2">
        <v>5.1849128389999999</v>
      </c>
      <c r="BD3843" s="2">
        <v>3.1473136730000002</v>
      </c>
      <c r="BE3843" s="2">
        <v>2.34963715</v>
      </c>
      <c r="BF3843" s="2">
        <v>5.6640102480000003</v>
      </c>
      <c r="BG3843" s="2">
        <v>2.7491863200000002</v>
      </c>
      <c r="BH3843" s="2">
        <v>8.2980137719999991</v>
      </c>
      <c r="BI3843" s="2">
        <v>3.6940618089999999</v>
      </c>
      <c r="BJ3843" s="2">
        <v>7.6640108180000004</v>
      </c>
      <c r="BK3843" s="2">
        <v>4.4576907969999997</v>
      </c>
      <c r="BL3843" s="2">
        <v>4.7993853639999999</v>
      </c>
      <c r="BM3843" s="2">
        <v>3.2894000910000001</v>
      </c>
      <c r="BN3843" s="2">
        <v>14.770647719999999</v>
      </c>
      <c r="BO3843" s="2">
        <v>4.9347594790000002</v>
      </c>
      <c r="BP3843" s="2">
        <v>2.7745260570000001</v>
      </c>
      <c r="BQ3843" s="2">
        <v>3.1299726369999998</v>
      </c>
      <c r="BR3843" s="2">
        <v>2.6251018529999999</v>
      </c>
      <c r="BS3843" s="2">
        <v>4.1685753549999998</v>
      </c>
      <c r="BT3843" s="2">
        <v>10.65056216</v>
      </c>
      <c r="BU3843" s="2">
        <v>8.2713657709999993</v>
      </c>
      <c r="BV3843" s="2">
        <v>6.23868388</v>
      </c>
      <c r="BW3843" s="2">
        <v>6.8421513259999998</v>
      </c>
      <c r="BX3843" s="2">
        <v>4.0526981400000004</v>
      </c>
      <c r="BY3843" s="2">
        <v>6.9529446349999997</v>
      </c>
      <c r="BZ3843" s="2">
        <v>5.4199126309999999</v>
      </c>
      <c r="CA3843" s="2">
        <v>3.4332593710000001</v>
      </c>
      <c r="CB3843" s="2">
        <v>2.8462349320000002</v>
      </c>
      <c r="CC3843" s="2">
        <v>7.6712408510000003</v>
      </c>
      <c r="CD3843" s="2">
        <v>11.46875116</v>
      </c>
      <c r="CE3843" s="2">
        <v>4.972363122</v>
      </c>
      <c r="CF3843" s="2">
        <v>5.0706881639756096</v>
      </c>
    </row>
    <row r="3844" spans="1:84" x14ac:dyDescent="0.3">
      <c r="A3844" s="2" t="s">
        <v>10280</v>
      </c>
      <c r="B3844" s="2">
        <v>1.101258896</v>
      </c>
      <c r="C3844" s="2">
        <v>9.3869859999999999E-2</v>
      </c>
      <c r="D3844" s="2">
        <v>0.19825705599999999</v>
      </c>
      <c r="E3844" s="2">
        <v>3.601028119</v>
      </c>
      <c r="F3844" s="2">
        <v>1.174010757</v>
      </c>
      <c r="G3844" s="2">
        <v>1.4695605350000001</v>
      </c>
      <c r="H3844" s="2">
        <v>0.76147291299999997</v>
      </c>
      <c r="I3844" s="2">
        <v>0.816157138</v>
      </c>
      <c r="J3844" s="2">
        <v>0.54169862400000002</v>
      </c>
      <c r="K3844" s="2">
        <v>1.5611182269999999</v>
      </c>
      <c r="L3844" s="2">
        <v>0.76992417700000004</v>
      </c>
      <c r="M3844" s="2">
        <v>0.561484121</v>
      </c>
      <c r="N3844" s="2">
        <v>1.5287568659999999</v>
      </c>
      <c r="O3844" s="2">
        <v>3.5161442159999998</v>
      </c>
      <c r="P3844" s="2">
        <v>0.55224163100000001</v>
      </c>
      <c r="Q3844" s="2">
        <v>0.50607087100000003</v>
      </c>
      <c r="R3844" s="2">
        <v>1.223075763</v>
      </c>
      <c r="S3844" s="2">
        <v>2.8855314139999999</v>
      </c>
      <c r="T3844" s="2">
        <v>3.1991578029999999</v>
      </c>
      <c r="U3844" s="2">
        <v>3.6665299490000001</v>
      </c>
      <c r="V3844" s="2">
        <v>0.17119480200000001</v>
      </c>
      <c r="W3844" s="2">
        <v>0.75627440099999999</v>
      </c>
      <c r="X3844" s="2">
        <v>0.33172203099999997</v>
      </c>
      <c r="Y3844" s="2">
        <v>0.19742111700000001</v>
      </c>
      <c r="Z3844" s="2">
        <v>2.8482902779999999</v>
      </c>
      <c r="AA3844" s="2">
        <v>4.764351402</v>
      </c>
      <c r="AB3844" s="2">
        <v>2.7023496040000001</v>
      </c>
      <c r="AC3844" s="2">
        <v>2.1538342699999999</v>
      </c>
      <c r="AD3844" s="2">
        <v>3.0067533750000002</v>
      </c>
      <c r="AE3844" s="2">
        <v>6.47620387</v>
      </c>
      <c r="AF3844" s="2">
        <v>6.3116756599999997</v>
      </c>
      <c r="AG3844" s="2">
        <v>4.163934587</v>
      </c>
      <c r="AH3844" s="2">
        <v>4.0395160570000002</v>
      </c>
      <c r="AI3844" s="2">
        <v>1.179968857</v>
      </c>
      <c r="AJ3844" s="2">
        <v>0.42742915100000001</v>
      </c>
      <c r="AK3844" s="2">
        <v>2.8842105220000001</v>
      </c>
      <c r="AL3844" s="2">
        <v>1.9104527499999999</v>
      </c>
      <c r="AM3844" s="2">
        <v>2.5940710789999999</v>
      </c>
      <c r="AN3844" s="2">
        <v>4.6597615579999996</v>
      </c>
      <c r="AO3844" s="2">
        <v>5.173932336</v>
      </c>
      <c r="AP3844" s="2">
        <v>3.098560027</v>
      </c>
      <c r="AQ3844" s="2">
        <v>0.37182499400000002</v>
      </c>
      <c r="AR3844" s="2">
        <v>1.9372047139999999</v>
      </c>
      <c r="AS3844" s="2">
        <v>1.26350067</v>
      </c>
      <c r="AT3844" s="2">
        <v>1.0657256909999999</v>
      </c>
      <c r="AU3844" s="2">
        <v>1.2670793549999999</v>
      </c>
      <c r="AV3844" s="2">
        <v>0.37580085899999999</v>
      </c>
      <c r="AW3844" s="2">
        <v>5.7275685159999998</v>
      </c>
      <c r="AX3844" s="2">
        <v>0.28504927499999999</v>
      </c>
      <c r="AY3844" s="2">
        <v>0.53338622499999999</v>
      </c>
      <c r="AZ3844" s="2">
        <v>0.53410560299999998</v>
      </c>
      <c r="BA3844" s="2">
        <v>0.30083330800000002</v>
      </c>
      <c r="BB3844" s="2">
        <v>0.22237244</v>
      </c>
      <c r="BC3844" s="2">
        <v>4.5844893960000004</v>
      </c>
      <c r="BD3844" s="2">
        <v>0.11696735599999999</v>
      </c>
      <c r="BE3844" s="2">
        <v>5.2236403000000001E-2</v>
      </c>
      <c r="BF3844" s="2">
        <v>0.83715432000000001</v>
      </c>
      <c r="BG3844" s="2">
        <v>0.50817438699999995</v>
      </c>
      <c r="BH3844" s="2">
        <v>0.105576425</v>
      </c>
      <c r="BI3844" s="2">
        <v>3.6585547269999998</v>
      </c>
      <c r="BJ3844" s="2">
        <v>0.107035008</v>
      </c>
      <c r="BK3844" s="2">
        <v>3.5589367759999999</v>
      </c>
      <c r="BL3844" s="2">
        <v>0.64750977099999996</v>
      </c>
      <c r="BM3844" s="2">
        <v>0.725104584</v>
      </c>
      <c r="BN3844" s="2">
        <v>0.90647959199999995</v>
      </c>
      <c r="BO3844" s="2">
        <v>0.82677693200000002</v>
      </c>
      <c r="BP3844" s="2">
        <v>1.187779288</v>
      </c>
      <c r="BQ3844" s="2">
        <v>0.59995703700000003</v>
      </c>
      <c r="BR3844" s="2">
        <v>3.9833834279999998</v>
      </c>
      <c r="BS3844" s="2">
        <v>1.0137082479999999</v>
      </c>
      <c r="BT3844" s="2">
        <v>0.191601674</v>
      </c>
      <c r="BU3844" s="2">
        <v>0.83842273300000003</v>
      </c>
      <c r="BV3844" s="2">
        <v>0.107160561</v>
      </c>
      <c r="BW3844" s="2">
        <v>3.5735627069999998</v>
      </c>
      <c r="BX3844" s="2">
        <v>1.7653412E-2</v>
      </c>
      <c r="BY3844" s="2">
        <v>0.81601249899999995</v>
      </c>
      <c r="BZ3844" s="2">
        <v>1.823111283</v>
      </c>
      <c r="CA3844" s="2">
        <v>0.73291957900000004</v>
      </c>
      <c r="CB3844" s="2">
        <v>3.7201647119999999</v>
      </c>
      <c r="CC3844" s="2">
        <v>0.32828481300000001</v>
      </c>
      <c r="CD3844" s="2">
        <v>0.12156919099999999</v>
      </c>
      <c r="CE3844" s="2">
        <v>0.25320064599999997</v>
      </c>
      <c r="CF3844" s="2">
        <v>1.7000877537561001</v>
      </c>
    </row>
    <row r="3845" spans="1:84" x14ac:dyDescent="0.3">
      <c r="A3845" s="2" t="s">
        <v>10279</v>
      </c>
      <c r="B3845" s="2">
        <v>10.57743262</v>
      </c>
      <c r="C3845" s="2">
        <v>1.310420836</v>
      </c>
      <c r="D3845" s="2">
        <v>0.88682172599999998</v>
      </c>
      <c r="E3845" s="2">
        <v>19.962564100000002</v>
      </c>
      <c r="F3845" s="2">
        <v>9.5165367330000006</v>
      </c>
      <c r="G3845" s="2">
        <v>1.5891922549999999</v>
      </c>
      <c r="H3845" s="2">
        <v>2.537411133</v>
      </c>
      <c r="I3845" s="2">
        <v>2.3403711660000002</v>
      </c>
      <c r="J3845" s="2">
        <v>8.7373020950000004</v>
      </c>
      <c r="K3845" s="2">
        <v>9.0674568999999998</v>
      </c>
      <c r="L3845" s="2">
        <v>4.6433516050000003</v>
      </c>
      <c r="M3845" s="2">
        <v>7.594725929</v>
      </c>
      <c r="N3845" s="2">
        <v>12.51569396</v>
      </c>
      <c r="O3845" s="2">
        <v>18.580904960000002</v>
      </c>
      <c r="P3845" s="2">
        <v>2.0304720660000002</v>
      </c>
      <c r="Q3845" s="2">
        <v>15.059651130000001</v>
      </c>
      <c r="R3845" s="2">
        <v>8.4100068669999999</v>
      </c>
      <c r="S3845" s="2">
        <v>6.1541859419999998</v>
      </c>
      <c r="T3845" s="2">
        <v>5.0357354580000004</v>
      </c>
      <c r="U3845" s="2">
        <v>9.2675164399999996</v>
      </c>
      <c r="V3845" s="2">
        <v>2.0364428060000002</v>
      </c>
      <c r="W3845" s="2">
        <v>12.230425779999999</v>
      </c>
      <c r="X3845" s="2">
        <v>2.7067533479999999</v>
      </c>
      <c r="Y3845" s="2">
        <v>3.1538660570000001</v>
      </c>
      <c r="Z3845" s="2">
        <v>11.76980657</v>
      </c>
      <c r="AA3845" s="2">
        <v>9.3786147520000007</v>
      </c>
      <c r="AB3845" s="2">
        <v>9.5033521610000005</v>
      </c>
      <c r="AC3845" s="2">
        <v>10.155624019999999</v>
      </c>
      <c r="AD3845" s="2">
        <v>16.234220350000001</v>
      </c>
      <c r="AE3845" s="2">
        <v>16.93672973</v>
      </c>
      <c r="AF3845" s="2">
        <v>16.433153749999999</v>
      </c>
      <c r="AG3845" s="2">
        <v>16.814421899999999</v>
      </c>
      <c r="AH3845" s="2">
        <v>17.049135280000002</v>
      </c>
      <c r="AI3845" s="2">
        <v>8.7088770610000008</v>
      </c>
      <c r="AJ3845" s="2">
        <v>3.7355297850000002</v>
      </c>
      <c r="AK3845" s="2">
        <v>15.300600190000001</v>
      </c>
      <c r="AL3845" s="2">
        <v>16.931769320000001</v>
      </c>
      <c r="AM3845" s="2">
        <v>14.467407100000001</v>
      </c>
      <c r="AN3845" s="2">
        <v>14.136655360000001</v>
      </c>
      <c r="AO3845" s="2">
        <v>16.896322999999999</v>
      </c>
      <c r="AP3845" s="2">
        <v>15.872683179999999</v>
      </c>
      <c r="AQ3845" s="2">
        <v>1.8800609029999999</v>
      </c>
      <c r="AR3845" s="2">
        <v>5.9160136689999998</v>
      </c>
      <c r="AS3845" s="2">
        <v>7.5946021720000001</v>
      </c>
      <c r="AT3845" s="2">
        <v>9.5242905489999998</v>
      </c>
      <c r="AU3845" s="2">
        <v>4.6022918410000004</v>
      </c>
      <c r="AV3845" s="2">
        <v>1.275623967</v>
      </c>
      <c r="AW3845" s="2">
        <v>20.72347753</v>
      </c>
      <c r="AX3845" s="2">
        <v>3.7375812860000002</v>
      </c>
      <c r="AY3845" s="2">
        <v>8.8885060790000008</v>
      </c>
      <c r="AZ3845" s="2">
        <v>4.3913466679999997</v>
      </c>
      <c r="BA3845" s="2">
        <v>0.90787837000000005</v>
      </c>
      <c r="BB3845" s="2">
        <v>1.512988496</v>
      </c>
      <c r="BC3845" s="2">
        <v>16.488030729999998</v>
      </c>
      <c r="BD3845" s="2">
        <v>0.63244627399999997</v>
      </c>
      <c r="BE3845" s="2">
        <v>0.463208022</v>
      </c>
      <c r="BF3845" s="2">
        <v>3.3524542030000002</v>
      </c>
      <c r="BG3845" s="2">
        <v>8.1077513030000006</v>
      </c>
      <c r="BH3845" s="2">
        <v>0.88799688700000001</v>
      </c>
      <c r="BI3845" s="2">
        <v>6.777741024</v>
      </c>
      <c r="BJ3845" s="2">
        <v>0.91546421600000005</v>
      </c>
      <c r="BK3845" s="2">
        <v>13.608116900000001</v>
      </c>
      <c r="BL3845" s="2">
        <v>16.70872774</v>
      </c>
      <c r="BM3845" s="2">
        <v>11.95076442</v>
      </c>
      <c r="BN3845" s="2">
        <v>8.1836264530000005</v>
      </c>
      <c r="BO3845" s="2">
        <v>11.269157460000001</v>
      </c>
      <c r="BP3845" s="2">
        <v>9.4010756260000008</v>
      </c>
      <c r="BQ3845" s="2">
        <v>6.863182289</v>
      </c>
      <c r="BR3845" s="2">
        <v>7.8961718049999998</v>
      </c>
      <c r="BS3845" s="2">
        <v>8.6628958459999996</v>
      </c>
      <c r="BT3845" s="2">
        <v>2.5764781000000001</v>
      </c>
      <c r="BU3845" s="2">
        <v>6.0044139550000004</v>
      </c>
      <c r="BV3845" s="2">
        <v>0.12479828599999999</v>
      </c>
      <c r="BW3845" s="2">
        <v>15.345000430000001</v>
      </c>
      <c r="BX3845" s="2">
        <v>0.77316579200000002</v>
      </c>
      <c r="BY3845" s="2">
        <v>7.2002085290000002</v>
      </c>
      <c r="BZ3845" s="2">
        <v>6.8213077630000001</v>
      </c>
      <c r="CA3845" s="2">
        <v>10.684342689999999</v>
      </c>
      <c r="CB3845" s="2">
        <v>13.80364818</v>
      </c>
      <c r="CC3845" s="2">
        <v>0.34080894499999997</v>
      </c>
      <c r="CD3845" s="2">
        <v>0.63342568600000004</v>
      </c>
      <c r="CE3845" s="2">
        <v>0.92858258800000004</v>
      </c>
      <c r="CF3845" s="2">
        <v>8.2271926718658506</v>
      </c>
    </row>
    <row r="3846" spans="1:84" x14ac:dyDescent="0.3">
      <c r="A3846" s="2" t="s">
        <v>10278</v>
      </c>
      <c r="B3846" s="2">
        <v>38.568967960000002</v>
      </c>
      <c r="C3846" s="2">
        <v>62.383689369999999</v>
      </c>
      <c r="D3846" s="2">
        <v>125.4729459</v>
      </c>
      <c r="E3846" s="2">
        <v>29.283854680000001</v>
      </c>
      <c r="F3846" s="2">
        <v>36.83546501</v>
      </c>
      <c r="G3846" s="2">
        <v>115.2583451</v>
      </c>
      <c r="H3846" s="2">
        <v>80.74063554</v>
      </c>
      <c r="I3846" s="2">
        <v>59.888023609999998</v>
      </c>
      <c r="J3846" s="2">
        <v>18.74960523</v>
      </c>
      <c r="K3846" s="2">
        <v>40.49597902</v>
      </c>
      <c r="L3846" s="2">
        <v>32.184155150000002</v>
      </c>
      <c r="M3846" s="2">
        <v>37.971776439999999</v>
      </c>
      <c r="N3846" s="2">
        <v>51.008835810000001</v>
      </c>
      <c r="O3846" s="2">
        <v>18.90125175</v>
      </c>
      <c r="P3846" s="2">
        <v>93.627109630000007</v>
      </c>
      <c r="Q3846" s="2">
        <v>31.577471379999999</v>
      </c>
      <c r="R3846" s="2">
        <v>25.3020514</v>
      </c>
      <c r="S3846" s="2">
        <v>99.961668709999998</v>
      </c>
      <c r="T3846" s="2">
        <v>88.716169230000006</v>
      </c>
      <c r="U3846" s="2">
        <v>62.416853189999998</v>
      </c>
      <c r="V3846" s="2">
        <v>51.885873359999998</v>
      </c>
      <c r="W3846" s="2">
        <v>16.002660649999999</v>
      </c>
      <c r="X3846" s="2">
        <v>95.553442790000005</v>
      </c>
      <c r="Y3846" s="2">
        <v>73.233489289999994</v>
      </c>
      <c r="Z3846" s="2">
        <v>35.42736369</v>
      </c>
      <c r="AA3846" s="2">
        <v>24.20821668</v>
      </c>
      <c r="AB3846" s="2">
        <v>64.222236069999994</v>
      </c>
      <c r="AC3846" s="2">
        <v>55.419024440000001</v>
      </c>
      <c r="AD3846" s="2">
        <v>12.94286872</v>
      </c>
      <c r="AE3846" s="2">
        <v>17.286308729999998</v>
      </c>
      <c r="AF3846" s="2">
        <v>44.476973600000001</v>
      </c>
      <c r="AG3846" s="2">
        <v>40.501662539999998</v>
      </c>
      <c r="AH3846" s="2">
        <v>24.958044560000001</v>
      </c>
      <c r="AI3846" s="2">
        <v>31.985724170000001</v>
      </c>
      <c r="AJ3846" s="2">
        <v>80.980540509999997</v>
      </c>
      <c r="AK3846" s="2">
        <v>34.92839524</v>
      </c>
      <c r="AL3846" s="2">
        <v>67.697347669999999</v>
      </c>
      <c r="AM3846" s="2">
        <v>54.015461700000003</v>
      </c>
      <c r="AN3846" s="2">
        <v>29.704201130000001</v>
      </c>
      <c r="AO3846" s="2">
        <v>22.982323109999999</v>
      </c>
      <c r="AP3846" s="2">
        <v>28.860391</v>
      </c>
      <c r="AQ3846" s="2">
        <v>144.29048589999999</v>
      </c>
      <c r="AR3846" s="2">
        <v>35.582195830000003</v>
      </c>
      <c r="AS3846" s="2">
        <v>42.455233190000001</v>
      </c>
      <c r="AT3846" s="2">
        <v>51.714587299999998</v>
      </c>
      <c r="AU3846" s="2">
        <v>94.259137089999996</v>
      </c>
      <c r="AV3846" s="2">
        <v>118.3875894</v>
      </c>
      <c r="AW3846" s="2">
        <v>41.478084979999998</v>
      </c>
      <c r="AX3846" s="2">
        <v>40.375127339999999</v>
      </c>
      <c r="AY3846" s="2">
        <v>16.53325319</v>
      </c>
      <c r="AZ3846" s="2">
        <v>33.644898550000001</v>
      </c>
      <c r="BA3846" s="2">
        <v>86.955590409999999</v>
      </c>
      <c r="BB3846" s="2">
        <v>61.734580299999998</v>
      </c>
      <c r="BC3846" s="2">
        <v>37.298881629999997</v>
      </c>
      <c r="BD3846" s="2">
        <v>105.9689173</v>
      </c>
      <c r="BE3846" s="2">
        <v>141.61859569999999</v>
      </c>
      <c r="BF3846" s="2">
        <v>145.7902459</v>
      </c>
      <c r="BG3846" s="2">
        <v>23.138581569999999</v>
      </c>
      <c r="BH3846" s="2">
        <v>113.26198890000001</v>
      </c>
      <c r="BI3846" s="2">
        <v>98.275287079999998</v>
      </c>
      <c r="BJ3846" s="2">
        <v>79.744941609999998</v>
      </c>
      <c r="BK3846" s="2">
        <v>55.121761579999998</v>
      </c>
      <c r="BL3846" s="2">
        <v>7.1859933910000002</v>
      </c>
      <c r="BM3846" s="2">
        <v>31.254486790000001</v>
      </c>
      <c r="BN3846" s="2">
        <v>94.729765400000005</v>
      </c>
      <c r="BO3846" s="2">
        <v>23.790938860000001</v>
      </c>
      <c r="BP3846" s="2">
        <v>44.796807389999998</v>
      </c>
      <c r="BQ3846" s="2">
        <v>61.413646679999999</v>
      </c>
      <c r="BR3846" s="2">
        <v>11.605740880000001</v>
      </c>
      <c r="BS3846" s="2">
        <v>97.572076330000002</v>
      </c>
      <c r="BT3846" s="2">
        <v>64.122522470000007</v>
      </c>
      <c r="BU3846" s="2">
        <v>76.178478089999999</v>
      </c>
      <c r="BV3846" s="2">
        <v>151.23430500000001</v>
      </c>
      <c r="BW3846" s="2">
        <v>21.476129669999999</v>
      </c>
      <c r="BX3846" s="2">
        <v>143.59451179999999</v>
      </c>
      <c r="BY3846" s="2">
        <v>13.978548809999999</v>
      </c>
      <c r="BZ3846" s="2">
        <v>94.711417330000003</v>
      </c>
      <c r="CA3846" s="2">
        <v>30.779187700000001</v>
      </c>
      <c r="CB3846" s="2">
        <v>11.65670441</v>
      </c>
      <c r="CC3846" s="2">
        <v>47.393729469999997</v>
      </c>
      <c r="CD3846" s="2">
        <v>57.248845330000002</v>
      </c>
      <c r="CE3846" s="2">
        <v>55.275565929999999</v>
      </c>
      <c r="CF3846" s="2">
        <v>58.100570368792702</v>
      </c>
    </row>
    <row r="3847" spans="1:84" x14ac:dyDescent="0.3">
      <c r="A3847" s="2" t="s">
        <v>10277</v>
      </c>
      <c r="B3847" s="2">
        <v>26.55442137</v>
      </c>
      <c r="C3847" s="2">
        <v>36.588122290000001</v>
      </c>
      <c r="D3847" s="2">
        <v>11.279363439999999</v>
      </c>
      <c r="E3847" s="2">
        <v>16.878928139999999</v>
      </c>
      <c r="F3847" s="2">
        <v>13.372840249999999</v>
      </c>
      <c r="G3847" s="2">
        <v>13.219021659999999</v>
      </c>
      <c r="H3847" s="2">
        <v>28.437019459999998</v>
      </c>
      <c r="I3847" s="2">
        <v>21.832428929999999</v>
      </c>
      <c r="J3847" s="2">
        <v>29.267163279999998</v>
      </c>
      <c r="K3847" s="2">
        <v>17.701419659999999</v>
      </c>
      <c r="L3847" s="2">
        <v>45.738652139999999</v>
      </c>
      <c r="M3847" s="2">
        <v>27.152118059999999</v>
      </c>
      <c r="N3847" s="2">
        <v>13.98683986</v>
      </c>
      <c r="O3847" s="2">
        <v>19.081189909999999</v>
      </c>
      <c r="P3847" s="2">
        <v>15.66244324</v>
      </c>
      <c r="Q3847" s="2">
        <v>27.627778209999999</v>
      </c>
      <c r="R3847" s="2">
        <v>7.9481987930000004</v>
      </c>
      <c r="S3847" s="2">
        <v>7.4708860059999997</v>
      </c>
      <c r="T3847" s="2">
        <v>16.062638629999999</v>
      </c>
      <c r="U3847" s="2">
        <v>12.356273939999999</v>
      </c>
      <c r="V3847" s="2">
        <v>26.442305959999999</v>
      </c>
      <c r="W3847" s="2">
        <v>24.236697790000001</v>
      </c>
      <c r="X3847" s="2">
        <v>8.5127181790000002</v>
      </c>
      <c r="Y3847" s="2">
        <v>18.85509339</v>
      </c>
      <c r="Z3847" s="2">
        <v>21.288290310000001</v>
      </c>
      <c r="AA3847" s="2">
        <v>29.538663400000001</v>
      </c>
      <c r="AB3847" s="2">
        <v>18.10462085</v>
      </c>
      <c r="AC3847" s="2">
        <v>6.8231404119999999</v>
      </c>
      <c r="AD3847" s="2">
        <v>10.0617564</v>
      </c>
      <c r="AE3847" s="2">
        <v>16.48593863</v>
      </c>
      <c r="AF3847" s="2">
        <v>13.01522087</v>
      </c>
      <c r="AG3847" s="2">
        <v>8.6686275409999993</v>
      </c>
      <c r="AH3847" s="2">
        <v>16.100582559999999</v>
      </c>
      <c r="AI3847" s="2">
        <v>11.23381715</v>
      </c>
      <c r="AJ3847" s="2">
        <v>14.077367300000001</v>
      </c>
      <c r="AK3847" s="2">
        <v>8.5644567019999993</v>
      </c>
      <c r="AL3847" s="2">
        <v>22.397020470000001</v>
      </c>
      <c r="AM3847" s="2">
        <v>15.394750950000001</v>
      </c>
      <c r="AN3847" s="2">
        <v>15.923969059999999</v>
      </c>
      <c r="AO3847" s="2">
        <v>12.4123473</v>
      </c>
      <c r="AP3847" s="2">
        <v>22.649053630000001</v>
      </c>
      <c r="AQ3847" s="2">
        <v>2.997337436</v>
      </c>
      <c r="AR3847" s="2">
        <v>36.669390880000002</v>
      </c>
      <c r="AS3847" s="2">
        <v>34.473478139999997</v>
      </c>
      <c r="AT3847" s="2">
        <v>8.1929773879999992</v>
      </c>
      <c r="AU3847" s="2">
        <v>11.74567882</v>
      </c>
      <c r="AV3847" s="2">
        <v>12.537546860000001</v>
      </c>
      <c r="AW3847" s="2">
        <v>16.110337579999999</v>
      </c>
      <c r="AX3847" s="2">
        <v>45.048017819999998</v>
      </c>
      <c r="AY3847" s="2">
        <v>29.037496740000002</v>
      </c>
      <c r="AZ3847" s="2">
        <v>29.053685170000001</v>
      </c>
      <c r="BA3847" s="2">
        <v>23.568326670000001</v>
      </c>
      <c r="BB3847" s="2">
        <v>44.488340450000003</v>
      </c>
      <c r="BC3847" s="2">
        <v>18.473507720000001</v>
      </c>
      <c r="BD3847" s="2">
        <v>10.90218327</v>
      </c>
      <c r="BE3847" s="2">
        <v>7.957012658</v>
      </c>
      <c r="BF3847" s="2">
        <v>8.7433936049999996</v>
      </c>
      <c r="BG3847" s="2">
        <v>12.905366259999999</v>
      </c>
      <c r="BH3847" s="2">
        <v>5.0295725830000002</v>
      </c>
      <c r="BI3847" s="2">
        <v>7.1874195109999999</v>
      </c>
      <c r="BJ3847" s="2">
        <v>44.880925949999998</v>
      </c>
      <c r="BK3847" s="2">
        <v>10.33240698</v>
      </c>
      <c r="BL3847" s="2">
        <v>23.685128150000001</v>
      </c>
      <c r="BM3847" s="2">
        <v>14.643387560000001</v>
      </c>
      <c r="BN3847" s="2">
        <v>28.642617430000001</v>
      </c>
      <c r="BO3847" s="2">
        <v>30.549358990000002</v>
      </c>
      <c r="BP3847" s="2">
        <v>11.23588969</v>
      </c>
      <c r="BQ3847" s="2">
        <v>12.47377266</v>
      </c>
      <c r="BR3847" s="2">
        <v>23.624459380000001</v>
      </c>
      <c r="BS3847" s="2">
        <v>8.9546536230000005</v>
      </c>
      <c r="BT3847" s="2">
        <v>30.215468340000001</v>
      </c>
      <c r="BU3847" s="2">
        <v>7.9058251310000003</v>
      </c>
      <c r="BV3847" s="2">
        <v>1.4707782089999999</v>
      </c>
      <c r="BW3847" s="2">
        <v>20.936536929999999</v>
      </c>
      <c r="BX3847" s="2">
        <v>6.1585816529999997</v>
      </c>
      <c r="BY3847" s="2">
        <v>30.454744059999999</v>
      </c>
      <c r="BZ3847" s="2">
        <v>16.920984969999999</v>
      </c>
      <c r="CA3847" s="2">
        <v>16.3798785</v>
      </c>
      <c r="CB3847" s="2">
        <v>10.147673749999999</v>
      </c>
      <c r="CC3847" s="2">
        <v>10.735688919999999</v>
      </c>
      <c r="CD3847" s="2">
        <v>27.43010774</v>
      </c>
      <c r="CE3847" s="2">
        <v>5.3356719640000003</v>
      </c>
      <c r="CF3847" s="2">
        <v>18.380973125170701</v>
      </c>
    </row>
    <row r="3848" spans="1:84" x14ac:dyDescent="0.3">
      <c r="A3848" s="2" t="s">
        <v>10276</v>
      </c>
      <c r="B3848" s="2">
        <v>46.894502709999998</v>
      </c>
      <c r="C3848" s="2">
        <v>16.72168181</v>
      </c>
      <c r="D3848" s="2">
        <v>15.592959130000001</v>
      </c>
      <c r="E3848" s="2">
        <v>40.657332160000003</v>
      </c>
      <c r="F3848" s="2">
        <v>66.307647149999994</v>
      </c>
      <c r="G3848" s="2">
        <v>122.25479970000001</v>
      </c>
      <c r="H3848" s="2">
        <v>58.081455269999999</v>
      </c>
      <c r="I3848" s="2">
        <v>91.977755590000001</v>
      </c>
      <c r="J3848" s="2">
        <v>38.827085670000002</v>
      </c>
      <c r="K3848" s="2">
        <v>44.405276970000003</v>
      </c>
      <c r="L3848" s="2">
        <v>45.152414880000002</v>
      </c>
      <c r="M3848" s="2">
        <v>37.229652590000001</v>
      </c>
      <c r="N3848" s="2">
        <v>34.121845329999999</v>
      </c>
      <c r="O3848" s="2">
        <v>83.944066100000001</v>
      </c>
      <c r="P3848" s="2">
        <v>47.539614190000002</v>
      </c>
      <c r="Q3848" s="2">
        <v>65.143308860000005</v>
      </c>
      <c r="R3848" s="2">
        <v>128.45662039999999</v>
      </c>
      <c r="S3848" s="2">
        <v>109.4226827</v>
      </c>
      <c r="T3848" s="2">
        <v>136.47632279999999</v>
      </c>
      <c r="U3848" s="2">
        <v>88.807084869999997</v>
      </c>
      <c r="V3848" s="2">
        <v>25.490874210000001</v>
      </c>
      <c r="W3848" s="2">
        <v>66.056247859999999</v>
      </c>
      <c r="X3848" s="2">
        <v>20.6383641</v>
      </c>
      <c r="Y3848" s="2">
        <v>20.50982527</v>
      </c>
      <c r="Z3848" s="2">
        <v>18.255358340000001</v>
      </c>
      <c r="AA3848" s="2">
        <v>83.930151039999998</v>
      </c>
      <c r="AB3848" s="2">
        <v>43.687048590000003</v>
      </c>
      <c r="AC3848" s="2">
        <v>14.301359870000001</v>
      </c>
      <c r="AD3848" s="2">
        <v>14.99012993</v>
      </c>
      <c r="AE3848" s="2">
        <v>65.360387660000001</v>
      </c>
      <c r="AF3848" s="2">
        <v>49.19941927</v>
      </c>
      <c r="AG3848" s="2">
        <v>13.28190845</v>
      </c>
      <c r="AH3848" s="2">
        <v>44.96451819</v>
      </c>
      <c r="AI3848" s="2">
        <v>103.0851807</v>
      </c>
      <c r="AJ3848" s="2">
        <v>66.850791079999993</v>
      </c>
      <c r="AK3848" s="2">
        <v>47.432648399999998</v>
      </c>
      <c r="AL3848" s="2">
        <v>16.779152029999999</v>
      </c>
      <c r="AM3848" s="2">
        <v>68.111239600000005</v>
      </c>
      <c r="AN3848" s="2">
        <v>106.3122822</v>
      </c>
      <c r="AO3848" s="2">
        <v>52.472935819999996</v>
      </c>
      <c r="AP3848" s="2">
        <v>35.243924649999997</v>
      </c>
      <c r="AQ3848" s="2">
        <v>32.992527440000003</v>
      </c>
      <c r="AR3848" s="2">
        <v>62.686547730000001</v>
      </c>
      <c r="AS3848" s="2">
        <v>30.02803381</v>
      </c>
      <c r="AT3848" s="2">
        <v>23.85528927</v>
      </c>
      <c r="AU3848" s="2">
        <v>37.906089489999999</v>
      </c>
      <c r="AV3848" s="2">
        <v>32.114853570000001</v>
      </c>
      <c r="AW3848" s="2">
        <v>34.270375659999999</v>
      </c>
      <c r="AX3848" s="2">
        <v>31.631546449999998</v>
      </c>
      <c r="AY3848" s="2">
        <v>40.986077340000001</v>
      </c>
      <c r="AZ3848" s="2">
        <v>72.010253340000006</v>
      </c>
      <c r="BA3848" s="2">
        <v>23.126781569999999</v>
      </c>
      <c r="BB3848" s="2">
        <v>67.000109960000003</v>
      </c>
      <c r="BC3848" s="2">
        <v>84.443013230000005</v>
      </c>
      <c r="BD3848" s="2">
        <v>13.05838001</v>
      </c>
      <c r="BE3848" s="2">
        <v>29.94842585</v>
      </c>
      <c r="BF3848" s="2">
        <v>56.076564830000002</v>
      </c>
      <c r="BG3848" s="2">
        <v>43.912519410000002</v>
      </c>
      <c r="BH3848" s="2">
        <v>11.322788900000001</v>
      </c>
      <c r="BI3848" s="2">
        <v>83.221893050000006</v>
      </c>
      <c r="BJ3848" s="2">
        <v>24.092746049999999</v>
      </c>
      <c r="BK3848" s="2">
        <v>88.863664850000006</v>
      </c>
      <c r="BL3848" s="2">
        <v>92.813160159999995</v>
      </c>
      <c r="BM3848" s="2">
        <v>102.7553939</v>
      </c>
      <c r="BN3848" s="2">
        <v>114.38793800000001</v>
      </c>
      <c r="BO3848" s="2">
        <v>91.774160330000001</v>
      </c>
      <c r="BP3848" s="2">
        <v>18.771925100000001</v>
      </c>
      <c r="BQ3848" s="2">
        <v>60.879897970000002</v>
      </c>
      <c r="BR3848" s="2">
        <v>93.856254939999999</v>
      </c>
      <c r="BS3848" s="2">
        <v>31.633518599999999</v>
      </c>
      <c r="BT3848" s="2">
        <v>12.80077292</v>
      </c>
      <c r="BU3848" s="2">
        <v>54.960139179999999</v>
      </c>
      <c r="BV3848" s="2">
        <v>3.645608008</v>
      </c>
      <c r="BW3848" s="2">
        <v>60.065515390000002</v>
      </c>
      <c r="BX3848" s="2">
        <v>2.2510416059999998</v>
      </c>
      <c r="BY3848" s="2">
        <v>69.635441310000004</v>
      </c>
      <c r="BZ3848" s="2">
        <v>73.355570950000001</v>
      </c>
      <c r="CA3848" s="2">
        <v>31.96414906</v>
      </c>
      <c r="CB3848" s="2">
        <v>88.417106610000005</v>
      </c>
      <c r="CC3848" s="2">
        <v>18.482258959999999</v>
      </c>
      <c r="CD3848" s="2">
        <v>7.8132682339999997</v>
      </c>
      <c r="CE3848" s="2">
        <v>44.387142769999997</v>
      </c>
      <c r="CF3848" s="2">
        <v>52.355690267658503</v>
      </c>
    </row>
    <row r="3849" spans="1:84" x14ac:dyDescent="0.3">
      <c r="A3849" s="2" t="s">
        <v>10275</v>
      </c>
      <c r="B3849" s="2">
        <v>12.991754500000001</v>
      </c>
      <c r="C3849" s="2">
        <v>25.420730160000002</v>
      </c>
      <c r="D3849" s="2">
        <v>55.739171079999998</v>
      </c>
      <c r="E3849" s="2">
        <v>14.639174929999999</v>
      </c>
      <c r="F3849" s="2">
        <v>11.174726509999999</v>
      </c>
      <c r="G3849" s="2">
        <v>34.320309659999999</v>
      </c>
      <c r="H3849" s="2">
        <v>26.29712731</v>
      </c>
      <c r="I3849" s="2">
        <v>20.815154119999999</v>
      </c>
      <c r="J3849" s="2">
        <v>8.5981117830000002</v>
      </c>
      <c r="K3849" s="2">
        <v>18.4769036</v>
      </c>
      <c r="L3849" s="2">
        <v>13.99776011</v>
      </c>
      <c r="M3849" s="2">
        <v>17.050310549999999</v>
      </c>
      <c r="N3849" s="2">
        <v>23.923511000000001</v>
      </c>
      <c r="O3849" s="2">
        <v>9.2025919520000006</v>
      </c>
      <c r="P3849" s="2">
        <v>37.514758929999999</v>
      </c>
      <c r="Q3849" s="2">
        <v>12.694392990000001</v>
      </c>
      <c r="R3849" s="2">
        <v>9.8450109650000002</v>
      </c>
      <c r="S3849" s="2">
        <v>20.73143533</v>
      </c>
      <c r="T3849" s="2">
        <v>20.92947182</v>
      </c>
      <c r="U3849" s="2">
        <v>22.127139639999999</v>
      </c>
      <c r="V3849" s="2">
        <v>25.956585489999998</v>
      </c>
      <c r="W3849" s="2">
        <v>7.3582752339999997</v>
      </c>
      <c r="X3849" s="2">
        <v>28.285757090000001</v>
      </c>
      <c r="Y3849" s="2">
        <v>37.656384539999998</v>
      </c>
      <c r="Z3849" s="2">
        <v>12.74807032</v>
      </c>
      <c r="AA3849" s="2">
        <v>9.9176732960000002</v>
      </c>
      <c r="AB3849" s="2">
        <v>25.003252320000001</v>
      </c>
      <c r="AC3849" s="2">
        <v>22.805816480000001</v>
      </c>
      <c r="AD3849" s="2">
        <v>8.2636696480000005</v>
      </c>
      <c r="AE3849" s="2">
        <v>8.3301340229999994</v>
      </c>
      <c r="AF3849" s="2">
        <v>15.28400742</v>
      </c>
      <c r="AG3849" s="2">
        <v>15.62130423</v>
      </c>
      <c r="AH3849" s="2">
        <v>12.446680629999999</v>
      </c>
      <c r="AI3849" s="2">
        <v>13.68112985</v>
      </c>
      <c r="AJ3849" s="2">
        <v>32.63683915</v>
      </c>
      <c r="AK3849" s="2">
        <v>14.03805872</v>
      </c>
      <c r="AL3849" s="2">
        <v>20.65623051</v>
      </c>
      <c r="AM3849" s="2">
        <v>15.79020886</v>
      </c>
      <c r="AN3849" s="2">
        <v>9.3288976689999998</v>
      </c>
      <c r="AO3849" s="2">
        <v>9.7389106099999996</v>
      </c>
      <c r="AP3849" s="2">
        <v>12.990143939999999</v>
      </c>
      <c r="AQ3849" s="2">
        <v>53.373623670000001</v>
      </c>
      <c r="AR3849" s="2">
        <v>17.83049016</v>
      </c>
      <c r="AS3849" s="2">
        <v>18.0787181</v>
      </c>
      <c r="AT3849" s="2">
        <v>23.58323541</v>
      </c>
      <c r="AU3849" s="2">
        <v>41.925365339999999</v>
      </c>
      <c r="AV3849" s="2">
        <v>54.837624069999997</v>
      </c>
      <c r="AW3849" s="2">
        <v>17.274312439999999</v>
      </c>
      <c r="AX3849" s="2">
        <v>23.039657949999999</v>
      </c>
      <c r="AY3849" s="2">
        <v>10.95711835</v>
      </c>
      <c r="AZ3849" s="2">
        <v>16.532490859999999</v>
      </c>
      <c r="BA3849" s="2">
        <v>47.952295659999997</v>
      </c>
      <c r="BB3849" s="2">
        <v>24.502053539999999</v>
      </c>
      <c r="BC3849" s="2">
        <v>11.52892484</v>
      </c>
      <c r="BD3849" s="2">
        <v>43.641052199999997</v>
      </c>
      <c r="BE3849" s="2">
        <v>41.464013260000002</v>
      </c>
      <c r="BF3849" s="2">
        <v>36.807216840000002</v>
      </c>
      <c r="BG3849" s="2">
        <v>9.9514045509999995</v>
      </c>
      <c r="BH3849" s="2">
        <v>52.992201420000001</v>
      </c>
      <c r="BI3849" s="2">
        <v>31.203591400000001</v>
      </c>
      <c r="BJ3849" s="2">
        <v>25.557980109999999</v>
      </c>
      <c r="BK3849" s="2">
        <v>15.660294840000001</v>
      </c>
      <c r="BL3849" s="2">
        <v>4.1155400379999998</v>
      </c>
      <c r="BM3849" s="2">
        <v>13.80244079</v>
      </c>
      <c r="BN3849" s="2">
        <v>21.98322769</v>
      </c>
      <c r="BO3849" s="2">
        <v>9.678225351</v>
      </c>
      <c r="BP3849" s="2">
        <v>20.114853060000002</v>
      </c>
      <c r="BQ3849" s="2">
        <v>20.597807209999999</v>
      </c>
      <c r="BR3849" s="2">
        <v>5.6641758619999996</v>
      </c>
      <c r="BS3849" s="2">
        <v>29.107916620000001</v>
      </c>
      <c r="BT3849" s="2">
        <v>24.741371139999998</v>
      </c>
      <c r="BU3849" s="2">
        <v>28.575698769999999</v>
      </c>
      <c r="BV3849" s="2">
        <v>63.851266330000001</v>
      </c>
      <c r="BW3849" s="2">
        <v>7.7352297800000001</v>
      </c>
      <c r="BX3849" s="2">
        <v>51.446082799999999</v>
      </c>
      <c r="BY3849" s="2">
        <v>9.5456249559999993</v>
      </c>
      <c r="BZ3849" s="2">
        <v>20.616615750000001</v>
      </c>
      <c r="CA3849" s="2">
        <v>12.33658494</v>
      </c>
      <c r="CB3849" s="2">
        <v>5.6418634860000001</v>
      </c>
      <c r="CC3849" s="2">
        <v>55.630435650000003</v>
      </c>
      <c r="CD3849" s="2">
        <v>47.411531619999998</v>
      </c>
      <c r="CE3849" s="2">
        <v>51.35074281</v>
      </c>
      <c r="CF3849" s="2">
        <v>23.1422984955366</v>
      </c>
    </row>
    <row r="3850" spans="1:84" x14ac:dyDescent="0.3">
      <c r="A3850" s="2" t="s">
        <v>10274</v>
      </c>
      <c r="B3850" s="2">
        <v>19.253151160000002</v>
      </c>
      <c r="C3850" s="2">
        <v>19.572293739999999</v>
      </c>
      <c r="D3850" s="2">
        <v>26.208827280000001</v>
      </c>
      <c r="E3850" s="2">
        <v>17.989549920000002</v>
      </c>
      <c r="F3850" s="2">
        <v>18.972745920000001</v>
      </c>
      <c r="G3850" s="2">
        <v>26.72557222</v>
      </c>
      <c r="H3850" s="2">
        <v>18.528308920000001</v>
      </c>
      <c r="I3850" s="2">
        <v>23.020166639999999</v>
      </c>
      <c r="J3850" s="2">
        <v>17.910024230000001</v>
      </c>
      <c r="K3850" s="2">
        <v>18.37881616</v>
      </c>
      <c r="L3850" s="2">
        <v>20.616478149999999</v>
      </c>
      <c r="M3850" s="2">
        <v>16.331840740000001</v>
      </c>
      <c r="N3850" s="2">
        <v>21.363082049999999</v>
      </c>
      <c r="O3850" s="2">
        <v>23.454744139999999</v>
      </c>
      <c r="P3850" s="2">
        <v>24.301772400000001</v>
      </c>
      <c r="Q3850" s="2">
        <v>21.75954338</v>
      </c>
      <c r="R3850" s="2">
        <v>18.218640310000001</v>
      </c>
      <c r="S3850" s="2">
        <v>19.303174649999999</v>
      </c>
      <c r="T3850" s="2">
        <v>20.554539729999998</v>
      </c>
      <c r="U3850" s="2">
        <v>23.764570880000001</v>
      </c>
      <c r="V3850" s="2">
        <v>19.480397740000001</v>
      </c>
      <c r="W3850" s="2">
        <v>19.609230239999999</v>
      </c>
      <c r="X3850" s="2">
        <v>26.858102339999999</v>
      </c>
      <c r="Y3850" s="2">
        <v>22.915597470000002</v>
      </c>
      <c r="Z3850" s="2">
        <v>13.518636130000001</v>
      </c>
      <c r="AA3850" s="2">
        <v>16.97852936</v>
      </c>
      <c r="AB3850" s="2">
        <v>20.33456138</v>
      </c>
      <c r="AC3850" s="2">
        <v>17.699775509999998</v>
      </c>
      <c r="AD3850" s="2">
        <v>17.61727346</v>
      </c>
      <c r="AE3850" s="2">
        <v>22.418744780000001</v>
      </c>
      <c r="AF3850" s="2">
        <v>24.17146172</v>
      </c>
      <c r="AG3850" s="2">
        <v>20.251117829999998</v>
      </c>
      <c r="AH3850" s="2">
        <v>19.433074789999999</v>
      </c>
      <c r="AI3850" s="2">
        <v>22.436397029999998</v>
      </c>
      <c r="AJ3850" s="2">
        <v>25.781879589999999</v>
      </c>
      <c r="AK3850" s="2">
        <v>20.720536110000001</v>
      </c>
      <c r="AL3850" s="2">
        <v>27.84367228</v>
      </c>
      <c r="AM3850" s="2">
        <v>21.17349973</v>
      </c>
      <c r="AN3850" s="2">
        <v>19.177009210000001</v>
      </c>
      <c r="AO3850" s="2">
        <v>18.281212960000001</v>
      </c>
      <c r="AP3850" s="2">
        <v>24.230864830000002</v>
      </c>
      <c r="AQ3850" s="2">
        <v>26.65245226</v>
      </c>
      <c r="AR3850" s="2">
        <v>20.245769639999999</v>
      </c>
      <c r="AS3850" s="2">
        <v>22.391186170000001</v>
      </c>
      <c r="AT3850" s="2">
        <v>17.948287860000001</v>
      </c>
      <c r="AU3850" s="2">
        <v>24.928464099999999</v>
      </c>
      <c r="AV3850" s="2">
        <v>22.132108850000002</v>
      </c>
      <c r="AW3850" s="2">
        <v>22.84040976</v>
      </c>
      <c r="AX3850" s="2">
        <v>20.254943170000001</v>
      </c>
      <c r="AY3850" s="2">
        <v>18.74546054</v>
      </c>
      <c r="AZ3850" s="2">
        <v>19.098032979999999</v>
      </c>
      <c r="BA3850" s="2">
        <v>25.006332709999999</v>
      </c>
      <c r="BB3850" s="2">
        <v>19.899926650000001</v>
      </c>
      <c r="BC3850" s="2">
        <v>17.813469439999999</v>
      </c>
      <c r="BD3850" s="2">
        <v>24.31489466</v>
      </c>
      <c r="BE3850" s="2">
        <v>27.378531840000001</v>
      </c>
      <c r="BF3850" s="2">
        <v>24.175955380000001</v>
      </c>
      <c r="BG3850" s="2">
        <v>14.07637001</v>
      </c>
      <c r="BH3850" s="2">
        <v>32.591084729999999</v>
      </c>
      <c r="BI3850" s="2">
        <v>28.283826779999998</v>
      </c>
      <c r="BJ3850" s="2">
        <v>26.727060290000001</v>
      </c>
      <c r="BK3850" s="2">
        <v>25.78086064</v>
      </c>
      <c r="BL3850" s="2">
        <v>15.984859760000001</v>
      </c>
      <c r="BM3850" s="2">
        <v>20.822692310000001</v>
      </c>
      <c r="BN3850" s="2">
        <v>22.597566520000001</v>
      </c>
      <c r="BO3850" s="2">
        <v>22.39991174</v>
      </c>
      <c r="BP3850" s="2">
        <v>17.574574519999999</v>
      </c>
      <c r="BQ3850" s="2">
        <v>22.36129596</v>
      </c>
      <c r="BR3850" s="2">
        <v>15.14741005</v>
      </c>
      <c r="BS3850" s="2">
        <v>25.560412320000001</v>
      </c>
      <c r="BT3850" s="2">
        <v>19.763015370000002</v>
      </c>
      <c r="BU3850" s="2">
        <v>22.487856310000002</v>
      </c>
      <c r="BV3850" s="2">
        <v>30.08069493</v>
      </c>
      <c r="BW3850" s="2">
        <v>19.77910644</v>
      </c>
      <c r="BX3850" s="2">
        <v>31.58419087</v>
      </c>
      <c r="BY3850" s="2">
        <v>13.23583408</v>
      </c>
      <c r="BZ3850" s="2">
        <v>22.25082647</v>
      </c>
      <c r="CA3850" s="2">
        <v>17.641253979999998</v>
      </c>
      <c r="CB3850" s="2">
        <v>13.503049839999999</v>
      </c>
      <c r="CC3850" s="2">
        <v>21.320297180000001</v>
      </c>
      <c r="CD3850" s="2">
        <v>15.63545572</v>
      </c>
      <c r="CE3850" s="2">
        <v>20.86735019</v>
      </c>
      <c r="CF3850" s="2">
        <v>21.329786586951201</v>
      </c>
    </row>
    <row r="3851" spans="1:84" x14ac:dyDescent="0.3">
      <c r="A3851" s="2" t="s">
        <v>10273</v>
      </c>
      <c r="B3851" s="2">
        <v>1.121223511</v>
      </c>
      <c r="C3851" s="2">
        <v>1.9395416560000001</v>
      </c>
      <c r="D3851" s="2">
        <v>3.9479727680000001</v>
      </c>
      <c r="E3851" s="2">
        <v>1.198140786</v>
      </c>
      <c r="F3851" s="2">
        <v>1.7548314490000001</v>
      </c>
      <c r="G3851" s="2">
        <v>2.6533953650000002</v>
      </c>
      <c r="H3851" s="2">
        <v>1.3999540450000001</v>
      </c>
      <c r="I3851" s="2">
        <v>1.812389601</v>
      </c>
      <c r="J3851" s="2">
        <v>1.0282558100000001</v>
      </c>
      <c r="K3851" s="2">
        <v>2.619631617</v>
      </c>
      <c r="L3851" s="2">
        <v>1.9833516600000001</v>
      </c>
      <c r="M3851" s="2">
        <v>1.966927111</v>
      </c>
      <c r="N3851" s="2">
        <v>2.9657776199999999</v>
      </c>
      <c r="O3851" s="2">
        <v>1.7504268140000001</v>
      </c>
      <c r="P3851" s="2">
        <v>2.8801694009999999</v>
      </c>
      <c r="Q3851" s="2">
        <v>1.6372030200000001</v>
      </c>
      <c r="R3851" s="2">
        <v>1.5962956109999999</v>
      </c>
      <c r="S3851" s="2">
        <v>2.1708461749999999</v>
      </c>
      <c r="T3851" s="2">
        <v>1.8720543789999999</v>
      </c>
      <c r="U3851" s="2">
        <v>1.8803065029999999</v>
      </c>
      <c r="V3851" s="2">
        <v>2.2791221400000001</v>
      </c>
      <c r="W3851" s="2">
        <v>1.8683455330000001</v>
      </c>
      <c r="X3851" s="2">
        <v>2.8475762499999999</v>
      </c>
      <c r="Y3851" s="2">
        <v>3.0741198750000001</v>
      </c>
      <c r="Z3851" s="2">
        <v>0.99299764199999996</v>
      </c>
      <c r="AA3851" s="2">
        <v>1.3486617359999999</v>
      </c>
      <c r="AB3851" s="2">
        <v>2.6283646310000002</v>
      </c>
      <c r="AC3851" s="2">
        <v>2.2191685940000001</v>
      </c>
      <c r="AD3851" s="2">
        <v>0.92628129400000003</v>
      </c>
      <c r="AE3851" s="2">
        <v>0.991607248</v>
      </c>
      <c r="AF3851" s="2">
        <v>1.2022611940000001</v>
      </c>
      <c r="AG3851" s="2">
        <v>1.1429814620000001</v>
      </c>
      <c r="AH3851" s="2">
        <v>1.057426456</v>
      </c>
      <c r="AI3851" s="2">
        <v>0.77735084499999996</v>
      </c>
      <c r="AJ3851" s="2">
        <v>1.8963938069999999</v>
      </c>
      <c r="AK3851" s="2">
        <v>0.95284598899999995</v>
      </c>
      <c r="AL3851" s="2">
        <v>1.4062411290000001</v>
      </c>
      <c r="AM3851" s="2">
        <v>1.7241594149999999</v>
      </c>
      <c r="AN3851" s="2">
        <v>1.626580495</v>
      </c>
      <c r="AO3851" s="2">
        <v>1.086288275</v>
      </c>
      <c r="AP3851" s="2">
        <v>1.461867172</v>
      </c>
      <c r="AQ3851" s="2">
        <v>3.6081109869999999</v>
      </c>
      <c r="AR3851" s="2">
        <v>1.8632661880000001</v>
      </c>
      <c r="AS3851" s="2">
        <v>1.889453144</v>
      </c>
      <c r="AT3851" s="2">
        <v>1.3578129969999999</v>
      </c>
      <c r="AU3851" s="2">
        <v>2.1983566130000001</v>
      </c>
      <c r="AV3851" s="2">
        <v>2.6132766890000001</v>
      </c>
      <c r="AW3851" s="2">
        <v>1.0927671809999999</v>
      </c>
      <c r="AX3851" s="2">
        <v>0.64551921899999998</v>
      </c>
      <c r="AY3851" s="2">
        <v>0.51844298300000002</v>
      </c>
      <c r="AZ3851" s="2">
        <v>1.2159973070000001</v>
      </c>
      <c r="BA3851" s="2">
        <v>1.981857615</v>
      </c>
      <c r="BB3851" s="2">
        <v>1.7396469080000001</v>
      </c>
      <c r="BC3851" s="2">
        <v>1.004974392</v>
      </c>
      <c r="BD3851" s="2">
        <v>3.2107017359999999</v>
      </c>
      <c r="BE3851" s="2">
        <v>2.7530226070000001</v>
      </c>
      <c r="BF3851" s="2">
        <v>1.9819829529999999</v>
      </c>
      <c r="BG3851" s="2">
        <v>1.334267493</v>
      </c>
      <c r="BH3851" s="2">
        <v>3.941315039</v>
      </c>
      <c r="BI3851" s="2">
        <v>1.9426609779999999</v>
      </c>
      <c r="BJ3851" s="2">
        <v>1.153857551</v>
      </c>
      <c r="BK3851" s="2">
        <v>1.741339631</v>
      </c>
      <c r="BL3851" s="2">
        <v>1.2748143750000001</v>
      </c>
      <c r="BM3851" s="2">
        <v>1.835572414</v>
      </c>
      <c r="BN3851" s="2">
        <v>3.5226853889999998</v>
      </c>
      <c r="BO3851" s="2">
        <v>1.446784436</v>
      </c>
      <c r="BP3851" s="2">
        <v>0.912112221</v>
      </c>
      <c r="BQ3851" s="2">
        <v>1.523837186</v>
      </c>
      <c r="BR3851" s="2">
        <v>0.98572174700000004</v>
      </c>
      <c r="BS3851" s="2">
        <v>1.737418243</v>
      </c>
      <c r="BT3851" s="2">
        <v>0.24696221199999999</v>
      </c>
      <c r="BU3851" s="2">
        <v>2.3671882160000002</v>
      </c>
      <c r="BV3851" s="2">
        <v>4.7516692999999997</v>
      </c>
      <c r="BW3851" s="2">
        <v>0.76710697000000005</v>
      </c>
      <c r="BX3851" s="2">
        <v>1.7154070830000001</v>
      </c>
      <c r="BY3851" s="2">
        <v>0.50641621999999997</v>
      </c>
      <c r="BZ3851" s="2">
        <v>2.001743646</v>
      </c>
      <c r="CA3851" s="2">
        <v>0.63905237100000001</v>
      </c>
      <c r="CB3851" s="2">
        <v>0.79378288900000005</v>
      </c>
      <c r="CC3851" s="2">
        <v>3.8928693430000001</v>
      </c>
      <c r="CD3851" s="2">
        <v>4.2592510350000001</v>
      </c>
      <c r="CE3851" s="2">
        <v>4.5690304609999997</v>
      </c>
      <c r="CF3851" s="2">
        <v>1.86862673234146</v>
      </c>
    </row>
    <row r="3852" spans="1:84" x14ac:dyDescent="0.3">
      <c r="A3852" s="2" t="s">
        <v>10272</v>
      </c>
      <c r="B3852" s="2">
        <v>3.3780523960000002</v>
      </c>
      <c r="C3852" s="2">
        <v>1.9744508199999999</v>
      </c>
      <c r="D3852" s="2">
        <v>1.0425306009999999</v>
      </c>
      <c r="E3852" s="2">
        <v>10.51996186</v>
      </c>
      <c r="F3852" s="2">
        <v>5.4212765630000002</v>
      </c>
      <c r="G3852" s="2">
        <v>14.79702533</v>
      </c>
      <c r="H3852" s="2">
        <v>12.12120915</v>
      </c>
      <c r="I3852" s="2">
        <v>5.9232514869999999</v>
      </c>
      <c r="J3852" s="2">
        <v>4.160113419</v>
      </c>
      <c r="K3852" s="2">
        <v>9.6547367029999993</v>
      </c>
      <c r="L3852" s="2">
        <v>14.27401689</v>
      </c>
      <c r="M3852" s="2">
        <v>4.210121236</v>
      </c>
      <c r="N3852" s="2">
        <v>5.3346314430000001</v>
      </c>
      <c r="O3852" s="2">
        <v>26.38373309</v>
      </c>
      <c r="P3852" s="2">
        <v>8.4295247549999992</v>
      </c>
      <c r="Q3852" s="2">
        <v>5.0530419010000003</v>
      </c>
      <c r="R3852" s="2">
        <v>6.0809534750000003</v>
      </c>
      <c r="S3852" s="2">
        <v>28.504962419999998</v>
      </c>
      <c r="T3852" s="2">
        <v>23.771911710000001</v>
      </c>
      <c r="U3852" s="2">
        <v>13.8990568</v>
      </c>
      <c r="V3852" s="2">
        <v>2.3380825519999999</v>
      </c>
      <c r="W3852" s="2">
        <v>9.3621751999999994</v>
      </c>
      <c r="X3852" s="2">
        <v>8.4310413969999995</v>
      </c>
      <c r="Y3852" s="2">
        <v>3.893005627</v>
      </c>
      <c r="Z3852" s="2">
        <v>7.4159534850000002</v>
      </c>
      <c r="AA3852" s="2">
        <v>34.179081949999997</v>
      </c>
      <c r="AB3852" s="2">
        <v>15.07740997</v>
      </c>
      <c r="AC3852" s="2">
        <v>6.1013102559999997</v>
      </c>
      <c r="AD3852" s="2">
        <v>16.126916219999998</v>
      </c>
      <c r="AE3852" s="2">
        <v>36.09124654</v>
      </c>
      <c r="AF3852" s="2">
        <v>39.907358639999998</v>
      </c>
      <c r="AG3852" s="2">
        <v>14.01805057</v>
      </c>
      <c r="AH3852" s="2">
        <v>15.30215976</v>
      </c>
      <c r="AI3852" s="2">
        <v>23.888640370000001</v>
      </c>
      <c r="AJ3852" s="2">
        <v>25.817133859999998</v>
      </c>
      <c r="AK3852" s="2">
        <v>23.704275939999999</v>
      </c>
      <c r="AL3852" s="2">
        <v>12.24423973</v>
      </c>
      <c r="AM3852" s="2">
        <v>16.54849209</v>
      </c>
      <c r="AN3852" s="2">
        <v>37.998149689999998</v>
      </c>
      <c r="AO3852" s="2">
        <v>19.21704205</v>
      </c>
      <c r="AP3852" s="2">
        <v>4.4340964740000004</v>
      </c>
      <c r="AQ3852" s="2">
        <v>1.259452523</v>
      </c>
      <c r="AR3852" s="2">
        <v>16.882841389999999</v>
      </c>
      <c r="AS3852" s="2">
        <v>5.2310335439999998</v>
      </c>
      <c r="AT3852" s="2">
        <v>5.524793099</v>
      </c>
      <c r="AU3852" s="2">
        <v>7.5529938420000002</v>
      </c>
      <c r="AV3852" s="2">
        <v>4.1261091949999997</v>
      </c>
      <c r="AW3852" s="2">
        <v>18.43698303</v>
      </c>
      <c r="AX3852" s="2">
        <v>3.2632861000000002</v>
      </c>
      <c r="AY3852" s="2">
        <v>8.9355115170000001</v>
      </c>
      <c r="AZ3852" s="2">
        <v>12.72122972</v>
      </c>
      <c r="BA3852" s="2">
        <v>1.6861610979999999</v>
      </c>
      <c r="BB3852" s="2">
        <v>5.4488035100000003</v>
      </c>
      <c r="BC3852" s="2">
        <v>37.230728419999998</v>
      </c>
      <c r="BD3852" s="2">
        <v>0.75175272000000004</v>
      </c>
      <c r="BE3852" s="2">
        <v>2.6186544679999999</v>
      </c>
      <c r="BF3852" s="2">
        <v>17.528386529999999</v>
      </c>
      <c r="BG3852" s="2">
        <v>4.8990781219999997</v>
      </c>
      <c r="BH3852" s="2">
        <v>2.6010809780000002</v>
      </c>
      <c r="BI3852" s="2">
        <v>14.647842150000001</v>
      </c>
      <c r="BJ3852" s="2">
        <v>5.4407998190000004</v>
      </c>
      <c r="BK3852" s="2">
        <v>15.107360870000001</v>
      </c>
      <c r="BL3852" s="2">
        <v>3.8745603210000001</v>
      </c>
      <c r="BM3852" s="2">
        <v>14.23971079</v>
      </c>
      <c r="BN3852" s="2">
        <v>12.96115035</v>
      </c>
      <c r="BO3852" s="2">
        <v>10.461386689999999</v>
      </c>
      <c r="BP3852" s="2">
        <v>4.6365363789999998</v>
      </c>
      <c r="BQ3852" s="2">
        <v>3.5539705750000001</v>
      </c>
      <c r="BR3852" s="2">
        <v>18.527837170000002</v>
      </c>
      <c r="BS3852" s="2">
        <v>3.8137366369999999</v>
      </c>
      <c r="BT3852" s="2">
        <v>1.0440382450000001</v>
      </c>
      <c r="BU3852" s="2">
        <v>8.4952426279999997</v>
      </c>
      <c r="BV3852" s="2">
        <v>0.39734085499999999</v>
      </c>
      <c r="BW3852" s="2">
        <v>11.76756421</v>
      </c>
      <c r="BX3852" s="2">
        <v>0.42547128000000001</v>
      </c>
      <c r="BY3852" s="2">
        <v>1.938198417</v>
      </c>
      <c r="BZ3852" s="2">
        <v>7.7867409109999999</v>
      </c>
      <c r="CA3852" s="2">
        <v>5.1261282110000002</v>
      </c>
      <c r="CB3852" s="2">
        <v>29.040012829999998</v>
      </c>
      <c r="CC3852" s="2">
        <v>2.7850632160000002</v>
      </c>
      <c r="CD3852" s="2">
        <v>1.1719932740000001</v>
      </c>
      <c r="CE3852" s="2">
        <v>2.228732065</v>
      </c>
      <c r="CF3852" s="2">
        <v>11.1365941721829</v>
      </c>
    </row>
    <row r="3853" spans="1:84" x14ac:dyDescent="0.3">
      <c r="A3853" s="2" t="s">
        <v>10271</v>
      </c>
      <c r="B3853" s="2">
        <v>1.4549024180000001</v>
      </c>
      <c r="C3853" s="2">
        <v>1.6576124590000001</v>
      </c>
      <c r="D3853" s="2">
        <v>3.176784864</v>
      </c>
      <c r="E3853" s="2">
        <v>1.844871776</v>
      </c>
      <c r="F3853" s="2">
        <v>1.675031079</v>
      </c>
      <c r="G3853" s="2">
        <v>3.633770078</v>
      </c>
      <c r="H3853" s="2">
        <v>3.3888581609999999</v>
      </c>
      <c r="I3853" s="2">
        <v>2.401435422</v>
      </c>
      <c r="J3853" s="2">
        <v>1.202161625</v>
      </c>
      <c r="K3853" s="2">
        <v>2.0625632409999999</v>
      </c>
      <c r="L3853" s="2">
        <v>1.6617089679999999</v>
      </c>
      <c r="M3853" s="2">
        <v>1.615783698</v>
      </c>
      <c r="N3853" s="2">
        <v>2.5370230490000001</v>
      </c>
      <c r="O3853" s="2">
        <v>1.3890517250000001</v>
      </c>
      <c r="P3853" s="2">
        <v>2.9797248170000001</v>
      </c>
      <c r="Q3853" s="2">
        <v>1.586349556</v>
      </c>
      <c r="R3853" s="2">
        <v>1.449917457</v>
      </c>
      <c r="S3853" s="2">
        <v>2.2681397529999998</v>
      </c>
      <c r="T3853" s="2">
        <v>2.5719385899999998</v>
      </c>
      <c r="U3853" s="2">
        <v>2.4008670169999999</v>
      </c>
      <c r="V3853" s="2">
        <v>2.155332976</v>
      </c>
      <c r="W3853" s="2">
        <v>1.4591316670000001</v>
      </c>
      <c r="X3853" s="2">
        <v>3.8617787219999999</v>
      </c>
      <c r="Y3853" s="2">
        <v>2.7631244499999998</v>
      </c>
      <c r="Z3853" s="2">
        <v>1.5705028590000001</v>
      </c>
      <c r="AA3853" s="2">
        <v>1.941411397</v>
      </c>
      <c r="AB3853" s="2">
        <v>2.357459741</v>
      </c>
      <c r="AC3853" s="2">
        <v>2.0709265110000001</v>
      </c>
      <c r="AD3853" s="2">
        <v>0.86110397100000002</v>
      </c>
      <c r="AE3853" s="2">
        <v>0.97736542299999996</v>
      </c>
      <c r="AF3853" s="2">
        <v>1.6779749829999999</v>
      </c>
      <c r="AG3853" s="2">
        <v>1.604807251</v>
      </c>
      <c r="AH3853" s="2">
        <v>1.244567966</v>
      </c>
      <c r="AI3853" s="2">
        <v>1.5598529000000001</v>
      </c>
      <c r="AJ3853" s="2">
        <v>3.2130965159999998</v>
      </c>
      <c r="AK3853" s="2">
        <v>1.285382271</v>
      </c>
      <c r="AL3853" s="2">
        <v>2.6874294139999999</v>
      </c>
      <c r="AM3853" s="2">
        <v>2.0932905970000002</v>
      </c>
      <c r="AN3853" s="2">
        <v>2.105715472</v>
      </c>
      <c r="AO3853" s="2">
        <v>1.52897292</v>
      </c>
      <c r="AP3853" s="2">
        <v>1.3816288670000001</v>
      </c>
      <c r="AQ3853" s="2">
        <v>3.3979772399999999</v>
      </c>
      <c r="AR3853" s="2">
        <v>1.973442707</v>
      </c>
      <c r="AS3853" s="2">
        <v>1.617229378</v>
      </c>
      <c r="AT3853" s="2">
        <v>1.793812322</v>
      </c>
      <c r="AU3853" s="2">
        <v>2.4772410549999999</v>
      </c>
      <c r="AV3853" s="2">
        <v>3.379508424</v>
      </c>
      <c r="AW3853" s="2">
        <v>2.0918676700000001</v>
      </c>
      <c r="AX3853" s="2">
        <v>2.6146639359999999</v>
      </c>
      <c r="AY3853" s="2">
        <v>1.358787253</v>
      </c>
      <c r="AZ3853" s="2">
        <v>1.3674748219999999</v>
      </c>
      <c r="BA3853" s="2">
        <v>3.4427010949999999</v>
      </c>
      <c r="BB3853" s="2">
        <v>2.4397007319999999</v>
      </c>
      <c r="BC3853" s="2">
        <v>1.721301234</v>
      </c>
      <c r="BD3853" s="2">
        <v>2.875100545</v>
      </c>
      <c r="BE3853" s="2">
        <v>2.7809343219999998</v>
      </c>
      <c r="BF3853" s="2">
        <v>3.5571575449999999</v>
      </c>
      <c r="BG3853" s="2">
        <v>1.0808852760000001</v>
      </c>
      <c r="BH3853" s="2">
        <v>4.8610790059999998</v>
      </c>
      <c r="BI3853" s="2">
        <v>2.8765651440000002</v>
      </c>
      <c r="BJ3853" s="2">
        <v>2.5481224650000001</v>
      </c>
      <c r="BK3853" s="2">
        <v>1.6571220680000001</v>
      </c>
      <c r="BL3853" s="2">
        <v>0.77103717500000002</v>
      </c>
      <c r="BM3853" s="2">
        <v>1.516674187</v>
      </c>
      <c r="BN3853" s="2">
        <v>3.619767908</v>
      </c>
      <c r="BO3853" s="2">
        <v>1.0656910449999999</v>
      </c>
      <c r="BP3853" s="2">
        <v>1.845340693</v>
      </c>
      <c r="BQ3853" s="2">
        <v>1.653693163</v>
      </c>
      <c r="BR3853" s="2">
        <v>0.70806439600000004</v>
      </c>
      <c r="BS3853" s="2">
        <v>3.332191377</v>
      </c>
      <c r="BT3853" s="2">
        <v>2.5770667669999998</v>
      </c>
      <c r="BU3853" s="2">
        <v>2.8681947609999998</v>
      </c>
      <c r="BV3853" s="2">
        <v>5.3728606149999996</v>
      </c>
      <c r="BW3853" s="2">
        <v>0.97059138</v>
      </c>
      <c r="BX3853" s="2">
        <v>4.330806495</v>
      </c>
      <c r="BY3853" s="2">
        <v>1.4974286569999999</v>
      </c>
      <c r="BZ3853" s="2">
        <v>3.187667893</v>
      </c>
      <c r="CA3853" s="2">
        <v>1.8092973539999999</v>
      </c>
      <c r="CB3853" s="2">
        <v>0.78015961199999995</v>
      </c>
      <c r="CC3853" s="2">
        <v>4.9313637530000003</v>
      </c>
      <c r="CD3853" s="2">
        <v>5.4861248150000002</v>
      </c>
      <c r="CE3853" s="2">
        <v>4.4034950989999997</v>
      </c>
      <c r="CF3853" s="2">
        <v>2.2926773659878101</v>
      </c>
    </row>
    <row r="3854" spans="1:84" x14ac:dyDescent="0.3">
      <c r="A3854" s="2" t="s">
        <v>10270</v>
      </c>
      <c r="B3854" s="2">
        <v>9.819423638</v>
      </c>
      <c r="C3854" s="2">
        <v>10.156790340000001</v>
      </c>
      <c r="D3854" s="2">
        <v>3.699401736</v>
      </c>
      <c r="E3854" s="2">
        <v>15.107336180000001</v>
      </c>
      <c r="F3854" s="2">
        <v>12.720676920000001</v>
      </c>
      <c r="G3854" s="2">
        <v>6.0582101760000002</v>
      </c>
      <c r="H3854" s="2">
        <v>10.31895289</v>
      </c>
      <c r="I3854" s="2">
        <v>8.5901737550000004</v>
      </c>
      <c r="J3854" s="2">
        <v>11.433610939999999</v>
      </c>
      <c r="K3854" s="2">
        <v>6.4651086180000004</v>
      </c>
      <c r="L3854" s="2">
        <v>11.666750260000001</v>
      </c>
      <c r="M3854" s="2">
        <v>6.8998953509999996</v>
      </c>
      <c r="N3854" s="2">
        <v>14.36695933</v>
      </c>
      <c r="O3854" s="2">
        <v>20.44840537</v>
      </c>
      <c r="P3854" s="2">
        <v>7.1002751430000002</v>
      </c>
      <c r="Q3854" s="2">
        <v>18.847703769999999</v>
      </c>
      <c r="R3854" s="2">
        <v>2.9670408519999998</v>
      </c>
      <c r="S3854" s="2">
        <v>4.9073840469999999</v>
      </c>
      <c r="T3854" s="2">
        <v>9.773732657</v>
      </c>
      <c r="U3854" s="2">
        <v>10.44447285</v>
      </c>
      <c r="V3854" s="2">
        <v>7.0159551159999998</v>
      </c>
      <c r="W3854" s="2">
        <v>11.980818790000001</v>
      </c>
      <c r="X3854" s="2">
        <v>8.7238900800000003</v>
      </c>
      <c r="Y3854" s="2">
        <v>9.839958159</v>
      </c>
      <c r="Z3854" s="2">
        <v>8.8211184920000001</v>
      </c>
      <c r="AA3854" s="2">
        <v>16.279715280000001</v>
      </c>
      <c r="AB3854" s="2">
        <v>11.10928942</v>
      </c>
      <c r="AC3854" s="2">
        <v>7.3121051870000002</v>
      </c>
      <c r="AD3854" s="2">
        <v>7.3899916330000002</v>
      </c>
      <c r="AE3854" s="2">
        <v>8.2939690929999994</v>
      </c>
      <c r="AF3854" s="2">
        <v>9.0503225839999999</v>
      </c>
      <c r="AG3854" s="2">
        <v>11.29000913</v>
      </c>
      <c r="AH3854" s="2">
        <v>12.08747237</v>
      </c>
      <c r="AI3854" s="2">
        <v>6.0752059520000001</v>
      </c>
      <c r="AJ3854" s="2">
        <v>8.3154051070000001</v>
      </c>
      <c r="AK3854" s="2">
        <v>3.0238220089999999</v>
      </c>
      <c r="AL3854" s="2">
        <v>8.2040203300000005</v>
      </c>
      <c r="AM3854" s="2">
        <v>9.1616769169999994</v>
      </c>
      <c r="AN3854" s="2">
        <v>13.481309939999999</v>
      </c>
      <c r="AO3854" s="2">
        <v>6.8850908840000002</v>
      </c>
      <c r="AP3854" s="2">
        <v>11.827135609999999</v>
      </c>
      <c r="AQ3854" s="2">
        <v>4.51298318</v>
      </c>
      <c r="AR3854" s="2">
        <v>10.311501140000001</v>
      </c>
      <c r="AS3854" s="2">
        <v>9.7812104899999994</v>
      </c>
      <c r="AT3854" s="2">
        <v>3.6286921109999999</v>
      </c>
      <c r="AU3854" s="2">
        <v>2.9046798479999998</v>
      </c>
      <c r="AV3854" s="2">
        <v>2.0132261480000002</v>
      </c>
      <c r="AW3854" s="2">
        <v>13.36065763</v>
      </c>
      <c r="AX3854" s="2">
        <v>17.22845483</v>
      </c>
      <c r="AY3854" s="2">
        <v>10.792678240000001</v>
      </c>
      <c r="AZ3854" s="2">
        <v>5.9293629919999997</v>
      </c>
      <c r="BA3854" s="2">
        <v>6.8812119489999999</v>
      </c>
      <c r="BB3854" s="2">
        <v>15.1888866</v>
      </c>
      <c r="BC3854" s="2">
        <v>14.6658638</v>
      </c>
      <c r="BD3854" s="2">
        <v>4.216210985</v>
      </c>
      <c r="BE3854" s="2">
        <v>1.957273083</v>
      </c>
      <c r="BF3854" s="2">
        <v>8.1086269669999993</v>
      </c>
      <c r="BG3854" s="2">
        <v>7.5279520780000002</v>
      </c>
      <c r="BH3854" s="2">
        <v>5.8498169139999998</v>
      </c>
      <c r="BI3854" s="2">
        <v>6.1965540649999999</v>
      </c>
      <c r="BJ3854" s="2">
        <v>9.2489303920000001</v>
      </c>
      <c r="BK3854" s="2">
        <v>10.221408090000001</v>
      </c>
      <c r="BL3854" s="2">
        <v>16.691321930000001</v>
      </c>
      <c r="BM3854" s="2">
        <v>9.2303186860000004</v>
      </c>
      <c r="BN3854" s="2">
        <v>18.548497619999999</v>
      </c>
      <c r="BO3854" s="2">
        <v>21.141416209999999</v>
      </c>
      <c r="BP3854" s="2">
        <v>7.7294417329999998</v>
      </c>
      <c r="BQ3854" s="2">
        <v>4.7596959920000002</v>
      </c>
      <c r="BR3854" s="2">
        <v>8.2447417779999999</v>
      </c>
      <c r="BS3854" s="2">
        <v>5.9944735790000001</v>
      </c>
      <c r="BT3854" s="2">
        <v>15.997182370000001</v>
      </c>
      <c r="BU3854" s="2">
        <v>6.7884201209999997</v>
      </c>
      <c r="BV3854" s="2">
        <v>1.1355359380000001</v>
      </c>
      <c r="BW3854" s="2">
        <v>12.080176890000001</v>
      </c>
      <c r="BX3854" s="2">
        <v>3.2343688720000001</v>
      </c>
      <c r="BY3854" s="2">
        <v>8.8624924679999992</v>
      </c>
      <c r="BZ3854" s="2">
        <v>8.9860730370000006</v>
      </c>
      <c r="CA3854" s="2">
        <v>10.63089166</v>
      </c>
      <c r="CB3854" s="2">
        <v>15.332709700000001</v>
      </c>
      <c r="CC3854" s="2">
        <v>1.7365659280000001</v>
      </c>
      <c r="CD3854" s="2">
        <v>5.2067437759999997</v>
      </c>
      <c r="CE3854" s="2">
        <v>3.9732649320000002</v>
      </c>
      <c r="CF3854" s="2">
        <v>9.2047695324146304</v>
      </c>
    </row>
    <row r="3855" spans="1:84" x14ac:dyDescent="0.3">
      <c r="A3855" s="2" t="s">
        <v>10269</v>
      </c>
      <c r="B3855" s="2">
        <v>10.22963901</v>
      </c>
      <c r="C3855" s="2">
        <v>15.86837293</v>
      </c>
      <c r="D3855" s="2">
        <v>4.3209481949999997</v>
      </c>
      <c r="E3855" s="2">
        <v>8.1089323610000008</v>
      </c>
      <c r="F3855" s="2">
        <v>6.3507028339999998</v>
      </c>
      <c r="G3855" s="2">
        <v>6.5873370619999996</v>
      </c>
      <c r="H3855" s="2">
        <v>8.5495635270000001</v>
      </c>
      <c r="I3855" s="2">
        <v>7.429420597</v>
      </c>
      <c r="J3855" s="2">
        <v>7.7824419489999999</v>
      </c>
      <c r="K3855" s="2">
        <v>7.9219770650000001</v>
      </c>
      <c r="L3855" s="2">
        <v>14.89500428</v>
      </c>
      <c r="M3855" s="2">
        <v>8.7530309279999994</v>
      </c>
      <c r="N3855" s="2">
        <v>10.74113545</v>
      </c>
      <c r="O3855" s="2">
        <v>11.50019734</v>
      </c>
      <c r="P3855" s="2">
        <v>8.8060560859999999</v>
      </c>
      <c r="Q3855" s="2">
        <v>15.190671999999999</v>
      </c>
      <c r="R3855" s="2">
        <v>3.2559017379999999</v>
      </c>
      <c r="S3855" s="2">
        <v>2.63087019</v>
      </c>
      <c r="T3855" s="2">
        <v>6.0826181940000001</v>
      </c>
      <c r="U3855" s="2">
        <v>5.1304854000000004</v>
      </c>
      <c r="V3855" s="2">
        <v>5.7160704349999998</v>
      </c>
      <c r="W3855" s="2">
        <v>8.1750676129999995</v>
      </c>
      <c r="X3855" s="2">
        <v>3.512395954</v>
      </c>
      <c r="Y3855" s="2">
        <v>4.451099149</v>
      </c>
      <c r="Z3855" s="2">
        <v>6.4280667149999999</v>
      </c>
      <c r="AA3855" s="2">
        <v>9.8876865089999999</v>
      </c>
      <c r="AB3855" s="2">
        <v>6.2857403280000002</v>
      </c>
      <c r="AC3855" s="2">
        <v>3.3079656229999999</v>
      </c>
      <c r="AD3855" s="2">
        <v>6.0005703720000003</v>
      </c>
      <c r="AE3855" s="2">
        <v>7.2235398139999996</v>
      </c>
      <c r="AF3855" s="2">
        <v>7.3888567050000002</v>
      </c>
      <c r="AG3855" s="2">
        <v>6.7115785810000004</v>
      </c>
      <c r="AH3855" s="2">
        <v>6.8410727050000002</v>
      </c>
      <c r="AI3855" s="2">
        <v>7.1697329029999999</v>
      </c>
      <c r="AJ3855" s="2">
        <v>6.71131017</v>
      </c>
      <c r="AK3855" s="2">
        <v>4.0888160960000004</v>
      </c>
      <c r="AL3855" s="2">
        <v>10.05849986</v>
      </c>
      <c r="AM3855" s="2">
        <v>6.2277598960000002</v>
      </c>
      <c r="AN3855" s="2">
        <v>9.144335195</v>
      </c>
      <c r="AO3855" s="2">
        <v>4.8629114849999997</v>
      </c>
      <c r="AP3855" s="2">
        <v>7.8181031179999998</v>
      </c>
      <c r="AQ3855" s="2">
        <v>1.7612370369999999</v>
      </c>
      <c r="AR3855" s="2">
        <v>12.948472519999999</v>
      </c>
      <c r="AS3855" s="2">
        <v>9.5609663210000004</v>
      </c>
      <c r="AT3855" s="2">
        <v>3.102997539</v>
      </c>
      <c r="AU3855" s="2">
        <v>4.6910388010000004</v>
      </c>
      <c r="AV3855" s="2">
        <v>4.3609218829999996</v>
      </c>
      <c r="AW3855" s="2">
        <v>6.9155542800000003</v>
      </c>
      <c r="AX3855" s="2">
        <v>13.00977153</v>
      </c>
      <c r="AY3855" s="2">
        <v>9.3779655030000004</v>
      </c>
      <c r="AZ3855" s="2">
        <v>9.1338633540000007</v>
      </c>
      <c r="BA3855" s="2">
        <v>5.8607728019999996</v>
      </c>
      <c r="BB3855" s="2">
        <v>10.733868360000001</v>
      </c>
      <c r="BC3855" s="2">
        <v>6.2391842479999999</v>
      </c>
      <c r="BD3855" s="2">
        <v>3.5240422109999998</v>
      </c>
      <c r="BE3855" s="2">
        <v>2.0728104570000001</v>
      </c>
      <c r="BF3855" s="2">
        <v>3.9505716340000001</v>
      </c>
      <c r="BG3855" s="2">
        <v>5.8530572999999997</v>
      </c>
      <c r="BH3855" s="2">
        <v>3.0515485</v>
      </c>
      <c r="BI3855" s="2">
        <v>4.1648954119999999</v>
      </c>
      <c r="BJ3855" s="2">
        <v>29.141146160000002</v>
      </c>
      <c r="BK3855" s="2">
        <v>6.0039707169999996</v>
      </c>
      <c r="BL3855" s="2">
        <v>10.065966169999999</v>
      </c>
      <c r="BM3855" s="2">
        <v>6.2978205999999997</v>
      </c>
      <c r="BN3855" s="2">
        <v>14.13440673</v>
      </c>
      <c r="BO3855" s="2">
        <v>9.9960706810000008</v>
      </c>
      <c r="BP3855" s="2">
        <v>4.4498127680000001</v>
      </c>
      <c r="BQ3855" s="2">
        <v>4.92395827</v>
      </c>
      <c r="BR3855" s="2">
        <v>7.4180478760000002</v>
      </c>
      <c r="BS3855" s="2">
        <v>3.851745244</v>
      </c>
      <c r="BT3855" s="2">
        <v>12.038101040000001</v>
      </c>
      <c r="BU3855" s="2">
        <v>5.8750131889999997</v>
      </c>
      <c r="BV3855" s="2">
        <v>0.95403597900000003</v>
      </c>
      <c r="BW3855" s="2">
        <v>8.807411879</v>
      </c>
      <c r="BX3855" s="2">
        <v>2.6366456889999998</v>
      </c>
      <c r="BY3855" s="2">
        <v>15.838273129999999</v>
      </c>
      <c r="BZ3855" s="2">
        <v>5.876001488</v>
      </c>
      <c r="CA3855" s="2">
        <v>8.4984496049999994</v>
      </c>
      <c r="CB3855" s="2">
        <v>6.4580090090000004</v>
      </c>
      <c r="CC3855" s="2">
        <v>3.661972972</v>
      </c>
      <c r="CD3855" s="2">
        <v>11.682432439999999</v>
      </c>
      <c r="CE3855" s="2">
        <v>2.050725388</v>
      </c>
      <c r="CF3855" s="2">
        <v>7.4282932082682898</v>
      </c>
    </row>
    <row r="3856" spans="1:84" x14ac:dyDescent="0.3">
      <c r="A3856" s="2" t="s">
        <v>10268</v>
      </c>
      <c r="B3856" s="2">
        <v>2.2813999119999999</v>
      </c>
      <c r="C3856" s="2">
        <v>1.190000698</v>
      </c>
      <c r="D3856" s="2">
        <v>0.929728157</v>
      </c>
      <c r="E3856" s="2">
        <v>3.6495826820000001</v>
      </c>
      <c r="F3856" s="2">
        <v>3.0926364400000002</v>
      </c>
      <c r="G3856" s="2">
        <v>1.3637181119999999</v>
      </c>
      <c r="H3856" s="2">
        <v>1.621202083</v>
      </c>
      <c r="I3856" s="2">
        <v>1.6426668099999999</v>
      </c>
      <c r="J3856" s="2">
        <v>3.0446698689999998</v>
      </c>
      <c r="K3856" s="2">
        <v>3.005460695</v>
      </c>
      <c r="L3856" s="2">
        <v>3.0439034789999999</v>
      </c>
      <c r="M3856" s="2">
        <v>2.596801009</v>
      </c>
      <c r="N3856" s="2">
        <v>3.296257481</v>
      </c>
      <c r="O3856" s="2">
        <v>4.4382019570000004</v>
      </c>
      <c r="P3856" s="2">
        <v>2.1652328729999999</v>
      </c>
      <c r="Q3856" s="2">
        <v>3.708860531</v>
      </c>
      <c r="R3856" s="2">
        <v>2.1409984390000001</v>
      </c>
      <c r="S3856" s="2">
        <v>1.8174476909999999</v>
      </c>
      <c r="T3856" s="2">
        <v>1.777112676</v>
      </c>
      <c r="U3856" s="2">
        <v>2.8500525699999999</v>
      </c>
      <c r="V3856" s="2">
        <v>1.241355948</v>
      </c>
      <c r="W3856" s="2">
        <v>3.546555251</v>
      </c>
      <c r="X3856" s="2">
        <v>3.0029604640000001</v>
      </c>
      <c r="Y3856" s="2">
        <v>1.785486884</v>
      </c>
      <c r="Z3856" s="2">
        <v>2.922765579</v>
      </c>
      <c r="AA3856" s="2">
        <v>3.7979124080000002</v>
      </c>
      <c r="AB3856" s="2">
        <v>3.1783158560000002</v>
      </c>
      <c r="AC3856" s="2">
        <v>2.846908789</v>
      </c>
      <c r="AD3856" s="2">
        <v>3.045065562</v>
      </c>
      <c r="AE3856" s="2">
        <v>3.8023925489999999</v>
      </c>
      <c r="AF3856" s="2">
        <v>4.122865032</v>
      </c>
      <c r="AG3856" s="2">
        <v>3.343876249</v>
      </c>
      <c r="AH3856" s="2">
        <v>3.9074124280000002</v>
      </c>
      <c r="AI3856" s="2">
        <v>3.607779453</v>
      </c>
      <c r="AJ3856" s="2">
        <v>2.4377748970000002</v>
      </c>
      <c r="AK3856" s="2">
        <v>2.324625084</v>
      </c>
      <c r="AL3856" s="2">
        <v>3.3457002139999998</v>
      </c>
      <c r="AM3856" s="2">
        <v>3.3554976079999999</v>
      </c>
      <c r="AN3856" s="2">
        <v>4.4584003619999999</v>
      </c>
      <c r="AO3856" s="2">
        <v>2.9703026879999999</v>
      </c>
      <c r="AP3856" s="2">
        <v>3.0280657560000002</v>
      </c>
      <c r="AQ3856" s="2">
        <v>1.0026010299999999</v>
      </c>
      <c r="AR3856" s="2">
        <v>2.6003741379999998</v>
      </c>
      <c r="AS3856" s="2">
        <v>2.5573459359999999</v>
      </c>
      <c r="AT3856" s="2">
        <v>2.5361690829999999</v>
      </c>
      <c r="AU3856" s="2">
        <v>2.0122280840000002</v>
      </c>
      <c r="AV3856" s="2">
        <v>0.78701957</v>
      </c>
      <c r="AW3856" s="2">
        <v>4.3474376360000004</v>
      </c>
      <c r="AX3856" s="2">
        <v>1.8683158950000001</v>
      </c>
      <c r="AY3856" s="2">
        <v>2.2156344379999999</v>
      </c>
      <c r="AZ3856" s="2">
        <v>1.803233085</v>
      </c>
      <c r="BA3856" s="2">
        <v>1.0469839249999999</v>
      </c>
      <c r="BB3856" s="2">
        <v>1.344585141</v>
      </c>
      <c r="BC3856" s="2">
        <v>3.2086519010000001</v>
      </c>
      <c r="BD3856" s="2">
        <v>0.86748446000000001</v>
      </c>
      <c r="BE3856" s="2">
        <v>1.012693423</v>
      </c>
      <c r="BF3856" s="2">
        <v>1.8611350710000001</v>
      </c>
      <c r="BG3856" s="2">
        <v>2.1375302289999998</v>
      </c>
      <c r="BH3856" s="2">
        <v>1.223547658</v>
      </c>
      <c r="BI3856" s="2">
        <v>2.028570567</v>
      </c>
      <c r="BJ3856" s="2">
        <v>1.3955079189999999</v>
      </c>
      <c r="BK3856" s="2">
        <v>3.1144440269999998</v>
      </c>
      <c r="BL3856" s="2">
        <v>2.9996825559999998</v>
      </c>
      <c r="BM3856" s="2">
        <v>2.9191128329999998</v>
      </c>
      <c r="BN3856" s="2">
        <v>2.5461573369999999</v>
      </c>
      <c r="BO3856" s="2">
        <v>2.6167397399999999</v>
      </c>
      <c r="BP3856" s="2">
        <v>2.1066720939999999</v>
      </c>
      <c r="BQ3856" s="2">
        <v>2.3069016339999999</v>
      </c>
      <c r="BR3856" s="2">
        <v>2.65385122</v>
      </c>
      <c r="BS3856" s="2">
        <v>2.4293485819999998</v>
      </c>
      <c r="BT3856" s="2">
        <v>1.4922348160000001</v>
      </c>
      <c r="BU3856" s="2">
        <v>1.794391968</v>
      </c>
      <c r="BV3856" s="2">
        <v>0.61679973499999996</v>
      </c>
      <c r="BW3856" s="2">
        <v>3.8374929770000001</v>
      </c>
      <c r="BX3856" s="2">
        <v>0.92065114699999995</v>
      </c>
      <c r="BY3856" s="2">
        <v>2.3530624840000001</v>
      </c>
      <c r="BZ3856" s="2">
        <v>1.7442287759999999</v>
      </c>
      <c r="CA3856" s="2">
        <v>2.3543043940000001</v>
      </c>
      <c r="CB3856" s="2">
        <v>1.400192305</v>
      </c>
      <c r="CC3856" s="2">
        <v>0.76670206200000002</v>
      </c>
      <c r="CD3856" s="2">
        <v>1.077551191</v>
      </c>
      <c r="CE3856" s="2">
        <v>0.88614326499999996</v>
      </c>
      <c r="CF3856" s="2">
        <v>2.3966057019146398</v>
      </c>
    </row>
    <row r="3857" spans="1:84" x14ac:dyDescent="0.3">
      <c r="A3857" s="2" t="s">
        <v>10267</v>
      </c>
      <c r="B3857" s="2">
        <v>2.6705247110000001</v>
      </c>
      <c r="C3857" s="2">
        <v>2.5075089149999998</v>
      </c>
      <c r="D3857" s="2">
        <v>3.718442327</v>
      </c>
      <c r="E3857" s="2">
        <v>3.4489952910000001</v>
      </c>
      <c r="F3857" s="2">
        <v>4.2558405380000002</v>
      </c>
      <c r="G3857" s="2">
        <v>3.2893614709999999</v>
      </c>
      <c r="H3857" s="2">
        <v>4.6130260099999996</v>
      </c>
      <c r="I3857" s="2">
        <v>3.9941093400000001</v>
      </c>
      <c r="J3857" s="2">
        <v>2.812632185</v>
      </c>
      <c r="K3857" s="2">
        <v>5.0743478809999996</v>
      </c>
      <c r="L3857" s="2">
        <v>3.949521388</v>
      </c>
      <c r="M3857" s="2">
        <v>4.7083070769999997</v>
      </c>
      <c r="N3857" s="2">
        <v>5.8244774340000003</v>
      </c>
      <c r="O3857" s="2">
        <v>4.3928160409999997</v>
      </c>
      <c r="P3857" s="2">
        <v>6.8475623490000004</v>
      </c>
      <c r="Q3857" s="2">
        <v>4.849427081</v>
      </c>
      <c r="R3857" s="2">
        <v>2.7812856909999999</v>
      </c>
      <c r="S3857" s="2">
        <v>3.5634601950000002</v>
      </c>
      <c r="T3857" s="2">
        <v>4.4127782360000003</v>
      </c>
      <c r="U3857" s="2">
        <v>3.9272145759999999</v>
      </c>
      <c r="V3857" s="2">
        <v>4.0507526489999996</v>
      </c>
      <c r="W3857" s="2">
        <v>4.0028023140000002</v>
      </c>
      <c r="X3857" s="2">
        <v>12.49570349</v>
      </c>
      <c r="Y3857" s="2">
        <v>5.6102480899999998</v>
      </c>
      <c r="Z3857" s="2">
        <v>4.2784914799999996</v>
      </c>
      <c r="AA3857" s="2">
        <v>5.0516289040000002</v>
      </c>
      <c r="AB3857" s="2">
        <v>4.6893006179999999</v>
      </c>
      <c r="AC3857" s="2">
        <v>4.3396018119999997</v>
      </c>
      <c r="AD3857" s="2">
        <v>2.5845211219999999</v>
      </c>
      <c r="AE3857" s="2">
        <v>3.2332887800000001</v>
      </c>
      <c r="AF3857" s="2">
        <v>4.5823185669999997</v>
      </c>
      <c r="AG3857" s="2">
        <v>4.1665693499999996</v>
      </c>
      <c r="AH3857" s="2">
        <v>4.0046844190000002</v>
      </c>
      <c r="AI3857" s="2">
        <v>3.58861885</v>
      </c>
      <c r="AJ3857" s="2">
        <v>5.4808164970000002</v>
      </c>
      <c r="AK3857" s="2">
        <v>4.5389678939999998</v>
      </c>
      <c r="AL3857" s="2">
        <v>5.5382493330000004</v>
      </c>
      <c r="AM3857" s="2">
        <v>2.8633871929999999</v>
      </c>
      <c r="AN3857" s="2">
        <v>3.65790974</v>
      </c>
      <c r="AO3857" s="2">
        <v>3.5813665879999999</v>
      </c>
      <c r="AP3857" s="2">
        <v>3.9349066499999998</v>
      </c>
      <c r="AQ3857" s="2">
        <v>4.1465979900000001</v>
      </c>
      <c r="AR3857" s="2">
        <v>5.369292272</v>
      </c>
      <c r="AS3857" s="2">
        <v>4.2242484390000001</v>
      </c>
      <c r="AT3857" s="2">
        <v>5.0180498890000003</v>
      </c>
      <c r="AU3857" s="2">
        <v>5.2105426279999998</v>
      </c>
      <c r="AV3857" s="2">
        <v>2.588761946</v>
      </c>
      <c r="AW3857" s="2">
        <v>5.7850131359999999</v>
      </c>
      <c r="AX3857" s="2">
        <v>4.0561246210000004</v>
      </c>
      <c r="AY3857" s="2">
        <v>3.598893108</v>
      </c>
      <c r="AZ3857" s="2">
        <v>4.5013294669999997</v>
      </c>
      <c r="BA3857" s="2">
        <v>3.4553790580000001</v>
      </c>
      <c r="BB3857" s="2">
        <v>3.2632196740000001</v>
      </c>
      <c r="BC3857" s="2">
        <v>7.8639837789999998</v>
      </c>
      <c r="BD3857" s="2">
        <v>2.965692856</v>
      </c>
      <c r="BE3857" s="2">
        <v>2.8629838350000001</v>
      </c>
      <c r="BF3857" s="2">
        <v>5.5472769529999999</v>
      </c>
      <c r="BG3857" s="2">
        <v>2.4633640840000002</v>
      </c>
      <c r="BH3857" s="2">
        <v>5.9160208660000002</v>
      </c>
      <c r="BI3857" s="2">
        <v>4.3016831</v>
      </c>
      <c r="BJ3857" s="2">
        <v>4.5118334869999996</v>
      </c>
      <c r="BK3857" s="2">
        <v>4.9280662729999998</v>
      </c>
      <c r="BL3857" s="2">
        <v>2.3885683960000001</v>
      </c>
      <c r="BM3857" s="2">
        <v>3.9596173430000001</v>
      </c>
      <c r="BN3857" s="2">
        <v>5.0835070370000004</v>
      </c>
      <c r="BO3857" s="2">
        <v>3.2395464440000001</v>
      </c>
      <c r="BP3857" s="2">
        <v>3.1966135090000001</v>
      </c>
      <c r="BQ3857" s="2">
        <v>3.5700992660000002</v>
      </c>
      <c r="BR3857" s="2">
        <v>2.6538963359999999</v>
      </c>
      <c r="BS3857" s="2">
        <v>3.9760217459999998</v>
      </c>
      <c r="BT3857" s="2">
        <v>4.4269185369999997</v>
      </c>
      <c r="BU3857" s="2">
        <v>2.6743492080000002</v>
      </c>
      <c r="BV3857" s="2">
        <v>4.174339668</v>
      </c>
      <c r="BW3857" s="2">
        <v>2.301091993</v>
      </c>
      <c r="BX3857" s="2">
        <v>3.3294087349999999</v>
      </c>
      <c r="BY3857" s="2">
        <v>3.1669465589999999</v>
      </c>
      <c r="BZ3857" s="2">
        <v>2.8134023149999998</v>
      </c>
      <c r="CA3857" s="2">
        <v>2.48573099</v>
      </c>
      <c r="CB3857" s="2">
        <v>2.6679275279999999</v>
      </c>
      <c r="CC3857" s="2">
        <v>2.5449755779999998</v>
      </c>
      <c r="CD3857" s="2">
        <v>2.568003407</v>
      </c>
      <c r="CE3857" s="2">
        <v>2.7300702480000001</v>
      </c>
      <c r="CF3857" s="2">
        <v>4.0785995778170703</v>
      </c>
    </row>
    <row r="3858" spans="1:84" x14ac:dyDescent="0.3">
      <c r="A3858" s="2" t="s">
        <v>10266</v>
      </c>
      <c r="B3858" s="2">
        <v>6.5874646810000002</v>
      </c>
      <c r="C3858" s="2">
        <v>4.5314586109999997</v>
      </c>
      <c r="D3858" s="2">
        <v>6.4150957990000004</v>
      </c>
      <c r="E3858" s="2">
        <v>6.7707650050000003</v>
      </c>
      <c r="F3858" s="2">
        <v>10.93942015</v>
      </c>
      <c r="G3858" s="2">
        <v>9.0685334149999992</v>
      </c>
      <c r="H3858" s="2">
        <v>7.4103840119999997</v>
      </c>
      <c r="I3858" s="2">
        <v>7.7218737600000003</v>
      </c>
      <c r="J3858" s="2">
        <v>7.0186917680000001</v>
      </c>
      <c r="K3858" s="2">
        <v>9.7535852080000005</v>
      </c>
      <c r="L3858" s="2">
        <v>8.1598178909999994</v>
      </c>
      <c r="M3858" s="2">
        <v>8.6193092989999993</v>
      </c>
      <c r="N3858" s="2">
        <v>9.5876755219999996</v>
      </c>
      <c r="O3858" s="2">
        <v>10.59892958</v>
      </c>
      <c r="P3858" s="2">
        <v>8.6888019249999999</v>
      </c>
      <c r="Q3858" s="2">
        <v>11.382534919999999</v>
      </c>
      <c r="R3858" s="2">
        <v>5.1996132409999998</v>
      </c>
      <c r="S3858" s="2">
        <v>5.0147525379999998</v>
      </c>
      <c r="T3858" s="2">
        <v>7.3484280000000002</v>
      </c>
      <c r="U3858" s="2">
        <v>7.7723444260000001</v>
      </c>
      <c r="V3858" s="2">
        <v>6.0979474180000004</v>
      </c>
      <c r="W3858" s="2">
        <v>7.6114009659999997</v>
      </c>
      <c r="X3858" s="2">
        <v>5.7762047660000002</v>
      </c>
      <c r="Y3858" s="2">
        <v>7.1074215880000002</v>
      </c>
      <c r="Z3858" s="2">
        <v>8.9599822210000006</v>
      </c>
      <c r="AA3858" s="2">
        <v>8.2891550889999994</v>
      </c>
      <c r="AB3858" s="2">
        <v>11.647039060000001</v>
      </c>
      <c r="AC3858" s="2">
        <v>6.7100829270000002</v>
      </c>
      <c r="AD3858" s="2">
        <v>4.3744865239999999</v>
      </c>
      <c r="AE3858" s="2">
        <v>7.2868621779999998</v>
      </c>
      <c r="AF3858" s="2">
        <v>8.8492065279999998</v>
      </c>
      <c r="AG3858" s="2">
        <v>5.5792513560000003</v>
      </c>
      <c r="AH3858" s="2">
        <v>8.0978286829999995</v>
      </c>
      <c r="AI3858" s="2">
        <v>7.2173753239999998</v>
      </c>
      <c r="AJ3858" s="2">
        <v>10.24867502</v>
      </c>
      <c r="AK3858" s="2">
        <v>4.8234048779999998</v>
      </c>
      <c r="AL3858" s="2">
        <v>8.8434144349999997</v>
      </c>
      <c r="AM3858" s="2">
        <v>10.57415402</v>
      </c>
      <c r="AN3858" s="2">
        <v>9.1091323049999993</v>
      </c>
      <c r="AO3858" s="2">
        <v>7.040476473</v>
      </c>
      <c r="AP3858" s="2">
        <v>9.1337178960000003</v>
      </c>
      <c r="AQ3858" s="2">
        <v>10.13126306</v>
      </c>
      <c r="AR3858" s="2">
        <v>7.4194123870000004</v>
      </c>
      <c r="AS3858" s="2">
        <v>11.394012200000001</v>
      </c>
      <c r="AT3858" s="2">
        <v>10.903285199999999</v>
      </c>
      <c r="AU3858" s="2">
        <v>8.808360038</v>
      </c>
      <c r="AV3858" s="2">
        <v>6.2193525540000003</v>
      </c>
      <c r="AW3858" s="2">
        <v>10.34377916</v>
      </c>
      <c r="AX3858" s="2">
        <v>5.5870558289999996</v>
      </c>
      <c r="AY3858" s="2">
        <v>4.8394605190000002</v>
      </c>
      <c r="AZ3858" s="2">
        <v>5.8280836210000002</v>
      </c>
      <c r="BA3858" s="2">
        <v>6.9006181160000004</v>
      </c>
      <c r="BB3858" s="2">
        <v>7.6118994630000003</v>
      </c>
      <c r="BC3858" s="2">
        <v>9.9583074059999994</v>
      </c>
      <c r="BD3858" s="2">
        <v>5.6260052399999996</v>
      </c>
      <c r="BE3858" s="2">
        <v>8.3080506580000009</v>
      </c>
      <c r="BF3858" s="2">
        <v>9.168956347</v>
      </c>
      <c r="BG3858" s="2">
        <v>4.213109341</v>
      </c>
      <c r="BH3858" s="2">
        <v>8.5312308399999992</v>
      </c>
      <c r="BI3858" s="2">
        <v>7.2376338240000004</v>
      </c>
      <c r="BJ3858" s="2">
        <v>7.0952519279999997</v>
      </c>
      <c r="BK3858" s="2">
        <v>7.9369895560000003</v>
      </c>
      <c r="BL3858" s="2">
        <v>5.7038641569999999</v>
      </c>
      <c r="BM3858" s="2">
        <v>7.190640245</v>
      </c>
      <c r="BN3858" s="2">
        <v>11.10429882</v>
      </c>
      <c r="BO3858" s="2">
        <v>7.9755107589999996</v>
      </c>
      <c r="BP3858" s="2">
        <v>5.182673909</v>
      </c>
      <c r="BQ3858" s="2">
        <v>7.3754145060000003</v>
      </c>
      <c r="BR3858" s="2">
        <v>6.4953025860000002</v>
      </c>
      <c r="BS3858" s="2">
        <v>8.7209943980000002</v>
      </c>
      <c r="BT3858" s="2">
        <v>5.8019700529999998</v>
      </c>
      <c r="BU3858" s="2">
        <v>7.8898736830000002</v>
      </c>
      <c r="BV3858" s="2">
        <v>6.6292340980000004</v>
      </c>
      <c r="BW3858" s="2">
        <v>8.7242679719999998</v>
      </c>
      <c r="BX3858" s="2">
        <v>7.6363319199999999</v>
      </c>
      <c r="BY3858" s="2">
        <v>7.2127757819999996</v>
      </c>
      <c r="BZ3858" s="2">
        <v>8.3767723539999999</v>
      </c>
      <c r="CA3858" s="2">
        <v>7.2578987350000004</v>
      </c>
      <c r="CB3858" s="2">
        <v>3.6994587060000002</v>
      </c>
      <c r="CC3858" s="2">
        <v>4.6738843430000001</v>
      </c>
      <c r="CD3858" s="2">
        <v>6.428539593</v>
      </c>
      <c r="CE3858" s="2">
        <v>4.4266859189999996</v>
      </c>
      <c r="CF3858" s="2">
        <v>7.6162830394024397</v>
      </c>
    </row>
    <row r="3859" spans="1:84" x14ac:dyDescent="0.3">
      <c r="A3859" s="2" t="s">
        <v>10265</v>
      </c>
      <c r="B3859" s="2">
        <v>0.84057514099999997</v>
      </c>
      <c r="C3859" s="2">
        <v>1.4290098659999999</v>
      </c>
      <c r="D3859" s="2">
        <v>2.854191047</v>
      </c>
      <c r="E3859" s="2">
        <v>0.73381185199999999</v>
      </c>
      <c r="F3859" s="2">
        <v>0.73629591299999997</v>
      </c>
      <c r="G3859" s="2">
        <v>2.1783030349999999</v>
      </c>
      <c r="H3859" s="2">
        <v>0.95818923</v>
      </c>
      <c r="I3859" s="2">
        <v>1.184870367</v>
      </c>
      <c r="J3859" s="2">
        <v>0.76659510799999997</v>
      </c>
      <c r="K3859" s="2">
        <v>1.4334755830000001</v>
      </c>
      <c r="L3859" s="2">
        <v>1.3766762969999999</v>
      </c>
      <c r="M3859" s="2">
        <v>1.467502761</v>
      </c>
      <c r="N3859" s="2">
        <v>2.4148890719999998</v>
      </c>
      <c r="O3859" s="2">
        <v>0.61969033699999998</v>
      </c>
      <c r="P3859" s="2">
        <v>3.7565851530000001</v>
      </c>
      <c r="Q3859" s="2">
        <v>1.058045458</v>
      </c>
      <c r="R3859" s="2">
        <v>0.39827817300000001</v>
      </c>
      <c r="S3859" s="2">
        <v>1.4456638879999999</v>
      </c>
      <c r="T3859" s="2">
        <v>0.96205532199999999</v>
      </c>
      <c r="U3859" s="2">
        <v>0.98655805299999999</v>
      </c>
      <c r="V3859" s="2">
        <v>1.237740391</v>
      </c>
      <c r="W3859" s="2">
        <v>0.34875727299999998</v>
      </c>
      <c r="X3859" s="2">
        <v>1.856790283</v>
      </c>
      <c r="Y3859" s="2">
        <v>1.933838459</v>
      </c>
      <c r="Z3859" s="2">
        <v>1.5128489599999999</v>
      </c>
      <c r="AA3859" s="2">
        <v>0.386305707</v>
      </c>
      <c r="AB3859" s="2">
        <v>1.7567840139999999</v>
      </c>
      <c r="AC3859" s="2">
        <v>1.7950579360000001</v>
      </c>
      <c r="AD3859" s="2">
        <v>0.28588276299999998</v>
      </c>
      <c r="AE3859" s="2">
        <v>0.417660912</v>
      </c>
      <c r="AF3859" s="2">
        <v>0.67269894299999999</v>
      </c>
      <c r="AG3859" s="2">
        <v>0.67825549699999998</v>
      </c>
      <c r="AH3859" s="2">
        <v>0.38267162100000002</v>
      </c>
      <c r="AI3859" s="2">
        <v>0.37839948800000001</v>
      </c>
      <c r="AJ3859" s="2">
        <v>1.245078624</v>
      </c>
      <c r="AK3859" s="2">
        <v>0.55956902200000003</v>
      </c>
      <c r="AL3859" s="2">
        <v>1.0703579080000001</v>
      </c>
      <c r="AM3859" s="2">
        <v>0.82941377400000005</v>
      </c>
      <c r="AN3859" s="2">
        <v>0.54443618400000005</v>
      </c>
      <c r="AO3859" s="2">
        <v>0.564036592</v>
      </c>
      <c r="AP3859" s="2">
        <v>0.888276116</v>
      </c>
      <c r="AQ3859" s="2">
        <v>2.9859572139999999</v>
      </c>
      <c r="AR3859" s="2">
        <v>1.330119375</v>
      </c>
      <c r="AS3859" s="2">
        <v>1.3956691189999999</v>
      </c>
      <c r="AT3859" s="2">
        <v>1.022358839</v>
      </c>
      <c r="AU3859" s="2">
        <v>1.926494114</v>
      </c>
      <c r="AV3859" s="2">
        <v>1.31956823</v>
      </c>
      <c r="AW3859" s="2">
        <v>0.70545803200000001</v>
      </c>
      <c r="AX3859" s="2">
        <v>0.249303574</v>
      </c>
      <c r="AY3859" s="2">
        <v>0.24879926199999999</v>
      </c>
      <c r="AZ3859" s="2">
        <v>0.49094214000000003</v>
      </c>
      <c r="BA3859" s="2">
        <v>0.89089680900000001</v>
      </c>
      <c r="BB3859" s="2">
        <v>0.57049381799999999</v>
      </c>
      <c r="BC3859" s="2">
        <v>0.49435176400000003</v>
      </c>
      <c r="BD3859" s="2">
        <v>1.886856262</v>
      </c>
      <c r="BE3859" s="2">
        <v>1.8469271199999999</v>
      </c>
      <c r="BF3859" s="2">
        <v>1.433840038</v>
      </c>
      <c r="BG3859" s="2">
        <v>0.42598338400000002</v>
      </c>
      <c r="BH3859" s="2">
        <v>1.887777614</v>
      </c>
      <c r="BI3859" s="2">
        <v>1.5340222569999999</v>
      </c>
      <c r="BJ3859" s="2">
        <v>0.73074580300000003</v>
      </c>
      <c r="BK3859" s="2">
        <v>0.56803608500000002</v>
      </c>
      <c r="BL3859" s="2">
        <v>0.107620761</v>
      </c>
      <c r="BM3859" s="2">
        <v>0.70150731799999999</v>
      </c>
      <c r="BN3859" s="2">
        <v>0.79815014799999995</v>
      </c>
      <c r="BO3859" s="2">
        <v>0.40573809300000002</v>
      </c>
      <c r="BP3859" s="2">
        <v>0.82256609000000003</v>
      </c>
      <c r="BQ3859" s="2">
        <v>0.91373159500000001</v>
      </c>
      <c r="BR3859" s="2">
        <v>0.11787350000000001</v>
      </c>
      <c r="BS3859" s="2">
        <v>1.1263744259999999</v>
      </c>
      <c r="BT3859" s="2">
        <v>0.59452508800000003</v>
      </c>
      <c r="BU3859" s="2">
        <v>1.177243437</v>
      </c>
      <c r="BV3859" s="2">
        <v>1.9955668209999999</v>
      </c>
      <c r="BW3859" s="2">
        <v>0.33712518499999999</v>
      </c>
      <c r="BX3859" s="2">
        <v>2.0874395350000001</v>
      </c>
      <c r="BY3859" s="2">
        <v>0.43027847000000002</v>
      </c>
      <c r="BZ3859" s="2">
        <v>0.796572116</v>
      </c>
      <c r="CA3859" s="2">
        <v>0.44577435999999998</v>
      </c>
      <c r="CB3859" s="2">
        <v>0.224813551</v>
      </c>
      <c r="CC3859" s="2">
        <v>1.3475371810000001</v>
      </c>
      <c r="CD3859" s="2">
        <v>1.330018983</v>
      </c>
      <c r="CE3859" s="2">
        <v>1.484028047</v>
      </c>
      <c r="CF3859" s="2">
        <v>1.0748196058658499</v>
      </c>
    </row>
    <row r="3860" spans="1:84" x14ac:dyDescent="0.3">
      <c r="A3860" s="2" t="s">
        <v>10264</v>
      </c>
      <c r="B3860" s="2">
        <v>0.64107230000000004</v>
      </c>
      <c r="C3860" s="2">
        <v>1.8442403970000001</v>
      </c>
      <c r="D3860" s="2">
        <v>4.5683418979999999</v>
      </c>
      <c r="E3860" s="2">
        <v>1.164586066</v>
      </c>
      <c r="F3860" s="2">
        <v>0.81599187399999995</v>
      </c>
      <c r="G3860" s="2">
        <v>3.2238566039999998</v>
      </c>
      <c r="H3860" s="2">
        <v>4.1105911380000002</v>
      </c>
      <c r="I3860" s="2">
        <v>1.9573693759999999</v>
      </c>
      <c r="J3860" s="2">
        <v>0.44093771900000001</v>
      </c>
      <c r="K3860" s="2">
        <v>2.7505971869999999</v>
      </c>
      <c r="L3860" s="2">
        <v>2.3702540070000002</v>
      </c>
      <c r="M3860" s="2">
        <v>1.2127356119999999</v>
      </c>
      <c r="N3860" s="2">
        <v>1.726628608</v>
      </c>
      <c r="O3860" s="2">
        <v>1.0633781</v>
      </c>
      <c r="P3860" s="2">
        <v>6.9005425430000003</v>
      </c>
      <c r="Q3860" s="2">
        <v>1.470795098</v>
      </c>
      <c r="R3860" s="2">
        <v>1.1698498310000001</v>
      </c>
      <c r="S3860" s="2">
        <v>4.7523653149999996</v>
      </c>
      <c r="T3860" s="2">
        <v>3.1794544939999998</v>
      </c>
      <c r="U3860" s="2">
        <v>3.6513893350000002</v>
      </c>
      <c r="V3860" s="2">
        <v>1.02771363</v>
      </c>
      <c r="W3860" s="2">
        <v>0.75667553600000004</v>
      </c>
      <c r="X3860" s="2">
        <v>2.440623531</v>
      </c>
      <c r="Y3860" s="2">
        <v>1.747804328</v>
      </c>
      <c r="Z3860" s="2">
        <v>0.49923521900000001</v>
      </c>
      <c r="AA3860" s="2">
        <v>0.76965225199999998</v>
      </c>
      <c r="AB3860" s="2">
        <v>2.6115278960000001</v>
      </c>
      <c r="AC3860" s="2">
        <v>1.906456468</v>
      </c>
      <c r="AD3860" s="2">
        <v>0.71180740499999995</v>
      </c>
      <c r="AE3860" s="2">
        <v>1.482825592</v>
      </c>
      <c r="AF3860" s="2">
        <v>2.850222144</v>
      </c>
      <c r="AG3860" s="2">
        <v>1.3666713079999999</v>
      </c>
      <c r="AH3860" s="2">
        <v>1.1182219689999999</v>
      </c>
      <c r="AI3860" s="2">
        <v>1.987334452</v>
      </c>
      <c r="AJ3860" s="2">
        <v>2.5833905260000001</v>
      </c>
      <c r="AK3860" s="2">
        <v>1.634401607</v>
      </c>
      <c r="AL3860" s="2">
        <v>1.2814297699999999</v>
      </c>
      <c r="AM3860" s="2">
        <v>2.6082830389999998</v>
      </c>
      <c r="AN3860" s="2">
        <v>2.4434054239999998</v>
      </c>
      <c r="AO3860" s="2">
        <v>0.84078223100000005</v>
      </c>
      <c r="AP3860" s="2">
        <v>0.49517139799999998</v>
      </c>
      <c r="AQ3860" s="2">
        <v>4.6653596569999998</v>
      </c>
      <c r="AR3860" s="2">
        <v>2.0881221860000001</v>
      </c>
      <c r="AS3860" s="2">
        <v>0.806587532</v>
      </c>
      <c r="AT3860" s="2">
        <v>1.019347336</v>
      </c>
      <c r="AU3860" s="2">
        <v>3.6129302729999999</v>
      </c>
      <c r="AV3860" s="2">
        <v>6.600892183</v>
      </c>
      <c r="AW3860" s="2">
        <v>1.3016709769999999</v>
      </c>
      <c r="AX3860" s="2">
        <v>2.7807045590000001</v>
      </c>
      <c r="AY3860" s="2">
        <v>1.073170728</v>
      </c>
      <c r="AZ3860" s="2">
        <v>2.2632941550000001</v>
      </c>
      <c r="BA3860" s="2">
        <v>5.0772131180000004</v>
      </c>
      <c r="BB3860" s="2">
        <v>2.076576958</v>
      </c>
      <c r="BC3860" s="2">
        <v>0.92113300799999998</v>
      </c>
      <c r="BD3860" s="2">
        <v>2.3405879409999999</v>
      </c>
      <c r="BE3860" s="2">
        <v>10.11833157</v>
      </c>
      <c r="BF3860" s="2">
        <v>14.79757094</v>
      </c>
      <c r="BG3860" s="2">
        <v>0.962850337</v>
      </c>
      <c r="BH3860" s="2">
        <v>2.8481631429999998</v>
      </c>
      <c r="BI3860" s="2">
        <v>3.2271032910000002</v>
      </c>
      <c r="BJ3860" s="2">
        <v>4.7250191670000001</v>
      </c>
      <c r="BK3860" s="2">
        <v>1.964592812</v>
      </c>
      <c r="BL3860" s="2">
        <v>0.19857569899999999</v>
      </c>
      <c r="BM3860" s="2">
        <v>1.791331327</v>
      </c>
      <c r="BN3860" s="2">
        <v>5.4077938359999997</v>
      </c>
      <c r="BO3860" s="2">
        <v>0.96508470599999996</v>
      </c>
      <c r="BP3860" s="2">
        <v>1.691478265</v>
      </c>
      <c r="BQ3860" s="2">
        <v>3.2014680530000001</v>
      </c>
      <c r="BR3860" s="2">
        <v>0.62100108600000004</v>
      </c>
      <c r="BS3860" s="2">
        <v>2.4187978810000001</v>
      </c>
      <c r="BT3860" s="2">
        <v>0.73347350099999997</v>
      </c>
      <c r="BU3860" s="2">
        <v>4.7478755850000001</v>
      </c>
      <c r="BV3860" s="2">
        <v>16.69292437</v>
      </c>
      <c r="BW3860" s="2">
        <v>1.178428158</v>
      </c>
      <c r="BX3860" s="2">
        <v>1.577874585</v>
      </c>
      <c r="BY3860" s="2">
        <v>0.91504982800000001</v>
      </c>
      <c r="BZ3860" s="2">
        <v>4.1458656820000002</v>
      </c>
      <c r="CA3860" s="2">
        <v>0.72851546199999995</v>
      </c>
      <c r="CB3860" s="2">
        <v>0.96444059599999998</v>
      </c>
      <c r="CC3860" s="2">
        <v>2.2072440699999998</v>
      </c>
      <c r="CD3860" s="2">
        <v>3.2140776500000001</v>
      </c>
      <c r="CE3860" s="2">
        <v>2.1147960750000001</v>
      </c>
      <c r="CF3860" s="2">
        <v>2.5971455062561</v>
      </c>
    </row>
    <row r="3861" spans="1:84" x14ac:dyDescent="0.3">
      <c r="A3861" s="2" t="s">
        <v>10263</v>
      </c>
      <c r="B3861" s="2">
        <v>0.65997830899999999</v>
      </c>
      <c r="C3861" s="2">
        <v>0.33888965799999998</v>
      </c>
      <c r="D3861" s="2">
        <v>1.0950960919999999</v>
      </c>
      <c r="E3861" s="2">
        <v>0.72947015100000001</v>
      </c>
      <c r="F3861" s="2">
        <v>1.0499889739999999</v>
      </c>
      <c r="G3861" s="2">
        <v>1.720527481</v>
      </c>
      <c r="H3861" s="2">
        <v>2.2082105539999999</v>
      </c>
      <c r="I3861" s="2">
        <v>1.019686425</v>
      </c>
      <c r="J3861" s="2">
        <v>0.64900875099999999</v>
      </c>
      <c r="K3861" s="2">
        <v>0.73302932499999995</v>
      </c>
      <c r="L3861" s="2">
        <v>0.58014946999999994</v>
      </c>
      <c r="M3861" s="2">
        <v>0.72910315800000003</v>
      </c>
      <c r="N3861" s="2">
        <v>1.244004962</v>
      </c>
      <c r="O3861" s="2">
        <v>0.66827405900000003</v>
      </c>
      <c r="P3861" s="2">
        <v>1.929908169</v>
      </c>
      <c r="Q3861" s="2">
        <v>1.1627682189999999</v>
      </c>
      <c r="R3861" s="2">
        <v>1.0508470459999999</v>
      </c>
      <c r="S3861" s="2">
        <v>1.287380746</v>
      </c>
      <c r="T3861" s="2">
        <v>0.94647340099999999</v>
      </c>
      <c r="U3861" s="2">
        <v>1.284590216</v>
      </c>
      <c r="V3861" s="2">
        <v>1.1557511220000001</v>
      </c>
      <c r="W3861" s="2">
        <v>0.80544068000000002</v>
      </c>
      <c r="X3861" s="2">
        <v>2.8263013350000001</v>
      </c>
      <c r="Y3861" s="2">
        <v>1.596517813</v>
      </c>
      <c r="Z3861" s="2">
        <v>0.66876498900000003</v>
      </c>
      <c r="AA3861" s="2">
        <v>0.65038620700000005</v>
      </c>
      <c r="AB3861" s="2">
        <v>1.732273664</v>
      </c>
      <c r="AC3861" s="2">
        <v>1.564739197</v>
      </c>
      <c r="AD3861" s="2">
        <v>0.97356622500000001</v>
      </c>
      <c r="AE3861" s="2">
        <v>0.85217379800000004</v>
      </c>
      <c r="AF3861" s="2">
        <v>1.067653212</v>
      </c>
      <c r="AG3861" s="2">
        <v>1.1877000150000001</v>
      </c>
      <c r="AH3861" s="2">
        <v>1.7281275279999999</v>
      </c>
      <c r="AI3861" s="2">
        <v>1.4409220739999999</v>
      </c>
      <c r="AJ3861" s="2">
        <v>1.344078436</v>
      </c>
      <c r="AK3861" s="2">
        <v>2.0204740280000002</v>
      </c>
      <c r="AL3861" s="2">
        <v>2.2887684560000001</v>
      </c>
      <c r="AM3861" s="2">
        <v>2.3843576710000001</v>
      </c>
      <c r="AN3861" s="2">
        <v>1.6686567859999999</v>
      </c>
      <c r="AO3861" s="2">
        <v>0.77996599200000005</v>
      </c>
      <c r="AP3861" s="2">
        <v>1.0190151460000001</v>
      </c>
      <c r="AQ3861" s="2">
        <v>1.9634813849999999</v>
      </c>
      <c r="AR3861" s="2">
        <v>0.62775546999999998</v>
      </c>
      <c r="AS3861" s="2">
        <v>0.89271061699999998</v>
      </c>
      <c r="AT3861" s="2">
        <v>1.676925196</v>
      </c>
      <c r="AU3861" s="2">
        <v>1.4365771380000001</v>
      </c>
      <c r="AV3861" s="2">
        <v>7.3375886909999997</v>
      </c>
      <c r="AW3861" s="2">
        <v>1.8521873689999999</v>
      </c>
      <c r="AX3861" s="2">
        <v>1.556494061</v>
      </c>
      <c r="AY3861" s="2">
        <v>0.57642774799999996</v>
      </c>
      <c r="AZ3861" s="2">
        <v>0.79227648699999997</v>
      </c>
      <c r="BA3861" s="2">
        <v>3.0728221210000002</v>
      </c>
      <c r="BB3861" s="2">
        <v>1.177455567</v>
      </c>
      <c r="BC3861" s="2">
        <v>0.95015828099999999</v>
      </c>
      <c r="BD3861" s="2">
        <v>1.4941546910000001</v>
      </c>
      <c r="BE3861" s="2">
        <v>2.1739991650000001</v>
      </c>
      <c r="BF3861" s="2">
        <v>3.9998260390000002</v>
      </c>
      <c r="BG3861" s="2">
        <v>0.55570219499999995</v>
      </c>
      <c r="BH3861" s="2">
        <v>4.0342904849999996</v>
      </c>
      <c r="BI3861" s="2">
        <v>2.3103420610000001</v>
      </c>
      <c r="BJ3861" s="2">
        <v>2.650831401</v>
      </c>
      <c r="BK3861" s="2">
        <v>2.0394011129999998</v>
      </c>
      <c r="BL3861" s="2">
        <v>0.75664448200000001</v>
      </c>
      <c r="BM3861" s="2">
        <v>0.61323870899999999</v>
      </c>
      <c r="BN3861" s="2">
        <v>2.2246184960000002</v>
      </c>
      <c r="BO3861" s="2">
        <v>0.63614320300000005</v>
      </c>
      <c r="BP3861" s="2">
        <v>1.1864701870000001</v>
      </c>
      <c r="BQ3861" s="2">
        <v>0.80949840399999995</v>
      </c>
      <c r="BR3861" s="2">
        <v>0.126762664</v>
      </c>
      <c r="BS3861" s="2">
        <v>1.1455149010000001</v>
      </c>
      <c r="BT3861" s="2">
        <v>1.065251524</v>
      </c>
      <c r="BU3861" s="2">
        <v>1.474522924</v>
      </c>
      <c r="BV3861" s="2">
        <v>2.6450130239999998</v>
      </c>
      <c r="BW3861" s="2">
        <v>0.70159891200000002</v>
      </c>
      <c r="BX3861" s="2">
        <v>2.1943091589999999</v>
      </c>
      <c r="BY3861" s="2">
        <v>0.23482403900000001</v>
      </c>
      <c r="BZ3861" s="2">
        <v>2.3827817499999999</v>
      </c>
      <c r="CA3861" s="2">
        <v>0.83893499699999996</v>
      </c>
      <c r="CB3861" s="2">
        <v>0.34691097399999998</v>
      </c>
      <c r="CC3861" s="2">
        <v>0.79264586999999997</v>
      </c>
      <c r="CD3861" s="2">
        <v>0.90411337000000003</v>
      </c>
      <c r="CE3861" s="2">
        <v>0.94431209999999999</v>
      </c>
      <c r="CF3861" s="2">
        <v>1.4151041037804899</v>
      </c>
    </row>
    <row r="3862" spans="1:84" x14ac:dyDescent="0.3">
      <c r="A3862" s="2" t="s">
        <v>10262</v>
      </c>
      <c r="B3862" s="2">
        <v>3.7738589490000001</v>
      </c>
      <c r="C3862" s="2">
        <v>6.0139944849999996</v>
      </c>
      <c r="D3862" s="2">
        <v>14.72734427</v>
      </c>
      <c r="E3862" s="2">
        <v>2.7252373959999998</v>
      </c>
      <c r="F3862" s="2">
        <v>3.3724150129999999</v>
      </c>
      <c r="G3862" s="2">
        <v>8.5890801700000008</v>
      </c>
      <c r="H3862" s="2">
        <v>7.19363712</v>
      </c>
      <c r="I3862" s="2">
        <v>6.1620996469999998</v>
      </c>
      <c r="J3862" s="2">
        <v>2.085165344</v>
      </c>
      <c r="K3862" s="2">
        <v>6.6435400329999998</v>
      </c>
      <c r="L3862" s="2">
        <v>5.477277494</v>
      </c>
      <c r="M3862" s="2">
        <v>5.1541484879999997</v>
      </c>
      <c r="N3862" s="2">
        <v>5.5117255099999998</v>
      </c>
      <c r="O3862" s="2">
        <v>2.301771429</v>
      </c>
      <c r="P3862" s="2">
        <v>13.403904369999999</v>
      </c>
      <c r="Q3862" s="2">
        <v>3.956652992</v>
      </c>
      <c r="R3862" s="2">
        <v>2.2872993159999999</v>
      </c>
      <c r="S3862" s="2">
        <v>5.5257306799999997</v>
      </c>
      <c r="T3862" s="2">
        <v>5.8806298239999997</v>
      </c>
      <c r="U3862" s="2">
        <v>4.060961764</v>
      </c>
      <c r="V3862" s="2">
        <v>5.3944217419999996</v>
      </c>
      <c r="W3862" s="2">
        <v>1.4688675330000001</v>
      </c>
      <c r="X3862" s="2">
        <v>6.1192298709999999</v>
      </c>
      <c r="Y3862" s="2">
        <v>8.3201116539999997</v>
      </c>
      <c r="Z3862" s="2">
        <v>3.285719587</v>
      </c>
      <c r="AA3862" s="2">
        <v>3.3116196929999999</v>
      </c>
      <c r="AB3862" s="2">
        <v>7.6224096709999998</v>
      </c>
      <c r="AC3862" s="2">
        <v>5.9510310769999997</v>
      </c>
      <c r="AD3862" s="2">
        <v>1.418090938</v>
      </c>
      <c r="AE3862" s="2">
        <v>1.6265375879999999</v>
      </c>
      <c r="AF3862" s="2">
        <v>3.6892216470000001</v>
      </c>
      <c r="AG3862" s="2">
        <v>2.7274419640000001</v>
      </c>
      <c r="AH3862" s="2">
        <v>2.3383644669999999</v>
      </c>
      <c r="AI3862" s="2">
        <v>4.0059137160000002</v>
      </c>
      <c r="AJ3862" s="2">
        <v>7.8834879219999996</v>
      </c>
      <c r="AK3862" s="2">
        <v>2.5696857290000001</v>
      </c>
      <c r="AL3862" s="2">
        <v>6.3721573859999996</v>
      </c>
      <c r="AM3862" s="2">
        <v>4.721894786</v>
      </c>
      <c r="AN3862" s="2">
        <v>3.0901297460000001</v>
      </c>
      <c r="AO3862" s="2">
        <v>2.8311509890000002</v>
      </c>
      <c r="AP3862" s="2">
        <v>2.890567823</v>
      </c>
      <c r="AQ3862" s="2">
        <v>14.658446489999999</v>
      </c>
      <c r="AR3862" s="2">
        <v>6.0233296989999996</v>
      </c>
      <c r="AS3862" s="2">
        <v>4.1742528449999998</v>
      </c>
      <c r="AT3862" s="2">
        <v>4.0488441560000004</v>
      </c>
      <c r="AU3862" s="2">
        <v>10.82488919</v>
      </c>
      <c r="AV3862" s="2">
        <v>11.193960990000001</v>
      </c>
      <c r="AW3862" s="2">
        <v>4.4319715649999996</v>
      </c>
      <c r="AX3862" s="2">
        <v>3.107558219</v>
      </c>
      <c r="AY3862" s="2">
        <v>1.596870166</v>
      </c>
      <c r="AZ3862" s="2">
        <v>4.0825756310000001</v>
      </c>
      <c r="BA3862" s="2">
        <v>5.913270002</v>
      </c>
      <c r="BB3862" s="2">
        <v>5.1197029770000002</v>
      </c>
      <c r="BC3862" s="2">
        <v>2.5941614080000002</v>
      </c>
      <c r="BD3862" s="2">
        <v>10.726161449999999</v>
      </c>
      <c r="BE3862" s="2">
        <v>13.86913446</v>
      </c>
      <c r="BF3862" s="2">
        <v>11.97471951</v>
      </c>
      <c r="BG3862" s="2">
        <v>2.5175585570000001</v>
      </c>
      <c r="BH3862" s="2">
        <v>11.974957399999999</v>
      </c>
      <c r="BI3862" s="2">
        <v>6.4361211120000004</v>
      </c>
      <c r="BJ3862" s="2">
        <v>7.2447486850000002</v>
      </c>
      <c r="BK3862" s="2">
        <v>3.160661626</v>
      </c>
      <c r="BL3862" s="2">
        <v>0.76673059600000004</v>
      </c>
      <c r="BM3862" s="2">
        <v>3.128189222</v>
      </c>
      <c r="BN3862" s="2">
        <v>5.8901726029999999</v>
      </c>
      <c r="BO3862" s="2">
        <v>2.0164161219999999</v>
      </c>
      <c r="BP3862" s="2">
        <v>3.4463751999999999</v>
      </c>
      <c r="BQ3862" s="2">
        <v>4.9418317350000001</v>
      </c>
      <c r="BR3862" s="2">
        <v>0.90305941899999997</v>
      </c>
      <c r="BS3862" s="2">
        <v>5.5572943459999999</v>
      </c>
      <c r="BT3862" s="2">
        <v>5.1881932370000001</v>
      </c>
      <c r="BU3862" s="2">
        <v>6.2296034499999999</v>
      </c>
      <c r="BV3862" s="2">
        <v>21.21057102</v>
      </c>
      <c r="BW3862" s="2">
        <v>2.1434299320000001</v>
      </c>
      <c r="BX3862" s="2">
        <v>11.614432969999999</v>
      </c>
      <c r="BY3862" s="2">
        <v>1.9105563649999999</v>
      </c>
      <c r="BZ3862" s="2">
        <v>7.9606796160000002</v>
      </c>
      <c r="CA3862" s="2">
        <v>2.3384818080000001</v>
      </c>
      <c r="CB3862" s="2">
        <v>1.075543793</v>
      </c>
      <c r="CC3862" s="2">
        <v>9.7768949159999998</v>
      </c>
      <c r="CD3862" s="2">
        <v>15.887744830000001</v>
      </c>
      <c r="CE3862" s="2">
        <v>7.0881469260000003</v>
      </c>
      <c r="CF3862" s="2">
        <v>5.6979606593536598</v>
      </c>
    </row>
    <row r="3863" spans="1:84" x14ac:dyDescent="0.3">
      <c r="A3863" s="2" t="s">
        <v>10261</v>
      </c>
      <c r="B3863" s="2">
        <v>3.6325646279999999</v>
      </c>
      <c r="C3863" s="2">
        <v>5.2089643509999997</v>
      </c>
      <c r="D3863" s="2">
        <v>9.4262504529999998</v>
      </c>
      <c r="E3863" s="2">
        <v>2.8612838329999999</v>
      </c>
      <c r="F3863" s="2">
        <v>2.7966089959999998</v>
      </c>
      <c r="G3863" s="2">
        <v>4.4434760090000003</v>
      </c>
      <c r="H3863" s="2">
        <v>4.2585247050000001</v>
      </c>
      <c r="I3863" s="2">
        <v>3.3793545950000001</v>
      </c>
      <c r="J3863" s="2">
        <v>2.576603252</v>
      </c>
      <c r="K3863" s="2">
        <v>4.7685591040000004</v>
      </c>
      <c r="L3863" s="2">
        <v>3.7214452250000001</v>
      </c>
      <c r="M3863" s="2">
        <v>4.5980633759999998</v>
      </c>
      <c r="N3863" s="2">
        <v>5.9996354930000004</v>
      </c>
      <c r="O3863" s="2">
        <v>2.2428299539999998</v>
      </c>
      <c r="P3863" s="2">
        <v>9.3317478470000008</v>
      </c>
      <c r="Q3863" s="2">
        <v>3.3643790189999998</v>
      </c>
      <c r="R3863" s="2">
        <v>2.1005811269999999</v>
      </c>
      <c r="S3863" s="2">
        <v>6.20202718</v>
      </c>
      <c r="T3863" s="2">
        <v>5.1709453490000001</v>
      </c>
      <c r="U3863" s="2">
        <v>4.1560174630000004</v>
      </c>
      <c r="V3863" s="2">
        <v>3.9833841680000002</v>
      </c>
      <c r="W3863" s="2">
        <v>1.7540253269999999</v>
      </c>
      <c r="X3863" s="2">
        <v>9.2418432349999993</v>
      </c>
      <c r="Y3863" s="2">
        <v>6.961446069</v>
      </c>
      <c r="Z3863" s="2">
        <v>4.0566647400000004</v>
      </c>
      <c r="AA3863" s="2">
        <v>3.0070822829999999</v>
      </c>
      <c r="AB3863" s="2">
        <v>5.921183117</v>
      </c>
      <c r="AC3863" s="2">
        <v>4.7840629430000003</v>
      </c>
      <c r="AD3863" s="2">
        <v>1.396693121</v>
      </c>
      <c r="AE3863" s="2">
        <v>1.4951948509999999</v>
      </c>
      <c r="AF3863" s="2">
        <v>2.590803862</v>
      </c>
      <c r="AG3863" s="2">
        <v>3.6222358400000001</v>
      </c>
      <c r="AH3863" s="2">
        <v>2.359253179</v>
      </c>
      <c r="AI3863" s="2">
        <v>3.4354439110000001</v>
      </c>
      <c r="AJ3863" s="2">
        <v>6.4455531260000001</v>
      </c>
      <c r="AK3863" s="2">
        <v>2.5805820490000002</v>
      </c>
      <c r="AL3863" s="2">
        <v>5.5769118769999997</v>
      </c>
      <c r="AM3863" s="2">
        <v>2.9457261830000001</v>
      </c>
      <c r="AN3863" s="2">
        <v>2.1039402300000001</v>
      </c>
      <c r="AO3863" s="2">
        <v>1.655005058</v>
      </c>
      <c r="AP3863" s="2">
        <v>2.8210825499999999</v>
      </c>
      <c r="AQ3863" s="2">
        <v>8.3276378419999997</v>
      </c>
      <c r="AR3863" s="2">
        <v>4.4443635840000004</v>
      </c>
      <c r="AS3863" s="2">
        <v>3.8086985160000002</v>
      </c>
      <c r="AT3863" s="2">
        <v>4.5220140119999996</v>
      </c>
      <c r="AU3863" s="2">
        <v>7.1835719490000001</v>
      </c>
      <c r="AV3863" s="2">
        <v>6.5988273590000004</v>
      </c>
      <c r="AW3863" s="2">
        <v>4.609858311</v>
      </c>
      <c r="AX3863" s="2">
        <v>2.8365160380000001</v>
      </c>
      <c r="AY3863" s="2">
        <v>2.7513229789999998</v>
      </c>
      <c r="AZ3863" s="2">
        <v>2.8870426720000002</v>
      </c>
      <c r="BA3863" s="2">
        <v>5.0042468490000003</v>
      </c>
      <c r="BB3863" s="2">
        <v>3.221832209</v>
      </c>
      <c r="BC3863" s="2">
        <v>2.9738996659999999</v>
      </c>
      <c r="BD3863" s="2">
        <v>7.4418372860000002</v>
      </c>
      <c r="BE3863" s="2">
        <v>7.0582116790000002</v>
      </c>
      <c r="BF3863" s="2">
        <v>9.6282728090000003</v>
      </c>
      <c r="BG3863" s="2">
        <v>2.1851371990000001</v>
      </c>
      <c r="BH3863" s="2">
        <v>7.9585558699999996</v>
      </c>
      <c r="BI3863" s="2">
        <v>4.2787021310000002</v>
      </c>
      <c r="BJ3863" s="2">
        <v>4.9557262370000004</v>
      </c>
      <c r="BK3863" s="2">
        <v>2.6492366399999998</v>
      </c>
      <c r="BL3863" s="2">
        <v>1.5401271249999999</v>
      </c>
      <c r="BM3863" s="2">
        <v>3.3179051390000001</v>
      </c>
      <c r="BN3863" s="2">
        <v>6.9292447560000001</v>
      </c>
      <c r="BO3863" s="2">
        <v>2.6040689349999999</v>
      </c>
      <c r="BP3863" s="2">
        <v>4.0486557440000004</v>
      </c>
      <c r="BQ3863" s="2">
        <v>4.4190785420000003</v>
      </c>
      <c r="BR3863" s="2">
        <v>1.162471727</v>
      </c>
      <c r="BS3863" s="2">
        <v>5.7938358299999999</v>
      </c>
      <c r="BT3863" s="2">
        <v>5.0220094160000004</v>
      </c>
      <c r="BU3863" s="2">
        <v>4.995866511</v>
      </c>
      <c r="BV3863" s="2">
        <v>11.223827569999999</v>
      </c>
      <c r="BW3863" s="2">
        <v>2.0108174760000002</v>
      </c>
      <c r="BX3863" s="2">
        <v>9.6748006039999996</v>
      </c>
      <c r="BY3863" s="2">
        <v>1.9332107629999999</v>
      </c>
      <c r="BZ3863" s="2">
        <v>5.0807448949999996</v>
      </c>
      <c r="CA3863" s="2">
        <v>2.5664531020000001</v>
      </c>
      <c r="CB3863" s="2">
        <v>0.96774181999999997</v>
      </c>
      <c r="CC3863" s="2">
        <v>5.9309472479999998</v>
      </c>
      <c r="CD3863" s="2">
        <v>7.4561465260000004</v>
      </c>
      <c r="CE3863" s="2">
        <v>5.2738808529999996</v>
      </c>
      <c r="CF3863" s="2">
        <v>4.4665283670365898</v>
      </c>
    </row>
    <row r="3864" spans="1:84" x14ac:dyDescent="0.3">
      <c r="A3864" s="2" t="s">
        <v>10260</v>
      </c>
      <c r="B3864" s="2">
        <v>3.48215641</v>
      </c>
      <c r="C3864" s="2">
        <v>6.0042096000000003</v>
      </c>
      <c r="D3864" s="2">
        <v>15.284791390000001</v>
      </c>
      <c r="E3864" s="2">
        <v>2.554913054</v>
      </c>
      <c r="F3864" s="2">
        <v>4.0203620879999997</v>
      </c>
      <c r="G3864" s="2">
        <v>7.1652164579999997</v>
      </c>
      <c r="H3864" s="2">
        <v>8.6471036320000003</v>
      </c>
      <c r="I3864" s="2">
        <v>5.5982106219999999</v>
      </c>
      <c r="J3864" s="2">
        <v>3.5807326289999999</v>
      </c>
      <c r="K3864" s="2">
        <v>6.1423040310000001</v>
      </c>
      <c r="L3864" s="2">
        <v>6.0651388549999998</v>
      </c>
      <c r="M3864" s="2">
        <v>4.9797109510000004</v>
      </c>
      <c r="N3864" s="2">
        <v>5.4941273730000004</v>
      </c>
      <c r="O3864" s="2">
        <v>1.910361499</v>
      </c>
      <c r="P3864" s="2">
        <v>13.44994977</v>
      </c>
      <c r="Q3864" s="2">
        <v>3.4884712250000001</v>
      </c>
      <c r="R3864" s="2">
        <v>5.7245050089999996</v>
      </c>
      <c r="S3864" s="2">
        <v>14.595105419999999</v>
      </c>
      <c r="T3864" s="2">
        <v>10.8271519</v>
      </c>
      <c r="U3864" s="2">
        <v>7.397608183</v>
      </c>
      <c r="V3864" s="2">
        <v>6.4495253750000003</v>
      </c>
      <c r="W3864" s="2">
        <v>3.317481882</v>
      </c>
      <c r="X3864" s="2">
        <v>17.201603370000001</v>
      </c>
      <c r="Y3864" s="2">
        <v>9.9064369380000006</v>
      </c>
      <c r="Z3864" s="2">
        <v>2.9289168330000002</v>
      </c>
      <c r="AA3864" s="2">
        <v>4.2068037650000001</v>
      </c>
      <c r="AB3864" s="2">
        <v>8.0191417200000004</v>
      </c>
      <c r="AC3864" s="2">
        <v>5.2159683670000003</v>
      </c>
      <c r="AD3864" s="2">
        <v>2.5480903050000001</v>
      </c>
      <c r="AE3864" s="2">
        <v>3.4588922960000001</v>
      </c>
      <c r="AF3864" s="2">
        <v>4.9173146860000001</v>
      </c>
      <c r="AG3864" s="2">
        <v>4.3268251830000004</v>
      </c>
      <c r="AH3864" s="2">
        <v>5.5643865559999997</v>
      </c>
      <c r="AI3864" s="2">
        <v>7.3900331340000003</v>
      </c>
      <c r="AJ3864" s="2">
        <v>15.20485442</v>
      </c>
      <c r="AK3864" s="2">
        <v>5.6746799250000004</v>
      </c>
      <c r="AL3864" s="2">
        <v>6.0228160400000004</v>
      </c>
      <c r="AM3864" s="2">
        <v>6.2430418779999997</v>
      </c>
      <c r="AN3864" s="2">
        <v>3.3800846</v>
      </c>
      <c r="AO3864" s="2">
        <v>2.309836942</v>
      </c>
      <c r="AP3864" s="2">
        <v>2.0937093039999999</v>
      </c>
      <c r="AQ3864" s="2">
        <v>11.78974556</v>
      </c>
      <c r="AR3864" s="2">
        <v>6.037933056</v>
      </c>
      <c r="AS3864" s="2">
        <v>3.442644391</v>
      </c>
      <c r="AT3864" s="2">
        <v>4.6892920269999996</v>
      </c>
      <c r="AU3864" s="2">
        <v>10.392891199999999</v>
      </c>
      <c r="AV3864" s="2">
        <v>16.92452115</v>
      </c>
      <c r="AW3864" s="2">
        <v>5.1566821679999997</v>
      </c>
      <c r="AX3864" s="2">
        <v>6.1894819209999996</v>
      </c>
      <c r="AY3864" s="2">
        <v>5.9365083820000004</v>
      </c>
      <c r="AZ3864" s="2">
        <v>5.6639121909999997</v>
      </c>
      <c r="BA3864" s="2">
        <v>11.41514463</v>
      </c>
      <c r="BB3864" s="2">
        <v>6.7035321369999998</v>
      </c>
      <c r="BC3864" s="2">
        <v>3.6744538919999998</v>
      </c>
      <c r="BD3864" s="2">
        <v>11.19489057</v>
      </c>
      <c r="BE3864" s="2">
        <v>15.699121099999999</v>
      </c>
      <c r="BF3864" s="2">
        <v>24.632607239999999</v>
      </c>
      <c r="BG3864" s="2">
        <v>4.531200385</v>
      </c>
      <c r="BH3864" s="2">
        <v>13.94906619</v>
      </c>
      <c r="BI3864" s="2">
        <v>7.1843306839999999</v>
      </c>
      <c r="BJ3864" s="2">
        <v>10.548248729999999</v>
      </c>
      <c r="BK3864" s="2">
        <v>6.5293326069999997</v>
      </c>
      <c r="BL3864" s="2">
        <v>2.5709101379999999</v>
      </c>
      <c r="BM3864" s="2">
        <v>4.2162270660000001</v>
      </c>
      <c r="BN3864" s="2">
        <v>11.33301045</v>
      </c>
      <c r="BO3864" s="2">
        <v>3.6672540150000001</v>
      </c>
      <c r="BP3864" s="2">
        <v>5.0806858559999997</v>
      </c>
      <c r="BQ3864" s="2">
        <v>5.5518722650000001</v>
      </c>
      <c r="BR3864" s="2">
        <v>1.741370893</v>
      </c>
      <c r="BS3864" s="2">
        <v>7.5173120689999999</v>
      </c>
      <c r="BT3864" s="2">
        <v>9.9191201249999992</v>
      </c>
      <c r="BU3864" s="2">
        <v>10.813282790000001</v>
      </c>
      <c r="BV3864" s="2">
        <v>30.67864827</v>
      </c>
      <c r="BW3864" s="2">
        <v>4.0331172569999998</v>
      </c>
      <c r="BX3864" s="2">
        <v>9.2664533070000008</v>
      </c>
      <c r="BY3864" s="2">
        <v>2.3814328210000002</v>
      </c>
      <c r="BZ3864" s="2">
        <v>11.14310734</v>
      </c>
      <c r="CA3864" s="2">
        <v>4.1005810540000001</v>
      </c>
      <c r="CB3864" s="2">
        <v>2.409524609</v>
      </c>
      <c r="CC3864" s="2">
        <v>5.7901610259999998</v>
      </c>
      <c r="CD3864" s="2">
        <v>9.1481709999999996</v>
      </c>
      <c r="CE3864" s="2">
        <v>5.1696254499999998</v>
      </c>
      <c r="CF3864" s="2">
        <v>7.3367070930487799</v>
      </c>
    </row>
    <row r="3865" spans="1:84" x14ac:dyDescent="0.3">
      <c r="A3865" s="2" t="s">
        <v>10259</v>
      </c>
      <c r="B3865" s="2">
        <v>0.86581104200000003</v>
      </c>
      <c r="C3865" s="2">
        <v>0.86894248699999999</v>
      </c>
      <c r="D3865" s="2">
        <v>2.2374877249999998</v>
      </c>
      <c r="E3865" s="2">
        <v>0.60884570999999998</v>
      </c>
      <c r="F3865" s="2">
        <v>1.4311763150000001</v>
      </c>
      <c r="G3865" s="2">
        <v>1.5487758570000001</v>
      </c>
      <c r="H3865" s="2">
        <v>1.4697303260000001</v>
      </c>
      <c r="I3865" s="2">
        <v>1.253558306</v>
      </c>
      <c r="J3865" s="2">
        <v>1.1526114139999999</v>
      </c>
      <c r="K3865" s="2">
        <v>1.931045331</v>
      </c>
      <c r="L3865" s="2">
        <v>1.9826704449999999</v>
      </c>
      <c r="M3865" s="2">
        <v>1.230741401</v>
      </c>
      <c r="N3865" s="2">
        <v>1.29515187</v>
      </c>
      <c r="O3865" s="2">
        <v>1.6678025270000001</v>
      </c>
      <c r="P3865" s="2">
        <v>2.5420130099999998</v>
      </c>
      <c r="Q3865" s="2">
        <v>1.29836029</v>
      </c>
      <c r="R3865" s="2">
        <v>0.92276130199999995</v>
      </c>
      <c r="S3865" s="2">
        <v>0.63355694900000004</v>
      </c>
      <c r="T3865" s="2">
        <v>0.997331474</v>
      </c>
      <c r="U3865" s="2">
        <v>1.224992538</v>
      </c>
      <c r="V3865" s="2">
        <v>1.4228203070000001</v>
      </c>
      <c r="W3865" s="2">
        <v>0.65931674200000001</v>
      </c>
      <c r="X3865" s="2">
        <v>2.1733354340000002</v>
      </c>
      <c r="Y3865" s="2">
        <v>0.92626942999999995</v>
      </c>
      <c r="Z3865" s="2">
        <v>1.6240013790000001</v>
      </c>
      <c r="AA3865" s="2">
        <v>2.71278139</v>
      </c>
      <c r="AB3865" s="2">
        <v>1.1130220449999999</v>
      </c>
      <c r="AC3865" s="2">
        <v>1.7370980970000001</v>
      </c>
      <c r="AD3865" s="2">
        <v>0.46265181500000002</v>
      </c>
      <c r="AE3865" s="2">
        <v>0.60294995100000004</v>
      </c>
      <c r="AF3865" s="2">
        <v>1.167242194</v>
      </c>
      <c r="AG3865" s="2">
        <v>0.79516478599999996</v>
      </c>
      <c r="AH3865" s="2">
        <v>0.957759676</v>
      </c>
      <c r="AI3865" s="2">
        <v>0.90524872300000003</v>
      </c>
      <c r="AJ3865" s="2">
        <v>1.314094205</v>
      </c>
      <c r="AK3865" s="2">
        <v>0.26108662599999999</v>
      </c>
      <c r="AL3865" s="2">
        <v>1.399412696</v>
      </c>
      <c r="AM3865" s="2">
        <v>0.837493143</v>
      </c>
      <c r="AN3865" s="2">
        <v>1.866024283</v>
      </c>
      <c r="AO3865" s="2">
        <v>0.81778796899999995</v>
      </c>
      <c r="AP3865" s="2">
        <v>1.3506555950000001</v>
      </c>
      <c r="AQ3865" s="2">
        <v>1.233542776</v>
      </c>
      <c r="AR3865" s="2">
        <v>1.729378986</v>
      </c>
      <c r="AS3865" s="2">
        <v>1.0596163089999999</v>
      </c>
      <c r="AT3865" s="2">
        <v>2.2017799309999999</v>
      </c>
      <c r="AU3865" s="2">
        <v>1.699956273</v>
      </c>
      <c r="AV3865" s="2">
        <v>2.125899891</v>
      </c>
      <c r="AW3865" s="2">
        <v>0.96632947599999997</v>
      </c>
      <c r="AX3865" s="2">
        <v>0.42245802599999999</v>
      </c>
      <c r="AY3865" s="2">
        <v>0.50006965800000003</v>
      </c>
      <c r="AZ3865" s="2">
        <v>0.97508598400000002</v>
      </c>
      <c r="BA3865" s="2">
        <v>0.71238539999999995</v>
      </c>
      <c r="BB3865" s="2">
        <v>0.40065087900000002</v>
      </c>
      <c r="BC3865" s="2">
        <v>0.58236181899999995</v>
      </c>
      <c r="BD3865" s="2">
        <v>0.63902223899999999</v>
      </c>
      <c r="BE3865" s="2">
        <v>0.55375994500000003</v>
      </c>
      <c r="BF3865" s="2">
        <v>2.3901850769999999</v>
      </c>
      <c r="BG3865" s="2">
        <v>0.51365127700000002</v>
      </c>
      <c r="BH3865" s="2">
        <v>1.8980913930000001</v>
      </c>
      <c r="BI3865" s="2">
        <v>1.01785524</v>
      </c>
      <c r="BJ3865" s="2">
        <v>0.81436499600000001</v>
      </c>
      <c r="BK3865" s="2">
        <v>1.158767433</v>
      </c>
      <c r="BL3865" s="2">
        <v>0.29068310600000002</v>
      </c>
      <c r="BM3865" s="2">
        <v>0.53380967099999999</v>
      </c>
      <c r="BN3865" s="2">
        <v>1.1081468430000001</v>
      </c>
      <c r="BO3865" s="2">
        <v>0.300325226</v>
      </c>
      <c r="BP3865" s="2">
        <v>0.89446942900000004</v>
      </c>
      <c r="BQ3865" s="2">
        <v>0.937690884</v>
      </c>
      <c r="BR3865" s="2">
        <v>0.76990664600000003</v>
      </c>
      <c r="BS3865" s="2">
        <v>1.310531326</v>
      </c>
      <c r="BT3865" s="2">
        <v>0.90636004400000003</v>
      </c>
      <c r="BU3865" s="2">
        <v>0.91888757899999995</v>
      </c>
      <c r="BV3865" s="2">
        <v>1.0118333340000001</v>
      </c>
      <c r="BW3865" s="2">
        <v>0.43685839900000001</v>
      </c>
      <c r="BX3865" s="2">
        <v>1.600577441</v>
      </c>
      <c r="BY3865" s="2">
        <v>0.95677628100000001</v>
      </c>
      <c r="BZ3865" s="2">
        <v>0.90131957900000004</v>
      </c>
      <c r="CA3865" s="2">
        <v>1.423243413</v>
      </c>
      <c r="CB3865" s="2">
        <v>0.24160045199999999</v>
      </c>
      <c r="CC3865" s="2">
        <v>1.6301796850000001</v>
      </c>
      <c r="CD3865" s="2">
        <v>1.81906214</v>
      </c>
      <c r="CE3865" s="2">
        <v>1.136327141</v>
      </c>
      <c r="CF3865" s="2">
        <v>1.15845590770732</v>
      </c>
    </row>
    <row r="3866" spans="1:84" x14ac:dyDescent="0.3">
      <c r="A3866" s="2" t="s">
        <v>10258</v>
      </c>
      <c r="B3866" s="2">
        <v>38.426709819999999</v>
      </c>
      <c r="C3866" s="2">
        <v>18.236894410000001</v>
      </c>
      <c r="D3866" s="2">
        <v>2.7874203280000001</v>
      </c>
      <c r="E3866" s="2">
        <v>54.976057419999997</v>
      </c>
      <c r="F3866" s="2">
        <v>130.8008652</v>
      </c>
      <c r="G3866" s="2">
        <v>18.518802139999998</v>
      </c>
      <c r="H3866" s="2">
        <v>37.222111480000002</v>
      </c>
      <c r="I3866" s="2">
        <v>59.11489547</v>
      </c>
      <c r="J3866" s="2">
        <v>34.401449589999999</v>
      </c>
      <c r="K3866" s="2">
        <v>10.76730665</v>
      </c>
      <c r="L3866" s="2">
        <v>4.4409628689999998</v>
      </c>
      <c r="M3866" s="2">
        <v>13.90892987</v>
      </c>
      <c r="N3866" s="2">
        <v>38.767871360000001</v>
      </c>
      <c r="O3866" s="2">
        <v>34.492903310000003</v>
      </c>
      <c r="P3866" s="2">
        <v>22.128287839999999</v>
      </c>
      <c r="Q3866" s="2">
        <v>46.248590999999998</v>
      </c>
      <c r="R3866" s="2">
        <v>78.517536579999998</v>
      </c>
      <c r="S3866" s="2">
        <v>39.19213688</v>
      </c>
      <c r="T3866" s="2">
        <v>19.331934019999998</v>
      </c>
      <c r="U3866" s="2">
        <v>46.096646730000003</v>
      </c>
      <c r="V3866" s="2">
        <v>19.00475848</v>
      </c>
      <c r="W3866" s="2">
        <v>30.509277260000001</v>
      </c>
      <c r="X3866" s="2">
        <v>4.4518932229999999</v>
      </c>
      <c r="Y3866" s="2">
        <v>31.28934091</v>
      </c>
      <c r="Z3866" s="2">
        <v>51.37275107</v>
      </c>
      <c r="AA3866" s="2">
        <v>18.250797309999999</v>
      </c>
      <c r="AB3866" s="2">
        <v>24.38199457</v>
      </c>
      <c r="AC3866" s="2">
        <v>23.89559642</v>
      </c>
      <c r="AD3866" s="2">
        <v>142.38272649999999</v>
      </c>
      <c r="AE3866" s="2">
        <v>90.293333430000004</v>
      </c>
      <c r="AF3866" s="2">
        <v>47.811856849999998</v>
      </c>
      <c r="AG3866" s="2">
        <v>125.6823904</v>
      </c>
      <c r="AH3866" s="2">
        <v>118.7284847</v>
      </c>
      <c r="AI3866" s="2">
        <v>77.246826100000007</v>
      </c>
      <c r="AJ3866" s="2">
        <v>18.703018839999999</v>
      </c>
      <c r="AK3866" s="2">
        <v>74.223743400000004</v>
      </c>
      <c r="AL3866" s="2">
        <v>43.591640759999997</v>
      </c>
      <c r="AM3866" s="2">
        <v>57.359010380000001</v>
      </c>
      <c r="AN3866" s="2">
        <v>47.589538779999998</v>
      </c>
      <c r="AO3866" s="2">
        <v>67.025051110000007</v>
      </c>
      <c r="AP3866" s="2">
        <v>40.104390189999997</v>
      </c>
      <c r="AQ3866" s="2">
        <v>12.43349824</v>
      </c>
      <c r="AR3866" s="2">
        <v>9.0424769450000007</v>
      </c>
      <c r="AS3866" s="2">
        <v>32.259185109999997</v>
      </c>
      <c r="AT3866" s="2">
        <v>57.673132750000001</v>
      </c>
      <c r="AU3866" s="2">
        <v>24.002199319999999</v>
      </c>
      <c r="AV3866" s="2">
        <v>6.3843741999999999</v>
      </c>
      <c r="AW3866" s="2">
        <v>38.000190179999997</v>
      </c>
      <c r="AX3866" s="2">
        <v>43.520971359999997</v>
      </c>
      <c r="AY3866" s="2">
        <v>77.696749199999999</v>
      </c>
      <c r="AZ3866" s="2">
        <v>27.166090130000001</v>
      </c>
      <c r="BA3866" s="2">
        <v>25.67271388</v>
      </c>
      <c r="BB3866" s="2">
        <v>11.59400638</v>
      </c>
      <c r="BC3866" s="2">
        <v>41.258748920000002</v>
      </c>
      <c r="BD3866" s="2">
        <v>14.321006049999999</v>
      </c>
      <c r="BE3866" s="2">
        <v>9.4006317300000006</v>
      </c>
      <c r="BF3866" s="2">
        <v>20.229821139999999</v>
      </c>
      <c r="BG3866" s="2">
        <v>94.227763449999998</v>
      </c>
      <c r="BH3866" s="2">
        <v>2.968730393</v>
      </c>
      <c r="BI3866" s="2">
        <v>35.275729300000002</v>
      </c>
      <c r="BJ3866" s="2">
        <v>2.8729380760000001</v>
      </c>
      <c r="BK3866" s="2">
        <v>43.931974779999997</v>
      </c>
      <c r="BL3866" s="2">
        <v>125.3073095</v>
      </c>
      <c r="BM3866" s="2">
        <v>50.784710410000002</v>
      </c>
      <c r="BN3866" s="2">
        <v>22.697138110000001</v>
      </c>
      <c r="BO3866" s="2">
        <v>95.9599908</v>
      </c>
      <c r="BP3866" s="2">
        <v>76.327005709999995</v>
      </c>
      <c r="BQ3866" s="2">
        <v>43.90354765</v>
      </c>
      <c r="BR3866" s="2">
        <v>32.770805879999998</v>
      </c>
      <c r="BS3866" s="2">
        <v>43.857872620000002</v>
      </c>
      <c r="BT3866" s="2">
        <v>23.83469977</v>
      </c>
      <c r="BU3866" s="2">
        <v>72.170884729999997</v>
      </c>
      <c r="BV3866" s="2">
        <v>0.75331877300000005</v>
      </c>
      <c r="BW3866" s="2">
        <v>86.034012219999994</v>
      </c>
      <c r="BX3866" s="2">
        <v>11.603368189999999</v>
      </c>
      <c r="BY3866" s="2">
        <v>28.432669709999999</v>
      </c>
      <c r="BZ3866" s="2">
        <v>29.850232909999999</v>
      </c>
      <c r="CA3866" s="2">
        <v>129.51437859999999</v>
      </c>
      <c r="CB3866" s="2">
        <v>46.957249820000001</v>
      </c>
      <c r="CC3866" s="2">
        <v>1.476979883</v>
      </c>
      <c r="CD3866" s="2">
        <v>0.621533644</v>
      </c>
      <c r="CE3866" s="2">
        <v>8.358041879</v>
      </c>
      <c r="CF3866" s="2">
        <v>42.236895316987798</v>
      </c>
    </row>
    <row r="3867" spans="1:84" x14ac:dyDescent="0.3">
      <c r="A3867" s="2" t="s">
        <v>10257</v>
      </c>
      <c r="B3867" s="2">
        <v>1.401220779</v>
      </c>
      <c r="C3867" s="2">
        <v>1.7915732520000001</v>
      </c>
      <c r="D3867" s="2">
        <v>2.6759853410000001</v>
      </c>
      <c r="E3867" s="2">
        <v>1.6511277040000001</v>
      </c>
      <c r="F3867" s="2">
        <v>0.82102408199999999</v>
      </c>
      <c r="G3867" s="2">
        <v>2.1000613810000002</v>
      </c>
      <c r="H3867" s="2">
        <v>1.1387883759999999</v>
      </c>
      <c r="I3867" s="2">
        <v>1.786483898</v>
      </c>
      <c r="J3867" s="2">
        <v>0.868268068</v>
      </c>
      <c r="K3867" s="2">
        <v>1.801310204</v>
      </c>
      <c r="L3867" s="2">
        <v>1.978961406</v>
      </c>
      <c r="M3867" s="2">
        <v>1.1631189319999999</v>
      </c>
      <c r="N3867" s="2">
        <v>1.4545972869999999</v>
      </c>
      <c r="O3867" s="2">
        <v>0.77057002200000002</v>
      </c>
      <c r="P3867" s="2">
        <v>1.4274794</v>
      </c>
      <c r="Q3867" s="2">
        <v>1.162278838</v>
      </c>
      <c r="R3867" s="2">
        <v>0.61105968300000002</v>
      </c>
      <c r="S3867" s="2">
        <v>0.80853744699999996</v>
      </c>
      <c r="T3867" s="2">
        <v>1.300318088</v>
      </c>
      <c r="U3867" s="2">
        <v>1.384189707</v>
      </c>
      <c r="V3867" s="2">
        <v>0.876941843</v>
      </c>
      <c r="W3867" s="2">
        <v>0.84523636999999996</v>
      </c>
      <c r="X3867" s="2">
        <v>2.2434711470000002</v>
      </c>
      <c r="Y3867" s="2">
        <v>1.5614815500000001</v>
      </c>
      <c r="Z3867" s="2">
        <v>1.081370403</v>
      </c>
      <c r="AA3867" s="2">
        <v>1.020798265</v>
      </c>
      <c r="AB3867" s="2">
        <v>2.133004573</v>
      </c>
      <c r="AC3867" s="2">
        <v>1.2935485550000001</v>
      </c>
      <c r="AD3867" s="2">
        <v>0.66824533699999999</v>
      </c>
      <c r="AE3867" s="2">
        <v>0.72997277000000005</v>
      </c>
      <c r="AF3867" s="2">
        <v>1.0944348150000001</v>
      </c>
      <c r="AG3867" s="2">
        <v>1.078203054</v>
      </c>
      <c r="AH3867" s="2">
        <v>0.64090378800000003</v>
      </c>
      <c r="AI3867" s="2">
        <v>0.64163271399999999</v>
      </c>
      <c r="AJ3867" s="2">
        <v>1.418876561</v>
      </c>
      <c r="AK3867" s="2">
        <v>0.96550963899999998</v>
      </c>
      <c r="AL3867" s="2">
        <v>0.989139294</v>
      </c>
      <c r="AM3867" s="2">
        <v>1.0628034019999999</v>
      </c>
      <c r="AN3867" s="2">
        <v>1.494366466</v>
      </c>
      <c r="AO3867" s="2">
        <v>0.67918835099999997</v>
      </c>
      <c r="AP3867" s="2">
        <v>1.190423241</v>
      </c>
      <c r="AQ3867" s="2">
        <v>1.957727247</v>
      </c>
      <c r="AR3867" s="2">
        <v>1.8026803499999999</v>
      </c>
      <c r="AS3867" s="2">
        <v>1.2315307579999999</v>
      </c>
      <c r="AT3867" s="2">
        <v>0.91276486000000001</v>
      </c>
      <c r="AU3867" s="2">
        <v>2.2135839339999999</v>
      </c>
      <c r="AV3867" s="2">
        <v>1.7177210000000001</v>
      </c>
      <c r="AW3867" s="2">
        <v>1.347203358</v>
      </c>
      <c r="AX3867" s="2">
        <v>0.70761553200000005</v>
      </c>
      <c r="AY3867" s="2">
        <v>0.44653327799999998</v>
      </c>
      <c r="AZ3867" s="2">
        <v>0.66851143400000002</v>
      </c>
      <c r="BA3867" s="2">
        <v>0.93949379799999999</v>
      </c>
      <c r="BB3867" s="2">
        <v>0.91127859200000005</v>
      </c>
      <c r="BC3867" s="2">
        <v>0.66816795799999995</v>
      </c>
      <c r="BD3867" s="2">
        <v>1.917321192</v>
      </c>
      <c r="BE3867" s="2">
        <v>1.640058931</v>
      </c>
      <c r="BF3867" s="2">
        <v>2.1029191649999999</v>
      </c>
      <c r="BG3867" s="2">
        <v>0.94721964999999997</v>
      </c>
      <c r="BH3867" s="2">
        <v>1.486542574</v>
      </c>
      <c r="BI3867" s="2">
        <v>0.98312766900000004</v>
      </c>
      <c r="BJ3867" s="2">
        <v>1.601144466</v>
      </c>
      <c r="BK3867" s="2">
        <v>1.3926809339999999</v>
      </c>
      <c r="BL3867" s="2">
        <v>0.95722512999999998</v>
      </c>
      <c r="BM3867" s="2">
        <v>1.11747463</v>
      </c>
      <c r="BN3867" s="2">
        <v>1.6952306720000001</v>
      </c>
      <c r="BO3867" s="2">
        <v>0.91218567800000006</v>
      </c>
      <c r="BP3867" s="2">
        <v>1.1852902160000001</v>
      </c>
      <c r="BQ3867" s="2">
        <v>1.4355207109999999</v>
      </c>
      <c r="BR3867" s="2">
        <v>0.85528785900000004</v>
      </c>
      <c r="BS3867" s="2">
        <v>1.40290571</v>
      </c>
      <c r="BT3867" s="2">
        <v>1.5598569149999999</v>
      </c>
      <c r="BU3867" s="2">
        <v>1.5695921159999999</v>
      </c>
      <c r="BV3867" s="2">
        <v>2.4633539369999999</v>
      </c>
      <c r="BW3867" s="2">
        <v>0.91131968500000005</v>
      </c>
      <c r="BX3867" s="2">
        <v>2.1035231830000001</v>
      </c>
      <c r="BY3867" s="2">
        <v>0.78287760399999995</v>
      </c>
      <c r="BZ3867" s="2">
        <v>1.105748935</v>
      </c>
      <c r="CA3867" s="2">
        <v>1.2775035340000001</v>
      </c>
      <c r="CB3867" s="2">
        <v>0.76914298699999994</v>
      </c>
      <c r="CC3867" s="2">
        <v>1.4653484189999999</v>
      </c>
      <c r="CD3867" s="2">
        <v>2.3202347400000001</v>
      </c>
      <c r="CE3867" s="2">
        <v>1.6449101100000001</v>
      </c>
      <c r="CF3867" s="2">
        <v>1.3041081156585399</v>
      </c>
    </row>
    <row r="3868" spans="1:84" x14ac:dyDescent="0.3">
      <c r="A3868" s="2" t="s">
        <v>10256</v>
      </c>
      <c r="B3868" s="2">
        <v>15.814835220000001</v>
      </c>
      <c r="C3868" s="2">
        <v>21.27970736</v>
      </c>
      <c r="D3868" s="2">
        <v>44.570793119999998</v>
      </c>
      <c r="E3868" s="2">
        <v>13.25664821</v>
      </c>
      <c r="F3868" s="2">
        <v>11.13921122</v>
      </c>
      <c r="G3868" s="2">
        <v>19.69325139</v>
      </c>
      <c r="H3868" s="2">
        <v>21.01377141</v>
      </c>
      <c r="I3868" s="2">
        <v>13.53416329</v>
      </c>
      <c r="J3868" s="2">
        <v>7.9078757919999996</v>
      </c>
      <c r="K3868" s="2">
        <v>16.034193699999999</v>
      </c>
      <c r="L3868" s="2">
        <v>15.20659358</v>
      </c>
      <c r="M3868" s="2">
        <v>14.39387099</v>
      </c>
      <c r="N3868" s="2">
        <v>15.852673709999999</v>
      </c>
      <c r="O3868" s="2">
        <v>6.6289979639999999</v>
      </c>
      <c r="P3868" s="2">
        <v>25.291593720000002</v>
      </c>
      <c r="Q3868" s="2">
        <v>10.930952059999999</v>
      </c>
      <c r="R3868" s="2">
        <v>7.8636526990000002</v>
      </c>
      <c r="S3868" s="2">
        <v>24.077284330000001</v>
      </c>
      <c r="T3868" s="2">
        <v>20.858556350000001</v>
      </c>
      <c r="U3868" s="2">
        <v>15.975834430000001</v>
      </c>
      <c r="V3868" s="2">
        <v>16.397638709999999</v>
      </c>
      <c r="W3868" s="2">
        <v>6.6973826919999997</v>
      </c>
      <c r="X3868" s="2">
        <v>31.380301020000001</v>
      </c>
      <c r="Y3868" s="2">
        <v>24.59114374</v>
      </c>
      <c r="Z3868" s="2">
        <v>15.52964618</v>
      </c>
      <c r="AA3868" s="2">
        <v>12.59254816</v>
      </c>
      <c r="AB3868" s="2">
        <v>24.28130505</v>
      </c>
      <c r="AC3868" s="2">
        <v>20.701334719999998</v>
      </c>
      <c r="AD3868" s="2">
        <v>5.819827418</v>
      </c>
      <c r="AE3868" s="2">
        <v>7.3625191369999996</v>
      </c>
      <c r="AF3868" s="2">
        <v>12.60278971</v>
      </c>
      <c r="AG3868" s="2">
        <v>13.200078270000001</v>
      </c>
      <c r="AH3868" s="2">
        <v>9.4110361129999998</v>
      </c>
      <c r="AI3868" s="2">
        <v>10.54584324</v>
      </c>
      <c r="AJ3868" s="2">
        <v>27.099840960000002</v>
      </c>
      <c r="AK3868" s="2">
        <v>12.780679839999999</v>
      </c>
      <c r="AL3868" s="2">
        <v>16.75538268</v>
      </c>
      <c r="AM3868" s="2">
        <v>13.89670521</v>
      </c>
      <c r="AN3868" s="2">
        <v>9.0095022490000005</v>
      </c>
      <c r="AO3868" s="2">
        <v>7.2657439019999996</v>
      </c>
      <c r="AP3868" s="2">
        <v>11.186717140000001</v>
      </c>
      <c r="AQ3868" s="2">
        <v>32.701825970000002</v>
      </c>
      <c r="AR3868" s="2">
        <v>16.08767272</v>
      </c>
      <c r="AS3868" s="2">
        <v>14.27990406</v>
      </c>
      <c r="AT3868" s="2">
        <v>18.166079289999999</v>
      </c>
      <c r="AU3868" s="2">
        <v>30.44197514</v>
      </c>
      <c r="AV3868" s="2">
        <v>36.144720829999997</v>
      </c>
      <c r="AW3868" s="2">
        <v>16.30890784</v>
      </c>
      <c r="AX3868" s="2">
        <v>15.103322840000001</v>
      </c>
      <c r="AY3868" s="2">
        <v>7.7943327680000003</v>
      </c>
      <c r="AZ3868" s="2">
        <v>11.609924830000001</v>
      </c>
      <c r="BA3868" s="2">
        <v>26.423863520000001</v>
      </c>
      <c r="BB3868" s="2">
        <v>18.713828339999999</v>
      </c>
      <c r="BC3868" s="2">
        <v>13.08767216</v>
      </c>
      <c r="BD3868" s="2">
        <v>27.832887499999998</v>
      </c>
      <c r="BE3868" s="2">
        <v>34.012545869999997</v>
      </c>
      <c r="BF3868" s="2">
        <v>38.915325609999996</v>
      </c>
      <c r="BG3868" s="2">
        <v>8.4374695190000004</v>
      </c>
      <c r="BH3868" s="2">
        <v>38.252707379999997</v>
      </c>
      <c r="BI3868" s="2">
        <v>21.46006689</v>
      </c>
      <c r="BJ3868" s="2">
        <v>21.27780503</v>
      </c>
      <c r="BK3868" s="2">
        <v>13.811700760000001</v>
      </c>
      <c r="BL3868" s="2">
        <v>3.8574022380000001</v>
      </c>
      <c r="BM3868" s="2">
        <v>10.57048114</v>
      </c>
      <c r="BN3868" s="2">
        <v>26.899703070000001</v>
      </c>
      <c r="BO3868" s="2">
        <v>8.3700540659999998</v>
      </c>
      <c r="BP3868" s="2">
        <v>13.911962340000001</v>
      </c>
      <c r="BQ3868" s="2">
        <v>14.577649539999999</v>
      </c>
      <c r="BR3868" s="2">
        <v>5.5726159390000003</v>
      </c>
      <c r="BS3868" s="2">
        <v>21.332471470000002</v>
      </c>
      <c r="BT3868" s="2">
        <v>18.009715780000001</v>
      </c>
      <c r="BU3868" s="2">
        <v>20.194752780000002</v>
      </c>
      <c r="BV3868" s="2">
        <v>38.934153760000001</v>
      </c>
      <c r="BW3868" s="2">
        <v>6.7595862660000003</v>
      </c>
      <c r="BX3868" s="2">
        <v>36.285862569999999</v>
      </c>
      <c r="BY3868" s="2">
        <v>8.7092156500000009</v>
      </c>
      <c r="BZ3868" s="2">
        <v>18.690287730000001</v>
      </c>
      <c r="CA3868" s="2">
        <v>9.0157286120000002</v>
      </c>
      <c r="CB3868" s="2">
        <v>6.7580950509999997</v>
      </c>
      <c r="CC3868" s="2">
        <v>21.01991907</v>
      </c>
      <c r="CD3868" s="2">
        <v>24.906992079999998</v>
      </c>
      <c r="CE3868" s="2">
        <v>27.402007009999998</v>
      </c>
      <c r="CF3868" s="2">
        <v>17.7204344111585</v>
      </c>
    </row>
    <row r="3869" spans="1:84" x14ac:dyDescent="0.3">
      <c r="A3869" s="2" t="s">
        <v>10255</v>
      </c>
      <c r="B3869" s="2">
        <v>6.416699844</v>
      </c>
      <c r="C3869" s="2">
        <v>4.1718661600000004</v>
      </c>
      <c r="D3869" s="2">
        <v>3.944528767</v>
      </c>
      <c r="E3869" s="2">
        <v>7.0948318879999999</v>
      </c>
      <c r="F3869" s="2">
        <v>6.4914922659999998</v>
      </c>
      <c r="G3869" s="2">
        <v>3.8211061590000002</v>
      </c>
      <c r="H3869" s="2">
        <v>4.3286541569999999</v>
      </c>
      <c r="I3869" s="2">
        <v>4.4049290259999996</v>
      </c>
      <c r="J3869" s="2">
        <v>4.8930023739999999</v>
      </c>
      <c r="K3869" s="2">
        <v>6.9487462239999997</v>
      </c>
      <c r="L3869" s="2">
        <v>4.5730862539999997</v>
      </c>
      <c r="M3869" s="2">
        <v>5.9402977000000003</v>
      </c>
      <c r="N3869" s="2">
        <v>6.8776323420000001</v>
      </c>
      <c r="O3869" s="2">
        <v>6.872381399</v>
      </c>
      <c r="P3869" s="2">
        <v>6.6970924099999998</v>
      </c>
      <c r="Q3869" s="2">
        <v>7.6158160349999999</v>
      </c>
      <c r="R3869" s="2">
        <v>6.7231033839999998</v>
      </c>
      <c r="S3869" s="2">
        <v>5.9233185309999996</v>
      </c>
      <c r="T3869" s="2">
        <v>6.5005367769999998</v>
      </c>
      <c r="U3869" s="2">
        <v>8.1644250370000009</v>
      </c>
      <c r="V3869" s="2">
        <v>3.8014478519999999</v>
      </c>
      <c r="W3869" s="2">
        <v>5.5326521770000001</v>
      </c>
      <c r="X3869" s="2">
        <v>5.0428206209999997</v>
      </c>
      <c r="Y3869" s="2">
        <v>5.1011648039999997</v>
      </c>
      <c r="Z3869" s="2">
        <v>10.37072779</v>
      </c>
      <c r="AA3869" s="2">
        <v>8.8999450969999998</v>
      </c>
      <c r="AB3869" s="2">
        <v>10.220989700000001</v>
      </c>
      <c r="AC3869" s="2">
        <v>7.674037867</v>
      </c>
      <c r="AD3869" s="2">
        <v>7.2959220279999997</v>
      </c>
      <c r="AE3869" s="2">
        <v>5.9126987770000001</v>
      </c>
      <c r="AF3869" s="2">
        <v>6.4521885880000003</v>
      </c>
      <c r="AG3869" s="2">
        <v>8.7471801889999998</v>
      </c>
      <c r="AH3869" s="2">
        <v>6.6151558140000004</v>
      </c>
      <c r="AI3869" s="2">
        <v>5.6385998600000002</v>
      </c>
      <c r="AJ3869" s="2">
        <v>4.9462879150000001</v>
      </c>
      <c r="AK3869" s="2">
        <v>4.3769770299999999</v>
      </c>
      <c r="AL3869" s="2">
        <v>8.2967696869999994</v>
      </c>
      <c r="AM3869" s="2">
        <v>8.7952149530000003</v>
      </c>
      <c r="AN3869" s="2">
        <v>7.6812387800000002</v>
      </c>
      <c r="AO3869" s="2">
        <v>5.426155123</v>
      </c>
      <c r="AP3869" s="2">
        <v>6.7772672050000002</v>
      </c>
      <c r="AQ3869" s="2">
        <v>4.9985419169999998</v>
      </c>
      <c r="AR3869" s="2">
        <v>5.9355738389999999</v>
      </c>
      <c r="AS3869" s="2">
        <v>6.8409735410000003</v>
      </c>
      <c r="AT3869" s="2">
        <v>5.1866224250000004</v>
      </c>
      <c r="AU3869" s="2">
        <v>5.5670610060000003</v>
      </c>
      <c r="AV3869" s="2">
        <v>4.7027616520000004</v>
      </c>
      <c r="AW3869" s="2">
        <v>7.5850414160000001</v>
      </c>
      <c r="AX3869" s="2">
        <v>5.0763642000000004</v>
      </c>
      <c r="AY3869" s="2">
        <v>7.1328368690000001</v>
      </c>
      <c r="AZ3869" s="2">
        <v>3.4938237820000002</v>
      </c>
      <c r="BA3869" s="2">
        <v>4.2255654439999999</v>
      </c>
      <c r="BB3869" s="2">
        <v>4.1214733419999998</v>
      </c>
      <c r="BC3869" s="2">
        <v>5.4198455699999997</v>
      </c>
      <c r="BD3869" s="2">
        <v>5.4162490270000001</v>
      </c>
      <c r="BE3869" s="2">
        <v>5.9388408320000003</v>
      </c>
      <c r="BF3869" s="2">
        <v>9.6478678179999999</v>
      </c>
      <c r="BG3869" s="2">
        <v>6.1019785190000002</v>
      </c>
      <c r="BH3869" s="2">
        <v>6.718432044</v>
      </c>
      <c r="BI3869" s="2">
        <v>6.7193621630000004</v>
      </c>
      <c r="BJ3869" s="2">
        <v>5.3377582950000004</v>
      </c>
      <c r="BK3869" s="2">
        <v>8.1434053310000003</v>
      </c>
      <c r="BL3869" s="2">
        <v>7.7424176239999998</v>
      </c>
      <c r="BM3869" s="2">
        <v>4.560823128</v>
      </c>
      <c r="BN3869" s="2">
        <v>9.3650638669999999</v>
      </c>
      <c r="BO3869" s="2">
        <v>7.4047590369999998</v>
      </c>
      <c r="BP3869" s="2">
        <v>6.5138421060000002</v>
      </c>
      <c r="BQ3869" s="2">
        <v>6.4614671789999996</v>
      </c>
      <c r="BR3869" s="2">
        <v>3.855883387</v>
      </c>
      <c r="BS3869" s="2">
        <v>7.6716292619999997</v>
      </c>
      <c r="BT3869" s="2">
        <v>6.9257333619999999</v>
      </c>
      <c r="BU3869" s="2">
        <v>7.9758916810000002</v>
      </c>
      <c r="BV3869" s="2">
        <v>6.1267724619999999</v>
      </c>
      <c r="BW3869" s="2">
        <v>10.47665194</v>
      </c>
      <c r="BX3869" s="2">
        <v>4.6789232680000001</v>
      </c>
      <c r="BY3869" s="2">
        <v>3.4622097809999999</v>
      </c>
      <c r="BZ3869" s="2">
        <v>6.6139155570000003</v>
      </c>
      <c r="CA3869" s="2">
        <v>6.5150127329999998</v>
      </c>
      <c r="CB3869" s="2">
        <v>4.1417570789999996</v>
      </c>
      <c r="CC3869" s="2">
        <v>5.449191538</v>
      </c>
      <c r="CD3869" s="2">
        <v>7.1619967960000004</v>
      </c>
      <c r="CE3869" s="2">
        <v>3.7547986560000002</v>
      </c>
      <c r="CF3869" s="2">
        <v>6.2582696105609799</v>
      </c>
    </row>
    <row r="3870" spans="1:84" x14ac:dyDescent="0.3">
      <c r="A3870" s="2" t="s">
        <v>10254</v>
      </c>
      <c r="B3870" s="2">
        <v>21.75887831</v>
      </c>
      <c r="C3870" s="2">
        <v>27.230605140000002</v>
      </c>
      <c r="D3870" s="2">
        <v>23.956597519999999</v>
      </c>
      <c r="E3870" s="2">
        <v>19.66078495</v>
      </c>
      <c r="F3870" s="2">
        <v>18.378839450000001</v>
      </c>
      <c r="G3870" s="2">
        <v>22.32664376</v>
      </c>
      <c r="H3870" s="2">
        <v>21.371094630000002</v>
      </c>
      <c r="I3870" s="2">
        <v>24.25357619</v>
      </c>
      <c r="J3870" s="2">
        <v>18.872705329999999</v>
      </c>
      <c r="K3870" s="2">
        <v>21.940005729999999</v>
      </c>
      <c r="L3870" s="2">
        <v>25.748375249999999</v>
      </c>
      <c r="M3870" s="2">
        <v>20.52162697</v>
      </c>
      <c r="N3870" s="2">
        <v>24.868971779999999</v>
      </c>
      <c r="O3870" s="2">
        <v>20.694550119999999</v>
      </c>
      <c r="P3870" s="2">
        <v>24.61393511</v>
      </c>
      <c r="Q3870" s="2">
        <v>23.347980190000001</v>
      </c>
      <c r="R3870" s="2">
        <v>13.31897322</v>
      </c>
      <c r="S3870" s="2">
        <v>16.510310910000001</v>
      </c>
      <c r="T3870" s="2">
        <v>18.240044910000002</v>
      </c>
      <c r="U3870" s="2">
        <v>18.410332879999999</v>
      </c>
      <c r="V3870" s="2">
        <v>16.877222719999999</v>
      </c>
      <c r="W3870" s="2">
        <v>18.619832580000001</v>
      </c>
      <c r="X3870" s="2">
        <v>24.239472020000001</v>
      </c>
      <c r="Y3870" s="2">
        <v>23.3471549</v>
      </c>
      <c r="Z3870" s="2">
        <v>18.964906970000001</v>
      </c>
      <c r="AA3870" s="2">
        <v>23.050223379999998</v>
      </c>
      <c r="AB3870" s="2">
        <v>27.22218054</v>
      </c>
      <c r="AC3870" s="2">
        <v>17.813190169999999</v>
      </c>
      <c r="AD3870" s="2">
        <v>13.367069539999999</v>
      </c>
      <c r="AE3870" s="2">
        <v>16.444003330000001</v>
      </c>
      <c r="AF3870" s="2">
        <v>21.062993250000002</v>
      </c>
      <c r="AG3870" s="2">
        <v>17.375707210000002</v>
      </c>
      <c r="AH3870" s="2">
        <v>17.157735899999999</v>
      </c>
      <c r="AI3870" s="2">
        <v>19.75555297</v>
      </c>
      <c r="AJ3870" s="2">
        <v>22.260125089999999</v>
      </c>
      <c r="AK3870" s="2">
        <v>14.22999581</v>
      </c>
      <c r="AL3870" s="2">
        <v>29.388721919999998</v>
      </c>
      <c r="AM3870" s="2">
        <v>18.422011149999999</v>
      </c>
      <c r="AN3870" s="2">
        <v>18.028151950000002</v>
      </c>
      <c r="AO3870" s="2">
        <v>15.379711260000001</v>
      </c>
      <c r="AP3870" s="2">
        <v>21.28642954</v>
      </c>
      <c r="AQ3870" s="2">
        <v>24.551428619999999</v>
      </c>
      <c r="AR3870" s="2">
        <v>26.27170469</v>
      </c>
      <c r="AS3870" s="2">
        <v>24.34850239</v>
      </c>
      <c r="AT3870" s="2">
        <v>15.699287529999999</v>
      </c>
      <c r="AU3870" s="2">
        <v>21.548010990000002</v>
      </c>
      <c r="AV3870" s="2">
        <v>16.891749449999999</v>
      </c>
      <c r="AW3870" s="2">
        <v>20.919171479999999</v>
      </c>
      <c r="AX3870" s="2">
        <v>19.66301318</v>
      </c>
      <c r="AY3870" s="2">
        <v>21.679558549999999</v>
      </c>
      <c r="AZ3870" s="2">
        <v>17.302371690000001</v>
      </c>
      <c r="BA3870" s="2">
        <v>19.20095186</v>
      </c>
      <c r="BB3870" s="2">
        <v>17.91182766</v>
      </c>
      <c r="BC3870" s="2">
        <v>15.23005508</v>
      </c>
      <c r="BD3870" s="2">
        <v>21.494008699999998</v>
      </c>
      <c r="BE3870" s="2">
        <v>21.545957569999999</v>
      </c>
      <c r="BF3870" s="2">
        <v>28.399599089999999</v>
      </c>
      <c r="BG3870" s="2">
        <v>12.08435289</v>
      </c>
      <c r="BH3870" s="2">
        <v>28.207265079999999</v>
      </c>
      <c r="BI3870" s="2">
        <v>17.625003790000001</v>
      </c>
      <c r="BJ3870" s="2">
        <v>30.564517410000001</v>
      </c>
      <c r="BK3870" s="2">
        <v>20.945115810000001</v>
      </c>
      <c r="BL3870" s="2">
        <v>16.614392120000002</v>
      </c>
      <c r="BM3870" s="2">
        <v>18.122153659999999</v>
      </c>
      <c r="BN3870" s="2">
        <v>28.599634470000002</v>
      </c>
      <c r="BO3870" s="2">
        <v>19.94753175</v>
      </c>
      <c r="BP3870" s="2">
        <v>14.33471359</v>
      </c>
      <c r="BQ3870" s="2">
        <v>16.41462374</v>
      </c>
      <c r="BR3870" s="2">
        <v>11.55957336</v>
      </c>
      <c r="BS3870" s="2">
        <v>18.584552200000001</v>
      </c>
      <c r="BT3870" s="2">
        <v>27.809639650000001</v>
      </c>
      <c r="BU3870" s="2">
        <v>20.377966189999999</v>
      </c>
      <c r="BV3870" s="2">
        <v>30.581688159999999</v>
      </c>
      <c r="BW3870" s="2">
        <v>21.34816545</v>
      </c>
      <c r="BX3870" s="2">
        <v>24.24501317</v>
      </c>
      <c r="BY3870" s="2">
        <v>20.101577259999999</v>
      </c>
      <c r="BZ3870" s="2">
        <v>17.956562819999998</v>
      </c>
      <c r="CA3870" s="2">
        <v>17.815360930000001</v>
      </c>
      <c r="CB3870" s="2">
        <v>7.6460016169999996</v>
      </c>
      <c r="CC3870" s="2">
        <v>30.117051239999999</v>
      </c>
      <c r="CD3870" s="2">
        <v>30.20642307</v>
      </c>
      <c r="CE3870" s="2">
        <v>17.888638220000001</v>
      </c>
      <c r="CF3870" s="2">
        <v>20.6423407405732</v>
      </c>
    </row>
    <row r="3871" spans="1:84" x14ac:dyDescent="0.3">
      <c r="A3871" s="2" t="s">
        <v>10253</v>
      </c>
      <c r="B3871" s="2">
        <v>13.269421810000001</v>
      </c>
      <c r="C3871" s="2">
        <v>9.6503049559999994</v>
      </c>
      <c r="D3871" s="2">
        <v>17.374514340000001</v>
      </c>
      <c r="E3871" s="2">
        <v>13.53254954</v>
      </c>
      <c r="F3871" s="2">
        <v>8.6670306319999995</v>
      </c>
      <c r="G3871" s="2">
        <v>13.568056500000001</v>
      </c>
      <c r="H3871" s="2">
        <v>10.83782927</v>
      </c>
      <c r="I3871" s="2">
        <v>8.4779096410000001</v>
      </c>
      <c r="J3871" s="2">
        <v>5.9221852840000002</v>
      </c>
      <c r="K3871" s="2">
        <v>11.948332819999999</v>
      </c>
      <c r="L3871" s="2">
        <v>8.3456747290000006</v>
      </c>
      <c r="M3871" s="2">
        <v>9.5532195039999994</v>
      </c>
      <c r="N3871" s="2">
        <v>17.794910340000001</v>
      </c>
      <c r="O3871" s="2">
        <v>10.527509670000001</v>
      </c>
      <c r="P3871" s="2">
        <v>19.622993619999999</v>
      </c>
      <c r="Q3871" s="2">
        <v>11.30648579</v>
      </c>
      <c r="R3871" s="2">
        <v>8.7351721179999995</v>
      </c>
      <c r="S3871" s="2">
        <v>8.5170774139999992</v>
      </c>
      <c r="T3871" s="2">
        <v>10.939052139999999</v>
      </c>
      <c r="U3871" s="2">
        <v>11.926540790000001</v>
      </c>
      <c r="V3871" s="2">
        <v>8.5880391839999994</v>
      </c>
      <c r="W3871" s="2">
        <v>3.2125132980000002</v>
      </c>
      <c r="X3871" s="2">
        <v>16.784660980000002</v>
      </c>
      <c r="Y3871" s="2">
        <v>12.38071512</v>
      </c>
      <c r="Z3871" s="2">
        <v>15.567767959999999</v>
      </c>
      <c r="AA3871" s="2">
        <v>14.429408280000001</v>
      </c>
      <c r="AB3871" s="2">
        <v>20.135934840000001</v>
      </c>
      <c r="AC3871" s="2">
        <v>12.446272649999999</v>
      </c>
      <c r="AD3871" s="2">
        <v>7.3122182819999999</v>
      </c>
      <c r="AE3871" s="2">
        <v>7.1452454449999996</v>
      </c>
      <c r="AF3871" s="2">
        <v>11.767738120000001</v>
      </c>
      <c r="AG3871" s="2">
        <v>10.22943401</v>
      </c>
      <c r="AH3871" s="2">
        <v>9.5057964689999999</v>
      </c>
      <c r="AI3871" s="2">
        <v>6.6788351840000004</v>
      </c>
      <c r="AJ3871" s="2">
        <v>14.97677749</v>
      </c>
      <c r="AK3871" s="2">
        <v>7.5646275239999996</v>
      </c>
      <c r="AL3871" s="2">
        <v>13.66790776</v>
      </c>
      <c r="AM3871" s="2">
        <v>14.042073070000001</v>
      </c>
      <c r="AN3871" s="2">
        <v>9.1686030879999993</v>
      </c>
      <c r="AO3871" s="2">
        <v>9.0393389640000006</v>
      </c>
      <c r="AP3871" s="2">
        <v>9.1821619210000005</v>
      </c>
      <c r="AQ3871" s="2">
        <v>19.221029699999999</v>
      </c>
      <c r="AR3871" s="2">
        <v>9.1465756359999997</v>
      </c>
      <c r="AS3871" s="2">
        <v>8.0620484060000006</v>
      </c>
      <c r="AT3871" s="2">
        <v>13.053165160000001</v>
      </c>
      <c r="AU3871" s="2">
        <v>19.800273260000001</v>
      </c>
      <c r="AV3871" s="2">
        <v>25.480887899999999</v>
      </c>
      <c r="AW3871" s="2">
        <v>14.888653140000001</v>
      </c>
      <c r="AX3871" s="2">
        <v>12.36332736</v>
      </c>
      <c r="AY3871" s="2">
        <v>5.8669605960000002</v>
      </c>
      <c r="AZ3871" s="2">
        <v>7.2151376770000004</v>
      </c>
      <c r="BA3871" s="2">
        <v>21.408378290000002</v>
      </c>
      <c r="BB3871" s="2">
        <v>10.74019536</v>
      </c>
      <c r="BC3871" s="2">
        <v>7.7066957360000004</v>
      </c>
      <c r="BD3871" s="2">
        <v>16.83875574</v>
      </c>
      <c r="BE3871" s="2">
        <v>17.000875489999999</v>
      </c>
      <c r="BF3871" s="2">
        <v>28.535548250000002</v>
      </c>
      <c r="BG3871" s="2">
        <v>5.8013502719999996</v>
      </c>
      <c r="BH3871" s="2">
        <v>15.257694000000001</v>
      </c>
      <c r="BI3871" s="2">
        <v>9.3473951379999995</v>
      </c>
      <c r="BJ3871" s="2">
        <v>9.0072405629999999</v>
      </c>
      <c r="BK3871" s="2">
        <v>8.2264470190000001</v>
      </c>
      <c r="BL3871" s="2">
        <v>5.6432201229999999</v>
      </c>
      <c r="BM3871" s="2">
        <v>7.6795818530000002</v>
      </c>
      <c r="BN3871" s="2">
        <v>20.237500560000001</v>
      </c>
      <c r="BO3871" s="2">
        <v>5.9308768809999997</v>
      </c>
      <c r="BP3871" s="2">
        <v>8.8334468879999992</v>
      </c>
      <c r="BQ3871" s="2">
        <v>6.9980035770000004</v>
      </c>
      <c r="BR3871" s="2">
        <v>4.0698798820000004</v>
      </c>
      <c r="BS3871" s="2">
        <v>13.44061041</v>
      </c>
      <c r="BT3871" s="2">
        <v>6.7093602409999997</v>
      </c>
      <c r="BU3871" s="2">
        <v>20.509888159999999</v>
      </c>
      <c r="BV3871" s="2">
        <v>34.400212959999998</v>
      </c>
      <c r="BW3871" s="2">
        <v>7.1684658350000001</v>
      </c>
      <c r="BX3871" s="2">
        <v>11.92812591</v>
      </c>
      <c r="BY3871" s="2">
        <v>4.7693892719999997</v>
      </c>
      <c r="BZ3871" s="2">
        <v>12.019036529999999</v>
      </c>
      <c r="CA3871" s="2">
        <v>8.2528519209999995</v>
      </c>
      <c r="CB3871" s="2">
        <v>4.9285270790000002</v>
      </c>
      <c r="CC3871" s="2">
        <v>18.349239879999999</v>
      </c>
      <c r="CD3871" s="2">
        <v>17.971488600000001</v>
      </c>
      <c r="CE3871" s="2">
        <v>11.242005929999999</v>
      </c>
      <c r="CF3871" s="2">
        <v>11.956014484536601</v>
      </c>
    </row>
    <row r="3872" spans="1:84" x14ac:dyDescent="0.3">
      <c r="A3872" s="2" t="s">
        <v>10252</v>
      </c>
      <c r="B3872" s="2">
        <v>2.334033142</v>
      </c>
      <c r="C3872" s="2">
        <v>1.4059127410000001</v>
      </c>
      <c r="D3872" s="2">
        <v>2.675212932</v>
      </c>
      <c r="E3872" s="2">
        <v>3.3213772289999999</v>
      </c>
      <c r="F3872" s="2">
        <v>9.9055055969999994</v>
      </c>
      <c r="G3872" s="2">
        <v>8.7132456079999994</v>
      </c>
      <c r="H3872" s="2">
        <v>5.2019577760000004</v>
      </c>
      <c r="I3872" s="2">
        <v>8.1241446509999999</v>
      </c>
      <c r="J3872" s="2">
        <v>4.5949480659999997</v>
      </c>
      <c r="K3872" s="2">
        <v>5.4020792000000002</v>
      </c>
      <c r="L3872" s="2">
        <v>3.804731818</v>
      </c>
      <c r="M3872" s="2">
        <v>4.7097175379999996</v>
      </c>
      <c r="N3872" s="2">
        <v>5.9620160269999998</v>
      </c>
      <c r="O3872" s="2">
        <v>5.5750685400000002</v>
      </c>
      <c r="P3872" s="2">
        <v>5.5790661970000004</v>
      </c>
      <c r="Q3872" s="2">
        <v>5.0002569970000001</v>
      </c>
      <c r="R3872" s="2">
        <v>4.5431685279999998</v>
      </c>
      <c r="S3872" s="2">
        <v>7.1286458650000002</v>
      </c>
      <c r="T3872" s="2">
        <v>7.9784270380000004</v>
      </c>
      <c r="U3872" s="2">
        <v>7.1091314280000004</v>
      </c>
      <c r="V3872" s="2">
        <v>3.4035859460000002</v>
      </c>
      <c r="W3872" s="2">
        <v>3.7133042860000001</v>
      </c>
      <c r="X3872" s="2">
        <v>3.1559547000000001</v>
      </c>
      <c r="Y3872" s="2">
        <v>3.3194558519999999</v>
      </c>
      <c r="Z3872" s="2">
        <v>10.82498996</v>
      </c>
      <c r="AA3872" s="2">
        <v>11.28099594</v>
      </c>
      <c r="AB3872" s="2">
        <v>9.0120446300000001</v>
      </c>
      <c r="AC3872" s="2">
        <v>7.3615085889999996</v>
      </c>
      <c r="AD3872" s="2">
        <v>7.8559513460000003</v>
      </c>
      <c r="AE3872" s="2">
        <v>7.6781667560000004</v>
      </c>
      <c r="AF3872" s="2">
        <v>7.5545760260000003</v>
      </c>
      <c r="AG3872" s="2">
        <v>10.46525911</v>
      </c>
      <c r="AH3872" s="2">
        <v>8.0524175029999991</v>
      </c>
      <c r="AI3872" s="2">
        <v>8.6081438190000004</v>
      </c>
      <c r="AJ3872" s="2">
        <v>6.2094416649999999</v>
      </c>
      <c r="AK3872" s="2">
        <v>5.6199856129999999</v>
      </c>
      <c r="AL3872" s="2">
        <v>9.9198126270000007</v>
      </c>
      <c r="AM3872" s="2">
        <v>10.03767077</v>
      </c>
      <c r="AN3872" s="2">
        <v>10.689173370000001</v>
      </c>
      <c r="AO3872" s="2">
        <v>6.92530074</v>
      </c>
      <c r="AP3872" s="2">
        <v>4.1637609549999999</v>
      </c>
      <c r="AQ3872" s="2">
        <v>3.3112481730000001</v>
      </c>
      <c r="AR3872" s="2">
        <v>5.2389442930000003</v>
      </c>
      <c r="AS3872" s="2">
        <v>4.2046738530000001</v>
      </c>
      <c r="AT3872" s="2">
        <v>4.9066856249999997</v>
      </c>
      <c r="AU3872" s="2">
        <v>3.5478360069999999</v>
      </c>
      <c r="AV3872" s="2">
        <v>2.9042053000000001</v>
      </c>
      <c r="AW3872" s="2">
        <v>7.5674882009999997</v>
      </c>
      <c r="AX3872" s="2">
        <v>3.2258554130000001</v>
      </c>
      <c r="AY3872" s="2">
        <v>4.0227466979999997</v>
      </c>
      <c r="AZ3872" s="2">
        <v>3.906494473</v>
      </c>
      <c r="BA3872" s="2">
        <v>2.2508514019999999</v>
      </c>
      <c r="BB3872" s="2">
        <v>3.2257949130000001</v>
      </c>
      <c r="BC3872" s="2">
        <v>3.2944112030000001</v>
      </c>
      <c r="BD3872" s="2">
        <v>1.242270853</v>
      </c>
      <c r="BE3872" s="2">
        <v>1.6887120819999999</v>
      </c>
      <c r="BF3872" s="2">
        <v>3.537478524</v>
      </c>
      <c r="BG3872" s="2">
        <v>2.655649049</v>
      </c>
      <c r="BH3872" s="2">
        <v>4.0658216339999997</v>
      </c>
      <c r="BI3872" s="2">
        <v>5.7484295019999996</v>
      </c>
      <c r="BJ3872" s="2">
        <v>3.0549460540000002</v>
      </c>
      <c r="BK3872" s="2">
        <v>7.160078103</v>
      </c>
      <c r="BL3872" s="2">
        <v>3.0422986000000001</v>
      </c>
      <c r="BM3872" s="2">
        <v>2.535725185</v>
      </c>
      <c r="BN3872" s="2">
        <v>8.7382832320000006</v>
      </c>
      <c r="BO3872" s="2">
        <v>2.7038805510000001</v>
      </c>
      <c r="BP3872" s="2">
        <v>2.4576888110000001</v>
      </c>
      <c r="BQ3872" s="2">
        <v>2.8648458219999999</v>
      </c>
      <c r="BR3872" s="2">
        <v>2.6459660660000002</v>
      </c>
      <c r="BS3872" s="2">
        <v>3.3304293999999999</v>
      </c>
      <c r="BT3872" s="2">
        <v>5.4768499850000003</v>
      </c>
      <c r="BU3872" s="2">
        <v>8.177698608</v>
      </c>
      <c r="BV3872" s="2">
        <v>4.4200759779999998</v>
      </c>
      <c r="BW3872" s="2">
        <v>8.7868471219999993</v>
      </c>
      <c r="BX3872" s="2">
        <v>3.0593032710000001</v>
      </c>
      <c r="BY3872" s="2">
        <v>7.4626447660000004</v>
      </c>
      <c r="BZ3872" s="2">
        <v>3.706342432</v>
      </c>
      <c r="CA3872" s="2">
        <v>3.1382062770000001</v>
      </c>
      <c r="CB3872" s="2">
        <v>2.9963614449999998</v>
      </c>
      <c r="CC3872" s="2">
        <v>3.694097669</v>
      </c>
      <c r="CD3872" s="2">
        <v>4.088149917</v>
      </c>
      <c r="CE3872" s="2">
        <v>2.6178660420000002</v>
      </c>
      <c r="CF3872" s="2">
        <v>5.2637113372561002</v>
      </c>
    </row>
    <row r="3873" spans="1:84" x14ac:dyDescent="0.3">
      <c r="A3873" s="2" t="s">
        <v>10251</v>
      </c>
      <c r="B3873" s="2">
        <v>7.7610836799999996</v>
      </c>
      <c r="C3873" s="2">
        <v>2.0129716549999999</v>
      </c>
      <c r="D3873" s="2">
        <v>2.5591433100000001</v>
      </c>
      <c r="E3873" s="2">
        <v>6.0498472840000002</v>
      </c>
      <c r="F3873" s="2">
        <v>4.8689951029999996</v>
      </c>
      <c r="G3873" s="2">
        <v>2.6550351089999999</v>
      </c>
      <c r="H3873" s="2">
        <v>1.845288813</v>
      </c>
      <c r="I3873" s="2">
        <v>3.1607287390000001</v>
      </c>
      <c r="J3873" s="2">
        <v>3.953033714</v>
      </c>
      <c r="K3873" s="2">
        <v>4.4746461249999996</v>
      </c>
      <c r="L3873" s="2">
        <v>2.6900928149999999</v>
      </c>
      <c r="M3873" s="2">
        <v>3.306578918</v>
      </c>
      <c r="N3873" s="2">
        <v>3.9092113639999999</v>
      </c>
      <c r="O3873" s="2">
        <v>5.6388159199999999</v>
      </c>
      <c r="P3873" s="2">
        <v>3.0142611659999998</v>
      </c>
      <c r="Q3873" s="2">
        <v>5.0498687210000002</v>
      </c>
      <c r="R3873" s="2">
        <v>2.7393881800000002</v>
      </c>
      <c r="S3873" s="2">
        <v>3.04922125</v>
      </c>
      <c r="T3873" s="2">
        <v>2.7396033970000002</v>
      </c>
      <c r="U3873" s="2">
        <v>3.3604608200000001</v>
      </c>
      <c r="V3873" s="2">
        <v>1.11901743</v>
      </c>
      <c r="W3873" s="2">
        <v>3.6116008370000001</v>
      </c>
      <c r="X3873" s="2">
        <v>1.0589736569999999</v>
      </c>
      <c r="Y3873" s="2">
        <v>1.592720522</v>
      </c>
      <c r="Z3873" s="2">
        <v>8.7370877490000005</v>
      </c>
      <c r="AA3873" s="2">
        <v>9.2808752040000009</v>
      </c>
      <c r="AB3873" s="2">
        <v>7.309640527</v>
      </c>
      <c r="AC3873" s="2">
        <v>5.6456494859999999</v>
      </c>
      <c r="AD3873" s="2">
        <v>6.0933351589999996</v>
      </c>
      <c r="AE3873" s="2">
        <v>5.5949887020000002</v>
      </c>
      <c r="AF3873" s="2">
        <v>4.7808843029999997</v>
      </c>
      <c r="AG3873" s="2">
        <v>6.4520049139999998</v>
      </c>
      <c r="AH3873" s="2">
        <v>5.3097177200000001</v>
      </c>
      <c r="AI3873" s="2">
        <v>2.9894464420000002</v>
      </c>
      <c r="AJ3873" s="2">
        <v>2.1475509260000001</v>
      </c>
      <c r="AK3873" s="2">
        <v>4.4132894660000002</v>
      </c>
      <c r="AL3873" s="2">
        <v>5.5729489589999996</v>
      </c>
      <c r="AM3873" s="2">
        <v>7.9328900190000002</v>
      </c>
      <c r="AN3873" s="2">
        <v>6.0760420399999999</v>
      </c>
      <c r="AO3873" s="2">
        <v>4.2546217500000001</v>
      </c>
      <c r="AP3873" s="2">
        <v>4.7677705220000002</v>
      </c>
      <c r="AQ3873" s="2">
        <v>1.116209059</v>
      </c>
      <c r="AR3873" s="2">
        <v>3.2830249669999998</v>
      </c>
      <c r="AS3873" s="2">
        <v>2.9380069510000002</v>
      </c>
      <c r="AT3873" s="2">
        <v>5.0770929279999999</v>
      </c>
      <c r="AU3873" s="2">
        <v>3.366999528</v>
      </c>
      <c r="AV3873" s="2">
        <v>3.3469579180000002</v>
      </c>
      <c r="AW3873" s="2">
        <v>9.9998199410000002</v>
      </c>
      <c r="AX3873" s="2">
        <v>3.029447035</v>
      </c>
      <c r="AY3873" s="2">
        <v>4.345488885</v>
      </c>
      <c r="AZ3873" s="2">
        <v>1.897744009</v>
      </c>
      <c r="BA3873" s="2">
        <v>1.161615555</v>
      </c>
      <c r="BB3873" s="2">
        <v>1.61268765</v>
      </c>
      <c r="BC3873" s="2">
        <v>4.6704156120000002</v>
      </c>
      <c r="BD3873" s="2">
        <v>1.3505347139999999</v>
      </c>
      <c r="BE3873" s="2">
        <v>0.90918822300000002</v>
      </c>
      <c r="BF3873" s="2">
        <v>2.4564410680000002</v>
      </c>
      <c r="BG3873" s="2">
        <v>3.6516448349999999</v>
      </c>
      <c r="BH3873" s="2">
        <v>2.4716058830000001</v>
      </c>
      <c r="BI3873" s="2">
        <v>3.2393051310000001</v>
      </c>
      <c r="BJ3873" s="2">
        <v>1.8161751049999999</v>
      </c>
      <c r="BK3873" s="2">
        <v>6.3020875219999999</v>
      </c>
      <c r="BL3873" s="2">
        <v>6.7156838729999997</v>
      </c>
      <c r="BM3873" s="2">
        <v>3.7133080500000002</v>
      </c>
      <c r="BN3873" s="2">
        <v>6.5545260369999996</v>
      </c>
      <c r="BO3873" s="2">
        <v>3.905253734</v>
      </c>
      <c r="BP3873" s="2">
        <v>2.711867443</v>
      </c>
      <c r="BQ3873" s="2">
        <v>3.4598342500000001</v>
      </c>
      <c r="BR3873" s="2">
        <v>2.4900610520000002</v>
      </c>
      <c r="BS3873" s="2">
        <v>2.8217336030000002</v>
      </c>
      <c r="BT3873" s="2">
        <v>2.9571279069999998</v>
      </c>
      <c r="BU3873" s="2">
        <v>6.7008519739999999</v>
      </c>
      <c r="BV3873" s="2">
        <v>1.2365163779999999</v>
      </c>
      <c r="BW3873" s="2">
        <v>6.2621787629999996</v>
      </c>
      <c r="BX3873" s="2">
        <v>1.000623735</v>
      </c>
      <c r="BY3873" s="2">
        <v>7.2314590340000002</v>
      </c>
      <c r="BZ3873" s="2">
        <v>4.0607168830000004</v>
      </c>
      <c r="CA3873" s="2">
        <v>3.8260096199999998</v>
      </c>
      <c r="CB3873" s="2">
        <v>3.6303982449999999</v>
      </c>
      <c r="CC3873" s="2">
        <v>0.34584027899999997</v>
      </c>
      <c r="CD3873" s="2">
        <v>0.54417207300000003</v>
      </c>
      <c r="CE3873" s="2">
        <v>0.57987149199999999</v>
      </c>
      <c r="CF3873" s="2">
        <v>3.8825592604999999</v>
      </c>
    </row>
    <row r="3874" spans="1:84" x14ac:dyDescent="0.3">
      <c r="A3874" s="2" t="s">
        <v>10250</v>
      </c>
      <c r="B3874" s="2">
        <v>3.0655660230000001</v>
      </c>
      <c r="C3874" s="2">
        <v>2.8445840840000001</v>
      </c>
      <c r="D3874" s="2">
        <v>2.7594333089999998</v>
      </c>
      <c r="E3874" s="2">
        <v>6.9435951469999999</v>
      </c>
      <c r="F3874" s="2">
        <v>3.3268345680000002</v>
      </c>
      <c r="G3874" s="2">
        <v>3.4598271519999999</v>
      </c>
      <c r="H3874" s="2">
        <v>2.3680558280000001</v>
      </c>
      <c r="I3874" s="2">
        <v>2.3814716599999999</v>
      </c>
      <c r="J3874" s="2">
        <v>3.629883865</v>
      </c>
      <c r="K3874" s="2">
        <v>3.539227312</v>
      </c>
      <c r="L3874" s="2">
        <v>2.5633918269999998</v>
      </c>
      <c r="M3874" s="2">
        <v>4.1453863550000003</v>
      </c>
      <c r="N3874" s="2">
        <v>6.688911922</v>
      </c>
      <c r="O3874" s="2">
        <v>4.3941308010000002</v>
      </c>
      <c r="P3874" s="2">
        <v>5.9577352719999999</v>
      </c>
      <c r="Q3874" s="2">
        <v>4.5535855859999996</v>
      </c>
      <c r="R3874" s="2">
        <v>3.6971303170000001</v>
      </c>
      <c r="S3874" s="2">
        <v>5.5921994079999999</v>
      </c>
      <c r="T3874" s="2">
        <v>3.6596057279999998</v>
      </c>
      <c r="U3874" s="2">
        <v>6.1555105899999996</v>
      </c>
      <c r="V3874" s="2">
        <v>3.4560194850000001</v>
      </c>
      <c r="W3874" s="2">
        <v>4.097214278</v>
      </c>
      <c r="X3874" s="2">
        <v>14.76680108</v>
      </c>
      <c r="Y3874" s="2">
        <v>5.391249878</v>
      </c>
      <c r="Z3874" s="2">
        <v>4.9156432140000001</v>
      </c>
      <c r="AA3874" s="2">
        <v>3.8231956949999999</v>
      </c>
      <c r="AB3874" s="2">
        <v>4.2474852500000004</v>
      </c>
      <c r="AC3874" s="2">
        <v>2.8091505470000002</v>
      </c>
      <c r="AD3874" s="2">
        <v>5.3939373679999996</v>
      </c>
      <c r="AE3874" s="2">
        <v>5.7444257170000004</v>
      </c>
      <c r="AF3874" s="2">
        <v>5.8658938259999998</v>
      </c>
      <c r="AG3874" s="2">
        <v>6.66075616</v>
      </c>
      <c r="AH3874" s="2">
        <v>4.2167495339999999</v>
      </c>
      <c r="AI3874" s="2">
        <v>2.3725506510000001</v>
      </c>
      <c r="AJ3874" s="2">
        <v>9.5346335209999999</v>
      </c>
      <c r="AK3874" s="2">
        <v>4.4189480430000003</v>
      </c>
      <c r="AL3874" s="2">
        <v>14.148037889999999</v>
      </c>
      <c r="AM3874" s="2">
        <v>5.8776677829999997</v>
      </c>
      <c r="AN3874" s="2">
        <v>6.0204544870000003</v>
      </c>
      <c r="AO3874" s="2">
        <v>7.8115204790000003</v>
      </c>
      <c r="AP3874" s="2">
        <v>4.535065146</v>
      </c>
      <c r="AQ3874" s="2">
        <v>3.6224853889999999</v>
      </c>
      <c r="AR3874" s="2">
        <v>4.8355761040000003</v>
      </c>
      <c r="AS3874" s="2">
        <v>2.8843366170000002</v>
      </c>
      <c r="AT3874" s="2">
        <v>6.5468997389999997</v>
      </c>
      <c r="AU3874" s="2">
        <v>3.861504826</v>
      </c>
      <c r="AV3874" s="2">
        <v>1.375691402</v>
      </c>
      <c r="AW3874" s="2">
        <v>8.5850906889999994</v>
      </c>
      <c r="AX3874" s="2">
        <v>4.97186459</v>
      </c>
      <c r="AY3874" s="2">
        <v>2.7791542480000002</v>
      </c>
      <c r="AZ3874" s="2">
        <v>3.3488657989999999</v>
      </c>
      <c r="BA3874" s="2">
        <v>4.1760435879999998</v>
      </c>
      <c r="BB3874" s="2">
        <v>4.0941279279999998</v>
      </c>
      <c r="BC3874" s="2">
        <v>7.1576348430000003</v>
      </c>
      <c r="BD3874" s="2">
        <v>1.8134747120000001</v>
      </c>
      <c r="BE3874" s="2">
        <v>3.765936935</v>
      </c>
      <c r="BF3874" s="2">
        <v>4.2588434169999996</v>
      </c>
      <c r="BG3874" s="2">
        <v>3.1686443639999999</v>
      </c>
      <c r="BH3874" s="2">
        <v>4.9106054099999996</v>
      </c>
      <c r="BI3874" s="2">
        <v>5.2305707049999999</v>
      </c>
      <c r="BJ3874" s="2">
        <v>4.3749993070000004</v>
      </c>
      <c r="BK3874" s="2">
        <v>5.7812646120000002</v>
      </c>
      <c r="BL3874" s="2">
        <v>3.461745675</v>
      </c>
      <c r="BM3874" s="2">
        <v>5.0485360699999999</v>
      </c>
      <c r="BN3874" s="2">
        <v>5.3690045389999996</v>
      </c>
      <c r="BO3874" s="2">
        <v>5.5746862119999996</v>
      </c>
      <c r="BP3874" s="2">
        <v>4.2649302100000002</v>
      </c>
      <c r="BQ3874" s="2">
        <v>3.1379565070000002</v>
      </c>
      <c r="BR3874" s="2">
        <v>2.9899926259999998</v>
      </c>
      <c r="BS3874" s="2">
        <v>4.0888829329999998</v>
      </c>
      <c r="BT3874" s="2">
        <v>1.808199431</v>
      </c>
      <c r="BU3874" s="2">
        <v>4.1119279190000002</v>
      </c>
      <c r="BV3874" s="2">
        <v>2.5560447310000001</v>
      </c>
      <c r="BW3874" s="2">
        <v>7.2835665350000003</v>
      </c>
      <c r="BX3874" s="2">
        <v>3.387042809</v>
      </c>
      <c r="BY3874" s="2">
        <v>2.2002690810000001</v>
      </c>
      <c r="BZ3874" s="2">
        <v>2.7430864719999999</v>
      </c>
      <c r="CA3874" s="2">
        <v>1.8103241569999999</v>
      </c>
      <c r="CB3874" s="2">
        <v>4.9913516580000001</v>
      </c>
      <c r="CC3874" s="2">
        <v>1.4251338419999999</v>
      </c>
      <c r="CD3874" s="2">
        <v>0.34269492000000001</v>
      </c>
      <c r="CE3874" s="2">
        <v>3.626959764</v>
      </c>
      <c r="CF3874" s="2">
        <v>4.5073099768414604</v>
      </c>
    </row>
    <row r="3875" spans="1:84" x14ac:dyDescent="0.3">
      <c r="A3875" s="2" t="s">
        <v>10249</v>
      </c>
      <c r="B3875" s="2">
        <v>38.76378622</v>
      </c>
      <c r="C3875" s="2">
        <v>47.030868499999997</v>
      </c>
      <c r="D3875" s="2">
        <v>71.452587559999998</v>
      </c>
      <c r="E3875" s="2">
        <v>42.636593650000002</v>
      </c>
      <c r="F3875" s="2">
        <v>42.193615909999998</v>
      </c>
      <c r="G3875" s="2">
        <v>55.775972330000002</v>
      </c>
      <c r="H3875" s="2">
        <v>73.089423330000002</v>
      </c>
      <c r="I3875" s="2">
        <v>62.691937439999997</v>
      </c>
      <c r="J3875" s="2">
        <v>44.469091710000001</v>
      </c>
      <c r="K3875" s="2">
        <v>58.97757653</v>
      </c>
      <c r="L3875" s="2">
        <v>58.06394607</v>
      </c>
      <c r="M3875" s="2">
        <v>60.037364680000003</v>
      </c>
      <c r="N3875" s="2">
        <v>47.804655959999998</v>
      </c>
      <c r="O3875" s="2">
        <v>31.10895434</v>
      </c>
      <c r="P3875" s="2">
        <v>74.166281859999998</v>
      </c>
      <c r="Q3875" s="2">
        <v>39.185810480000001</v>
      </c>
      <c r="R3875" s="2">
        <v>24.969311449999999</v>
      </c>
      <c r="S3875" s="2">
        <v>31.126253670000001</v>
      </c>
      <c r="T3875" s="2">
        <v>37.10315087</v>
      </c>
      <c r="U3875" s="2">
        <v>48.269199389999997</v>
      </c>
      <c r="V3875" s="2">
        <v>35.627581919999997</v>
      </c>
      <c r="W3875" s="2">
        <v>33.845546310000003</v>
      </c>
      <c r="X3875" s="2">
        <v>146.58724900000001</v>
      </c>
      <c r="Y3875" s="2">
        <v>79.79596153</v>
      </c>
      <c r="Z3875" s="2">
        <v>24.5150939</v>
      </c>
      <c r="AA3875" s="2">
        <v>69.797139290000004</v>
      </c>
      <c r="AB3875" s="2">
        <v>43.929872570000001</v>
      </c>
      <c r="AC3875" s="2">
        <v>39.321958090000003</v>
      </c>
      <c r="AD3875" s="2">
        <v>25.233977509999999</v>
      </c>
      <c r="AE3875" s="2">
        <v>36.937150430000003</v>
      </c>
      <c r="AF3875" s="2">
        <v>64.836400949999998</v>
      </c>
      <c r="AG3875" s="2">
        <v>27.106197479999999</v>
      </c>
      <c r="AH3875" s="2">
        <v>31.217595729999999</v>
      </c>
      <c r="AI3875" s="2">
        <v>35.667832169999997</v>
      </c>
      <c r="AJ3875" s="2">
        <v>44.857643529999997</v>
      </c>
      <c r="AK3875" s="2">
        <v>32.328798679999998</v>
      </c>
      <c r="AL3875" s="2">
        <v>57.914583759999999</v>
      </c>
      <c r="AM3875" s="2">
        <v>31.21051113</v>
      </c>
      <c r="AN3875" s="2">
        <v>35.964952140000001</v>
      </c>
      <c r="AO3875" s="2">
        <v>32.775215080000002</v>
      </c>
      <c r="AP3875" s="2">
        <v>35.05493216</v>
      </c>
      <c r="AQ3875" s="2">
        <v>43.131209669999997</v>
      </c>
      <c r="AR3875" s="2">
        <v>37.404604839999998</v>
      </c>
      <c r="AS3875" s="2">
        <v>29.382252050000002</v>
      </c>
      <c r="AT3875" s="2">
        <v>33.629742880000002</v>
      </c>
      <c r="AU3875" s="2">
        <v>60.418793780000001</v>
      </c>
      <c r="AV3875" s="2">
        <v>99.67490463</v>
      </c>
      <c r="AW3875" s="2">
        <v>55.568799660000003</v>
      </c>
      <c r="AX3875" s="2">
        <v>32.542112160000002</v>
      </c>
      <c r="AY3875" s="2">
        <v>35.779186090000003</v>
      </c>
      <c r="AZ3875" s="2">
        <v>41.323291480000002</v>
      </c>
      <c r="BA3875" s="2">
        <v>32.786348709999999</v>
      </c>
      <c r="BB3875" s="2">
        <v>37.007491700000003</v>
      </c>
      <c r="BC3875" s="2">
        <v>46.733842959999997</v>
      </c>
      <c r="BD3875" s="2">
        <v>63.120838300000003</v>
      </c>
      <c r="BE3875" s="2">
        <v>51.086808699999999</v>
      </c>
      <c r="BF3875" s="2">
        <v>138.9144129</v>
      </c>
      <c r="BG3875" s="2">
        <v>21.927044349999999</v>
      </c>
      <c r="BH3875" s="2">
        <v>52.094602909999999</v>
      </c>
      <c r="BI3875" s="2">
        <v>47.821996589999998</v>
      </c>
      <c r="BJ3875" s="2">
        <v>62.253390379999999</v>
      </c>
      <c r="BK3875" s="2">
        <v>44.745160990000002</v>
      </c>
      <c r="BL3875" s="2">
        <v>20.019859790000002</v>
      </c>
      <c r="BM3875" s="2">
        <v>41.024919779999998</v>
      </c>
      <c r="BN3875" s="2">
        <v>70.305370389999993</v>
      </c>
      <c r="BO3875" s="2">
        <v>42.784959010000001</v>
      </c>
      <c r="BP3875" s="2">
        <v>39.812766740000001</v>
      </c>
      <c r="BQ3875" s="2">
        <v>45.791626600000001</v>
      </c>
      <c r="BR3875" s="2">
        <v>29.686788379999999</v>
      </c>
      <c r="BS3875" s="2">
        <v>40.25283108</v>
      </c>
      <c r="BT3875" s="2">
        <v>42.91658958</v>
      </c>
      <c r="BU3875" s="2">
        <v>35.106582699999997</v>
      </c>
      <c r="BV3875" s="2">
        <v>109.5897609</v>
      </c>
      <c r="BW3875" s="2">
        <v>28.673744580000001</v>
      </c>
      <c r="BX3875" s="2">
        <v>43.901655720000001</v>
      </c>
      <c r="BY3875" s="2">
        <v>21.285514970000001</v>
      </c>
      <c r="BZ3875" s="2">
        <v>43.433142400000001</v>
      </c>
      <c r="CA3875" s="2">
        <v>18.166112770000002</v>
      </c>
      <c r="CB3875" s="2">
        <v>14.85084106</v>
      </c>
      <c r="CC3875" s="2">
        <v>43.510782769999999</v>
      </c>
      <c r="CD3875" s="2">
        <v>65.57633568</v>
      </c>
      <c r="CE3875" s="2">
        <v>30.380700699999998</v>
      </c>
      <c r="CF3875" s="2">
        <v>46.925125568780501</v>
      </c>
    </row>
    <row r="3876" spans="1:84" x14ac:dyDescent="0.3">
      <c r="A3876" s="2" t="s">
        <v>10248</v>
      </c>
      <c r="B3876" s="2">
        <v>5.2385464500000003</v>
      </c>
      <c r="C3876" s="2">
        <v>3.3243626050000001</v>
      </c>
      <c r="D3876" s="2">
        <v>2.4511854930000001</v>
      </c>
      <c r="E3876" s="2">
        <v>4.4647703720000003</v>
      </c>
      <c r="F3876" s="2">
        <v>6.9815473480000003</v>
      </c>
      <c r="G3876" s="2">
        <v>6.8502205859999998</v>
      </c>
      <c r="H3876" s="2">
        <v>9.6335466329999999</v>
      </c>
      <c r="I3876" s="2">
        <v>7.1025001510000001</v>
      </c>
      <c r="J3876" s="2">
        <v>10.28561318</v>
      </c>
      <c r="K3876" s="2">
        <v>4.2095901229999999</v>
      </c>
      <c r="L3876" s="2">
        <v>6.1888571150000002</v>
      </c>
      <c r="M3876" s="2">
        <v>4.9921933850000002</v>
      </c>
      <c r="N3876" s="2">
        <v>5.8804141999999997</v>
      </c>
      <c r="O3876" s="2">
        <v>4.5527020949999999</v>
      </c>
      <c r="P3876" s="2">
        <v>5.5161928099999997</v>
      </c>
      <c r="Q3876" s="2">
        <v>6.186826827</v>
      </c>
      <c r="R3876" s="2">
        <v>1.985923229</v>
      </c>
      <c r="S3876" s="2">
        <v>3.325707183</v>
      </c>
      <c r="T3876" s="2">
        <v>3.5287013570000001</v>
      </c>
      <c r="U3876" s="2">
        <v>5.0946300310000003</v>
      </c>
      <c r="V3876" s="2">
        <v>4.8012064419999998</v>
      </c>
      <c r="W3876" s="2">
        <v>6.6759769149999997</v>
      </c>
      <c r="X3876" s="2">
        <v>8.2721193159999995</v>
      </c>
      <c r="Y3876" s="2">
        <v>5.1919780050000002</v>
      </c>
      <c r="Z3876" s="2">
        <v>2.803546372</v>
      </c>
      <c r="AA3876" s="2">
        <v>4.0540007689999999</v>
      </c>
      <c r="AB3876" s="2">
        <v>2.476950843</v>
      </c>
      <c r="AC3876" s="2">
        <v>2.0235618180000001</v>
      </c>
      <c r="AD3876" s="2">
        <v>2.8421438810000001</v>
      </c>
      <c r="AE3876" s="2">
        <v>2.953621472</v>
      </c>
      <c r="AF3876" s="2">
        <v>3.8783628669999999</v>
      </c>
      <c r="AG3876" s="2">
        <v>3.2565493939999999</v>
      </c>
      <c r="AH3876" s="2">
        <v>4.3782336820000003</v>
      </c>
      <c r="AI3876" s="2">
        <v>3.2299244250000001</v>
      </c>
      <c r="AJ3876" s="2">
        <v>5.3887873989999999</v>
      </c>
      <c r="AK3876" s="2">
        <v>3.1574852629999999</v>
      </c>
      <c r="AL3876" s="2">
        <v>2.435603907</v>
      </c>
      <c r="AM3876" s="2">
        <v>2.430864412</v>
      </c>
      <c r="AN3876" s="2">
        <v>1.3866259910000001</v>
      </c>
      <c r="AO3876" s="2">
        <v>2.2298629540000001</v>
      </c>
      <c r="AP3876" s="2">
        <v>4.7430430609999998</v>
      </c>
      <c r="AQ3876" s="2">
        <v>1.5983583130000001</v>
      </c>
      <c r="AR3876" s="2">
        <v>4.7154987369999999</v>
      </c>
      <c r="AS3876" s="2">
        <v>3.9488291449999999</v>
      </c>
      <c r="AT3876" s="2">
        <v>3.128682811</v>
      </c>
      <c r="AU3876" s="2">
        <v>1.984315493</v>
      </c>
      <c r="AV3876" s="2">
        <v>1.7806361449999999</v>
      </c>
      <c r="AW3876" s="2">
        <v>4.1384547630000004</v>
      </c>
      <c r="AX3876" s="2">
        <v>7.5973106240000003</v>
      </c>
      <c r="AY3876" s="2">
        <v>6.2684555050000004</v>
      </c>
      <c r="AZ3876" s="2">
        <v>4.3814895920000003</v>
      </c>
      <c r="BA3876" s="2">
        <v>4.7735048989999997</v>
      </c>
      <c r="BB3876" s="2">
        <v>8.372284617</v>
      </c>
      <c r="BC3876" s="2">
        <v>8.1617192420000002</v>
      </c>
      <c r="BD3876" s="2">
        <v>3.2129773450000001</v>
      </c>
      <c r="BE3876" s="2">
        <v>2.215538397</v>
      </c>
      <c r="BF3876" s="2">
        <v>4.7639899110000004</v>
      </c>
      <c r="BG3876" s="2">
        <v>4.9232271829999998</v>
      </c>
      <c r="BH3876" s="2">
        <v>3.1096426350000002</v>
      </c>
      <c r="BI3876" s="2">
        <v>2.050721453</v>
      </c>
      <c r="BJ3876" s="2">
        <v>5.2933835279999997</v>
      </c>
      <c r="BK3876" s="2">
        <v>3.1770201980000001</v>
      </c>
      <c r="BL3876" s="2">
        <v>6.4506446220000004</v>
      </c>
      <c r="BM3876" s="2">
        <v>3.5285797699999999</v>
      </c>
      <c r="BN3876" s="2">
        <v>5.9868227799999998</v>
      </c>
      <c r="BO3876" s="2">
        <v>9.0525338550000001</v>
      </c>
      <c r="BP3876" s="2">
        <v>3.796162372</v>
      </c>
      <c r="BQ3876" s="2">
        <v>2.8992088699999998</v>
      </c>
      <c r="BR3876" s="2">
        <v>4.4913935159999996</v>
      </c>
      <c r="BS3876" s="2">
        <v>3.6665142340000001</v>
      </c>
      <c r="BT3876" s="2">
        <v>9.3324555440000001</v>
      </c>
      <c r="BU3876" s="2">
        <v>1.9918037280000001</v>
      </c>
      <c r="BV3876" s="2">
        <v>1.919115865</v>
      </c>
      <c r="BW3876" s="2">
        <v>4.313060149</v>
      </c>
      <c r="BX3876" s="2">
        <v>2.1363684200000002</v>
      </c>
      <c r="BY3876" s="2">
        <v>3.1077120319999998</v>
      </c>
      <c r="BZ3876" s="2">
        <v>3.5108980669999998</v>
      </c>
      <c r="CA3876" s="2">
        <v>3.3457671960000002</v>
      </c>
      <c r="CB3876" s="2">
        <v>4.8084287640000003</v>
      </c>
      <c r="CC3876" s="2">
        <v>2.7242156949999998</v>
      </c>
      <c r="CD3876" s="2">
        <v>3.6939162200000002</v>
      </c>
      <c r="CE3876" s="2">
        <v>5.9633875400000003</v>
      </c>
      <c r="CF3876" s="2">
        <v>4.4234086601951201</v>
      </c>
    </row>
    <row r="3877" spans="1:84" x14ac:dyDescent="0.3">
      <c r="A3877" s="2" t="s">
        <v>10247</v>
      </c>
      <c r="B3877" s="2">
        <v>29.29714847</v>
      </c>
      <c r="C3877" s="2">
        <v>26.62573613</v>
      </c>
      <c r="D3877" s="2">
        <v>43.967788900000002</v>
      </c>
      <c r="E3877" s="2">
        <v>37.969243429999999</v>
      </c>
      <c r="F3877" s="2">
        <v>30.982934010000001</v>
      </c>
      <c r="G3877" s="2">
        <v>35.240669660000002</v>
      </c>
      <c r="H3877" s="2">
        <v>32.637059280000003</v>
      </c>
      <c r="I3877" s="2">
        <v>24.825329010000001</v>
      </c>
      <c r="J3877" s="2">
        <v>48.16569269</v>
      </c>
      <c r="K3877" s="2">
        <v>31.585280959999999</v>
      </c>
      <c r="L3877" s="2">
        <v>30.194046530000001</v>
      </c>
      <c r="M3877" s="2">
        <v>30.125008139999998</v>
      </c>
      <c r="N3877" s="2">
        <v>29.597714750000002</v>
      </c>
      <c r="O3877" s="2">
        <v>26.053657579999999</v>
      </c>
      <c r="P3877" s="2">
        <v>33.409855800000003</v>
      </c>
      <c r="Q3877" s="2">
        <v>29.071630330000001</v>
      </c>
      <c r="R3877" s="2">
        <v>39.099221389999997</v>
      </c>
      <c r="S3877" s="2">
        <v>43.224946060000001</v>
      </c>
      <c r="T3877" s="2">
        <v>39.863550959999998</v>
      </c>
      <c r="U3877" s="2">
        <v>44.549060830000002</v>
      </c>
      <c r="V3877" s="2">
        <v>29.274664510000001</v>
      </c>
      <c r="W3877" s="2">
        <v>30.626024019999999</v>
      </c>
      <c r="X3877" s="2">
        <v>50.838035929999997</v>
      </c>
      <c r="Y3877" s="2">
        <v>36.782707100000003</v>
      </c>
      <c r="Z3877" s="2">
        <v>30.102234559999999</v>
      </c>
      <c r="AA3877" s="2">
        <v>23.340794930000001</v>
      </c>
      <c r="AB3877" s="2">
        <v>35.310634389999997</v>
      </c>
      <c r="AC3877" s="2">
        <v>34.503255260000003</v>
      </c>
      <c r="AD3877" s="2">
        <v>41.722884809999996</v>
      </c>
      <c r="AE3877" s="2">
        <v>42.068107140000002</v>
      </c>
      <c r="AF3877" s="2">
        <v>45.65760581</v>
      </c>
      <c r="AG3877" s="2">
        <v>43.215290609999997</v>
      </c>
      <c r="AH3877" s="2">
        <v>48.416953560000003</v>
      </c>
      <c r="AI3877" s="2">
        <v>36.244683469999998</v>
      </c>
      <c r="AJ3877" s="2">
        <v>37.623148489999998</v>
      </c>
      <c r="AK3877" s="2">
        <v>50.27214429</v>
      </c>
      <c r="AL3877" s="2">
        <v>54.57590149</v>
      </c>
      <c r="AM3877" s="2">
        <v>37.163676000000002</v>
      </c>
      <c r="AN3877" s="2">
        <v>35.108188009999999</v>
      </c>
      <c r="AO3877" s="2">
        <v>40.724827810000001</v>
      </c>
      <c r="AP3877" s="2">
        <v>33.486504019999998</v>
      </c>
      <c r="AQ3877" s="2">
        <v>34.582576299999999</v>
      </c>
      <c r="AR3877" s="2">
        <v>20.14755731</v>
      </c>
      <c r="AS3877" s="2">
        <v>26.438128259999999</v>
      </c>
      <c r="AT3877" s="2">
        <v>24.398506229999999</v>
      </c>
      <c r="AU3877" s="2">
        <v>35.257805359999999</v>
      </c>
      <c r="AV3877" s="2">
        <v>40.872688259999997</v>
      </c>
      <c r="AW3877" s="2">
        <v>37.905643900000001</v>
      </c>
      <c r="AX3877" s="2">
        <v>28.020239369999999</v>
      </c>
      <c r="AY3877" s="2">
        <v>27.326823430000001</v>
      </c>
      <c r="AZ3877" s="2">
        <v>22.304378750000001</v>
      </c>
      <c r="BA3877" s="2">
        <v>36.273973560000002</v>
      </c>
      <c r="BB3877" s="2">
        <v>39.254319979999998</v>
      </c>
      <c r="BC3877" s="2">
        <v>53.417319489999997</v>
      </c>
      <c r="BD3877" s="2">
        <v>43.929110399999999</v>
      </c>
      <c r="BE3877" s="2">
        <v>50.173092949999997</v>
      </c>
      <c r="BF3877" s="2">
        <v>48.815005749999997</v>
      </c>
      <c r="BG3877" s="2">
        <v>29.92531413</v>
      </c>
      <c r="BH3877" s="2">
        <v>48.382653269999999</v>
      </c>
      <c r="BI3877" s="2">
        <v>41.43198409</v>
      </c>
      <c r="BJ3877" s="2">
        <v>33.683689129999998</v>
      </c>
      <c r="BK3877" s="2">
        <v>42.64119427</v>
      </c>
      <c r="BL3877" s="2">
        <v>47.54390617</v>
      </c>
      <c r="BM3877" s="2">
        <v>38.815632299999997</v>
      </c>
      <c r="BN3877" s="2">
        <v>35.880855320000002</v>
      </c>
      <c r="BO3877" s="2">
        <v>44.214355949999998</v>
      </c>
      <c r="BP3877" s="2">
        <v>45.732286080000002</v>
      </c>
      <c r="BQ3877" s="2">
        <v>36.18847332</v>
      </c>
      <c r="BR3877" s="2">
        <v>33.63207611</v>
      </c>
      <c r="BS3877" s="2">
        <v>40.210226710000001</v>
      </c>
      <c r="BT3877" s="2">
        <v>28.157993650000002</v>
      </c>
      <c r="BU3877" s="2">
        <v>39.037025659999998</v>
      </c>
      <c r="BV3877" s="2">
        <v>52.867525180000001</v>
      </c>
      <c r="BW3877" s="2">
        <v>35.454878659999999</v>
      </c>
      <c r="BX3877" s="2">
        <v>44.325291319999998</v>
      </c>
      <c r="BY3877" s="2">
        <v>19.775992070000001</v>
      </c>
      <c r="BZ3877" s="2">
        <v>44.433595580000002</v>
      </c>
      <c r="CA3877" s="2">
        <v>27.91437049</v>
      </c>
      <c r="CB3877" s="2">
        <v>34.937620840000001</v>
      </c>
      <c r="CC3877" s="2">
        <v>42.51099052</v>
      </c>
      <c r="CD3877" s="2">
        <v>44.173683920000002</v>
      </c>
      <c r="CE3877" s="2">
        <v>34.067665949999999</v>
      </c>
      <c r="CF3877" s="2">
        <v>37.056101111097597</v>
      </c>
    </row>
    <row r="3878" spans="1:84" x14ac:dyDescent="0.3">
      <c r="A3878" s="2" t="s">
        <v>10246</v>
      </c>
      <c r="B3878" s="2">
        <v>0.78571626400000005</v>
      </c>
      <c r="C3878" s="2">
        <v>0.19698065100000001</v>
      </c>
      <c r="D3878" s="2">
        <v>0.84870393799999999</v>
      </c>
      <c r="E3878" s="2">
        <v>2.619606101</v>
      </c>
      <c r="F3878" s="2">
        <v>0.80160027899999997</v>
      </c>
      <c r="G3878" s="2">
        <v>0.35178055400000002</v>
      </c>
      <c r="H3878" s="2">
        <v>0.49052068999999998</v>
      </c>
      <c r="I3878" s="2">
        <v>0.30481501100000002</v>
      </c>
      <c r="J3878" s="2">
        <v>0.71209031499999997</v>
      </c>
      <c r="K3878" s="2">
        <v>1.359815545</v>
      </c>
      <c r="L3878" s="2">
        <v>1.084552022</v>
      </c>
      <c r="M3878" s="2">
        <v>0.99570886199999997</v>
      </c>
      <c r="N3878" s="2">
        <v>1.6453355810000001</v>
      </c>
      <c r="O3878" s="2">
        <v>2.943938588</v>
      </c>
      <c r="P3878" s="2">
        <v>0.297437697</v>
      </c>
      <c r="Q3878" s="2">
        <v>2.3947229839999999</v>
      </c>
      <c r="R3878" s="2">
        <v>1.3281524099999999</v>
      </c>
      <c r="S3878" s="2">
        <v>0.95386927099999996</v>
      </c>
      <c r="T3878" s="2">
        <v>1.2187729329999999</v>
      </c>
      <c r="U3878" s="2">
        <v>2.0136493560000002</v>
      </c>
      <c r="V3878" s="2">
        <v>0.21734184200000001</v>
      </c>
      <c r="W3878" s="2">
        <v>1.166444649</v>
      </c>
      <c r="X3878" s="2">
        <v>1.123041537</v>
      </c>
      <c r="Y3878" s="2">
        <v>0.62141575699999996</v>
      </c>
      <c r="Z3878" s="2">
        <v>1.8620249120000001</v>
      </c>
      <c r="AA3878" s="2">
        <v>2.517395885</v>
      </c>
      <c r="AB3878" s="2">
        <v>2.318301371</v>
      </c>
      <c r="AC3878" s="2">
        <v>1.451445125</v>
      </c>
      <c r="AD3878" s="2">
        <v>1.997252987</v>
      </c>
      <c r="AE3878" s="2">
        <v>2.2022524560000001</v>
      </c>
      <c r="AF3878" s="2">
        <v>2.42476987</v>
      </c>
      <c r="AG3878" s="2">
        <v>1.990966451</v>
      </c>
      <c r="AH3878" s="2">
        <v>2.0748263279999999</v>
      </c>
      <c r="AI3878" s="2">
        <v>1.0281999589999999</v>
      </c>
      <c r="AJ3878" s="2">
        <v>1.038981564</v>
      </c>
      <c r="AK3878" s="2">
        <v>1.3668680099999999</v>
      </c>
      <c r="AL3878" s="2">
        <v>0.97559268899999996</v>
      </c>
      <c r="AM3878" s="2">
        <v>1.0163378059999999</v>
      </c>
      <c r="AN3878" s="2">
        <v>2.064171398</v>
      </c>
      <c r="AO3878" s="2">
        <v>2.5983481460000002</v>
      </c>
      <c r="AP3878" s="2">
        <v>1.2889167429999999</v>
      </c>
      <c r="AQ3878" s="2">
        <v>0.45465608499999999</v>
      </c>
      <c r="AR3878" s="2">
        <v>1.917433784</v>
      </c>
      <c r="AS3878" s="2">
        <v>1.896635254</v>
      </c>
      <c r="AT3878" s="2">
        <v>2.1722284639999998</v>
      </c>
      <c r="AU3878" s="2">
        <v>1.937948918</v>
      </c>
      <c r="AV3878" s="2">
        <v>0.69396542999999999</v>
      </c>
      <c r="AW3878" s="2">
        <v>2.7027353330000001</v>
      </c>
      <c r="AX3878" s="2">
        <v>0.25496568200000003</v>
      </c>
      <c r="AY3878" s="2">
        <v>0.28257262</v>
      </c>
      <c r="AZ3878" s="2">
        <v>0.50040009600000002</v>
      </c>
      <c r="BA3878" s="2">
        <v>0.24546588</v>
      </c>
      <c r="BB3878" s="2">
        <v>0.37641980800000002</v>
      </c>
      <c r="BC3878" s="2">
        <v>2.4018724850000002</v>
      </c>
      <c r="BD3878" s="2">
        <v>0.17099645299999999</v>
      </c>
      <c r="BE3878" s="2">
        <v>0.72346011399999999</v>
      </c>
      <c r="BF3878" s="2">
        <v>1.896161279</v>
      </c>
      <c r="BG3878" s="2">
        <v>0.63920712599999996</v>
      </c>
      <c r="BH3878" s="2">
        <v>0.119142635</v>
      </c>
      <c r="BI3878" s="2">
        <v>0.88603275299999995</v>
      </c>
      <c r="BJ3878" s="2">
        <v>0.215622698</v>
      </c>
      <c r="BK3878" s="2">
        <v>1.359732862</v>
      </c>
      <c r="BL3878" s="2">
        <v>0.87960383900000005</v>
      </c>
      <c r="BM3878" s="2">
        <v>1.4381856559999999</v>
      </c>
      <c r="BN3878" s="2">
        <v>1.796186651</v>
      </c>
      <c r="BO3878" s="2">
        <v>1.0575936420000001</v>
      </c>
      <c r="BP3878" s="2">
        <v>0.88812101600000004</v>
      </c>
      <c r="BQ3878" s="2">
        <v>0.96774321200000002</v>
      </c>
      <c r="BR3878" s="2">
        <v>1.031536606</v>
      </c>
      <c r="BS3878" s="2">
        <v>1.3468871440000001</v>
      </c>
      <c r="BT3878" s="2">
        <v>0.28459237500000001</v>
      </c>
      <c r="BU3878" s="2">
        <v>0.75043079499999998</v>
      </c>
      <c r="BV3878" s="2">
        <v>0.29682898299999999</v>
      </c>
      <c r="BW3878" s="2">
        <v>2.2688871490000002</v>
      </c>
      <c r="BX3878" s="2">
        <v>0.25264483199999999</v>
      </c>
      <c r="BY3878" s="2">
        <v>0.52413001400000003</v>
      </c>
      <c r="BZ3878" s="2">
        <v>1.2784607830000001</v>
      </c>
      <c r="CA3878" s="2">
        <v>1.3202594990000001</v>
      </c>
      <c r="CB3878" s="2">
        <v>1.140326299</v>
      </c>
      <c r="CC3878" s="2">
        <v>0.16974183500000001</v>
      </c>
      <c r="CD3878" s="2">
        <v>8.1633967000000002E-2</v>
      </c>
      <c r="CE3878" s="2">
        <v>0.10164524</v>
      </c>
      <c r="CF3878" s="2">
        <v>1.1758019491829299</v>
      </c>
    </row>
    <row r="3879" spans="1:84" x14ac:dyDescent="0.3">
      <c r="A3879" s="2" t="s">
        <v>10245</v>
      </c>
      <c r="B3879" s="2">
        <v>165.79369149999999</v>
      </c>
      <c r="C3879" s="2">
        <v>347.8569291</v>
      </c>
      <c r="D3879" s="2">
        <v>848.4601993</v>
      </c>
      <c r="E3879" s="2">
        <v>150.8002165</v>
      </c>
      <c r="F3879" s="2">
        <v>207.7977822</v>
      </c>
      <c r="G3879" s="2">
        <v>402.13669599999997</v>
      </c>
      <c r="H3879" s="2">
        <v>379.96607799999998</v>
      </c>
      <c r="I3879" s="2">
        <v>199.36934389999999</v>
      </c>
      <c r="J3879" s="2">
        <v>71.696082730000001</v>
      </c>
      <c r="K3879" s="2">
        <v>207.7803021</v>
      </c>
      <c r="L3879" s="2">
        <v>163.5616905</v>
      </c>
      <c r="M3879" s="2">
        <v>186.30862959999999</v>
      </c>
      <c r="N3879" s="2">
        <v>211.54947480000001</v>
      </c>
      <c r="O3879" s="2">
        <v>85.178898399999994</v>
      </c>
      <c r="P3879" s="2">
        <v>632.34973409999998</v>
      </c>
      <c r="Q3879" s="2">
        <v>115.6413759</v>
      </c>
      <c r="R3879" s="2">
        <v>102.995914</v>
      </c>
      <c r="S3879" s="2">
        <v>473.15833889999999</v>
      </c>
      <c r="T3879" s="2">
        <v>447.21877050000001</v>
      </c>
      <c r="U3879" s="2">
        <v>230.5918757</v>
      </c>
      <c r="V3879" s="2">
        <v>249.3644965</v>
      </c>
      <c r="W3879" s="2">
        <v>100.20150289999999</v>
      </c>
      <c r="X3879" s="2">
        <v>457.02019719999998</v>
      </c>
      <c r="Y3879" s="2">
        <v>432.0289717</v>
      </c>
      <c r="Z3879" s="2">
        <v>227.91891649999999</v>
      </c>
      <c r="AA3879" s="2">
        <v>153.1431522</v>
      </c>
      <c r="AB3879" s="2">
        <v>356.30628919999998</v>
      </c>
      <c r="AC3879" s="2">
        <v>380.27928659999998</v>
      </c>
      <c r="AD3879" s="2">
        <v>66.023596760000004</v>
      </c>
      <c r="AE3879" s="2">
        <v>107.90508060000001</v>
      </c>
      <c r="AF3879" s="2">
        <v>244.63132060000001</v>
      </c>
      <c r="AG3879" s="2">
        <v>208.8110892</v>
      </c>
      <c r="AH3879" s="2">
        <v>118.78556140000001</v>
      </c>
      <c r="AI3879" s="2">
        <v>146.37028040000001</v>
      </c>
      <c r="AJ3879" s="2">
        <v>423.26812339999998</v>
      </c>
      <c r="AK3879" s="2">
        <v>241.41479630000001</v>
      </c>
      <c r="AL3879" s="2">
        <v>266.717399</v>
      </c>
      <c r="AM3879" s="2">
        <v>252.5973913</v>
      </c>
      <c r="AN3879" s="2">
        <v>129.41196339999999</v>
      </c>
      <c r="AO3879" s="2">
        <v>119.4357373</v>
      </c>
      <c r="AP3879" s="2">
        <v>168.15315129999999</v>
      </c>
      <c r="AQ3879" s="2">
        <v>648.03550510000002</v>
      </c>
      <c r="AR3879" s="2">
        <v>197.92251669999999</v>
      </c>
      <c r="AS3879" s="2">
        <v>201.86696079999999</v>
      </c>
      <c r="AT3879" s="2">
        <v>286.84355970000001</v>
      </c>
      <c r="AU3879" s="2">
        <v>504.50566170000002</v>
      </c>
      <c r="AV3879" s="2">
        <v>723.43244159999995</v>
      </c>
      <c r="AW3879" s="2">
        <v>221.44137889999999</v>
      </c>
      <c r="AX3879" s="2">
        <v>171.42614660000001</v>
      </c>
      <c r="AY3879" s="2">
        <v>68.052725670000001</v>
      </c>
      <c r="AZ3879" s="2">
        <v>196.78506350000001</v>
      </c>
      <c r="BA3879" s="2">
        <v>420.03785829999998</v>
      </c>
      <c r="BB3879" s="2">
        <v>270.9925437</v>
      </c>
      <c r="BC3879" s="2">
        <v>202.92476930000001</v>
      </c>
      <c r="BD3879" s="2">
        <v>494.03421680000002</v>
      </c>
      <c r="BE3879" s="2">
        <v>757.3447966</v>
      </c>
      <c r="BF3879" s="2">
        <v>651.43870519999996</v>
      </c>
      <c r="BG3879" s="2">
        <v>105.5898339</v>
      </c>
      <c r="BH3879" s="2">
        <v>570.78069789999995</v>
      </c>
      <c r="BI3879" s="2">
        <v>368.09800200000001</v>
      </c>
      <c r="BJ3879" s="2">
        <v>319.02205240000001</v>
      </c>
      <c r="BK3879" s="2">
        <v>212.42264489999999</v>
      </c>
      <c r="BL3879" s="2">
        <v>29.217473269999999</v>
      </c>
      <c r="BM3879" s="2">
        <v>148.75187410000001</v>
      </c>
      <c r="BN3879" s="2">
        <v>538.15841539999997</v>
      </c>
      <c r="BO3879" s="2">
        <v>86.077253380000002</v>
      </c>
      <c r="BP3879" s="2">
        <v>292.24275940000001</v>
      </c>
      <c r="BQ3879" s="2">
        <v>421.85572789999998</v>
      </c>
      <c r="BR3879" s="2">
        <v>88.226004329999995</v>
      </c>
      <c r="BS3879" s="2">
        <v>588.37080700000001</v>
      </c>
      <c r="BT3879" s="2">
        <v>304.28857729999999</v>
      </c>
      <c r="BU3879" s="2">
        <v>286.97970670000001</v>
      </c>
      <c r="BV3879" s="2">
        <v>744.52015630000005</v>
      </c>
      <c r="BW3879" s="2">
        <v>86.3235119</v>
      </c>
      <c r="BX3879" s="2">
        <v>617.47199990000001</v>
      </c>
      <c r="BY3879" s="2">
        <v>74.4403729</v>
      </c>
      <c r="BZ3879" s="2">
        <v>348.70512409999998</v>
      </c>
      <c r="CA3879" s="2">
        <v>121.14281459999999</v>
      </c>
      <c r="CB3879" s="2">
        <v>71.72417892</v>
      </c>
      <c r="CC3879" s="2">
        <v>419.62721579999999</v>
      </c>
      <c r="CD3879" s="2">
        <v>524.60023269999999</v>
      </c>
      <c r="CE3879" s="2">
        <v>434.27213769999997</v>
      </c>
      <c r="CF3879" s="2">
        <v>296.34139941902498</v>
      </c>
    </row>
    <row r="3880" spans="1:84" x14ac:dyDescent="0.3">
      <c r="A3880" s="2" t="s">
        <v>10244</v>
      </c>
      <c r="B3880" s="2">
        <v>31.669605749999999</v>
      </c>
      <c r="C3880" s="2">
        <v>36.392543660000001</v>
      </c>
      <c r="D3880" s="2">
        <v>45.438802520000003</v>
      </c>
      <c r="E3880" s="2">
        <v>31.024174819999999</v>
      </c>
      <c r="F3880" s="2">
        <v>40.044711270000001</v>
      </c>
      <c r="G3880" s="2">
        <v>49.32575825</v>
      </c>
      <c r="H3880" s="2">
        <v>39.076007449999999</v>
      </c>
      <c r="I3880" s="2">
        <v>38.174379549999998</v>
      </c>
      <c r="J3880" s="2">
        <v>31.174296720000001</v>
      </c>
      <c r="K3880" s="2">
        <v>26.002246119999999</v>
      </c>
      <c r="L3880" s="2">
        <v>23.75011567</v>
      </c>
      <c r="M3880" s="2">
        <v>29.880332549999999</v>
      </c>
      <c r="N3880" s="2">
        <v>30.451339520000001</v>
      </c>
      <c r="O3880" s="2">
        <v>20.390772330000001</v>
      </c>
      <c r="P3880" s="2">
        <v>36.028988920000003</v>
      </c>
      <c r="Q3880" s="2">
        <v>26.5451108</v>
      </c>
      <c r="R3880" s="2">
        <v>42.340679250000001</v>
      </c>
      <c r="S3880" s="2">
        <v>62.83538102</v>
      </c>
      <c r="T3880" s="2">
        <v>46.761259529999997</v>
      </c>
      <c r="U3880" s="2">
        <v>37.422435100000001</v>
      </c>
      <c r="V3880" s="2">
        <v>57.747052259999997</v>
      </c>
      <c r="W3880" s="2">
        <v>27.483232439999998</v>
      </c>
      <c r="X3880" s="2">
        <v>35.011061949999998</v>
      </c>
      <c r="Y3880" s="2">
        <v>53.028929349999999</v>
      </c>
      <c r="Z3880" s="2">
        <v>30.25970015</v>
      </c>
      <c r="AA3880" s="2">
        <v>26.121191870000001</v>
      </c>
      <c r="AB3880" s="2">
        <v>39.611055950000001</v>
      </c>
      <c r="AC3880" s="2">
        <v>34.534704560000002</v>
      </c>
      <c r="AD3880" s="2">
        <v>29.60482842</v>
      </c>
      <c r="AE3880" s="2">
        <v>35.02382042</v>
      </c>
      <c r="AF3880" s="2">
        <v>19.426211899999998</v>
      </c>
      <c r="AG3880" s="2">
        <v>31.028775020000001</v>
      </c>
      <c r="AH3880" s="2">
        <v>31.221551569999999</v>
      </c>
      <c r="AI3880" s="2">
        <v>37.590645629999997</v>
      </c>
      <c r="AJ3880" s="2">
        <v>36.454563780000001</v>
      </c>
      <c r="AK3880" s="2">
        <v>36.750862529999999</v>
      </c>
      <c r="AL3880" s="2">
        <v>37.998633380000001</v>
      </c>
      <c r="AM3880" s="2">
        <v>35.177357649999998</v>
      </c>
      <c r="AN3880" s="2">
        <v>23.540034630000001</v>
      </c>
      <c r="AO3880" s="2">
        <v>28.642582350000001</v>
      </c>
      <c r="AP3880" s="2">
        <v>25.262709210000001</v>
      </c>
      <c r="AQ3880" s="2">
        <v>64.151646569999997</v>
      </c>
      <c r="AR3880" s="2">
        <v>22.035698050000001</v>
      </c>
      <c r="AS3880" s="2">
        <v>34.067119400000003</v>
      </c>
      <c r="AT3880" s="2">
        <v>36.675198539999997</v>
      </c>
      <c r="AU3880" s="2">
        <v>35.716155059999998</v>
      </c>
      <c r="AV3880" s="2">
        <v>51.083968579999997</v>
      </c>
      <c r="AW3880" s="2">
        <v>22.325099399999999</v>
      </c>
      <c r="AX3880" s="2">
        <v>34.633647070000002</v>
      </c>
      <c r="AY3880" s="2">
        <v>32.590813670000003</v>
      </c>
      <c r="AZ3880" s="2">
        <v>27.83632446</v>
      </c>
      <c r="BA3880" s="2">
        <v>48.819482929999999</v>
      </c>
      <c r="BB3880" s="2">
        <v>34.949425130000002</v>
      </c>
      <c r="BC3880" s="2">
        <v>19.334569510000001</v>
      </c>
      <c r="BD3880" s="2">
        <v>55.814631089999999</v>
      </c>
      <c r="BE3880" s="2">
        <v>49.529921860000002</v>
      </c>
      <c r="BF3880" s="2">
        <v>45.159205700000001</v>
      </c>
      <c r="BG3880" s="2">
        <v>30.163834959999999</v>
      </c>
      <c r="BH3880" s="2">
        <v>48.952311459999997</v>
      </c>
      <c r="BI3880" s="2">
        <v>42.323999780000001</v>
      </c>
      <c r="BJ3880" s="2">
        <v>26.205225630000001</v>
      </c>
      <c r="BK3880" s="2">
        <v>38.682772669999999</v>
      </c>
      <c r="BL3880" s="2">
        <v>26.61912242</v>
      </c>
      <c r="BM3880" s="2">
        <v>27.12890749</v>
      </c>
      <c r="BN3880" s="2">
        <v>40.03549443</v>
      </c>
      <c r="BO3880" s="2">
        <v>31.924342490000001</v>
      </c>
      <c r="BP3880" s="2">
        <v>36.950197920000001</v>
      </c>
      <c r="BQ3880" s="2">
        <v>36.917953490000002</v>
      </c>
      <c r="BR3880" s="2">
        <v>17.828137000000002</v>
      </c>
      <c r="BS3880" s="2">
        <v>50.178673910000001</v>
      </c>
      <c r="BT3880" s="2">
        <v>32.456993949999998</v>
      </c>
      <c r="BU3880" s="2">
        <v>48.989341269999997</v>
      </c>
      <c r="BV3880" s="2">
        <v>52.487183270000003</v>
      </c>
      <c r="BW3880" s="2">
        <v>29.898541259999998</v>
      </c>
      <c r="BX3880" s="2">
        <v>50.93855421</v>
      </c>
      <c r="BY3880" s="2">
        <v>22.38852936</v>
      </c>
      <c r="BZ3880" s="2">
        <v>40.650362149999999</v>
      </c>
      <c r="CA3880" s="2">
        <v>33.729534909999998</v>
      </c>
      <c r="CB3880" s="2">
        <v>58.604965679999999</v>
      </c>
      <c r="CC3880" s="2">
        <v>38.866021660000001</v>
      </c>
      <c r="CD3880" s="2">
        <v>35.320381990000001</v>
      </c>
      <c r="CE3880" s="2">
        <v>57.726832809999998</v>
      </c>
      <c r="CF3880" s="2">
        <v>36.6699947440244</v>
      </c>
    </row>
    <row r="3881" spans="1:84" x14ac:dyDescent="0.3">
      <c r="A3881" s="2" t="s">
        <v>10243</v>
      </c>
      <c r="B3881" s="2">
        <v>13.360377290000001</v>
      </c>
      <c r="C3881" s="2">
        <v>23.593295690000001</v>
      </c>
      <c r="D3881" s="2">
        <v>28.111846310000001</v>
      </c>
      <c r="E3881" s="2">
        <v>8.9095179489999996</v>
      </c>
      <c r="F3881" s="2">
        <v>8.2216779730000003</v>
      </c>
      <c r="G3881" s="2">
        <v>28.624916249999998</v>
      </c>
      <c r="H3881" s="2">
        <v>23.1338343</v>
      </c>
      <c r="I3881" s="2">
        <v>16.936795849999999</v>
      </c>
      <c r="J3881" s="2">
        <v>5.8936481369999996</v>
      </c>
      <c r="K3881" s="2">
        <v>10.11727121</v>
      </c>
      <c r="L3881" s="2">
        <v>12.28341883</v>
      </c>
      <c r="M3881" s="2">
        <v>9.9867375759999995</v>
      </c>
      <c r="N3881" s="2">
        <v>9.9812803139999993</v>
      </c>
      <c r="O3881" s="2">
        <v>5.0369910439999996</v>
      </c>
      <c r="P3881" s="2">
        <v>18.60569825</v>
      </c>
      <c r="Q3881" s="2">
        <v>9.7700812209999999</v>
      </c>
      <c r="R3881" s="2">
        <v>6.5404377279999997</v>
      </c>
      <c r="S3881" s="2">
        <v>19.256867979999999</v>
      </c>
      <c r="T3881" s="2">
        <v>20.026985969999998</v>
      </c>
      <c r="U3881" s="2">
        <v>12.28025562</v>
      </c>
      <c r="V3881" s="2">
        <v>10.684017730000001</v>
      </c>
      <c r="W3881" s="2">
        <v>5.032730785</v>
      </c>
      <c r="X3881" s="2">
        <v>15.565629980000001</v>
      </c>
      <c r="Y3881" s="2">
        <v>12.733420990000001</v>
      </c>
      <c r="Z3881" s="2">
        <v>9.8336919300000005</v>
      </c>
      <c r="AA3881" s="2">
        <v>9.1170997309999997</v>
      </c>
      <c r="AB3881" s="2">
        <v>8.0875171980000005</v>
      </c>
      <c r="AC3881" s="2">
        <v>7.1273017320000003</v>
      </c>
      <c r="AD3881" s="2">
        <v>4.7097014030000004</v>
      </c>
      <c r="AE3881" s="2">
        <v>6.5631016459999998</v>
      </c>
      <c r="AF3881" s="2">
        <v>12.331252129999999</v>
      </c>
      <c r="AG3881" s="2">
        <v>7.9550534959999997</v>
      </c>
      <c r="AH3881" s="2">
        <v>5.3224382830000003</v>
      </c>
      <c r="AI3881" s="2">
        <v>9.4264908799999994</v>
      </c>
      <c r="AJ3881" s="2">
        <v>21.1207894</v>
      </c>
      <c r="AK3881" s="2">
        <v>9.4856278330000006</v>
      </c>
      <c r="AL3881" s="2">
        <v>19.231221959999999</v>
      </c>
      <c r="AM3881" s="2">
        <v>13.04644233</v>
      </c>
      <c r="AN3881" s="2">
        <v>7.7855749400000001</v>
      </c>
      <c r="AO3881" s="2">
        <v>7.0564421629999998</v>
      </c>
      <c r="AP3881" s="2">
        <v>6.9517437109999998</v>
      </c>
      <c r="AQ3881" s="2">
        <v>24.388649829999999</v>
      </c>
      <c r="AR3881" s="2">
        <v>12.740661940000001</v>
      </c>
      <c r="AS3881" s="2">
        <v>11.653939680000001</v>
      </c>
      <c r="AT3881" s="2">
        <v>11.37913526</v>
      </c>
      <c r="AU3881" s="2">
        <v>17.86405285</v>
      </c>
      <c r="AV3881" s="2">
        <v>38.148160109999999</v>
      </c>
      <c r="AW3881" s="2">
        <v>7.9666149380000002</v>
      </c>
      <c r="AX3881" s="2">
        <v>10.984687559999999</v>
      </c>
      <c r="AY3881" s="2">
        <v>5.6129405769999998</v>
      </c>
      <c r="AZ3881" s="2">
        <v>9.6858104990000005</v>
      </c>
      <c r="BA3881" s="2">
        <v>17.175824169999999</v>
      </c>
      <c r="BB3881" s="2">
        <v>16.53874738</v>
      </c>
      <c r="BC3881" s="2">
        <v>9.1322936089999995</v>
      </c>
      <c r="BD3881" s="2">
        <v>16.355857749999998</v>
      </c>
      <c r="BE3881" s="2">
        <v>19.824707549999999</v>
      </c>
      <c r="BF3881" s="2">
        <v>15.98302264</v>
      </c>
      <c r="BG3881" s="2">
        <v>5.639962573</v>
      </c>
      <c r="BH3881" s="2">
        <v>22.392252089999999</v>
      </c>
      <c r="BI3881" s="2">
        <v>16.041573400000001</v>
      </c>
      <c r="BJ3881" s="2">
        <v>20.546509870000001</v>
      </c>
      <c r="BK3881" s="2">
        <v>7.17606433</v>
      </c>
      <c r="BL3881" s="2">
        <v>4.9032785749999999</v>
      </c>
      <c r="BM3881" s="2">
        <v>8.0146837180000006</v>
      </c>
      <c r="BN3881" s="2">
        <v>33.722439389999998</v>
      </c>
      <c r="BO3881" s="2">
        <v>9.4563896950000004</v>
      </c>
      <c r="BP3881" s="2">
        <v>11.488935919999999</v>
      </c>
      <c r="BQ3881" s="2">
        <v>13.67587015</v>
      </c>
      <c r="BR3881" s="2">
        <v>4.6057889489999999</v>
      </c>
      <c r="BS3881" s="2">
        <v>21.579155960000001</v>
      </c>
      <c r="BT3881" s="2">
        <v>20.123447609999999</v>
      </c>
      <c r="BU3881" s="2">
        <v>18.73959511</v>
      </c>
      <c r="BV3881" s="2">
        <v>37.179005850000003</v>
      </c>
      <c r="BW3881" s="2">
        <v>8.5462743949999993</v>
      </c>
      <c r="BX3881" s="2">
        <v>30.914531539999999</v>
      </c>
      <c r="BY3881" s="2">
        <v>11.78676484</v>
      </c>
      <c r="BZ3881" s="2">
        <v>29.670784999999999</v>
      </c>
      <c r="CA3881" s="2">
        <v>7.1210240389999999</v>
      </c>
      <c r="CB3881" s="2">
        <v>5.0036953449999997</v>
      </c>
      <c r="CC3881" s="2">
        <v>28.61510745</v>
      </c>
      <c r="CD3881" s="2">
        <v>25.327882509999998</v>
      </c>
      <c r="CE3881" s="2">
        <v>25.601219759999999</v>
      </c>
      <c r="CF3881" s="2">
        <v>14.306665489695099</v>
      </c>
    </row>
    <row r="3882" spans="1:84" x14ac:dyDescent="0.3">
      <c r="A3882" s="2" t="s">
        <v>10242</v>
      </c>
      <c r="B3882" s="2">
        <v>1.1215183259999999</v>
      </c>
      <c r="C3882" s="2">
        <v>0.46256490700000003</v>
      </c>
      <c r="D3882" s="2">
        <v>0.91182593499999998</v>
      </c>
      <c r="E3882" s="2">
        <v>1.2158527649999999</v>
      </c>
      <c r="F3882" s="2">
        <v>2.2103687930000002</v>
      </c>
      <c r="G3882" s="2">
        <v>0.62939259800000003</v>
      </c>
      <c r="H3882" s="2">
        <v>1.2798643300000001</v>
      </c>
      <c r="I3882" s="2">
        <v>0.72904509699999998</v>
      </c>
      <c r="J3882" s="2">
        <v>1.360308818</v>
      </c>
      <c r="K3882" s="2">
        <v>1.632091256</v>
      </c>
      <c r="L3882" s="2">
        <v>1.0700955190000001</v>
      </c>
      <c r="M3882" s="2">
        <v>2.0290157350000002</v>
      </c>
      <c r="N3882" s="2">
        <v>2.4063406139999999</v>
      </c>
      <c r="O3882" s="2">
        <v>1.888322294</v>
      </c>
      <c r="P3882" s="2">
        <v>2.6275616820000001</v>
      </c>
      <c r="Q3882" s="2">
        <v>2.6778429429999999</v>
      </c>
      <c r="R3882" s="2">
        <v>1.3064777860000001</v>
      </c>
      <c r="S3882" s="2">
        <v>1.287326543</v>
      </c>
      <c r="T3882" s="2">
        <v>1.225631449</v>
      </c>
      <c r="U3882" s="2">
        <v>1.957028574</v>
      </c>
      <c r="V3882" s="2">
        <v>0.618640729</v>
      </c>
      <c r="W3882" s="2">
        <v>1.521741008</v>
      </c>
      <c r="X3882" s="2">
        <v>4.4316774460000001</v>
      </c>
      <c r="Y3882" s="2">
        <v>2.3996648</v>
      </c>
      <c r="Z3882" s="2">
        <v>0.93912116800000001</v>
      </c>
      <c r="AA3882" s="2">
        <v>1.008795221</v>
      </c>
      <c r="AB3882" s="2">
        <v>0.73048172199999994</v>
      </c>
      <c r="AC3882" s="2">
        <v>0.99595915499999998</v>
      </c>
      <c r="AD3882" s="2">
        <v>1.485198644</v>
      </c>
      <c r="AE3882" s="2">
        <v>1.4504736069999999</v>
      </c>
      <c r="AF3882" s="2">
        <v>1.6084826430000001</v>
      </c>
      <c r="AG3882" s="2">
        <v>2.1197256100000001</v>
      </c>
      <c r="AH3882" s="2">
        <v>1.8367664100000001</v>
      </c>
      <c r="AI3882" s="2">
        <v>1.7056050469999999</v>
      </c>
      <c r="AJ3882" s="2">
        <v>2.0804626819999998</v>
      </c>
      <c r="AK3882" s="2">
        <v>1.2605470249999999</v>
      </c>
      <c r="AL3882" s="2">
        <v>1.7355763360000001</v>
      </c>
      <c r="AM3882" s="2">
        <v>1.446449417</v>
      </c>
      <c r="AN3882" s="2">
        <v>1.4924579520000001</v>
      </c>
      <c r="AO3882" s="2">
        <v>1.668416704</v>
      </c>
      <c r="AP3882" s="2">
        <v>2.3327414850000001</v>
      </c>
      <c r="AQ3882" s="2">
        <v>0.98050216300000004</v>
      </c>
      <c r="AR3882" s="2">
        <v>2.3801392730000002</v>
      </c>
      <c r="AS3882" s="2">
        <v>1.4846075949999999</v>
      </c>
      <c r="AT3882" s="2">
        <v>2.1072472699999998</v>
      </c>
      <c r="AU3882" s="2">
        <v>1.3282017610000001</v>
      </c>
      <c r="AV3882" s="2">
        <v>1.2825730820000001</v>
      </c>
      <c r="AW3882" s="2">
        <v>3.3496831870000001</v>
      </c>
      <c r="AX3882" s="2">
        <v>2.0279556240000001</v>
      </c>
      <c r="AY3882" s="2">
        <v>1.42191099</v>
      </c>
      <c r="AZ3882" s="2">
        <v>1.2488746019999999</v>
      </c>
      <c r="BA3882" s="2">
        <v>1.7444337919999999</v>
      </c>
      <c r="BB3882" s="2">
        <v>0.63616717499999997</v>
      </c>
      <c r="BC3882" s="2">
        <v>1.740820735</v>
      </c>
      <c r="BD3882" s="2">
        <v>0.77491496000000004</v>
      </c>
      <c r="BE3882" s="2">
        <v>0.302023808</v>
      </c>
      <c r="BF3882" s="2">
        <v>1.607135158</v>
      </c>
      <c r="BG3882" s="2">
        <v>0.34598316699999998</v>
      </c>
      <c r="BH3882" s="2">
        <v>0.76303574900000004</v>
      </c>
      <c r="BI3882" s="2">
        <v>1.0114267560000001</v>
      </c>
      <c r="BJ3882" s="2">
        <v>1.6526426460000001</v>
      </c>
      <c r="BK3882" s="2">
        <v>1.466882456</v>
      </c>
      <c r="BL3882" s="2">
        <v>1.0489133610000001</v>
      </c>
      <c r="BM3882" s="2">
        <v>1.1888331640000001</v>
      </c>
      <c r="BN3882" s="2">
        <v>0.95695013699999998</v>
      </c>
      <c r="BO3882" s="2">
        <v>1.120385693</v>
      </c>
      <c r="BP3882" s="2">
        <v>1.2113061199999999</v>
      </c>
      <c r="BQ3882" s="2">
        <v>1.2015665419999999</v>
      </c>
      <c r="BR3882" s="2">
        <v>1.5379888960000001</v>
      </c>
      <c r="BS3882" s="2">
        <v>2.1740957399999998</v>
      </c>
      <c r="BT3882" s="2">
        <v>2.5287080159999999</v>
      </c>
      <c r="BU3882" s="2">
        <v>0.618322288</v>
      </c>
      <c r="BV3882" s="2">
        <v>2.5021817190000002</v>
      </c>
      <c r="BW3882" s="2">
        <v>1.160778415</v>
      </c>
      <c r="BX3882" s="2">
        <v>1.8181153969999999</v>
      </c>
      <c r="BY3882" s="2">
        <v>1.0256682180000001</v>
      </c>
      <c r="BZ3882" s="2">
        <v>0.91733234900000005</v>
      </c>
      <c r="CA3882" s="2">
        <v>1.9214797320000001</v>
      </c>
      <c r="CB3882" s="2">
        <v>0.87082950400000003</v>
      </c>
      <c r="CC3882" s="2">
        <v>0.23726229400000001</v>
      </c>
      <c r="CD3882" s="2">
        <v>0.31949845700000001</v>
      </c>
      <c r="CE3882" s="2">
        <v>0.83541872399999995</v>
      </c>
      <c r="CF3882" s="2">
        <v>1.46036899378049</v>
      </c>
    </row>
    <row r="3883" spans="1:84" x14ac:dyDescent="0.3">
      <c r="A3883" s="2" t="s">
        <v>10241</v>
      </c>
      <c r="B3883" s="2">
        <v>21.84499237</v>
      </c>
      <c r="C3883" s="2">
        <v>11.50206931</v>
      </c>
      <c r="D3883" s="2">
        <v>8.1720431799999993</v>
      </c>
      <c r="E3883" s="2">
        <v>26.060523830000001</v>
      </c>
      <c r="F3883" s="2">
        <v>14.715167170000001</v>
      </c>
      <c r="G3883" s="2">
        <v>16.865875330000001</v>
      </c>
      <c r="H3883" s="2">
        <v>13.996526830000001</v>
      </c>
      <c r="I3883" s="2">
        <v>12.693463270000001</v>
      </c>
      <c r="J3883" s="2">
        <v>11.177007529999999</v>
      </c>
      <c r="K3883" s="2">
        <v>14.59598858</v>
      </c>
      <c r="L3883" s="2">
        <v>14.62507604</v>
      </c>
      <c r="M3883" s="2">
        <v>15.472196800000001</v>
      </c>
      <c r="N3883" s="2">
        <v>14.484875349999999</v>
      </c>
      <c r="O3883" s="2">
        <v>14.234471539999999</v>
      </c>
      <c r="P3883" s="2">
        <v>13.53069904</v>
      </c>
      <c r="Q3883" s="2">
        <v>14.867398659999999</v>
      </c>
      <c r="R3883" s="2">
        <v>9.4659638949999998</v>
      </c>
      <c r="S3883" s="2">
        <v>15.96110189</v>
      </c>
      <c r="T3883" s="2">
        <v>17.291340980000001</v>
      </c>
      <c r="U3883" s="2">
        <v>14.69952906</v>
      </c>
      <c r="V3883" s="2">
        <v>10.60410882</v>
      </c>
      <c r="W3883" s="2">
        <v>15.842118510000001</v>
      </c>
      <c r="X3883" s="2">
        <v>20.22367139</v>
      </c>
      <c r="Y3883" s="2">
        <v>14.570577930000001</v>
      </c>
      <c r="Z3883" s="2">
        <v>24.931742710000002</v>
      </c>
      <c r="AA3883" s="2">
        <v>26.836779610000001</v>
      </c>
      <c r="AB3883" s="2">
        <v>26.29007017</v>
      </c>
      <c r="AC3883" s="2">
        <v>17.501671030000001</v>
      </c>
      <c r="AD3883" s="2">
        <v>13.37500163</v>
      </c>
      <c r="AE3883" s="2">
        <v>11.997769379999999</v>
      </c>
      <c r="AF3883" s="2">
        <v>13.675201120000001</v>
      </c>
      <c r="AG3883" s="2">
        <v>20.756537640000001</v>
      </c>
      <c r="AH3883" s="2">
        <v>13.978149609999999</v>
      </c>
      <c r="AI3883" s="2">
        <v>15.8360276</v>
      </c>
      <c r="AJ3883" s="2">
        <v>22.246807130000001</v>
      </c>
      <c r="AK3883" s="2">
        <v>10.97565956</v>
      </c>
      <c r="AL3883" s="2">
        <v>18.651822460000002</v>
      </c>
      <c r="AM3883" s="2">
        <v>18.919394690000001</v>
      </c>
      <c r="AN3883" s="2">
        <v>20.406433369999998</v>
      </c>
      <c r="AO3883" s="2">
        <v>12.080889730000001</v>
      </c>
      <c r="AP3883" s="2">
        <v>11.489160350000001</v>
      </c>
      <c r="AQ3883" s="2">
        <v>9.9263680759999993</v>
      </c>
      <c r="AR3883" s="2">
        <v>16.370365970000002</v>
      </c>
      <c r="AS3883" s="2">
        <v>13.53365792</v>
      </c>
      <c r="AT3883" s="2">
        <v>14.232222589999999</v>
      </c>
      <c r="AU3883" s="2">
        <v>9.8895266100000008</v>
      </c>
      <c r="AV3883" s="2">
        <v>13.31143584</v>
      </c>
      <c r="AW3883" s="2">
        <v>17.567543000000001</v>
      </c>
      <c r="AX3883" s="2">
        <v>15.758387219999999</v>
      </c>
      <c r="AY3883" s="2">
        <v>18.285127880000001</v>
      </c>
      <c r="AZ3883" s="2">
        <v>10.57372874</v>
      </c>
      <c r="BA3883" s="2">
        <v>11.475167880000001</v>
      </c>
      <c r="BB3883" s="2">
        <v>16.605493719999998</v>
      </c>
      <c r="BC3883" s="2">
        <v>16.683525929999998</v>
      </c>
      <c r="BD3883" s="2">
        <v>7.5671722810000004</v>
      </c>
      <c r="BE3883" s="2">
        <v>7.5411404360000001</v>
      </c>
      <c r="BF3883" s="2">
        <v>15.923750780000001</v>
      </c>
      <c r="BG3883" s="2">
        <v>15.20638668</v>
      </c>
      <c r="BH3883" s="2">
        <v>17.400154969999999</v>
      </c>
      <c r="BI3883" s="2">
        <v>14.001567489999999</v>
      </c>
      <c r="BJ3883" s="2">
        <v>12.440174069999999</v>
      </c>
      <c r="BK3883" s="2">
        <v>16.26355813</v>
      </c>
      <c r="BL3883" s="2">
        <v>17.75197193</v>
      </c>
      <c r="BM3883" s="2">
        <v>11.74424739</v>
      </c>
      <c r="BN3883" s="2">
        <v>47.779180869999998</v>
      </c>
      <c r="BO3883" s="2">
        <v>16.259818119999998</v>
      </c>
      <c r="BP3883" s="2">
        <v>11.494864339999999</v>
      </c>
      <c r="BQ3883" s="2">
        <v>12.548653</v>
      </c>
      <c r="BR3883" s="2">
        <v>9.5015341279999994</v>
      </c>
      <c r="BS3883" s="2">
        <v>15.04258527</v>
      </c>
      <c r="BT3883" s="2">
        <v>21.658507530000001</v>
      </c>
      <c r="BU3883" s="2">
        <v>20.787486380000001</v>
      </c>
      <c r="BV3883" s="2">
        <v>10.51141687</v>
      </c>
      <c r="BW3883" s="2">
        <v>19.830557519999999</v>
      </c>
      <c r="BX3883" s="2">
        <v>10.00172948</v>
      </c>
      <c r="BY3883" s="2">
        <v>23.382675689999999</v>
      </c>
      <c r="BZ3883" s="2">
        <v>17.99204056</v>
      </c>
      <c r="CA3883" s="2">
        <v>14.59868032</v>
      </c>
      <c r="CB3883" s="2">
        <v>12.01613175</v>
      </c>
      <c r="CC3883" s="2">
        <v>11.452414060000001</v>
      </c>
      <c r="CD3883" s="2">
        <v>15.169951790000001</v>
      </c>
      <c r="CE3883" s="2">
        <v>11.983252869999999</v>
      </c>
      <c r="CF3883" s="2">
        <v>15.603781233853701</v>
      </c>
    </row>
    <row r="3884" spans="1:84" x14ac:dyDescent="0.3">
      <c r="A3884" s="2" t="s">
        <v>10240</v>
      </c>
      <c r="B3884" s="2">
        <v>2.3895969969999999</v>
      </c>
      <c r="C3884" s="2">
        <v>4.3988548720000002</v>
      </c>
      <c r="D3884" s="2">
        <v>11.60310754</v>
      </c>
      <c r="E3884" s="2">
        <v>2.3641097129999999</v>
      </c>
      <c r="F3884" s="2">
        <v>2.3326838670000001</v>
      </c>
      <c r="G3884" s="2">
        <v>5.9772044050000002</v>
      </c>
      <c r="H3884" s="2">
        <v>5.4273977469999997</v>
      </c>
      <c r="I3884" s="2">
        <v>4.0385423640000004</v>
      </c>
      <c r="J3884" s="2">
        <v>1.0494317710000001</v>
      </c>
      <c r="K3884" s="2">
        <v>2.7615995760000001</v>
      </c>
      <c r="L3884" s="2">
        <v>2.4777055219999999</v>
      </c>
      <c r="M3884" s="2">
        <v>2.277089455</v>
      </c>
      <c r="N3884" s="2">
        <v>2.806146842</v>
      </c>
      <c r="O3884" s="2">
        <v>1.061960263</v>
      </c>
      <c r="P3884" s="2">
        <v>3.7646020349999998</v>
      </c>
      <c r="Q3884" s="2">
        <v>1.954469682</v>
      </c>
      <c r="R3884" s="2">
        <v>1.1205929960000001</v>
      </c>
      <c r="S3884" s="2">
        <v>4.7704243030000004</v>
      </c>
      <c r="T3884" s="2">
        <v>4.2320985049999997</v>
      </c>
      <c r="U3884" s="2">
        <v>3.0425640980000002</v>
      </c>
      <c r="V3884" s="2">
        <v>3.3651911870000002</v>
      </c>
      <c r="W3884" s="2">
        <v>0.81858535300000002</v>
      </c>
      <c r="X3884" s="2">
        <v>1.813571024</v>
      </c>
      <c r="Y3884" s="2">
        <v>3.931841463</v>
      </c>
      <c r="Z3884" s="2">
        <v>2.923854264</v>
      </c>
      <c r="AA3884" s="2">
        <v>1.4285738889999999</v>
      </c>
      <c r="AB3884" s="2">
        <v>7.0340936149999997</v>
      </c>
      <c r="AC3884" s="2">
        <v>6.7259784189999996</v>
      </c>
      <c r="AD3884" s="2">
        <v>0.79183764300000004</v>
      </c>
      <c r="AE3884" s="2">
        <v>1.332071657</v>
      </c>
      <c r="AF3884" s="2">
        <v>1.8953977259999999</v>
      </c>
      <c r="AG3884" s="2">
        <v>3.888400302</v>
      </c>
      <c r="AH3884" s="2">
        <v>1.0692105380000001</v>
      </c>
      <c r="AI3884" s="2">
        <v>1.2974736019999999</v>
      </c>
      <c r="AJ3884" s="2">
        <v>3.1182221870000002</v>
      </c>
      <c r="AK3884" s="2">
        <v>1.916335884</v>
      </c>
      <c r="AL3884" s="2">
        <v>2.6910025160000002</v>
      </c>
      <c r="AM3884" s="2">
        <v>2.5187388340000001</v>
      </c>
      <c r="AN3884" s="2">
        <v>1.4890400109999999</v>
      </c>
      <c r="AO3884" s="2">
        <v>1.6013968540000001</v>
      </c>
      <c r="AP3884" s="2">
        <v>1.9440859669999999</v>
      </c>
      <c r="AQ3884" s="2">
        <v>8.7724848990000002</v>
      </c>
      <c r="AR3884" s="2">
        <v>2.335802422</v>
      </c>
      <c r="AS3884" s="2">
        <v>2.8056837090000002</v>
      </c>
      <c r="AT3884" s="2">
        <v>2.6476205799999999</v>
      </c>
      <c r="AU3884" s="2">
        <v>6.7959218440000004</v>
      </c>
      <c r="AV3884" s="2">
        <v>8.2352396649999999</v>
      </c>
      <c r="AW3884" s="2">
        <v>2.1977412780000001</v>
      </c>
      <c r="AX3884" s="2">
        <v>2.2758997320000001</v>
      </c>
      <c r="AY3884" s="2">
        <v>0.86226935000000005</v>
      </c>
      <c r="AZ3884" s="2">
        <v>1.7163314009999999</v>
      </c>
      <c r="BA3884" s="2">
        <v>5.6133070920000003</v>
      </c>
      <c r="BB3884" s="2">
        <v>6.281645299</v>
      </c>
      <c r="BC3884" s="2">
        <v>2.006356222</v>
      </c>
      <c r="BD3884" s="2">
        <v>12.473773339999999</v>
      </c>
      <c r="BE3884" s="2">
        <v>20.24168049</v>
      </c>
      <c r="BF3884" s="2">
        <v>14.20357411</v>
      </c>
      <c r="BG3884" s="2">
        <v>2.773008972</v>
      </c>
      <c r="BH3884" s="2">
        <v>8.8731236370000008</v>
      </c>
      <c r="BI3884" s="2">
        <v>8.0762927149999992</v>
      </c>
      <c r="BJ3884" s="2">
        <v>6.9784898469999996</v>
      </c>
      <c r="BK3884" s="2">
        <v>4.4112664759999998</v>
      </c>
      <c r="BL3884" s="2">
        <v>0.233525022</v>
      </c>
      <c r="BM3884" s="2">
        <v>1.662713737</v>
      </c>
      <c r="BN3884" s="2">
        <v>3.75501986</v>
      </c>
      <c r="BO3884" s="2">
        <v>1.1291491060000001</v>
      </c>
      <c r="BP3884" s="2">
        <v>3.3642919419999999</v>
      </c>
      <c r="BQ3884" s="2">
        <v>3.863747649</v>
      </c>
      <c r="BR3884" s="2">
        <v>0.57380500300000004</v>
      </c>
      <c r="BS3884" s="2">
        <v>7.0004408480000002</v>
      </c>
      <c r="BT3884" s="2">
        <v>3.8273980879999998</v>
      </c>
      <c r="BU3884" s="2">
        <v>6.2315867049999998</v>
      </c>
      <c r="BV3884" s="2">
        <v>11.001494900000001</v>
      </c>
      <c r="BW3884" s="2">
        <v>1.34983589</v>
      </c>
      <c r="BX3884" s="2">
        <v>18.35798204</v>
      </c>
      <c r="BY3884" s="2">
        <v>1.471021482</v>
      </c>
      <c r="BZ3884" s="2">
        <v>7.8701666069999998</v>
      </c>
      <c r="CA3884" s="2">
        <v>2.8906726690000002</v>
      </c>
      <c r="CB3884" s="2">
        <v>0.63291414099999999</v>
      </c>
      <c r="CC3884" s="2">
        <v>5.6652597790000003</v>
      </c>
      <c r="CD3884" s="2">
        <v>5.5482646840000003</v>
      </c>
      <c r="CE3884" s="2">
        <v>5.5883486280000003</v>
      </c>
      <c r="CF3884" s="2">
        <v>4.2200028944878101</v>
      </c>
    </row>
    <row r="3885" spans="1:84" x14ac:dyDescent="0.3">
      <c r="A3885" s="2" t="s">
        <v>10239</v>
      </c>
      <c r="B3885" s="2">
        <v>9.7116217989999996</v>
      </c>
      <c r="C3885" s="2">
        <v>14.78889144</v>
      </c>
      <c r="D3885" s="2">
        <v>30.78293145</v>
      </c>
      <c r="E3885" s="2">
        <v>8.5832987490000008</v>
      </c>
      <c r="F3885" s="2">
        <v>7.312048066</v>
      </c>
      <c r="G3885" s="2">
        <v>24.72614643</v>
      </c>
      <c r="H3885" s="2">
        <v>15.32538933</v>
      </c>
      <c r="I3885" s="2">
        <v>15.692366379999999</v>
      </c>
      <c r="J3885" s="2">
        <v>5.5839938279999997</v>
      </c>
      <c r="K3885" s="2">
        <v>14.596813210000001</v>
      </c>
      <c r="L3885" s="2">
        <v>9.4676247609999997</v>
      </c>
      <c r="M3885" s="2">
        <v>11.812328450000001</v>
      </c>
      <c r="N3885" s="2">
        <v>16.069722160000001</v>
      </c>
      <c r="O3885" s="2">
        <v>4.1702772579999996</v>
      </c>
      <c r="P3885" s="2">
        <v>13.82394891</v>
      </c>
      <c r="Q3885" s="2">
        <v>6.52058128</v>
      </c>
      <c r="R3885" s="2">
        <v>5.7347877309999999</v>
      </c>
      <c r="S3885" s="2">
        <v>9.9593998179999996</v>
      </c>
      <c r="T3885" s="2">
        <v>11.210064279999999</v>
      </c>
      <c r="U3885" s="2">
        <v>18.92070026</v>
      </c>
      <c r="V3885" s="2">
        <v>18.192827380000001</v>
      </c>
      <c r="W3885" s="2">
        <v>5.7326200749999998</v>
      </c>
      <c r="X3885" s="2">
        <v>10.474258280000001</v>
      </c>
      <c r="Y3885" s="2">
        <v>27.777571569999999</v>
      </c>
      <c r="Z3885" s="2">
        <v>8.6109741819999996</v>
      </c>
      <c r="AA3885" s="2">
        <v>3.468685631</v>
      </c>
      <c r="AB3885" s="2">
        <v>20.432369359999999</v>
      </c>
      <c r="AC3885" s="2">
        <v>22.31853924</v>
      </c>
      <c r="AD3885" s="2">
        <v>5.9571147780000002</v>
      </c>
      <c r="AE3885" s="2">
        <v>5.6705274570000004</v>
      </c>
      <c r="AF3885" s="2">
        <v>7.7623538349999999</v>
      </c>
      <c r="AG3885" s="2">
        <v>17.739631670000001</v>
      </c>
      <c r="AH3885" s="2">
        <v>7.3672490689999997</v>
      </c>
      <c r="AI3885" s="2">
        <v>8.4078945639999993</v>
      </c>
      <c r="AJ3885" s="2">
        <v>27.229902240000001</v>
      </c>
      <c r="AK3885" s="2">
        <v>16.487849910000001</v>
      </c>
      <c r="AL3885" s="2">
        <v>17.123640049999999</v>
      </c>
      <c r="AM3885" s="2">
        <v>8.5577018749999993</v>
      </c>
      <c r="AN3885" s="2">
        <v>7.0458572960000003</v>
      </c>
      <c r="AO3885" s="2">
        <v>7.4924506690000001</v>
      </c>
      <c r="AP3885" s="2">
        <v>8.2672591860000004</v>
      </c>
      <c r="AQ3885" s="2">
        <v>35.99228549</v>
      </c>
      <c r="AR3885" s="2">
        <v>7.1958170560000001</v>
      </c>
      <c r="AS3885" s="2">
        <v>10.12161236</v>
      </c>
      <c r="AT3885" s="2">
        <v>15.582752640000001</v>
      </c>
      <c r="AU3885" s="2">
        <v>35.1903723</v>
      </c>
      <c r="AV3885" s="2">
        <v>19.27408118</v>
      </c>
      <c r="AW3885" s="2">
        <v>10.67753282</v>
      </c>
      <c r="AX3885" s="2">
        <v>12.79647587</v>
      </c>
      <c r="AY3885" s="2">
        <v>3.6597228319999999</v>
      </c>
      <c r="AZ3885" s="2">
        <v>9.2287310970000007</v>
      </c>
      <c r="BA3885" s="2">
        <v>30.33383031</v>
      </c>
      <c r="BB3885" s="2">
        <v>28.014391020000001</v>
      </c>
      <c r="BC3885" s="2">
        <v>8.7685462279999999</v>
      </c>
      <c r="BD3885" s="2">
        <v>30.788378689999998</v>
      </c>
      <c r="BE3885" s="2">
        <v>50.28486994</v>
      </c>
      <c r="BF3885" s="2">
        <v>33.447107539999998</v>
      </c>
      <c r="BG3885" s="2">
        <v>7.7383029040000002</v>
      </c>
      <c r="BH3885" s="2">
        <v>34.03592089</v>
      </c>
      <c r="BI3885" s="2">
        <v>39.178983469999999</v>
      </c>
      <c r="BJ3885" s="2">
        <v>19.408378849999998</v>
      </c>
      <c r="BK3885" s="2">
        <v>15.186940460000001</v>
      </c>
      <c r="BL3885" s="2">
        <v>1.038345903</v>
      </c>
      <c r="BM3885" s="2">
        <v>9.2204570819999994</v>
      </c>
      <c r="BN3885" s="2">
        <v>20.248733690000002</v>
      </c>
      <c r="BO3885" s="2">
        <v>5.6509129720000004</v>
      </c>
      <c r="BP3885" s="2">
        <v>20.12610639</v>
      </c>
      <c r="BQ3885" s="2">
        <v>22.02846504</v>
      </c>
      <c r="BR3885" s="2">
        <v>3.4356478410000002</v>
      </c>
      <c r="BS3885" s="2">
        <v>33.829314269999998</v>
      </c>
      <c r="BT3885" s="2">
        <v>14.636644029999999</v>
      </c>
      <c r="BU3885" s="2">
        <v>28.422150999999999</v>
      </c>
      <c r="BV3885" s="2">
        <v>29.30762266</v>
      </c>
      <c r="BW3885" s="2">
        <v>6.2319850099999998</v>
      </c>
      <c r="BX3885" s="2">
        <v>68.0178777</v>
      </c>
      <c r="BY3885" s="2">
        <v>0.79917965599999996</v>
      </c>
      <c r="BZ3885" s="2">
        <v>15.96381871</v>
      </c>
      <c r="CA3885" s="2">
        <v>8.3330270189999993</v>
      </c>
      <c r="CB3885" s="2">
        <v>5.9918797660000003</v>
      </c>
      <c r="CC3885" s="2">
        <v>19.236013029999999</v>
      </c>
      <c r="CD3885" s="2">
        <v>24.573443510000001</v>
      </c>
      <c r="CE3885" s="2">
        <v>22.485967080000002</v>
      </c>
      <c r="CF3885" s="2">
        <v>16.260888295280498</v>
      </c>
    </row>
    <row r="3886" spans="1:84" x14ac:dyDescent="0.3">
      <c r="A3886" s="2" t="s">
        <v>10238</v>
      </c>
      <c r="B3886" s="2">
        <v>54.043277250000003</v>
      </c>
      <c r="C3886" s="2">
        <v>45.200113289999997</v>
      </c>
      <c r="D3886" s="2">
        <v>47.013992039999998</v>
      </c>
      <c r="E3886" s="2">
        <v>59.630515789999997</v>
      </c>
      <c r="F3886" s="2">
        <v>52.469851460000001</v>
      </c>
      <c r="G3886" s="2">
        <v>52.057859579999999</v>
      </c>
      <c r="H3886" s="2">
        <v>59.92272354</v>
      </c>
      <c r="I3886" s="2">
        <v>49.569126320000002</v>
      </c>
      <c r="J3886" s="2">
        <v>48.298206190000002</v>
      </c>
      <c r="K3886" s="2">
        <v>42.187328379999997</v>
      </c>
      <c r="L3886" s="2">
        <v>44.558448570000003</v>
      </c>
      <c r="M3886" s="2">
        <v>39.650983189999998</v>
      </c>
      <c r="N3886" s="2">
        <v>46.61906853</v>
      </c>
      <c r="O3886" s="2">
        <v>49.478805999999999</v>
      </c>
      <c r="P3886" s="2">
        <v>50.21824471</v>
      </c>
      <c r="Q3886" s="2">
        <v>49.241334449999997</v>
      </c>
      <c r="R3886" s="2">
        <v>49.438867700000003</v>
      </c>
      <c r="S3886" s="2">
        <v>53.173673950000001</v>
      </c>
      <c r="T3886" s="2">
        <v>54.663663100000001</v>
      </c>
      <c r="U3886" s="2">
        <v>52.07360671</v>
      </c>
      <c r="V3886" s="2">
        <v>48.532602850000004</v>
      </c>
      <c r="W3886" s="2">
        <v>54.611610149999997</v>
      </c>
      <c r="X3886" s="2">
        <v>59.216070129999999</v>
      </c>
      <c r="Y3886" s="2">
        <v>46.81576037</v>
      </c>
      <c r="Z3886" s="2">
        <v>55.135767680000001</v>
      </c>
      <c r="AA3886" s="2">
        <v>58.525106180000002</v>
      </c>
      <c r="AB3886" s="2">
        <v>55.967137790000002</v>
      </c>
      <c r="AC3886" s="2">
        <v>50.665118079999999</v>
      </c>
      <c r="AD3886" s="2">
        <v>50.155855809999998</v>
      </c>
      <c r="AE3886" s="2">
        <v>50.896580290000003</v>
      </c>
      <c r="AF3886" s="2">
        <v>46.958960840000003</v>
      </c>
      <c r="AG3886" s="2">
        <v>52.081235059999997</v>
      </c>
      <c r="AH3886" s="2">
        <v>53.887228469999997</v>
      </c>
      <c r="AI3886" s="2">
        <v>50.497634069999997</v>
      </c>
      <c r="AJ3886" s="2">
        <v>49.300499690000002</v>
      </c>
      <c r="AK3886" s="2">
        <v>50.735945010000002</v>
      </c>
      <c r="AL3886" s="2">
        <v>64.419437959999996</v>
      </c>
      <c r="AM3886" s="2">
        <v>54.99428322</v>
      </c>
      <c r="AN3886" s="2">
        <v>55.297299440000003</v>
      </c>
      <c r="AO3886" s="2">
        <v>54.269472409999999</v>
      </c>
      <c r="AP3886" s="2">
        <v>61.332806509999998</v>
      </c>
      <c r="AQ3886" s="2">
        <v>47.475889639999998</v>
      </c>
      <c r="AR3886" s="2">
        <v>55.360637629999999</v>
      </c>
      <c r="AS3886" s="2">
        <v>61.55836643</v>
      </c>
      <c r="AT3886" s="2">
        <v>55.365830969999998</v>
      </c>
      <c r="AU3886" s="2">
        <v>48.00779404</v>
      </c>
      <c r="AV3886" s="2">
        <v>58.166143120000001</v>
      </c>
      <c r="AW3886" s="2">
        <v>54.863381680000003</v>
      </c>
      <c r="AX3886" s="2">
        <v>53.571858650000003</v>
      </c>
      <c r="AY3886" s="2">
        <v>52.903827849999999</v>
      </c>
      <c r="AZ3886" s="2">
        <v>46.725078330000002</v>
      </c>
      <c r="BA3886" s="2">
        <v>51.808022999999999</v>
      </c>
      <c r="BB3886" s="2">
        <v>52.433568200000003</v>
      </c>
      <c r="BC3886" s="2">
        <v>65.797005569999996</v>
      </c>
      <c r="BD3886" s="2">
        <v>45.69580886</v>
      </c>
      <c r="BE3886" s="2">
        <v>47.841963419999999</v>
      </c>
      <c r="BF3886" s="2">
        <v>54.972084099999996</v>
      </c>
      <c r="BG3886" s="2">
        <v>52.297197580000002</v>
      </c>
      <c r="BH3886" s="2">
        <v>38.6744816</v>
      </c>
      <c r="BI3886" s="2">
        <v>47.731221120000001</v>
      </c>
      <c r="BJ3886" s="2">
        <v>42.303185489999997</v>
      </c>
      <c r="BK3886" s="2">
        <v>47.67606035</v>
      </c>
      <c r="BL3886" s="2">
        <v>56.193159729999998</v>
      </c>
      <c r="BM3886" s="2">
        <v>46.994029150000003</v>
      </c>
      <c r="BN3886" s="2">
        <v>59.704244379999999</v>
      </c>
      <c r="BO3886" s="2">
        <v>52.231348150000002</v>
      </c>
      <c r="BP3886" s="2">
        <v>49.368327499999999</v>
      </c>
      <c r="BQ3886" s="2">
        <v>49.128506000000002</v>
      </c>
      <c r="BR3886" s="2">
        <v>45.727784700000001</v>
      </c>
      <c r="BS3886" s="2">
        <v>44.847316939999999</v>
      </c>
      <c r="BT3886" s="2">
        <v>60.05970627</v>
      </c>
      <c r="BU3886" s="2">
        <v>55.295588440000003</v>
      </c>
      <c r="BV3886" s="2">
        <v>55.905705619999999</v>
      </c>
      <c r="BW3886" s="2">
        <v>59.002173640000002</v>
      </c>
      <c r="BX3886" s="2">
        <v>46.496656420000001</v>
      </c>
      <c r="BY3886" s="2">
        <v>58.18434568</v>
      </c>
      <c r="BZ3886" s="2">
        <v>53.007095739999997</v>
      </c>
      <c r="CA3886" s="2">
        <v>50.24260228</v>
      </c>
      <c r="CB3886" s="2">
        <v>42.670785049999999</v>
      </c>
      <c r="CC3886" s="2">
        <v>48.049715659999997</v>
      </c>
      <c r="CD3886" s="2">
        <v>45.725199580000002</v>
      </c>
      <c r="CE3886" s="2">
        <v>41.957671470000001</v>
      </c>
      <c r="CF3886" s="2">
        <v>51.5344813754878</v>
      </c>
    </row>
    <row r="3887" spans="1:84" x14ac:dyDescent="0.3">
      <c r="A3887" s="2" t="s">
        <v>10237</v>
      </c>
      <c r="B3887" s="2">
        <v>2.8766633220000002</v>
      </c>
      <c r="C3887" s="2">
        <v>2.7897347209999999</v>
      </c>
      <c r="D3887" s="2">
        <v>2.7444483370000001</v>
      </c>
      <c r="E3887" s="2">
        <v>3.4108580110000002</v>
      </c>
      <c r="F3887" s="2">
        <v>2.6140967430000002</v>
      </c>
      <c r="G3887" s="2">
        <v>2.4910427080000002</v>
      </c>
      <c r="H3887" s="2">
        <v>3.5344334869999998</v>
      </c>
      <c r="I3887" s="2">
        <v>2.39829822</v>
      </c>
      <c r="J3887" s="2">
        <v>3.206842118</v>
      </c>
      <c r="K3887" s="2">
        <v>1.9765160820000001</v>
      </c>
      <c r="L3887" s="2">
        <v>3.5835348329999999</v>
      </c>
      <c r="M3887" s="2">
        <v>2.560879956</v>
      </c>
      <c r="N3887" s="2">
        <v>2.5173942440000001</v>
      </c>
      <c r="O3887" s="2">
        <v>2.2705875990000002</v>
      </c>
      <c r="P3887" s="2">
        <v>3.3889681409999999</v>
      </c>
      <c r="Q3887" s="2">
        <v>2.1612944289999998</v>
      </c>
      <c r="R3887" s="2">
        <v>1.8661698499999999</v>
      </c>
      <c r="S3887" s="2">
        <v>2.7735448420000002</v>
      </c>
      <c r="T3887" s="2">
        <v>2.9335871899999999</v>
      </c>
      <c r="U3887" s="2">
        <v>3.2235417289999999</v>
      </c>
      <c r="V3887" s="2">
        <v>2.3687130930000002</v>
      </c>
      <c r="W3887" s="2">
        <v>2.5876801660000002</v>
      </c>
      <c r="X3887" s="2">
        <v>3.99528879</v>
      </c>
      <c r="Y3887" s="2">
        <v>2.3931969660000001</v>
      </c>
      <c r="Z3887" s="2">
        <v>2.2357308429999998</v>
      </c>
      <c r="AA3887" s="2">
        <v>3.6184125800000002</v>
      </c>
      <c r="AB3887" s="2">
        <v>2.6543099749999999</v>
      </c>
      <c r="AC3887" s="2">
        <v>1.4753155979999999</v>
      </c>
      <c r="AD3887" s="2">
        <v>1.6748323510000001</v>
      </c>
      <c r="AE3887" s="2">
        <v>2.005447599</v>
      </c>
      <c r="AF3887" s="2">
        <v>2.5732592379999999</v>
      </c>
      <c r="AG3887" s="2">
        <v>1.577873423</v>
      </c>
      <c r="AH3887" s="2">
        <v>2.6389757789999999</v>
      </c>
      <c r="AI3887" s="2">
        <v>2.195191871</v>
      </c>
      <c r="AJ3887" s="2">
        <v>2.6265273499999999</v>
      </c>
      <c r="AK3887" s="2">
        <v>2.5178596959999999</v>
      </c>
      <c r="AL3887" s="2">
        <v>3.213639369</v>
      </c>
      <c r="AM3887" s="2">
        <v>2.6091197820000001</v>
      </c>
      <c r="AN3887" s="2">
        <v>2.9969112830000002</v>
      </c>
      <c r="AO3887" s="2">
        <v>2.0679294210000001</v>
      </c>
      <c r="AP3887" s="2">
        <v>3.0127579689999999</v>
      </c>
      <c r="AQ3887" s="2">
        <v>1.9192681439999999</v>
      </c>
      <c r="AR3887" s="2">
        <v>3.2797930110000002</v>
      </c>
      <c r="AS3887" s="2">
        <v>2.7474570570000001</v>
      </c>
      <c r="AT3887" s="2">
        <v>1.747176439</v>
      </c>
      <c r="AU3887" s="2">
        <v>2.1468319490000001</v>
      </c>
      <c r="AV3887" s="2">
        <v>2.7839586879999998</v>
      </c>
      <c r="AW3887" s="2">
        <v>2.9715379340000001</v>
      </c>
      <c r="AX3887" s="2">
        <v>3.4178314780000001</v>
      </c>
      <c r="AY3887" s="2">
        <v>3.6558978710000001</v>
      </c>
      <c r="AZ3887" s="2">
        <v>2.7163773390000001</v>
      </c>
      <c r="BA3887" s="2">
        <v>2.6843438599999998</v>
      </c>
      <c r="BB3887" s="2">
        <v>2.0405888509999999</v>
      </c>
      <c r="BC3887" s="2">
        <v>3.508846755</v>
      </c>
      <c r="BD3887" s="2">
        <v>1.945437299</v>
      </c>
      <c r="BE3887" s="2">
        <v>1.941345495</v>
      </c>
      <c r="BF3887" s="2">
        <v>3.3984299020000002</v>
      </c>
      <c r="BG3887" s="2">
        <v>1.6473385220000001</v>
      </c>
      <c r="BH3887" s="2">
        <v>1.9376328899999999</v>
      </c>
      <c r="BI3887" s="2">
        <v>3.233420148</v>
      </c>
      <c r="BJ3887" s="2">
        <v>3.5493174359999999</v>
      </c>
      <c r="BK3887" s="2">
        <v>3.4921525180000001</v>
      </c>
      <c r="BL3887" s="2">
        <v>2.791639843</v>
      </c>
      <c r="BM3887" s="2">
        <v>3.0381447690000001</v>
      </c>
      <c r="BN3887" s="2">
        <v>4.0130939530000003</v>
      </c>
      <c r="BO3887" s="2">
        <v>3.9416183820000001</v>
      </c>
      <c r="BP3887" s="2">
        <v>2.143976764</v>
      </c>
      <c r="BQ3887" s="2">
        <v>2.9351471729999998</v>
      </c>
      <c r="BR3887" s="2">
        <v>4.7827468250000003</v>
      </c>
      <c r="BS3887" s="2">
        <v>2.9920313840000001</v>
      </c>
      <c r="BT3887" s="2">
        <v>2.164333745</v>
      </c>
      <c r="BU3887" s="2">
        <v>2.1785849819999998</v>
      </c>
      <c r="BV3887" s="2">
        <v>2.623851025</v>
      </c>
      <c r="BW3887" s="2">
        <v>3.4680946229999998</v>
      </c>
      <c r="BX3887" s="2">
        <v>2.3691855319999999</v>
      </c>
      <c r="BY3887" s="2">
        <v>2.2993335930000001</v>
      </c>
      <c r="BZ3887" s="2">
        <v>2.9912250729999998</v>
      </c>
      <c r="CA3887" s="2">
        <v>1.8915742929999999</v>
      </c>
      <c r="CB3887" s="2">
        <v>2.8117116100000001</v>
      </c>
      <c r="CC3887" s="2">
        <v>1.581556256</v>
      </c>
      <c r="CD3887" s="2">
        <v>2.3769315479999999</v>
      </c>
      <c r="CE3887" s="2">
        <v>1.9699088600000001</v>
      </c>
      <c r="CF3887" s="2">
        <v>2.6889156527195102</v>
      </c>
    </row>
    <row r="3888" spans="1:84" x14ac:dyDescent="0.3">
      <c r="A3888" s="2" t="s">
        <v>10236</v>
      </c>
      <c r="B3888" s="2">
        <v>4.5977716879999999</v>
      </c>
      <c r="C3888" s="2">
        <v>3.596844656</v>
      </c>
      <c r="D3888" s="2">
        <v>3.3568889990000002</v>
      </c>
      <c r="E3888" s="2">
        <v>4.2411698969999998</v>
      </c>
      <c r="F3888" s="2">
        <v>4.0072490099999998</v>
      </c>
      <c r="G3888" s="2">
        <v>4.5659765569999999</v>
      </c>
      <c r="H3888" s="2">
        <v>4.0844406160000002</v>
      </c>
      <c r="I3888" s="2">
        <v>3.4534111460000001</v>
      </c>
      <c r="J3888" s="2">
        <v>3.673076139</v>
      </c>
      <c r="K3888" s="2">
        <v>4.639357124</v>
      </c>
      <c r="L3888" s="2">
        <v>5.087247606</v>
      </c>
      <c r="M3888" s="2">
        <v>4.9935271710000002</v>
      </c>
      <c r="N3888" s="2">
        <v>4.7284185069999998</v>
      </c>
      <c r="O3888" s="2">
        <v>4.6821365569999998</v>
      </c>
      <c r="P3888" s="2">
        <v>4.5839076329999999</v>
      </c>
      <c r="Q3888" s="2">
        <v>4.5468264319999996</v>
      </c>
      <c r="R3888" s="2">
        <v>2.99102026</v>
      </c>
      <c r="S3888" s="2">
        <v>3.4720206770000002</v>
      </c>
      <c r="T3888" s="2">
        <v>4.1910842700000002</v>
      </c>
      <c r="U3888" s="2">
        <v>4.7053962680000003</v>
      </c>
      <c r="V3888" s="2">
        <v>2.9701449040000001</v>
      </c>
      <c r="W3888" s="2">
        <v>3.5784506679999999</v>
      </c>
      <c r="X3888" s="2">
        <v>3.7752554100000002</v>
      </c>
      <c r="Y3888" s="2">
        <v>3.626638389</v>
      </c>
      <c r="Z3888" s="2">
        <v>4.5830603380000001</v>
      </c>
      <c r="AA3888" s="2">
        <v>5.2516660259999997</v>
      </c>
      <c r="AB3888" s="2">
        <v>5.5158147550000001</v>
      </c>
      <c r="AC3888" s="2">
        <v>3.8961850290000002</v>
      </c>
      <c r="AD3888" s="2">
        <v>2.9066784530000001</v>
      </c>
      <c r="AE3888" s="2">
        <v>4.2224205259999996</v>
      </c>
      <c r="AF3888" s="2">
        <v>4.8515201430000001</v>
      </c>
      <c r="AG3888" s="2">
        <v>4.6879859020000003</v>
      </c>
      <c r="AH3888" s="2">
        <v>4.486588094</v>
      </c>
      <c r="AI3888" s="2">
        <v>4.8846494590000002</v>
      </c>
      <c r="AJ3888" s="2">
        <v>5.6352074950000004</v>
      </c>
      <c r="AK3888" s="2">
        <v>3.1518970749999999</v>
      </c>
      <c r="AL3888" s="2">
        <v>5.4788498480000003</v>
      </c>
      <c r="AM3888" s="2">
        <v>4.0221667859999997</v>
      </c>
      <c r="AN3888" s="2">
        <v>4.7463989529999999</v>
      </c>
      <c r="AO3888" s="2">
        <v>3.6049664340000001</v>
      </c>
      <c r="AP3888" s="2">
        <v>4.6857498450000001</v>
      </c>
      <c r="AQ3888" s="2">
        <v>4.2869782589999996</v>
      </c>
      <c r="AR3888" s="2">
        <v>4.7923251469999997</v>
      </c>
      <c r="AS3888" s="2">
        <v>4.5645905720000002</v>
      </c>
      <c r="AT3888" s="2">
        <v>3.2423866029999999</v>
      </c>
      <c r="AU3888" s="2">
        <v>2.8330390400000001</v>
      </c>
      <c r="AV3888" s="2">
        <v>3.1321369400000001</v>
      </c>
      <c r="AW3888" s="2">
        <v>4.23213259</v>
      </c>
      <c r="AX3888" s="2">
        <v>5.1454639100000001</v>
      </c>
      <c r="AY3888" s="2">
        <v>5.4524452659999998</v>
      </c>
      <c r="AZ3888" s="2">
        <v>3.3987734810000001</v>
      </c>
      <c r="BA3888" s="2">
        <v>4.1911548669999998</v>
      </c>
      <c r="BB3888" s="2">
        <v>4.3781320250000002</v>
      </c>
      <c r="BC3888" s="2">
        <v>4.9655302490000004</v>
      </c>
      <c r="BD3888" s="2">
        <v>3.6408489140000002</v>
      </c>
      <c r="BE3888" s="2">
        <v>3.8063578530000002</v>
      </c>
      <c r="BF3888" s="2">
        <v>5.4866279799999997</v>
      </c>
      <c r="BG3888" s="2">
        <v>3.5176099249999999</v>
      </c>
      <c r="BH3888" s="2">
        <v>3.3401563099999998</v>
      </c>
      <c r="BI3888" s="2">
        <v>3.4991352880000002</v>
      </c>
      <c r="BJ3888" s="2">
        <v>4.5183794649999998</v>
      </c>
      <c r="BK3888" s="2">
        <v>4.1234509719999997</v>
      </c>
      <c r="BL3888" s="2">
        <v>5.5220410190000004</v>
      </c>
      <c r="BM3888" s="2">
        <v>4.2071055700000004</v>
      </c>
      <c r="BN3888" s="2">
        <v>8.8665608549999995</v>
      </c>
      <c r="BO3888" s="2">
        <v>5.0362801800000003</v>
      </c>
      <c r="BP3888" s="2">
        <v>3.197825361</v>
      </c>
      <c r="BQ3888" s="2">
        <v>3.1647360529999999</v>
      </c>
      <c r="BR3888" s="2">
        <v>3.2508650889999999</v>
      </c>
      <c r="BS3888" s="2">
        <v>4.4325804580000003</v>
      </c>
      <c r="BT3888" s="2">
        <v>4.3444070190000001</v>
      </c>
      <c r="BU3888" s="2">
        <v>4.2346434730000002</v>
      </c>
      <c r="BV3888" s="2">
        <v>4.0464562050000001</v>
      </c>
      <c r="BW3888" s="2">
        <v>4.4501983589999998</v>
      </c>
      <c r="BX3888" s="2">
        <v>3.675335247</v>
      </c>
      <c r="BY3888" s="2">
        <v>4.707067984</v>
      </c>
      <c r="BZ3888" s="2">
        <v>5.6681348490000003</v>
      </c>
      <c r="CA3888" s="2">
        <v>3.981934619</v>
      </c>
      <c r="CB3888" s="2">
        <v>3.0204100989999998</v>
      </c>
      <c r="CC3888" s="2">
        <v>4.7574833859999996</v>
      </c>
      <c r="CD3888" s="2">
        <v>7.0380698800000001</v>
      </c>
      <c r="CE3888" s="2">
        <v>3.2806354139999998</v>
      </c>
      <c r="CF3888" s="2">
        <v>4.2950060063414703</v>
      </c>
    </row>
    <row r="3889" spans="1:84" x14ac:dyDescent="0.3">
      <c r="A3889" s="2" t="s">
        <v>10235</v>
      </c>
      <c r="B3889" s="2">
        <v>2.3834725620000001</v>
      </c>
      <c r="C3889" s="2">
        <v>2.8217231570000001</v>
      </c>
      <c r="D3889" s="2">
        <v>3.2862919970000002</v>
      </c>
      <c r="E3889" s="2">
        <v>3.78004417</v>
      </c>
      <c r="F3889" s="2">
        <v>3.0198334849999999</v>
      </c>
      <c r="G3889" s="2">
        <v>2.8384135119999998</v>
      </c>
      <c r="H3889" s="2">
        <v>3.1452612499999999</v>
      </c>
      <c r="I3889" s="2">
        <v>2.6683780829999999</v>
      </c>
      <c r="J3889" s="2">
        <v>3.8512486770000001</v>
      </c>
      <c r="K3889" s="2">
        <v>3.1908764170000001</v>
      </c>
      <c r="L3889" s="2">
        <v>3.1519761769999999</v>
      </c>
      <c r="M3889" s="2">
        <v>2.694385789</v>
      </c>
      <c r="N3889" s="2">
        <v>3.0126078590000001</v>
      </c>
      <c r="O3889" s="2">
        <v>2.7277630639999999</v>
      </c>
      <c r="P3889" s="2">
        <v>3.3564336670000001</v>
      </c>
      <c r="Q3889" s="2">
        <v>2.9710874079999998</v>
      </c>
      <c r="R3889" s="2">
        <v>2.5435316819999998</v>
      </c>
      <c r="S3889" s="2">
        <v>3.1467719500000002</v>
      </c>
      <c r="T3889" s="2">
        <v>3.429401183</v>
      </c>
      <c r="U3889" s="2">
        <v>4.839811224</v>
      </c>
      <c r="V3889" s="2">
        <v>2.2642870369999999</v>
      </c>
      <c r="W3889" s="2">
        <v>2.3707865290000001</v>
      </c>
      <c r="X3889" s="2">
        <v>3.0959279710000001</v>
      </c>
      <c r="Y3889" s="2">
        <v>2.2550980690000002</v>
      </c>
      <c r="Z3889" s="2">
        <v>2.1409328689999998</v>
      </c>
      <c r="AA3889" s="2">
        <v>2.6021864290000001</v>
      </c>
      <c r="AB3889" s="2">
        <v>3.2968146530000002</v>
      </c>
      <c r="AC3889" s="2">
        <v>2.044459727</v>
      </c>
      <c r="AD3889" s="2">
        <v>4.3460558440000003</v>
      </c>
      <c r="AE3889" s="2">
        <v>4.0983376720000004</v>
      </c>
      <c r="AF3889" s="2">
        <v>5.2816662389999998</v>
      </c>
      <c r="AG3889" s="2">
        <v>3.621631126</v>
      </c>
      <c r="AH3889" s="2">
        <v>3.7404769120000001</v>
      </c>
      <c r="AI3889" s="2">
        <v>2.4524835180000002</v>
      </c>
      <c r="AJ3889" s="2">
        <v>2.3569315130000001</v>
      </c>
      <c r="AK3889" s="2">
        <v>2.5238862540000002</v>
      </c>
      <c r="AL3889" s="2">
        <v>4.4970840049999996</v>
      </c>
      <c r="AM3889" s="2">
        <v>3.854257375</v>
      </c>
      <c r="AN3889" s="2">
        <v>3.5286008830000002</v>
      </c>
      <c r="AO3889" s="2">
        <v>3.350998835</v>
      </c>
      <c r="AP3889" s="2">
        <v>5.0161146560000001</v>
      </c>
      <c r="AQ3889" s="2">
        <v>2.601358995</v>
      </c>
      <c r="AR3889" s="2">
        <v>2.7671976479999998</v>
      </c>
      <c r="AS3889" s="2">
        <v>3.280792457</v>
      </c>
      <c r="AT3889" s="2">
        <v>1.2727914229999999</v>
      </c>
      <c r="AU3889" s="2">
        <v>3.1434302860000001</v>
      </c>
      <c r="AV3889" s="2">
        <v>3.2150352529999999</v>
      </c>
      <c r="AW3889" s="2">
        <v>3.3001075219999998</v>
      </c>
      <c r="AX3889" s="2">
        <v>3.1979114200000001</v>
      </c>
      <c r="AY3889" s="2">
        <v>3.9486871749999999</v>
      </c>
      <c r="AZ3889" s="2">
        <v>2.9385039470000001</v>
      </c>
      <c r="BA3889" s="2">
        <v>3.476610838</v>
      </c>
      <c r="BB3889" s="2">
        <v>2.43347779</v>
      </c>
      <c r="BC3889" s="2">
        <v>4.1111850209999998</v>
      </c>
      <c r="BD3889" s="2">
        <v>2.2100776959999999</v>
      </c>
      <c r="BE3889" s="2">
        <v>2.2898345959999999</v>
      </c>
      <c r="BF3889" s="2">
        <v>3.4107312649999999</v>
      </c>
      <c r="BG3889" s="2">
        <v>2.1012779149999998</v>
      </c>
      <c r="BH3889" s="2">
        <v>2.7484573160000001</v>
      </c>
      <c r="BI3889" s="2">
        <v>3.8530221450000002</v>
      </c>
      <c r="BJ3889" s="2">
        <v>3.419707592</v>
      </c>
      <c r="BK3889" s="2">
        <v>4.4414127700000003</v>
      </c>
      <c r="BL3889" s="2">
        <v>4.4438257779999999</v>
      </c>
      <c r="BM3889" s="2">
        <v>3.4251810040000001</v>
      </c>
      <c r="BN3889" s="2">
        <v>3.5987567980000001</v>
      </c>
      <c r="BO3889" s="2">
        <v>4.9794504049999997</v>
      </c>
      <c r="BP3889" s="2">
        <v>3.0428692009999998</v>
      </c>
      <c r="BQ3889" s="2">
        <v>2.3628221279999999</v>
      </c>
      <c r="BR3889" s="2">
        <v>3.2920729350000002</v>
      </c>
      <c r="BS3889" s="2">
        <v>2.5849897419999999</v>
      </c>
      <c r="BT3889" s="2">
        <v>2.581417074</v>
      </c>
      <c r="BU3889" s="2">
        <v>2.812736734</v>
      </c>
      <c r="BV3889" s="2">
        <v>4.2053123240000003</v>
      </c>
      <c r="BW3889" s="2">
        <v>4.3092590609999997</v>
      </c>
      <c r="BX3889" s="2">
        <v>3.6524614010000001</v>
      </c>
      <c r="BY3889" s="2">
        <v>1.9887518390000001</v>
      </c>
      <c r="BZ3889" s="2">
        <v>4.6656561879999998</v>
      </c>
      <c r="CA3889" s="2">
        <v>2.7017931449999999</v>
      </c>
      <c r="CB3889" s="2">
        <v>2.50432538</v>
      </c>
      <c r="CC3889" s="2">
        <v>2.5803997449999998</v>
      </c>
      <c r="CD3889" s="2">
        <v>4.3434721740000004</v>
      </c>
      <c r="CE3889" s="2">
        <v>1.6640632440000001</v>
      </c>
      <c r="CF3889" s="2">
        <v>3.1890190097439</v>
      </c>
    </row>
    <row r="3890" spans="1:84" x14ac:dyDescent="0.3">
      <c r="A3890" s="2" t="s">
        <v>10234</v>
      </c>
      <c r="B3890" s="2">
        <v>2.228471147</v>
      </c>
      <c r="C3890" s="2">
        <v>2.6464363560000002</v>
      </c>
      <c r="D3890" s="2">
        <v>5.7935805460000003</v>
      </c>
      <c r="E3890" s="2">
        <v>1.692847727</v>
      </c>
      <c r="F3890" s="2">
        <v>1.4903098669999999</v>
      </c>
      <c r="G3890" s="2">
        <v>5.2862344309999996</v>
      </c>
      <c r="H3890" s="2">
        <v>3.5759582220000001</v>
      </c>
      <c r="I3890" s="2">
        <v>2.4201526900000001</v>
      </c>
      <c r="J3890" s="2">
        <v>1.1707392059999999</v>
      </c>
      <c r="K3890" s="2">
        <v>2.9619722780000002</v>
      </c>
      <c r="L3890" s="2">
        <v>1.91210787</v>
      </c>
      <c r="M3890" s="2">
        <v>2.3204226210000001</v>
      </c>
      <c r="N3890" s="2">
        <v>4.1794996600000003</v>
      </c>
      <c r="O3890" s="2">
        <v>1.2356013269999999</v>
      </c>
      <c r="P3890" s="2">
        <v>3.9052946739999999</v>
      </c>
      <c r="Q3890" s="2">
        <v>2.24845337</v>
      </c>
      <c r="R3890" s="2">
        <v>1.5994646050000001</v>
      </c>
      <c r="S3890" s="2">
        <v>3.7115573880000001</v>
      </c>
      <c r="T3890" s="2">
        <v>4.3537199119999999</v>
      </c>
      <c r="U3890" s="2">
        <v>4.0351700130000001</v>
      </c>
      <c r="V3890" s="2">
        <v>2.4593118230000002</v>
      </c>
      <c r="W3890" s="2">
        <v>0.85529767499999998</v>
      </c>
      <c r="X3890" s="2">
        <v>4.2026434369999999</v>
      </c>
      <c r="Y3890" s="2">
        <v>4.030831332</v>
      </c>
      <c r="Z3890" s="2">
        <v>2.0922059449999999</v>
      </c>
      <c r="AA3890" s="2">
        <v>0.876480445</v>
      </c>
      <c r="AB3890" s="2">
        <v>4.2306139480000002</v>
      </c>
      <c r="AC3890" s="2">
        <v>2.9615260289999998</v>
      </c>
      <c r="AD3890" s="2">
        <v>0.82011407000000003</v>
      </c>
      <c r="AE3890" s="2">
        <v>0.953401634</v>
      </c>
      <c r="AF3890" s="2">
        <v>2.2782084949999999</v>
      </c>
      <c r="AG3890" s="2">
        <v>2.4960588459999999</v>
      </c>
      <c r="AH3890" s="2">
        <v>1.307427519</v>
      </c>
      <c r="AI3890" s="2">
        <v>1.8873202120000001</v>
      </c>
      <c r="AJ3890" s="2">
        <v>4.8793990090000001</v>
      </c>
      <c r="AK3890" s="2">
        <v>1.4628869609999999</v>
      </c>
      <c r="AL3890" s="2">
        <v>3.3572916689999999</v>
      </c>
      <c r="AM3890" s="2">
        <v>3.8748458139999999</v>
      </c>
      <c r="AN3890" s="2">
        <v>1.6753986910000001</v>
      </c>
      <c r="AO3890" s="2">
        <v>1.1558911590000001</v>
      </c>
      <c r="AP3890" s="2">
        <v>1.5129120629999999</v>
      </c>
      <c r="AQ3890" s="2">
        <v>6.634805719</v>
      </c>
      <c r="AR3890" s="2">
        <v>1.693843011</v>
      </c>
      <c r="AS3890" s="2">
        <v>2.0836069240000001</v>
      </c>
      <c r="AT3890" s="2">
        <v>2.5059648590000001</v>
      </c>
      <c r="AU3890" s="2">
        <v>5.7069378000000004</v>
      </c>
      <c r="AV3890" s="2">
        <v>4.6147788500000004</v>
      </c>
      <c r="AW3890" s="2">
        <v>2.332313965</v>
      </c>
      <c r="AX3890" s="2">
        <v>2.4418988530000001</v>
      </c>
      <c r="AY3890" s="2">
        <v>0.516697246</v>
      </c>
      <c r="AZ3890" s="2">
        <v>1.8670009890000001</v>
      </c>
      <c r="BA3890" s="2">
        <v>5.7038234939999999</v>
      </c>
      <c r="BB3890" s="2">
        <v>3.7955366160000001</v>
      </c>
      <c r="BC3890" s="2">
        <v>1.4304470359999999</v>
      </c>
      <c r="BD3890" s="2">
        <v>7.6566401109999997</v>
      </c>
      <c r="BE3890" s="2">
        <v>12.2401272</v>
      </c>
      <c r="BF3890" s="2">
        <v>13.0180553</v>
      </c>
      <c r="BG3890" s="2">
        <v>1.367768219</v>
      </c>
      <c r="BH3890" s="2">
        <v>5.6757710589999997</v>
      </c>
      <c r="BI3890" s="2">
        <v>5.6270092690000002</v>
      </c>
      <c r="BJ3890" s="2">
        <v>4.548010369</v>
      </c>
      <c r="BK3890" s="2">
        <v>3.149861113</v>
      </c>
      <c r="BL3890" s="2">
        <v>0.284379359</v>
      </c>
      <c r="BM3890" s="2">
        <v>1.7032780460000001</v>
      </c>
      <c r="BN3890" s="2">
        <v>3.9007474700000002</v>
      </c>
      <c r="BO3890" s="2">
        <v>1.1555709240000001</v>
      </c>
      <c r="BP3890" s="2">
        <v>1.874559597</v>
      </c>
      <c r="BQ3890" s="2">
        <v>2.2448730170000002</v>
      </c>
      <c r="BR3890" s="2">
        <v>0.49046263000000001</v>
      </c>
      <c r="BS3890" s="2">
        <v>3.8630726310000001</v>
      </c>
      <c r="BT3890" s="2">
        <v>2.0837825799999998</v>
      </c>
      <c r="BU3890" s="2">
        <v>4.5917311209999996</v>
      </c>
      <c r="BV3890" s="2">
        <v>4.0139755590000004</v>
      </c>
      <c r="BW3890" s="2">
        <v>0.88840969299999994</v>
      </c>
      <c r="BX3890" s="2">
        <v>8.1217814149999992</v>
      </c>
      <c r="BY3890" s="2">
        <v>0.52543653300000004</v>
      </c>
      <c r="BZ3890" s="2">
        <v>4.5353238190000003</v>
      </c>
      <c r="CA3890" s="2">
        <v>1.644129137</v>
      </c>
      <c r="CB3890" s="2">
        <v>0.60225479999999998</v>
      </c>
      <c r="CC3890" s="2">
        <v>1.8494499849999999</v>
      </c>
      <c r="CD3890" s="2">
        <v>1.880624807</v>
      </c>
      <c r="CE3890" s="2">
        <v>2.4113288279999998</v>
      </c>
      <c r="CF3890" s="2">
        <v>3.0660259834024401</v>
      </c>
    </row>
    <row r="3891" spans="1:84" x14ac:dyDescent="0.3">
      <c r="A3891" s="2" t="s">
        <v>10233</v>
      </c>
      <c r="B3891" s="2">
        <v>11.44401424</v>
      </c>
      <c r="C3891" s="2">
        <v>15.419520690000001</v>
      </c>
      <c r="D3891" s="2">
        <v>49.669136510000001</v>
      </c>
      <c r="E3891" s="2">
        <v>13.56323654</v>
      </c>
      <c r="F3891" s="2">
        <v>19.171481780000001</v>
      </c>
      <c r="G3891" s="2">
        <v>25.95101404</v>
      </c>
      <c r="H3891" s="2">
        <v>40.46093758</v>
      </c>
      <c r="I3891" s="2">
        <v>14.80181395</v>
      </c>
      <c r="J3891" s="2">
        <v>11.051486710000001</v>
      </c>
      <c r="K3891" s="2">
        <v>18.024879590000001</v>
      </c>
      <c r="L3891" s="2">
        <v>32.46319269</v>
      </c>
      <c r="M3891" s="2">
        <v>18.153846380000001</v>
      </c>
      <c r="N3891" s="2">
        <v>15.35805517</v>
      </c>
      <c r="O3891" s="2">
        <v>6.8185422100000004</v>
      </c>
      <c r="P3891" s="2">
        <v>28.381512669999999</v>
      </c>
      <c r="Q3891" s="2">
        <v>9.5958012450000005</v>
      </c>
      <c r="R3891" s="2">
        <v>11.176665359999999</v>
      </c>
      <c r="S3891" s="2">
        <v>88.434070169999998</v>
      </c>
      <c r="T3891" s="2">
        <v>81.642566650000006</v>
      </c>
      <c r="U3891" s="2">
        <v>25.328738019999999</v>
      </c>
      <c r="V3891" s="2">
        <v>21.337459249999998</v>
      </c>
      <c r="W3891" s="2">
        <v>11.32693005</v>
      </c>
      <c r="X3891" s="2">
        <v>19.963155489999998</v>
      </c>
      <c r="Y3891" s="2">
        <v>29.339667810000002</v>
      </c>
      <c r="Z3891" s="2">
        <v>19.771103790000002</v>
      </c>
      <c r="AA3891" s="2">
        <v>19.64624396</v>
      </c>
      <c r="AB3891" s="2">
        <v>27.019187550000002</v>
      </c>
      <c r="AC3891" s="2">
        <v>37.7887603</v>
      </c>
      <c r="AD3891" s="2">
        <v>9.7913419889999993</v>
      </c>
      <c r="AE3891" s="2">
        <v>11.47053167</v>
      </c>
      <c r="AF3891" s="2">
        <v>18.157541670000001</v>
      </c>
      <c r="AG3891" s="2">
        <v>48.99490728</v>
      </c>
      <c r="AH3891" s="2">
        <v>11.22485876</v>
      </c>
      <c r="AI3891" s="2">
        <v>11.40601324</v>
      </c>
      <c r="AJ3891" s="2">
        <v>39.87299548</v>
      </c>
      <c r="AK3891" s="2">
        <v>16.89647351</v>
      </c>
      <c r="AL3891" s="2">
        <v>22.224838500000001</v>
      </c>
      <c r="AM3891" s="2">
        <v>21.12821572</v>
      </c>
      <c r="AN3891" s="2">
        <v>12.699023670000001</v>
      </c>
      <c r="AO3891" s="2">
        <v>11.61702489</v>
      </c>
      <c r="AP3891" s="2">
        <v>14.16910528</v>
      </c>
      <c r="AQ3891" s="2">
        <v>35.513793130000003</v>
      </c>
      <c r="AR3891" s="2">
        <v>12.22992176</v>
      </c>
      <c r="AS3891" s="2">
        <v>14.860405500000001</v>
      </c>
      <c r="AT3891" s="2">
        <v>31.3071609</v>
      </c>
      <c r="AU3891" s="2">
        <v>70.454646260000004</v>
      </c>
      <c r="AV3891" s="2">
        <v>67.771702939999997</v>
      </c>
      <c r="AW3891" s="2">
        <v>21.366474499999999</v>
      </c>
      <c r="AX3891" s="2">
        <v>11.58098526</v>
      </c>
      <c r="AY3891" s="2">
        <v>8.4538127830000001</v>
      </c>
      <c r="AZ3891" s="2">
        <v>10.70919849</v>
      </c>
      <c r="BA3891" s="2">
        <v>23.442456870000001</v>
      </c>
      <c r="BB3891" s="2">
        <v>21.55276142</v>
      </c>
      <c r="BC3891" s="2">
        <v>9.6974602989999994</v>
      </c>
      <c r="BD3891" s="2">
        <v>34.419535250000003</v>
      </c>
      <c r="BE3891" s="2">
        <v>114.22801</v>
      </c>
      <c r="BF3891" s="2">
        <v>50.4233853</v>
      </c>
      <c r="BG3891" s="2">
        <v>10.386451340000001</v>
      </c>
      <c r="BH3891" s="2">
        <v>49.79212158</v>
      </c>
      <c r="BI3891" s="2">
        <v>71.642265539999997</v>
      </c>
      <c r="BJ3891" s="2">
        <v>18.439755049999999</v>
      </c>
      <c r="BK3891" s="2">
        <v>42.396819110000003</v>
      </c>
      <c r="BL3891" s="2">
        <v>7.0521097900000003</v>
      </c>
      <c r="BM3891" s="2">
        <v>7.3047867059999998</v>
      </c>
      <c r="BN3891" s="2">
        <v>21.85440719</v>
      </c>
      <c r="BO3891" s="2">
        <v>9.1685395790000008</v>
      </c>
      <c r="BP3891" s="2">
        <v>20.80419895</v>
      </c>
      <c r="BQ3891" s="2">
        <v>30.502425330000001</v>
      </c>
      <c r="BR3891" s="2">
        <v>4.7349934830000002</v>
      </c>
      <c r="BS3891" s="2">
        <v>46.366411190000001</v>
      </c>
      <c r="BT3891" s="2">
        <v>86.402769509999999</v>
      </c>
      <c r="BU3891" s="2">
        <v>57.251572719999999</v>
      </c>
      <c r="BV3891" s="2">
        <v>66.469448679999999</v>
      </c>
      <c r="BW3891" s="2">
        <v>22.849424500000001</v>
      </c>
      <c r="BX3891" s="2">
        <v>39.422953190000001</v>
      </c>
      <c r="BY3891" s="2">
        <v>7.2641722169999996</v>
      </c>
      <c r="BZ3891" s="2">
        <v>44.421502910000001</v>
      </c>
      <c r="CA3891" s="2">
        <v>13.428872549999999</v>
      </c>
      <c r="CB3891" s="2">
        <v>8.3904894219999999</v>
      </c>
      <c r="CC3891" s="2">
        <v>14.34126708</v>
      </c>
      <c r="CD3891" s="2">
        <v>13.470312310000001</v>
      </c>
      <c r="CE3891" s="2">
        <v>29.579974539999998</v>
      </c>
      <c r="CF3891" s="2">
        <v>27.493971307109799</v>
      </c>
    </row>
    <row r="3892" spans="1:84" x14ac:dyDescent="0.3">
      <c r="A3892" s="2" t="s">
        <v>10232</v>
      </c>
      <c r="B3892" s="2">
        <v>8.5530577650000001</v>
      </c>
      <c r="C3892" s="2">
        <v>8.2569798090000006</v>
      </c>
      <c r="D3892" s="2">
        <v>7.5658118659999998</v>
      </c>
      <c r="E3892" s="2">
        <v>9.1681227340000007</v>
      </c>
      <c r="F3892" s="2">
        <v>7.9669876559999997</v>
      </c>
      <c r="G3892" s="2">
        <v>7.0084275969999998</v>
      </c>
      <c r="H3892" s="2">
        <v>7.880603829</v>
      </c>
      <c r="I3892" s="2">
        <v>6.9877863160000002</v>
      </c>
      <c r="J3892" s="2">
        <v>7.5047977030000004</v>
      </c>
      <c r="K3892" s="2">
        <v>9.7538797020000008</v>
      </c>
      <c r="L3892" s="2">
        <v>10.486470519999999</v>
      </c>
      <c r="M3892" s="2">
        <v>8.2614655419999998</v>
      </c>
      <c r="N3892" s="2">
        <v>8.9131929200000002</v>
      </c>
      <c r="O3892" s="2">
        <v>8.820432576</v>
      </c>
      <c r="P3892" s="2">
        <v>8.4524363699999991</v>
      </c>
      <c r="Q3892" s="2">
        <v>9.6228698260000005</v>
      </c>
      <c r="R3892" s="2">
        <v>6.0319934059999998</v>
      </c>
      <c r="S3892" s="2">
        <v>7.9265514689999996</v>
      </c>
      <c r="T3892" s="2">
        <v>7.300955589</v>
      </c>
      <c r="U3892" s="2">
        <v>8.3244331930000008</v>
      </c>
      <c r="V3892" s="2">
        <v>7.0599328469999998</v>
      </c>
      <c r="W3892" s="2">
        <v>8.7809197979999993</v>
      </c>
      <c r="X3892" s="2">
        <v>8.7363548889999993</v>
      </c>
      <c r="Y3892" s="2">
        <v>8.3292799869999996</v>
      </c>
      <c r="Z3892" s="2">
        <v>9.8534791070000001</v>
      </c>
      <c r="AA3892" s="2">
        <v>10.12631144</v>
      </c>
      <c r="AB3892" s="2">
        <v>10.43833734</v>
      </c>
      <c r="AC3892" s="2">
        <v>6.5468552840000003</v>
      </c>
      <c r="AD3892" s="2">
        <v>6.8968052249999996</v>
      </c>
      <c r="AE3892" s="2">
        <v>8.0958664599999999</v>
      </c>
      <c r="AF3892" s="2">
        <v>8.854723194</v>
      </c>
      <c r="AG3892" s="2">
        <v>8.7058727870000006</v>
      </c>
      <c r="AH3892" s="2">
        <v>10.055225180000001</v>
      </c>
      <c r="AI3892" s="2">
        <v>8.0980528520000004</v>
      </c>
      <c r="AJ3892" s="2">
        <v>7.7852265520000001</v>
      </c>
      <c r="AK3892" s="2">
        <v>6.8392051360000004</v>
      </c>
      <c r="AL3892" s="2">
        <v>9.8013813649999992</v>
      </c>
      <c r="AM3892" s="2">
        <v>7.7133238520000003</v>
      </c>
      <c r="AN3892" s="2">
        <v>8.5767598070000002</v>
      </c>
      <c r="AO3892" s="2">
        <v>7.5961463839999999</v>
      </c>
      <c r="AP3892" s="2">
        <v>9.108842976</v>
      </c>
      <c r="AQ3892" s="2">
        <v>7.0637960939999997</v>
      </c>
      <c r="AR3892" s="2">
        <v>9.9395887920000003</v>
      </c>
      <c r="AS3892" s="2">
        <v>9.7140613160000004</v>
      </c>
      <c r="AT3892" s="2">
        <v>7.8220725309999999</v>
      </c>
      <c r="AU3892" s="2">
        <v>8.2038352660000005</v>
      </c>
      <c r="AV3892" s="2">
        <v>7.4147458750000004</v>
      </c>
      <c r="AW3892" s="2">
        <v>10.26983573</v>
      </c>
      <c r="AX3892" s="2">
        <v>9.9348965590000002</v>
      </c>
      <c r="AY3892" s="2">
        <v>8.5574482169999992</v>
      </c>
      <c r="AZ3892" s="2">
        <v>7.5515211830000002</v>
      </c>
      <c r="BA3892" s="2">
        <v>6.9846316640000001</v>
      </c>
      <c r="BB3892" s="2">
        <v>8.7598391069999995</v>
      </c>
      <c r="BC3892" s="2">
        <v>8.0947596130000008</v>
      </c>
      <c r="BD3892" s="2">
        <v>6.4915122900000002</v>
      </c>
      <c r="BE3892" s="2">
        <v>6.4947109080000001</v>
      </c>
      <c r="BF3892" s="2">
        <v>8.7436057779999992</v>
      </c>
      <c r="BG3892" s="2">
        <v>5.6120240130000001</v>
      </c>
      <c r="BH3892" s="2">
        <v>7.3070175649999998</v>
      </c>
      <c r="BI3892" s="2">
        <v>6.4726094779999999</v>
      </c>
      <c r="BJ3892" s="2">
        <v>10.121737270000001</v>
      </c>
      <c r="BK3892" s="2">
        <v>7.7163548669999997</v>
      </c>
      <c r="BL3892" s="2">
        <v>7.2013647790000004</v>
      </c>
      <c r="BM3892" s="2">
        <v>6.9425876540000004</v>
      </c>
      <c r="BN3892" s="2">
        <v>10.58219259</v>
      </c>
      <c r="BO3892" s="2">
        <v>8.4178815450000002</v>
      </c>
      <c r="BP3892" s="2">
        <v>6.8085575</v>
      </c>
      <c r="BQ3892" s="2">
        <v>7.4656772340000002</v>
      </c>
      <c r="BR3892" s="2">
        <v>7.4741404999999999</v>
      </c>
      <c r="BS3892" s="2">
        <v>7.4467902060000002</v>
      </c>
      <c r="BT3892" s="2">
        <v>7.3323416899999998</v>
      </c>
      <c r="BU3892" s="2">
        <v>7.7619286750000001</v>
      </c>
      <c r="BV3892" s="2">
        <v>6.9915913539999996</v>
      </c>
      <c r="BW3892" s="2">
        <v>9.6583102099999998</v>
      </c>
      <c r="BX3892" s="2">
        <v>6.5955730409999997</v>
      </c>
      <c r="BY3892" s="2">
        <v>8.1963652889999992</v>
      </c>
      <c r="BZ3892" s="2">
        <v>7.8123910099999998</v>
      </c>
      <c r="CA3892" s="2">
        <v>7.0056191459999999</v>
      </c>
      <c r="CB3892" s="2">
        <v>6.4707680539999997</v>
      </c>
      <c r="CC3892" s="2">
        <v>6.9832842619999997</v>
      </c>
      <c r="CD3892" s="2">
        <v>8.135742896</v>
      </c>
      <c r="CE3892" s="2">
        <v>5.4072326989999997</v>
      </c>
      <c r="CF3892" s="2">
        <v>8.0822817475609696</v>
      </c>
    </row>
    <row r="3893" spans="1:84" x14ac:dyDescent="0.3">
      <c r="A3893" s="2" t="s">
        <v>10231</v>
      </c>
      <c r="B3893" s="2">
        <v>363.86721970000002</v>
      </c>
      <c r="C3893" s="2">
        <v>352.83604170000001</v>
      </c>
      <c r="D3893" s="2">
        <v>540.49766539999996</v>
      </c>
      <c r="E3893" s="2">
        <v>355.69108490000002</v>
      </c>
      <c r="F3893" s="2">
        <v>338.51632369999999</v>
      </c>
      <c r="G3893" s="2">
        <v>375.68421999999998</v>
      </c>
      <c r="H3893" s="2">
        <v>370.15433990000002</v>
      </c>
      <c r="I3893" s="2">
        <v>368.19694529999998</v>
      </c>
      <c r="J3893" s="2">
        <v>293.44819219999999</v>
      </c>
      <c r="K3893" s="2">
        <v>317.13417049999998</v>
      </c>
      <c r="L3893" s="2">
        <v>318.0421849</v>
      </c>
      <c r="M3893" s="2">
        <v>323.923993</v>
      </c>
      <c r="N3893" s="2">
        <v>327.60768899999999</v>
      </c>
      <c r="O3893" s="2">
        <v>302.13517330000002</v>
      </c>
      <c r="P3893" s="2">
        <v>441.07691360000001</v>
      </c>
      <c r="Q3893" s="2">
        <v>324.12846480000002</v>
      </c>
      <c r="R3893" s="2">
        <v>330.61894410000002</v>
      </c>
      <c r="S3893" s="2">
        <v>327.7698828</v>
      </c>
      <c r="T3893" s="2">
        <v>345.58327960000003</v>
      </c>
      <c r="U3893" s="2">
        <v>321.257564</v>
      </c>
      <c r="V3893" s="2">
        <v>323.49900020000001</v>
      </c>
      <c r="W3893" s="2">
        <v>282.38312330000002</v>
      </c>
      <c r="X3893" s="2">
        <v>378.96828149999999</v>
      </c>
      <c r="Y3893" s="2">
        <v>334.37506630000001</v>
      </c>
      <c r="Z3893" s="2">
        <v>375.74423100000001</v>
      </c>
      <c r="AA3893" s="2">
        <v>350.07183329999998</v>
      </c>
      <c r="AB3893" s="2">
        <v>388.37801680000001</v>
      </c>
      <c r="AC3893" s="2">
        <v>399.07101399999999</v>
      </c>
      <c r="AD3893" s="2">
        <v>311.48876289999998</v>
      </c>
      <c r="AE3893" s="2">
        <v>325.30465400000003</v>
      </c>
      <c r="AF3893" s="2">
        <v>319.64990440000003</v>
      </c>
      <c r="AG3893" s="2">
        <v>272.61832700000002</v>
      </c>
      <c r="AH3893" s="2">
        <v>307.0408989</v>
      </c>
      <c r="AI3893" s="2">
        <v>302.57167040000002</v>
      </c>
      <c r="AJ3893" s="2">
        <v>354.2367314</v>
      </c>
      <c r="AK3893" s="2">
        <v>326.00772929999999</v>
      </c>
      <c r="AL3893" s="2">
        <v>285.18941460000002</v>
      </c>
      <c r="AM3893" s="2">
        <v>343.26806909999999</v>
      </c>
      <c r="AN3893" s="2">
        <v>313.08029829999998</v>
      </c>
      <c r="AO3893" s="2">
        <v>313.08494059999998</v>
      </c>
      <c r="AP3893" s="2">
        <v>314.9810885</v>
      </c>
      <c r="AQ3893" s="2">
        <v>395.88120090000001</v>
      </c>
      <c r="AR3893" s="2">
        <v>309.88762600000001</v>
      </c>
      <c r="AS3893" s="2">
        <v>295.9407233</v>
      </c>
      <c r="AT3893" s="2">
        <v>467.98697129999999</v>
      </c>
      <c r="AU3893" s="2">
        <v>503.80149990000001</v>
      </c>
      <c r="AV3893" s="2">
        <v>502.12736169999999</v>
      </c>
      <c r="AW3893" s="2">
        <v>390.60111849999998</v>
      </c>
      <c r="AX3893" s="2">
        <v>387.65371449999998</v>
      </c>
      <c r="AY3893" s="2">
        <v>331.04491080000003</v>
      </c>
      <c r="AZ3893" s="2">
        <v>356.05818670000002</v>
      </c>
      <c r="BA3893" s="2">
        <v>437.73217090000003</v>
      </c>
      <c r="BB3893" s="2">
        <v>313.12440729999997</v>
      </c>
      <c r="BC3893" s="2">
        <v>327.96694860000002</v>
      </c>
      <c r="BD3893" s="2">
        <v>453.7092366</v>
      </c>
      <c r="BE3893" s="2">
        <v>432.7918755</v>
      </c>
      <c r="BF3893" s="2">
        <v>403.73678489999998</v>
      </c>
      <c r="BG3893" s="2">
        <v>325.79019510000001</v>
      </c>
      <c r="BH3893" s="2">
        <v>460.48132759999999</v>
      </c>
      <c r="BI3893" s="2">
        <v>391.79075540000002</v>
      </c>
      <c r="BJ3893" s="2">
        <v>345.89904669999999</v>
      </c>
      <c r="BK3893" s="2">
        <v>327.86696740000002</v>
      </c>
      <c r="BL3893" s="2">
        <v>298.5329021</v>
      </c>
      <c r="BM3893" s="2">
        <v>387.43317610000003</v>
      </c>
      <c r="BN3893" s="2">
        <v>405.9003017</v>
      </c>
      <c r="BO3893" s="2">
        <v>310.09632829999998</v>
      </c>
      <c r="BP3893" s="2">
        <v>308.40684590000001</v>
      </c>
      <c r="BQ3893" s="2">
        <v>332.28520700000001</v>
      </c>
      <c r="BR3893" s="2">
        <v>340.15159549999998</v>
      </c>
      <c r="BS3893" s="2">
        <v>327.29285270000003</v>
      </c>
      <c r="BT3893" s="2">
        <v>328.00446620000002</v>
      </c>
      <c r="BU3893" s="2">
        <v>403.5121178</v>
      </c>
      <c r="BV3893" s="2">
        <v>540.72046260000002</v>
      </c>
      <c r="BW3893" s="2">
        <v>330.27252220000003</v>
      </c>
      <c r="BX3893" s="2">
        <v>474.7040002</v>
      </c>
      <c r="BY3893" s="2">
        <v>289.61493710000002</v>
      </c>
      <c r="BZ3893" s="2">
        <v>372.31771579999997</v>
      </c>
      <c r="CA3893" s="2">
        <v>328.30807179999999</v>
      </c>
      <c r="CB3893" s="2">
        <v>291.86107620000001</v>
      </c>
      <c r="CC3893" s="2">
        <v>321.3146332</v>
      </c>
      <c r="CD3893" s="2">
        <v>249.94707389999999</v>
      </c>
      <c r="CE3893" s="2">
        <v>351.19607989999997</v>
      </c>
      <c r="CF3893" s="2">
        <v>355.03571639024398</v>
      </c>
    </row>
    <row r="3894" spans="1:84" x14ac:dyDescent="0.3">
      <c r="A3894" s="2" t="s">
        <v>10230</v>
      </c>
      <c r="B3894" s="2">
        <v>7.0500884040000003</v>
      </c>
      <c r="C3894" s="2">
        <v>6.87562286</v>
      </c>
      <c r="D3894" s="2">
        <v>9.719182429</v>
      </c>
      <c r="E3894" s="2">
        <v>12.922727439999999</v>
      </c>
      <c r="F3894" s="2">
        <v>9.9516954890000004</v>
      </c>
      <c r="G3894" s="2">
        <v>10.15186623</v>
      </c>
      <c r="H3894" s="2">
        <v>9.1000936560000003</v>
      </c>
      <c r="I3894" s="2">
        <v>4.828772099</v>
      </c>
      <c r="J3894" s="2">
        <v>7.2227443830000002</v>
      </c>
      <c r="K3894" s="2">
        <v>7.1632704780000003</v>
      </c>
      <c r="L3894" s="2">
        <v>6.2622181709999998</v>
      </c>
      <c r="M3894" s="2">
        <v>6.7850494159999997</v>
      </c>
      <c r="N3894" s="2">
        <v>11.007720259999999</v>
      </c>
      <c r="O3894" s="2">
        <v>8.4283443590000005</v>
      </c>
      <c r="P3894" s="2">
        <v>6.7150704340000003</v>
      </c>
      <c r="Q3894" s="2">
        <v>9.0584781220000004</v>
      </c>
      <c r="R3894" s="2">
        <v>8.1010099059999998</v>
      </c>
      <c r="S3894" s="2">
        <v>9.7181608480000001</v>
      </c>
      <c r="T3894" s="2">
        <v>9.3047574780000009</v>
      </c>
      <c r="U3894" s="2">
        <v>14.62523672</v>
      </c>
      <c r="V3894" s="2">
        <v>6.1545042959999998</v>
      </c>
      <c r="W3894" s="2">
        <v>4.143669987</v>
      </c>
      <c r="X3894" s="2">
        <v>11.925506199999999</v>
      </c>
      <c r="Y3894" s="2">
        <v>7.1163250600000003</v>
      </c>
      <c r="Z3894" s="2">
        <v>9.4966627710000004</v>
      </c>
      <c r="AA3894" s="2">
        <v>6.3167318669999997</v>
      </c>
      <c r="AB3894" s="2">
        <v>10.124507700000001</v>
      </c>
      <c r="AC3894" s="2">
        <v>7.1883240339999999</v>
      </c>
      <c r="AD3894" s="2">
        <v>7.5478026429999998</v>
      </c>
      <c r="AE3894" s="2">
        <v>7.835259293</v>
      </c>
      <c r="AF3894" s="2">
        <v>11.69078365</v>
      </c>
      <c r="AG3894" s="2">
        <v>12.212487230000001</v>
      </c>
      <c r="AH3894" s="2">
        <v>13.916854389999999</v>
      </c>
      <c r="AI3894" s="2">
        <v>6.8309051910000003</v>
      </c>
      <c r="AJ3894" s="2">
        <v>16.546802620000001</v>
      </c>
      <c r="AK3894" s="2">
        <v>11.0651157</v>
      </c>
      <c r="AL3894" s="2">
        <v>9.3440939400000005</v>
      </c>
      <c r="AM3894" s="2">
        <v>7.7158521560000004</v>
      </c>
      <c r="AN3894" s="2">
        <v>10.081947749999999</v>
      </c>
      <c r="AO3894" s="2">
        <v>9.1126975140000006</v>
      </c>
      <c r="AP3894" s="2">
        <v>8.9074373710000003</v>
      </c>
      <c r="AQ3894" s="2">
        <v>10.13698537</v>
      </c>
      <c r="AR3894" s="2">
        <v>7.3248142610000002</v>
      </c>
      <c r="AS3894" s="2">
        <v>6.9831449399999999</v>
      </c>
      <c r="AT3894" s="2">
        <v>7.7816956380000004</v>
      </c>
      <c r="AU3894" s="2">
        <v>11.106722810000001</v>
      </c>
      <c r="AV3894" s="2">
        <v>9.669031232</v>
      </c>
      <c r="AW3894" s="2">
        <v>11.637638989999999</v>
      </c>
      <c r="AX3894" s="2">
        <v>7.6857049780000004</v>
      </c>
      <c r="AY3894" s="2">
        <v>4.2714716250000002</v>
      </c>
      <c r="AZ3894" s="2">
        <v>5.2820064320000002</v>
      </c>
      <c r="BA3894" s="2">
        <v>9.8977656469999999</v>
      </c>
      <c r="BB3894" s="2">
        <v>6.7599331200000004</v>
      </c>
      <c r="BC3894" s="2">
        <v>10.34012388</v>
      </c>
      <c r="BD3894" s="2">
        <v>8.1626692470000002</v>
      </c>
      <c r="BE3894" s="2">
        <v>12.394234320000001</v>
      </c>
      <c r="BF3894" s="2">
        <v>13.443594450000001</v>
      </c>
      <c r="BG3894" s="2">
        <v>6.9618520469999998</v>
      </c>
      <c r="BH3894" s="2">
        <v>7.2188998729999998</v>
      </c>
      <c r="BI3894" s="2">
        <v>8.3075814080000008</v>
      </c>
      <c r="BJ3894" s="2">
        <v>9.3832132959999992</v>
      </c>
      <c r="BK3894" s="2">
        <v>9.7021676929999998</v>
      </c>
      <c r="BL3894" s="2">
        <v>6.7520857809999999</v>
      </c>
      <c r="BM3894" s="2">
        <v>9.9244776039999998</v>
      </c>
      <c r="BN3894" s="2">
        <v>9.5632295299999992</v>
      </c>
      <c r="BO3894" s="2">
        <v>9.5615875450000001</v>
      </c>
      <c r="BP3894" s="2">
        <v>10.679107610000001</v>
      </c>
      <c r="BQ3894" s="2">
        <v>10.86839076</v>
      </c>
      <c r="BR3894" s="2">
        <v>9.3659773640000008</v>
      </c>
      <c r="BS3894" s="2">
        <v>11.136848499999999</v>
      </c>
      <c r="BT3894" s="2">
        <v>3.2767098909999999</v>
      </c>
      <c r="BU3894" s="2">
        <v>8.1414745239999995</v>
      </c>
      <c r="BV3894" s="2">
        <v>7.9489552489999999</v>
      </c>
      <c r="BW3894" s="2">
        <v>9.3232499079999993</v>
      </c>
      <c r="BX3894" s="2">
        <v>13.15955958</v>
      </c>
      <c r="BY3894" s="2">
        <v>3.001114404</v>
      </c>
      <c r="BZ3894" s="2">
        <v>8.9308081940000008</v>
      </c>
      <c r="CA3894" s="2">
        <v>6.0173451450000002</v>
      </c>
      <c r="CB3894" s="2">
        <v>7.4530606930000003</v>
      </c>
      <c r="CC3894" s="2">
        <v>0.83307791899999994</v>
      </c>
      <c r="CD3894" s="2">
        <v>1.402283025</v>
      </c>
      <c r="CE3894" s="2">
        <v>4.260314384</v>
      </c>
      <c r="CF3894" s="2">
        <v>8.6136254806341395</v>
      </c>
    </row>
    <row r="3895" spans="1:84" x14ac:dyDescent="0.3">
      <c r="A3895" s="2" t="s">
        <v>10229</v>
      </c>
      <c r="B3895" s="2">
        <v>4.3155510330000002</v>
      </c>
      <c r="C3895" s="2">
        <v>3.6224439730000002</v>
      </c>
      <c r="D3895" s="2">
        <v>4.2991071200000004</v>
      </c>
      <c r="E3895" s="2">
        <v>4.1110753579999999</v>
      </c>
      <c r="F3895" s="2">
        <v>4.0452500990000004</v>
      </c>
      <c r="G3895" s="2">
        <v>4.234587308</v>
      </c>
      <c r="H3895" s="2">
        <v>5.7367852859999999</v>
      </c>
      <c r="I3895" s="2">
        <v>3.1093467110000002</v>
      </c>
      <c r="J3895" s="2">
        <v>3.3182116420000001</v>
      </c>
      <c r="K3895" s="2">
        <v>4.0774760719999996</v>
      </c>
      <c r="L3895" s="2">
        <v>4.4884368759999997</v>
      </c>
      <c r="M3895" s="2">
        <v>3.3967266270000001</v>
      </c>
      <c r="N3895" s="2">
        <v>4.0798526519999996</v>
      </c>
      <c r="O3895" s="2">
        <v>4.5045644620000003</v>
      </c>
      <c r="P3895" s="2">
        <v>4.8989001090000004</v>
      </c>
      <c r="Q3895" s="2">
        <v>4.441816202</v>
      </c>
      <c r="R3895" s="2">
        <v>3.4169498470000002</v>
      </c>
      <c r="S3895" s="2">
        <v>3.885836726</v>
      </c>
      <c r="T3895" s="2">
        <v>5.1922210609999997</v>
      </c>
      <c r="U3895" s="2">
        <v>4.7031847439999996</v>
      </c>
      <c r="V3895" s="2">
        <v>3.8528918760000002</v>
      </c>
      <c r="W3895" s="2">
        <v>3.6932622670000002</v>
      </c>
      <c r="X3895" s="2">
        <v>5.1125434250000001</v>
      </c>
      <c r="Y3895" s="2">
        <v>4.5876068739999996</v>
      </c>
      <c r="Z3895" s="2">
        <v>3.7022747410000001</v>
      </c>
      <c r="AA3895" s="2">
        <v>5.2585735070000004</v>
      </c>
      <c r="AB3895" s="2">
        <v>4.4463188679999996</v>
      </c>
      <c r="AC3895" s="2">
        <v>3.4611084050000001</v>
      </c>
      <c r="AD3895" s="2">
        <v>3.4208546559999999</v>
      </c>
      <c r="AE3895" s="2">
        <v>3.9867295010000001</v>
      </c>
      <c r="AF3895" s="2">
        <v>4.6914649869999998</v>
      </c>
      <c r="AG3895" s="2">
        <v>3.2790344039999999</v>
      </c>
      <c r="AH3895" s="2">
        <v>3.5977847839999999</v>
      </c>
      <c r="AI3895" s="2">
        <v>4.2257394899999996</v>
      </c>
      <c r="AJ3895" s="2">
        <v>6.0300299749999997</v>
      </c>
      <c r="AK3895" s="2">
        <v>4.3271693490000001</v>
      </c>
      <c r="AL3895" s="2">
        <v>4.5866615120000001</v>
      </c>
      <c r="AM3895" s="2">
        <v>4.0970631940000004</v>
      </c>
      <c r="AN3895" s="2">
        <v>4.7433815270000004</v>
      </c>
      <c r="AO3895" s="2">
        <v>3.120518218</v>
      </c>
      <c r="AP3895" s="2">
        <v>4.485746485</v>
      </c>
      <c r="AQ3895" s="2">
        <v>5.4940910809999997</v>
      </c>
      <c r="AR3895" s="2">
        <v>4.8983098470000002</v>
      </c>
      <c r="AS3895" s="2">
        <v>3.8711244850000002</v>
      </c>
      <c r="AT3895" s="2">
        <v>3.8450166750000001</v>
      </c>
      <c r="AU3895" s="2">
        <v>5.6820586290000001</v>
      </c>
      <c r="AV3895" s="2">
        <v>5.7070840260000004</v>
      </c>
      <c r="AW3895" s="2">
        <v>5.475524611</v>
      </c>
      <c r="AX3895" s="2">
        <v>4.8699999959999998</v>
      </c>
      <c r="AY3895" s="2">
        <v>3.6657961650000002</v>
      </c>
      <c r="AZ3895" s="2">
        <v>3.8502836149999999</v>
      </c>
      <c r="BA3895" s="2">
        <v>5.4890534989999997</v>
      </c>
      <c r="BB3895" s="2">
        <v>4.2984323209999999</v>
      </c>
      <c r="BC3895" s="2">
        <v>5.1492070439999997</v>
      </c>
      <c r="BD3895" s="2">
        <v>4.0991996889999998</v>
      </c>
      <c r="BE3895" s="2">
        <v>5.0663511889999997</v>
      </c>
      <c r="BF3895" s="2">
        <v>6.5324307380000004</v>
      </c>
      <c r="BG3895" s="2">
        <v>2.6907549369999999</v>
      </c>
      <c r="BH3895" s="2">
        <v>4.4708295290000004</v>
      </c>
      <c r="BI3895" s="2">
        <v>4.5847912429999997</v>
      </c>
      <c r="BJ3895" s="2">
        <v>4.4373971939999999</v>
      </c>
      <c r="BK3895" s="2">
        <v>5.1486419129999996</v>
      </c>
      <c r="BL3895" s="2">
        <v>3.5310181049999998</v>
      </c>
      <c r="BM3895" s="2">
        <v>3.8294137589999999</v>
      </c>
      <c r="BN3895" s="2">
        <v>6.9872164330000004</v>
      </c>
      <c r="BO3895" s="2">
        <v>4.2104229660000003</v>
      </c>
      <c r="BP3895" s="2">
        <v>3.5816687200000001</v>
      </c>
      <c r="BQ3895" s="2">
        <v>4.1798471819999996</v>
      </c>
      <c r="BR3895" s="2">
        <v>4.430971102</v>
      </c>
      <c r="BS3895" s="2">
        <v>4.2782940719999996</v>
      </c>
      <c r="BT3895" s="2">
        <v>3.941301261</v>
      </c>
      <c r="BU3895" s="2">
        <v>5.80166088</v>
      </c>
      <c r="BV3895" s="2">
        <v>6.5432608139999999</v>
      </c>
      <c r="BW3895" s="2">
        <v>3.5144008740000001</v>
      </c>
      <c r="BX3895" s="2">
        <v>6.1480896410000003</v>
      </c>
      <c r="BY3895" s="2">
        <v>4.4295361350000002</v>
      </c>
      <c r="BZ3895" s="2">
        <v>5.2064023869999998</v>
      </c>
      <c r="CA3895" s="2">
        <v>3.5034484360000002</v>
      </c>
      <c r="CB3895" s="2">
        <v>4.5921796419999996</v>
      </c>
      <c r="CC3895" s="2">
        <v>4.2625884669999996</v>
      </c>
      <c r="CD3895" s="2">
        <v>4.3573030350000002</v>
      </c>
      <c r="CE3895" s="2">
        <v>4.9769248700000004</v>
      </c>
      <c r="CF3895" s="2">
        <v>4.4416757214634099</v>
      </c>
    </row>
    <row r="3896" spans="1:84" x14ac:dyDescent="0.3">
      <c r="A3896" s="2" t="s">
        <v>10228</v>
      </c>
      <c r="B3896" s="2">
        <v>2.0177545499999998</v>
      </c>
      <c r="C3896" s="2">
        <v>1.4511719089999999</v>
      </c>
      <c r="D3896" s="2">
        <v>4.9947097710000001</v>
      </c>
      <c r="E3896" s="2">
        <v>0.80182755100000003</v>
      </c>
      <c r="F3896" s="2">
        <v>1.67768527</v>
      </c>
      <c r="G3896" s="2">
        <v>2.4339053069999999</v>
      </c>
      <c r="H3896" s="2">
        <v>2.258565259</v>
      </c>
      <c r="I3896" s="2">
        <v>1.934862895</v>
      </c>
      <c r="J3896" s="2">
        <v>0.838485072</v>
      </c>
      <c r="K3896" s="2">
        <v>1.7624026719999999</v>
      </c>
      <c r="L3896" s="2">
        <v>1.7407363499999999</v>
      </c>
      <c r="M3896" s="2">
        <v>1.5717250439999999</v>
      </c>
      <c r="N3896" s="2">
        <v>1.801657641</v>
      </c>
      <c r="O3896" s="2">
        <v>0.61360723299999997</v>
      </c>
      <c r="P3896" s="2">
        <v>3.1013678960000002</v>
      </c>
      <c r="Q3896" s="2">
        <v>1.337558507</v>
      </c>
      <c r="R3896" s="2">
        <v>1.1869814519999999</v>
      </c>
      <c r="S3896" s="2">
        <v>3.786222934</v>
      </c>
      <c r="T3896" s="2">
        <v>3.2619725050000001</v>
      </c>
      <c r="U3896" s="2">
        <v>2.6042793729999998</v>
      </c>
      <c r="V3896" s="2">
        <v>3.683959067</v>
      </c>
      <c r="W3896" s="2">
        <v>0.83897696799999999</v>
      </c>
      <c r="X3896" s="2">
        <v>3.8936517429999999</v>
      </c>
      <c r="Y3896" s="2">
        <v>3.6454592849999998</v>
      </c>
      <c r="Z3896" s="2">
        <v>2.8480299640000002</v>
      </c>
      <c r="AA3896" s="2">
        <v>1.816841876</v>
      </c>
      <c r="AB3896" s="2">
        <v>3.9199930319999998</v>
      </c>
      <c r="AC3896" s="2">
        <v>3.6967432179999999</v>
      </c>
      <c r="AD3896" s="2">
        <v>0.59037331199999998</v>
      </c>
      <c r="AE3896" s="2">
        <v>0.68062547299999998</v>
      </c>
      <c r="AF3896" s="2">
        <v>1.065304231</v>
      </c>
      <c r="AG3896" s="2">
        <v>0.96264620499999998</v>
      </c>
      <c r="AH3896" s="2">
        <v>0.92669473099999999</v>
      </c>
      <c r="AI3896" s="2">
        <v>0.99864385700000002</v>
      </c>
      <c r="AJ3896" s="2">
        <v>3.4062879669999999</v>
      </c>
      <c r="AK3896" s="2">
        <v>1.741535101</v>
      </c>
      <c r="AL3896" s="2">
        <v>2.453566012</v>
      </c>
      <c r="AM3896" s="2">
        <v>1.6726022570000001</v>
      </c>
      <c r="AN3896" s="2">
        <v>0.67857709300000002</v>
      </c>
      <c r="AO3896" s="2">
        <v>1.1077682099999999</v>
      </c>
      <c r="AP3896" s="2">
        <v>1.956640468</v>
      </c>
      <c r="AQ3896" s="2">
        <v>4.8735922770000002</v>
      </c>
      <c r="AR3896" s="2">
        <v>1.7081466970000001</v>
      </c>
      <c r="AS3896" s="2">
        <v>1.9528526530000001</v>
      </c>
      <c r="AT3896" s="2">
        <v>1.3614435620000001</v>
      </c>
      <c r="AU3896" s="2">
        <v>3.6856110910000002</v>
      </c>
      <c r="AV3896" s="2">
        <v>3.2873571090000002</v>
      </c>
      <c r="AW3896" s="2">
        <v>0.92181774400000005</v>
      </c>
      <c r="AX3896" s="2">
        <v>1.1220741830000001</v>
      </c>
      <c r="AY3896" s="2">
        <v>1.1289830830000001</v>
      </c>
      <c r="AZ3896" s="2">
        <v>0.96466038700000001</v>
      </c>
      <c r="BA3896" s="2">
        <v>3.3267949090000002</v>
      </c>
      <c r="BB3896" s="2">
        <v>2.5968767779999999</v>
      </c>
      <c r="BC3896" s="2">
        <v>1.03664567</v>
      </c>
      <c r="BD3896" s="2">
        <v>3.4378986380000001</v>
      </c>
      <c r="BE3896" s="2">
        <v>4.3427897519999998</v>
      </c>
      <c r="BF3896" s="2">
        <v>2.7598912410000001</v>
      </c>
      <c r="BG3896" s="2">
        <v>1.0436810839999999</v>
      </c>
      <c r="BH3896" s="2">
        <v>5.5412445889999997</v>
      </c>
      <c r="BI3896" s="2">
        <v>4.1552199610000002</v>
      </c>
      <c r="BJ3896" s="2">
        <v>2.6046159979999999</v>
      </c>
      <c r="BK3896" s="2">
        <v>2.140439889</v>
      </c>
      <c r="BL3896" s="2">
        <v>0.53907169200000005</v>
      </c>
      <c r="BM3896" s="2">
        <v>0.76115133400000001</v>
      </c>
      <c r="BN3896" s="2">
        <v>1.8282454319999999</v>
      </c>
      <c r="BO3896" s="2">
        <v>0.46106022299999999</v>
      </c>
      <c r="BP3896" s="2">
        <v>2.8684664409999998</v>
      </c>
      <c r="BQ3896" s="2">
        <v>2.5267173039999999</v>
      </c>
      <c r="BR3896" s="2">
        <v>0.81673565199999998</v>
      </c>
      <c r="BS3896" s="2">
        <v>3.7113808549999998</v>
      </c>
      <c r="BT3896" s="2">
        <v>1.547800888</v>
      </c>
      <c r="BU3896" s="2">
        <v>3.2869145749999999</v>
      </c>
      <c r="BV3896" s="2">
        <v>3.6601792450000001</v>
      </c>
      <c r="BW3896" s="2">
        <v>1.340321187</v>
      </c>
      <c r="BX3896" s="2">
        <v>7.699633242</v>
      </c>
      <c r="BY3896" s="2">
        <v>0.44691052599999997</v>
      </c>
      <c r="BZ3896" s="2">
        <v>1.52614922</v>
      </c>
      <c r="CA3896" s="2">
        <v>1.2671726640000001</v>
      </c>
      <c r="CB3896" s="2">
        <v>0.99603850400000005</v>
      </c>
      <c r="CC3896" s="2">
        <v>2.274390801</v>
      </c>
      <c r="CD3896" s="2">
        <v>3.515149756</v>
      </c>
      <c r="CE3896" s="2">
        <v>2.9121106779999999</v>
      </c>
      <c r="CF3896" s="2">
        <v>2.2163492289634101</v>
      </c>
    </row>
    <row r="3897" spans="1:84" x14ac:dyDescent="0.3">
      <c r="A3897" s="2" t="s">
        <v>10227</v>
      </c>
      <c r="B3897" s="2">
        <v>13.68052956</v>
      </c>
      <c r="C3897" s="2">
        <v>18.916901259999999</v>
      </c>
      <c r="D3897" s="2">
        <v>31.880531179999998</v>
      </c>
      <c r="E3897" s="2">
        <v>12.03169396</v>
      </c>
      <c r="F3897" s="2">
        <v>16.54132229</v>
      </c>
      <c r="G3897" s="2">
        <v>37.966920360000003</v>
      </c>
      <c r="H3897" s="2">
        <v>32.399380430000001</v>
      </c>
      <c r="I3897" s="2">
        <v>31.30791309</v>
      </c>
      <c r="J3897" s="2">
        <v>10.295842220000001</v>
      </c>
      <c r="K3897" s="2">
        <v>15.99352605</v>
      </c>
      <c r="L3897" s="2">
        <v>16.057585119999999</v>
      </c>
      <c r="M3897" s="2">
        <v>16.04503381</v>
      </c>
      <c r="N3897" s="2">
        <v>20.34306707</v>
      </c>
      <c r="O3897" s="2">
        <v>11.007695549999999</v>
      </c>
      <c r="P3897" s="2">
        <v>27.31049707</v>
      </c>
      <c r="Q3897" s="2">
        <v>14.19147362</v>
      </c>
      <c r="R3897" s="2">
        <v>10.92856527</v>
      </c>
      <c r="S3897" s="2">
        <v>14.79705135</v>
      </c>
      <c r="T3897" s="2">
        <v>19.186827189999999</v>
      </c>
      <c r="U3897" s="2">
        <v>17.8104947</v>
      </c>
      <c r="V3897" s="2">
        <v>27.137793599999998</v>
      </c>
      <c r="W3897" s="2">
        <v>12.13509921</v>
      </c>
      <c r="X3897" s="2">
        <v>34.732957669999998</v>
      </c>
      <c r="Y3897" s="2">
        <v>36.534301839999998</v>
      </c>
      <c r="Z3897" s="2">
        <v>13.12267231</v>
      </c>
      <c r="AA3897" s="2">
        <v>13.60377175</v>
      </c>
      <c r="AB3897" s="2">
        <v>20.67671021</v>
      </c>
      <c r="AC3897" s="2">
        <v>17.889854280000002</v>
      </c>
      <c r="AD3897" s="2">
        <v>8.1951829630000006</v>
      </c>
      <c r="AE3897" s="2">
        <v>9.4428538880000001</v>
      </c>
      <c r="AF3897" s="2">
        <v>12.589591800000001</v>
      </c>
      <c r="AG3897" s="2">
        <v>11.773466340000001</v>
      </c>
      <c r="AH3897" s="2">
        <v>14.91252311</v>
      </c>
      <c r="AI3897" s="2">
        <v>16.636023170000001</v>
      </c>
      <c r="AJ3897" s="2">
        <v>37.046429779999997</v>
      </c>
      <c r="AK3897" s="2">
        <v>16.848593449999999</v>
      </c>
      <c r="AL3897" s="2">
        <v>22.20074211</v>
      </c>
      <c r="AM3897" s="2">
        <v>17.146995319999998</v>
      </c>
      <c r="AN3897" s="2">
        <v>13.846230329999999</v>
      </c>
      <c r="AO3897" s="2">
        <v>12.74841013</v>
      </c>
      <c r="AP3897" s="2">
        <v>15.384492679999999</v>
      </c>
      <c r="AQ3897" s="2">
        <v>46.776980930000001</v>
      </c>
      <c r="AR3897" s="2">
        <v>19.04280996</v>
      </c>
      <c r="AS3897" s="2">
        <v>18.141572629999999</v>
      </c>
      <c r="AT3897" s="2">
        <v>19.822985729999999</v>
      </c>
      <c r="AU3897" s="2">
        <v>32.245714270000001</v>
      </c>
      <c r="AV3897" s="2">
        <v>39.73726782</v>
      </c>
      <c r="AW3897" s="2">
        <v>16.84654609</v>
      </c>
      <c r="AX3897" s="2">
        <v>23.456016770000002</v>
      </c>
      <c r="AY3897" s="2">
        <v>15.3814908</v>
      </c>
      <c r="AZ3897" s="2">
        <v>19.847680539999999</v>
      </c>
      <c r="BA3897" s="2">
        <v>35.326942780000003</v>
      </c>
      <c r="BB3897" s="2">
        <v>19.13252469</v>
      </c>
      <c r="BC3897" s="2">
        <v>12.643202670000001</v>
      </c>
      <c r="BD3897" s="2">
        <v>45.328758479999998</v>
      </c>
      <c r="BE3897" s="2">
        <v>44.686442499999998</v>
      </c>
      <c r="BF3897" s="2">
        <v>48.828348300000002</v>
      </c>
      <c r="BG3897" s="2">
        <v>15.255718549999999</v>
      </c>
      <c r="BH3897" s="2">
        <v>35.800093140000001</v>
      </c>
      <c r="BI3897" s="2">
        <v>24.65213572</v>
      </c>
      <c r="BJ3897" s="2">
        <v>20.767961710000002</v>
      </c>
      <c r="BK3897" s="2">
        <v>16.442205909999998</v>
      </c>
      <c r="BL3897" s="2">
        <v>8.9595391600000003</v>
      </c>
      <c r="BM3897" s="2">
        <v>15.0141647</v>
      </c>
      <c r="BN3897" s="2">
        <v>24.6545928</v>
      </c>
      <c r="BO3897" s="2">
        <v>10.64774368</v>
      </c>
      <c r="BP3897" s="2">
        <v>20.54741112</v>
      </c>
      <c r="BQ3897" s="2">
        <v>20.727127979999999</v>
      </c>
      <c r="BR3897" s="2">
        <v>9.1593494769999992</v>
      </c>
      <c r="BS3897" s="2">
        <v>32.606059569999999</v>
      </c>
      <c r="BT3897" s="2">
        <v>14.76247362</v>
      </c>
      <c r="BU3897" s="2">
        <v>15.532023629999999</v>
      </c>
      <c r="BV3897" s="2">
        <v>37.511352500000001</v>
      </c>
      <c r="BW3897" s="2">
        <v>8.4653180649999999</v>
      </c>
      <c r="BX3897" s="2">
        <v>59.733623710000003</v>
      </c>
      <c r="BY3897" s="2">
        <v>13.26184288</v>
      </c>
      <c r="BZ3897" s="2">
        <v>30.517162710000001</v>
      </c>
      <c r="CA3897" s="2">
        <v>16.193372799999999</v>
      </c>
      <c r="CB3897" s="2">
        <v>9.6045751910000003</v>
      </c>
      <c r="CC3897" s="2">
        <v>37.454340250000001</v>
      </c>
      <c r="CD3897" s="2">
        <v>43.436482589999997</v>
      </c>
      <c r="CE3897" s="2">
        <v>37.297834559999998</v>
      </c>
      <c r="CF3897" s="2">
        <v>22.067650464317101</v>
      </c>
    </row>
    <row r="3898" spans="1:84" x14ac:dyDescent="0.3">
      <c r="A3898" s="2" t="s">
        <v>10226</v>
      </c>
      <c r="B3898" s="2">
        <v>19.905728060000001</v>
      </c>
      <c r="C3898" s="2">
        <v>10.068555679999999</v>
      </c>
      <c r="D3898" s="2">
        <v>3.8198616419999998</v>
      </c>
      <c r="E3898" s="2">
        <v>24.518077649999999</v>
      </c>
      <c r="F3898" s="2">
        <v>20.478052399999999</v>
      </c>
      <c r="G3898" s="2">
        <v>10.60787762</v>
      </c>
      <c r="H3898" s="2">
        <v>14.47096642</v>
      </c>
      <c r="I3898" s="2">
        <v>15.46824374</v>
      </c>
      <c r="J3898" s="2">
        <v>22.508082959999999</v>
      </c>
      <c r="K3898" s="2">
        <v>12.828615360000001</v>
      </c>
      <c r="L3898" s="2">
        <v>13.75985835</v>
      </c>
      <c r="M3898" s="2">
        <v>12.93019095</v>
      </c>
      <c r="N3898" s="2">
        <v>13.60688848</v>
      </c>
      <c r="O3898" s="2">
        <v>16.41012748</v>
      </c>
      <c r="P3898" s="2">
        <v>9.4116046430000004</v>
      </c>
      <c r="Q3898" s="2">
        <v>12.913411529999999</v>
      </c>
      <c r="R3898" s="2">
        <v>15.69795362</v>
      </c>
      <c r="S3898" s="2">
        <v>28.76041579</v>
      </c>
      <c r="T3898" s="2">
        <v>27.559326469999998</v>
      </c>
      <c r="U3898" s="2">
        <v>35.306649790000002</v>
      </c>
      <c r="V3898" s="2">
        <v>10.099369619999999</v>
      </c>
      <c r="W3898" s="2">
        <v>24.673571769999999</v>
      </c>
      <c r="X3898" s="2">
        <v>17.746457240000002</v>
      </c>
      <c r="Y3898" s="2">
        <v>10.54855886</v>
      </c>
      <c r="Z3898" s="2">
        <v>15.535660289999999</v>
      </c>
      <c r="AA3898" s="2">
        <v>27.122491669999999</v>
      </c>
      <c r="AB3898" s="2">
        <v>11.29754333</v>
      </c>
      <c r="AC3898" s="2">
        <v>12.53447282</v>
      </c>
      <c r="AD3898" s="2">
        <v>36.865280220000002</v>
      </c>
      <c r="AE3898" s="2">
        <v>33.292440259999999</v>
      </c>
      <c r="AF3898" s="2">
        <v>29.448572219999999</v>
      </c>
      <c r="AG3898" s="2">
        <v>31.30130072</v>
      </c>
      <c r="AH3898" s="2">
        <v>29.108623179999999</v>
      </c>
      <c r="AI3898" s="2">
        <v>17.30592326</v>
      </c>
      <c r="AJ3898" s="2">
        <v>12.69352426</v>
      </c>
      <c r="AK3898" s="2">
        <v>25.98808987</v>
      </c>
      <c r="AL3898" s="2">
        <v>16.696914459999999</v>
      </c>
      <c r="AM3898" s="2">
        <v>21.157899109999999</v>
      </c>
      <c r="AN3898" s="2">
        <v>32.407558170000001</v>
      </c>
      <c r="AO3898" s="2">
        <v>18.63841399</v>
      </c>
      <c r="AP3898" s="2">
        <v>14.21031357</v>
      </c>
      <c r="AQ3898" s="2">
        <v>3.3814074600000001</v>
      </c>
      <c r="AR3898" s="2">
        <v>13.5107149</v>
      </c>
      <c r="AS3898" s="2">
        <v>9.721643576</v>
      </c>
      <c r="AT3898" s="2">
        <v>7.5568002500000002</v>
      </c>
      <c r="AU3898" s="2">
        <v>5.3256545170000003</v>
      </c>
      <c r="AV3898" s="2">
        <v>6.6600585790000002</v>
      </c>
      <c r="AW3898" s="2">
        <v>19.954827160000001</v>
      </c>
      <c r="AX3898" s="2">
        <v>19.073744789999999</v>
      </c>
      <c r="AY3898" s="2">
        <v>28.925292939999999</v>
      </c>
      <c r="AZ3898" s="2">
        <v>20.902846870000001</v>
      </c>
      <c r="BA3898" s="2">
        <v>11.15887092</v>
      </c>
      <c r="BB3898" s="2">
        <v>10.00084274</v>
      </c>
      <c r="BC3898" s="2">
        <v>36.488678010000001</v>
      </c>
      <c r="BD3898" s="2">
        <v>6.6447393879999996</v>
      </c>
      <c r="BE3898" s="2">
        <v>4.3370735490000003</v>
      </c>
      <c r="BF3898" s="2">
        <v>13.37554022</v>
      </c>
      <c r="BG3898" s="2">
        <v>17.153818709999999</v>
      </c>
      <c r="BH3898" s="2">
        <v>8.3556833650000009</v>
      </c>
      <c r="BI3898" s="2">
        <v>21.272932260000001</v>
      </c>
      <c r="BJ3898" s="2">
        <v>15.90283998</v>
      </c>
      <c r="BK3898" s="2">
        <v>31.888077880000001</v>
      </c>
      <c r="BL3898" s="2">
        <v>26.571682599999999</v>
      </c>
      <c r="BM3898" s="2">
        <v>25.319645260000001</v>
      </c>
      <c r="BN3898" s="2">
        <v>35.606389399999998</v>
      </c>
      <c r="BO3898" s="2">
        <v>30.634545960000001</v>
      </c>
      <c r="BP3898" s="2">
        <v>22.44952653</v>
      </c>
      <c r="BQ3898" s="2">
        <v>19.96314967</v>
      </c>
      <c r="BR3898" s="2">
        <v>31.501011380000001</v>
      </c>
      <c r="BS3898" s="2">
        <v>18.07929584</v>
      </c>
      <c r="BT3898" s="2">
        <v>18.092466510000001</v>
      </c>
      <c r="BU3898" s="2">
        <v>15.440343110000001</v>
      </c>
      <c r="BV3898" s="2">
        <v>4.4306420150000001</v>
      </c>
      <c r="BW3898" s="2">
        <v>36.81177933</v>
      </c>
      <c r="BX3898" s="2">
        <v>5.2843204439999996</v>
      </c>
      <c r="BY3898" s="2">
        <v>11.989625849999999</v>
      </c>
      <c r="BZ3898" s="2">
        <v>22.959131849999999</v>
      </c>
      <c r="CA3898" s="2">
        <v>10.07931713</v>
      </c>
      <c r="CB3898" s="2">
        <v>33.763892290000001</v>
      </c>
      <c r="CC3898" s="2">
        <v>12.73895149</v>
      </c>
      <c r="CD3898" s="2">
        <v>18.78669429</v>
      </c>
      <c r="CE3898" s="2">
        <v>9.5732626829999994</v>
      </c>
      <c r="CF3898" s="2">
        <v>18.431356453914599</v>
      </c>
    </row>
    <row r="3899" spans="1:84" x14ac:dyDescent="0.3">
      <c r="A3899" s="2" t="s">
        <v>10225</v>
      </c>
      <c r="B3899" s="2">
        <v>3.1082004310000002</v>
      </c>
      <c r="C3899" s="2">
        <v>3.7427878880000001</v>
      </c>
      <c r="D3899" s="2">
        <v>4.7370330960000002</v>
      </c>
      <c r="E3899" s="2">
        <v>3.8987222959999999</v>
      </c>
      <c r="F3899" s="2">
        <v>2.9981082589999999</v>
      </c>
      <c r="G3899" s="2">
        <v>3.951813617</v>
      </c>
      <c r="H3899" s="2">
        <v>3.3889284260000001</v>
      </c>
      <c r="I3899" s="2">
        <v>3.2688423680000001</v>
      </c>
      <c r="J3899" s="2">
        <v>2.443268539</v>
      </c>
      <c r="K3899" s="2">
        <v>3.0966374839999999</v>
      </c>
      <c r="L3899" s="2">
        <v>2.8375392060000002</v>
      </c>
      <c r="M3899" s="2">
        <v>2.7670002679999999</v>
      </c>
      <c r="N3899" s="2">
        <v>3.805381803</v>
      </c>
      <c r="O3899" s="2">
        <v>3.026146684</v>
      </c>
      <c r="P3899" s="2">
        <v>3.5832466709999999</v>
      </c>
      <c r="Q3899" s="2">
        <v>2.6275261520000002</v>
      </c>
      <c r="R3899" s="2">
        <v>1.3899506740000001</v>
      </c>
      <c r="S3899" s="2">
        <v>2.9990597980000002</v>
      </c>
      <c r="T3899" s="2">
        <v>3.2524786520000002</v>
      </c>
      <c r="U3899" s="2">
        <v>4.1715499989999998</v>
      </c>
      <c r="V3899" s="2">
        <v>2.238015892</v>
      </c>
      <c r="W3899" s="2">
        <v>2.2728620209999999</v>
      </c>
      <c r="X3899" s="2">
        <v>4.9372149160000003</v>
      </c>
      <c r="Y3899" s="2">
        <v>3.2724601529999999</v>
      </c>
      <c r="Z3899" s="2">
        <v>2.595540084</v>
      </c>
      <c r="AA3899" s="2">
        <v>3.69913055</v>
      </c>
      <c r="AB3899" s="2">
        <v>3.5477607290000002</v>
      </c>
      <c r="AC3899" s="2">
        <v>2.649338083</v>
      </c>
      <c r="AD3899" s="2">
        <v>2.274120371</v>
      </c>
      <c r="AE3899" s="2">
        <v>3.3728005130000001</v>
      </c>
      <c r="AF3899" s="2">
        <v>4.4747660309999997</v>
      </c>
      <c r="AG3899" s="2">
        <v>3.7728420649999999</v>
      </c>
      <c r="AH3899" s="2">
        <v>3.5301946059999998</v>
      </c>
      <c r="AI3899" s="2">
        <v>2.8347638599999998</v>
      </c>
      <c r="AJ3899" s="2">
        <v>4.5279915600000002</v>
      </c>
      <c r="AK3899" s="2">
        <v>3.2144417669999998</v>
      </c>
      <c r="AL3899" s="2">
        <v>4.2602983239999999</v>
      </c>
      <c r="AM3899" s="2">
        <v>3.7048451359999999</v>
      </c>
      <c r="AN3899" s="2">
        <v>3.9083430639999999</v>
      </c>
      <c r="AO3899" s="2">
        <v>2.6604725669999998</v>
      </c>
      <c r="AP3899" s="2">
        <v>3.2474707020000002</v>
      </c>
      <c r="AQ3899" s="2">
        <v>3.994870352</v>
      </c>
      <c r="AR3899" s="2">
        <v>3.5258655320000001</v>
      </c>
      <c r="AS3899" s="2">
        <v>3.0432402609999998</v>
      </c>
      <c r="AT3899" s="2">
        <v>3.0223247500000001</v>
      </c>
      <c r="AU3899" s="2">
        <v>3.6384672409999999</v>
      </c>
      <c r="AV3899" s="2">
        <v>3.4809819659999999</v>
      </c>
      <c r="AW3899" s="2">
        <v>3.6383838630000001</v>
      </c>
      <c r="AX3899" s="2">
        <v>2.385107917</v>
      </c>
      <c r="AY3899" s="2">
        <v>2.1401720950000001</v>
      </c>
      <c r="AZ3899" s="2">
        <v>2.2966176119999999</v>
      </c>
      <c r="BA3899" s="2">
        <v>3.5396363649999998</v>
      </c>
      <c r="BB3899" s="2">
        <v>2.6939743310000002</v>
      </c>
      <c r="BC3899" s="2">
        <v>3.9302628479999999</v>
      </c>
      <c r="BD3899" s="2">
        <v>4.531274078</v>
      </c>
      <c r="BE3899" s="2">
        <v>4.1187455780000004</v>
      </c>
      <c r="BF3899" s="2">
        <v>6.5965125310000001</v>
      </c>
      <c r="BG3899" s="2">
        <v>1.8026043620000001</v>
      </c>
      <c r="BH3899" s="2">
        <v>4.1815245010000002</v>
      </c>
      <c r="BI3899" s="2">
        <v>4.515560153</v>
      </c>
      <c r="BJ3899" s="2">
        <v>4.3476295599999997</v>
      </c>
      <c r="BK3899" s="2">
        <v>3.5511161109999998</v>
      </c>
      <c r="BL3899" s="2">
        <v>1.564903318</v>
      </c>
      <c r="BM3899" s="2">
        <v>3.0218849510000001</v>
      </c>
      <c r="BN3899" s="2">
        <v>3.898292418</v>
      </c>
      <c r="BO3899" s="2">
        <v>2.758685528</v>
      </c>
      <c r="BP3899" s="2">
        <v>2.7531282780000002</v>
      </c>
      <c r="BQ3899" s="2">
        <v>3.5146674369999999</v>
      </c>
      <c r="BR3899" s="2">
        <v>2.4032471630000001</v>
      </c>
      <c r="BS3899" s="2">
        <v>5.4423239539999999</v>
      </c>
      <c r="BT3899" s="2">
        <v>2.0115890620000001</v>
      </c>
      <c r="BU3899" s="2">
        <v>3.7804170859999999</v>
      </c>
      <c r="BV3899" s="2">
        <v>5.1996404849999998</v>
      </c>
      <c r="BW3899" s="2">
        <v>4.1816831820000004</v>
      </c>
      <c r="BX3899" s="2">
        <v>5.002282514</v>
      </c>
      <c r="BY3899" s="2">
        <v>0.97133310900000003</v>
      </c>
      <c r="BZ3899" s="2">
        <v>3.6771241200000002</v>
      </c>
      <c r="CA3899" s="2">
        <v>2.974453338</v>
      </c>
      <c r="CB3899" s="2">
        <v>1.4968251029999999</v>
      </c>
      <c r="CC3899" s="2">
        <v>1.768785233</v>
      </c>
      <c r="CD3899" s="2">
        <v>2.1785250359999999</v>
      </c>
      <c r="CE3899" s="2">
        <v>1.591366142</v>
      </c>
      <c r="CF3899" s="2">
        <v>3.3079990825487799</v>
      </c>
    </row>
    <row r="3900" spans="1:84" x14ac:dyDescent="0.3">
      <c r="A3900" s="2" t="s">
        <v>10224</v>
      </c>
      <c r="B3900" s="2">
        <v>12.664348690000001</v>
      </c>
      <c r="C3900" s="2">
        <v>10.381325670000001</v>
      </c>
      <c r="D3900" s="2">
        <v>8.3248128109999993</v>
      </c>
      <c r="E3900" s="2">
        <v>12.15545433</v>
      </c>
      <c r="F3900" s="2">
        <v>10.442953790000001</v>
      </c>
      <c r="G3900" s="2">
        <v>11.385464669999999</v>
      </c>
      <c r="H3900" s="2">
        <v>9.3982226680000007</v>
      </c>
      <c r="I3900" s="2">
        <v>10.675848139999999</v>
      </c>
      <c r="J3900" s="2">
        <v>9.3270135219999997</v>
      </c>
      <c r="K3900" s="2">
        <v>9.9455902750000007</v>
      </c>
      <c r="L3900" s="2">
        <v>12.094168959999999</v>
      </c>
      <c r="M3900" s="2">
        <v>10.74714017</v>
      </c>
      <c r="N3900" s="2">
        <v>12.20053669</v>
      </c>
      <c r="O3900" s="2">
        <v>10.783044950000001</v>
      </c>
      <c r="P3900" s="2">
        <v>12.017692609999999</v>
      </c>
      <c r="Q3900" s="2">
        <v>13.18364246</v>
      </c>
      <c r="R3900" s="2">
        <v>6.6511492480000003</v>
      </c>
      <c r="S3900" s="2">
        <v>9.3148924399999995</v>
      </c>
      <c r="T3900" s="2">
        <v>11.19583229</v>
      </c>
      <c r="U3900" s="2">
        <v>11.16600562</v>
      </c>
      <c r="V3900" s="2">
        <v>6.824519628</v>
      </c>
      <c r="W3900" s="2">
        <v>8.4971347010000002</v>
      </c>
      <c r="X3900" s="2">
        <v>9.4516518040000008</v>
      </c>
      <c r="Y3900" s="2">
        <v>8.6289549260000005</v>
      </c>
      <c r="Z3900" s="2">
        <v>12.82737206</v>
      </c>
      <c r="AA3900" s="2">
        <v>15.054480209999999</v>
      </c>
      <c r="AB3900" s="2">
        <v>15.64476344</v>
      </c>
      <c r="AC3900" s="2">
        <v>10.11244859</v>
      </c>
      <c r="AD3900" s="2">
        <v>7.4506568199999998</v>
      </c>
      <c r="AE3900" s="2">
        <v>9.3827833980000008</v>
      </c>
      <c r="AF3900" s="2">
        <v>10.639889520000001</v>
      </c>
      <c r="AG3900" s="2">
        <v>9.9625231959999994</v>
      </c>
      <c r="AH3900" s="2">
        <v>9.7243204639999998</v>
      </c>
      <c r="AI3900" s="2">
        <v>9.5434945819999992</v>
      </c>
      <c r="AJ3900" s="2">
        <v>10.763959760000001</v>
      </c>
      <c r="AK3900" s="2">
        <v>6.3008076329999998</v>
      </c>
      <c r="AL3900" s="2">
        <v>12.487230930000001</v>
      </c>
      <c r="AM3900" s="2">
        <v>11.2892867</v>
      </c>
      <c r="AN3900" s="2">
        <v>10.913636289999999</v>
      </c>
      <c r="AO3900" s="2">
        <v>7.2174761079999996</v>
      </c>
      <c r="AP3900" s="2">
        <v>11.36501223</v>
      </c>
      <c r="AQ3900" s="2">
        <v>9.4197403780000002</v>
      </c>
      <c r="AR3900" s="2">
        <v>14.08355791</v>
      </c>
      <c r="AS3900" s="2">
        <v>12.75103148</v>
      </c>
      <c r="AT3900" s="2">
        <v>9.5118499609999994</v>
      </c>
      <c r="AU3900" s="2">
        <v>9.6570692789999999</v>
      </c>
      <c r="AV3900" s="2">
        <v>9.0260082340000007</v>
      </c>
      <c r="AW3900" s="2">
        <v>12.768549480000001</v>
      </c>
      <c r="AX3900" s="2">
        <v>13.03834632</v>
      </c>
      <c r="AY3900" s="2">
        <v>11.764596340000001</v>
      </c>
      <c r="AZ3900" s="2">
        <v>8.6567383039999992</v>
      </c>
      <c r="BA3900" s="2">
        <v>9.2908111929999997</v>
      </c>
      <c r="BB3900" s="2">
        <v>12.609922879999999</v>
      </c>
      <c r="BC3900" s="2">
        <v>11.23822339</v>
      </c>
      <c r="BD3900" s="2">
        <v>8.6169558940000002</v>
      </c>
      <c r="BE3900" s="2">
        <v>6.7344247560000001</v>
      </c>
      <c r="BF3900" s="2">
        <v>10.714153420000001</v>
      </c>
      <c r="BG3900" s="2">
        <v>6.8463309959999998</v>
      </c>
      <c r="BH3900" s="2">
        <v>11.33692323</v>
      </c>
      <c r="BI3900" s="2">
        <v>7.528788423</v>
      </c>
      <c r="BJ3900" s="2">
        <v>12.47867887</v>
      </c>
      <c r="BK3900" s="2">
        <v>9.5350339759999994</v>
      </c>
      <c r="BL3900" s="2">
        <v>9.9631428199999998</v>
      </c>
      <c r="BM3900" s="2">
        <v>6.9180829209999999</v>
      </c>
      <c r="BN3900" s="2">
        <v>20.752782740000001</v>
      </c>
      <c r="BO3900" s="2">
        <v>10.301675850000001</v>
      </c>
      <c r="BP3900" s="2">
        <v>7.7628543739999998</v>
      </c>
      <c r="BQ3900" s="2">
        <v>7.4201660199999999</v>
      </c>
      <c r="BR3900" s="2">
        <v>7.4775423659999998</v>
      </c>
      <c r="BS3900" s="2">
        <v>9.7224126579999997</v>
      </c>
      <c r="BT3900" s="2">
        <v>15.80294003</v>
      </c>
      <c r="BU3900" s="2">
        <v>13.83275291</v>
      </c>
      <c r="BV3900" s="2">
        <v>11.170545949999999</v>
      </c>
      <c r="BW3900" s="2">
        <v>12.244631569999999</v>
      </c>
      <c r="BX3900" s="2">
        <v>6.9047473330000004</v>
      </c>
      <c r="BY3900" s="2">
        <v>16.221079899999999</v>
      </c>
      <c r="BZ3900" s="2">
        <v>11.028300979999999</v>
      </c>
      <c r="CA3900" s="2">
        <v>8.9572093289999994</v>
      </c>
      <c r="CB3900" s="2">
        <v>7.6428881669999997</v>
      </c>
      <c r="CC3900" s="2">
        <v>11.08675734</v>
      </c>
      <c r="CD3900" s="2">
        <v>16.658536250000001</v>
      </c>
      <c r="CE3900" s="2">
        <v>8.0674145230000001</v>
      </c>
      <c r="CF3900" s="2">
        <v>10.5570944114512</v>
      </c>
    </row>
    <row r="3901" spans="1:84" x14ac:dyDescent="0.3">
      <c r="A3901" s="2" t="s">
        <v>10223</v>
      </c>
      <c r="B3901" s="2">
        <v>155.96485559999999</v>
      </c>
      <c r="C3901" s="2">
        <v>115.5814771</v>
      </c>
      <c r="D3901" s="2">
        <v>121.32856750000001</v>
      </c>
      <c r="E3901" s="2">
        <v>181.87787829999999</v>
      </c>
      <c r="F3901" s="2">
        <v>152.19926179999999</v>
      </c>
      <c r="G3901" s="2">
        <v>127.9295197</v>
      </c>
      <c r="H3901" s="2">
        <v>141.96150109999999</v>
      </c>
      <c r="I3901" s="2">
        <v>126.6120932</v>
      </c>
      <c r="J3901" s="2">
        <v>170.3323527</v>
      </c>
      <c r="K3901" s="2">
        <v>208.7170812</v>
      </c>
      <c r="L3901" s="2">
        <v>169.91894970000001</v>
      </c>
      <c r="M3901" s="2">
        <v>192.11394300000001</v>
      </c>
      <c r="N3901" s="2">
        <v>169.73603679999999</v>
      </c>
      <c r="O3901" s="2">
        <v>186.57722899999999</v>
      </c>
      <c r="P3901" s="2">
        <v>178.32693459999999</v>
      </c>
      <c r="Q3901" s="2">
        <v>194.98082890000001</v>
      </c>
      <c r="R3901" s="2">
        <v>174.27823989999999</v>
      </c>
      <c r="S3901" s="2">
        <v>169.09011179999999</v>
      </c>
      <c r="T3901" s="2">
        <v>155.575794</v>
      </c>
      <c r="U3901" s="2">
        <v>178.18406160000001</v>
      </c>
      <c r="V3901" s="2">
        <v>143.0645317</v>
      </c>
      <c r="W3901" s="2">
        <v>175.5755403</v>
      </c>
      <c r="X3901" s="2">
        <v>158.78154409999999</v>
      </c>
      <c r="Y3901" s="2">
        <v>171.91619349999999</v>
      </c>
      <c r="Z3901" s="2">
        <v>319.68897609999999</v>
      </c>
      <c r="AA3901" s="2">
        <v>324.55111019999998</v>
      </c>
      <c r="AB3901" s="2">
        <v>299.20927810000001</v>
      </c>
      <c r="AC3901" s="2">
        <v>270.48331580000001</v>
      </c>
      <c r="AD3901" s="2">
        <v>188.94998519999999</v>
      </c>
      <c r="AE3901" s="2">
        <v>209.09483280000001</v>
      </c>
      <c r="AF3901" s="2">
        <v>215.89148739999999</v>
      </c>
      <c r="AG3901" s="2">
        <v>227.6360152</v>
      </c>
      <c r="AH3901" s="2">
        <v>176.0118775</v>
      </c>
      <c r="AI3901" s="2">
        <v>208.03721970000001</v>
      </c>
      <c r="AJ3901" s="2">
        <v>195.47322800000001</v>
      </c>
      <c r="AK3901" s="2">
        <v>191.34144459999999</v>
      </c>
      <c r="AL3901" s="2">
        <v>213.52140750000001</v>
      </c>
      <c r="AM3901" s="2">
        <v>152.5196196</v>
      </c>
      <c r="AN3901" s="2">
        <v>166.83848409999999</v>
      </c>
      <c r="AO3901" s="2">
        <v>146.61357960000001</v>
      </c>
      <c r="AP3901" s="2">
        <v>157.68338790000001</v>
      </c>
      <c r="AQ3901" s="2">
        <v>142.95913970000001</v>
      </c>
      <c r="AR3901" s="2">
        <v>158.22974049999999</v>
      </c>
      <c r="AS3901" s="2">
        <v>174.09422269999999</v>
      </c>
      <c r="AT3901" s="2">
        <v>215.9599489</v>
      </c>
      <c r="AU3901" s="2">
        <v>163.27995390000001</v>
      </c>
      <c r="AV3901" s="2">
        <v>127.42236029999999</v>
      </c>
      <c r="AW3901" s="2">
        <v>178.99924379999999</v>
      </c>
      <c r="AX3901" s="2">
        <v>140.57012040000001</v>
      </c>
      <c r="AY3901" s="2">
        <v>183.89304659999999</v>
      </c>
      <c r="AZ3901" s="2">
        <v>182.7903345</v>
      </c>
      <c r="BA3901" s="2">
        <v>129.6157</v>
      </c>
      <c r="BB3901" s="2">
        <v>160.9490706</v>
      </c>
      <c r="BC3901" s="2">
        <v>233.01359170000001</v>
      </c>
      <c r="BD3901" s="2">
        <v>123.4576969</v>
      </c>
      <c r="BE3901" s="2">
        <v>142.4498256</v>
      </c>
      <c r="BF3901" s="2">
        <v>179.01488649999999</v>
      </c>
      <c r="BG3901" s="2">
        <v>168.82986170000001</v>
      </c>
      <c r="BH3901" s="2">
        <v>123.5893291</v>
      </c>
      <c r="BI3901" s="2">
        <v>128.5261495</v>
      </c>
      <c r="BJ3901" s="2">
        <v>104.4312563</v>
      </c>
      <c r="BK3901" s="2">
        <v>155.97644199999999</v>
      </c>
      <c r="BL3901" s="2">
        <v>175.08424669999999</v>
      </c>
      <c r="BM3901" s="2">
        <v>135.84344590000001</v>
      </c>
      <c r="BN3901" s="2">
        <v>187.51580089999999</v>
      </c>
      <c r="BO3901" s="2">
        <v>162.1226083</v>
      </c>
      <c r="BP3901" s="2">
        <v>176.1680154</v>
      </c>
      <c r="BQ3901" s="2">
        <v>178.25458459999999</v>
      </c>
      <c r="BR3901" s="2">
        <v>140.56018890000001</v>
      </c>
      <c r="BS3901" s="2">
        <v>182.8524693</v>
      </c>
      <c r="BT3901" s="2">
        <v>176.79429709999999</v>
      </c>
      <c r="BU3901" s="2">
        <v>200.87106879999999</v>
      </c>
      <c r="BV3901" s="2">
        <v>137.44668809999999</v>
      </c>
      <c r="BW3901" s="2">
        <v>222.0333536</v>
      </c>
      <c r="BX3901" s="2">
        <v>125.7892745</v>
      </c>
      <c r="BY3901" s="2">
        <v>179.461287</v>
      </c>
      <c r="BZ3901" s="2">
        <v>165.699637</v>
      </c>
      <c r="CA3901" s="2">
        <v>195.1155028</v>
      </c>
      <c r="CB3901" s="2">
        <v>143.24523869999999</v>
      </c>
      <c r="CC3901" s="2">
        <v>117.6638955</v>
      </c>
      <c r="CD3901" s="2">
        <v>131.55541339999999</v>
      </c>
      <c r="CE3901" s="2">
        <v>141.88022549999999</v>
      </c>
      <c r="CF3901" s="2">
        <v>172.90462121463401</v>
      </c>
    </row>
    <row r="3902" spans="1:84" x14ac:dyDescent="0.3">
      <c r="A3902" s="2" t="s">
        <v>10222</v>
      </c>
      <c r="B3902" s="2">
        <v>3.2406078300000001</v>
      </c>
      <c r="C3902" s="2">
        <v>4.7625025949999999</v>
      </c>
      <c r="D3902" s="2">
        <v>8.2480552219999996</v>
      </c>
      <c r="E3902" s="2">
        <v>3.9584728290000002</v>
      </c>
      <c r="F3902" s="2">
        <v>4.8451756479999997</v>
      </c>
      <c r="G3902" s="2">
        <v>7.776164166</v>
      </c>
      <c r="H3902" s="2">
        <v>6.3251046659999997</v>
      </c>
      <c r="I3902" s="2">
        <v>5.5272520719999996</v>
      </c>
      <c r="J3902" s="2">
        <v>5.0215007869999999</v>
      </c>
      <c r="K3902" s="2">
        <v>8.6575995890000002</v>
      </c>
      <c r="L3902" s="2">
        <v>5.6189512629999996</v>
      </c>
      <c r="M3902" s="2">
        <v>5.0733969099999996</v>
      </c>
      <c r="N3902" s="2">
        <v>4.3967506969999999</v>
      </c>
      <c r="O3902" s="2">
        <v>4.3497128119999999</v>
      </c>
      <c r="P3902" s="2">
        <v>7.396770149</v>
      </c>
      <c r="Q3902" s="2">
        <v>3.6312616960000001</v>
      </c>
      <c r="R3902" s="2">
        <v>4.0353929239999999</v>
      </c>
      <c r="S3902" s="2">
        <v>4.7714872579999996</v>
      </c>
      <c r="T3902" s="2">
        <v>4.6042032199999996</v>
      </c>
      <c r="U3902" s="2">
        <v>4.6561193190000001</v>
      </c>
      <c r="V3902" s="2">
        <v>5.9713472760000004</v>
      </c>
      <c r="W3902" s="2">
        <v>2.7818035719999998</v>
      </c>
      <c r="X3902" s="2">
        <v>2.1317963390000001</v>
      </c>
      <c r="Y3902" s="2">
        <v>7.8126300960000004</v>
      </c>
      <c r="Z3902" s="2">
        <v>5.5693775089999997</v>
      </c>
      <c r="AA3902" s="2">
        <v>6.1279832750000001</v>
      </c>
      <c r="AB3902" s="2">
        <v>6.8875940890000003</v>
      </c>
      <c r="AC3902" s="2">
        <v>6.9501055020000004</v>
      </c>
      <c r="AD3902" s="2">
        <v>2.4144306819999999</v>
      </c>
      <c r="AE3902" s="2">
        <v>3.1878069240000002</v>
      </c>
      <c r="AF3902" s="2">
        <v>3.1796561040000002</v>
      </c>
      <c r="AG3902" s="2">
        <v>4.7030031829999999</v>
      </c>
      <c r="AH3902" s="2">
        <v>4.9766016100000003</v>
      </c>
      <c r="AI3902" s="2">
        <v>3.374940756</v>
      </c>
      <c r="AJ3902" s="2">
        <v>5.1603084600000004</v>
      </c>
      <c r="AK3902" s="2">
        <v>3.7035959489999999</v>
      </c>
      <c r="AL3902" s="2">
        <v>3.5738494959999998</v>
      </c>
      <c r="AM3902" s="2">
        <v>5.3269104389999997</v>
      </c>
      <c r="AN3902" s="2">
        <v>3.9083430639999999</v>
      </c>
      <c r="AO3902" s="2">
        <v>4.5807417199999998</v>
      </c>
      <c r="AP3902" s="2">
        <v>3.962899884</v>
      </c>
      <c r="AQ3902" s="2">
        <v>10.207278929999999</v>
      </c>
      <c r="AR3902" s="2">
        <v>5.535377156</v>
      </c>
      <c r="AS3902" s="2">
        <v>5.1047163920000003</v>
      </c>
      <c r="AT3902" s="2">
        <v>3.9277094090000002</v>
      </c>
      <c r="AU3902" s="2">
        <v>4.7502550699999997</v>
      </c>
      <c r="AV3902" s="2">
        <v>6.4084011810000003</v>
      </c>
      <c r="AW3902" s="2">
        <v>3.158362135</v>
      </c>
      <c r="AX3902" s="2">
        <v>4.6730406010000003</v>
      </c>
      <c r="AY3902" s="2">
        <v>5.1727270819999998</v>
      </c>
      <c r="AZ3902" s="2">
        <v>7.0135830260000001</v>
      </c>
      <c r="BA3902" s="2">
        <v>4.6072439699999999</v>
      </c>
      <c r="BB3902" s="2">
        <v>3.3094165329999998</v>
      </c>
      <c r="BC3902" s="2">
        <v>4.211962121</v>
      </c>
      <c r="BD3902" s="2">
        <v>6.8541832679999999</v>
      </c>
      <c r="BE3902" s="2">
        <v>7.2298066079999996</v>
      </c>
      <c r="BF3902" s="2">
        <v>3.7960386989999999</v>
      </c>
      <c r="BG3902" s="2">
        <v>4.603450134</v>
      </c>
      <c r="BH3902" s="2">
        <v>9.2963941269999992</v>
      </c>
      <c r="BI3902" s="2">
        <v>6.4712503080000001</v>
      </c>
      <c r="BJ3902" s="2">
        <v>4.6701771150000004</v>
      </c>
      <c r="BK3902" s="2">
        <v>4.5308440360000004</v>
      </c>
      <c r="BL3902" s="2">
        <v>1.3291646770000001</v>
      </c>
      <c r="BM3902" s="2">
        <v>3.147443338</v>
      </c>
      <c r="BN3902" s="2">
        <v>3.2968391370000001</v>
      </c>
      <c r="BO3902" s="2">
        <v>3.0760885309999999</v>
      </c>
      <c r="BP3902" s="2">
        <v>6.1001588099999999</v>
      </c>
      <c r="BQ3902" s="2">
        <v>5.8090657229999998</v>
      </c>
      <c r="BR3902" s="2">
        <v>3.0432727769999999</v>
      </c>
      <c r="BS3902" s="2">
        <v>5.7033666649999999</v>
      </c>
      <c r="BT3902" s="2">
        <v>5.4859924969999998</v>
      </c>
      <c r="BU3902" s="2">
        <v>6.1115121319999997</v>
      </c>
      <c r="BV3902" s="2">
        <v>7.2685946550000002</v>
      </c>
      <c r="BW3902" s="2">
        <v>2.868290333</v>
      </c>
      <c r="BX3902" s="2">
        <v>5.911281454</v>
      </c>
      <c r="BY3902" s="2">
        <v>1.980025184</v>
      </c>
      <c r="BZ3902" s="2">
        <v>5.2375285399999996</v>
      </c>
      <c r="CA3902" s="2">
        <v>3.6091123380000001</v>
      </c>
      <c r="CB3902" s="2">
        <v>2.7738367290000001</v>
      </c>
      <c r="CC3902" s="2">
        <v>7.4750257749999998</v>
      </c>
      <c r="CD3902" s="2">
        <v>4.8109094529999998</v>
      </c>
      <c r="CE3902" s="2">
        <v>5.529440921</v>
      </c>
      <c r="CF3902" s="2">
        <v>4.99123628232927</v>
      </c>
    </row>
    <row r="3903" spans="1:84" x14ac:dyDescent="0.3">
      <c r="A3903" s="2" t="s">
        <v>10221</v>
      </c>
      <c r="B3903" s="2">
        <v>85.172263369999996</v>
      </c>
      <c r="C3903" s="2">
        <v>66.171617429999998</v>
      </c>
      <c r="D3903" s="2">
        <v>62.234742740000002</v>
      </c>
      <c r="E3903" s="2">
        <v>79.838057689999999</v>
      </c>
      <c r="F3903" s="2">
        <v>102.7290311</v>
      </c>
      <c r="G3903" s="2">
        <v>109.3535318</v>
      </c>
      <c r="H3903" s="2">
        <v>120.7268536</v>
      </c>
      <c r="I3903" s="2">
        <v>100.8871199</v>
      </c>
      <c r="J3903" s="2">
        <v>73.983742969999994</v>
      </c>
      <c r="K3903" s="2">
        <v>82.845895110000001</v>
      </c>
      <c r="L3903" s="2">
        <v>70.167384089999999</v>
      </c>
      <c r="M3903" s="2">
        <v>88.572470210000006</v>
      </c>
      <c r="N3903" s="2">
        <v>97.601120699999996</v>
      </c>
      <c r="O3903" s="2">
        <v>71.368530000000007</v>
      </c>
      <c r="P3903" s="2">
        <v>92.227615940000007</v>
      </c>
      <c r="Q3903" s="2">
        <v>86.206247450000006</v>
      </c>
      <c r="R3903" s="2">
        <v>89.544752410000001</v>
      </c>
      <c r="S3903" s="2">
        <v>110.6068374</v>
      </c>
      <c r="T3903" s="2">
        <v>117.2677856</v>
      </c>
      <c r="U3903" s="2">
        <v>109.3280719</v>
      </c>
      <c r="V3903" s="2">
        <v>90.169481259999998</v>
      </c>
      <c r="W3903" s="2">
        <v>82.579200639999996</v>
      </c>
      <c r="X3903" s="2">
        <v>107.4712255</v>
      </c>
      <c r="Y3903" s="2">
        <v>88.158626859999998</v>
      </c>
      <c r="Z3903" s="2">
        <v>101.4001269</v>
      </c>
      <c r="AA3903" s="2">
        <v>97.189633499999999</v>
      </c>
      <c r="AB3903" s="2">
        <v>101.35530660000001</v>
      </c>
      <c r="AC3903" s="2">
        <v>93.562230040000003</v>
      </c>
      <c r="AD3903" s="2">
        <v>92.10539919</v>
      </c>
      <c r="AE3903" s="2">
        <v>69.773246929999999</v>
      </c>
      <c r="AF3903" s="2">
        <v>79.172970169999999</v>
      </c>
      <c r="AG3903" s="2">
        <v>120.49194420000001</v>
      </c>
      <c r="AH3903" s="2">
        <v>95.055094749999995</v>
      </c>
      <c r="AI3903" s="2">
        <v>108.209694</v>
      </c>
      <c r="AJ3903" s="2">
        <v>132.74088140000001</v>
      </c>
      <c r="AK3903" s="2">
        <v>91.985060899999993</v>
      </c>
      <c r="AL3903" s="2">
        <v>50.129035690000002</v>
      </c>
      <c r="AM3903" s="2">
        <v>102.0794152</v>
      </c>
      <c r="AN3903" s="2">
        <v>121.84937119999999</v>
      </c>
      <c r="AO3903" s="2">
        <v>71.71792379</v>
      </c>
      <c r="AP3903" s="2">
        <v>68.954820659999996</v>
      </c>
      <c r="AQ3903" s="2">
        <v>108.9037392</v>
      </c>
      <c r="AR3903" s="2">
        <v>80.245554619999993</v>
      </c>
      <c r="AS3903" s="2">
        <v>71.490708179999999</v>
      </c>
      <c r="AT3903" s="2">
        <v>97.75364519</v>
      </c>
      <c r="AU3903" s="2">
        <v>89.695843609999997</v>
      </c>
      <c r="AV3903" s="2">
        <v>105.72493470000001</v>
      </c>
      <c r="AW3903" s="2">
        <v>70.101970949999995</v>
      </c>
      <c r="AX3903" s="2">
        <v>113.3360818</v>
      </c>
      <c r="AY3903" s="2">
        <v>114.51823</v>
      </c>
      <c r="AZ3903" s="2">
        <v>100.9291078</v>
      </c>
      <c r="BA3903" s="2">
        <v>97.560526710000005</v>
      </c>
      <c r="BB3903" s="2">
        <v>108.97267309999999</v>
      </c>
      <c r="BC3903" s="2">
        <v>80.40138288</v>
      </c>
      <c r="BD3903" s="2">
        <v>114.638716</v>
      </c>
      <c r="BE3903" s="2">
        <v>106.801649</v>
      </c>
      <c r="BF3903" s="2">
        <v>105.4037658</v>
      </c>
      <c r="BG3903" s="2">
        <v>103.961065</v>
      </c>
      <c r="BH3903" s="2">
        <v>122.66951899999999</v>
      </c>
      <c r="BI3903" s="2">
        <v>79.220024890000005</v>
      </c>
      <c r="BJ3903" s="2">
        <v>70.278256819999996</v>
      </c>
      <c r="BK3903" s="2">
        <v>97.64120939</v>
      </c>
      <c r="BL3903" s="2">
        <v>98.322225070000002</v>
      </c>
      <c r="BM3903" s="2">
        <v>82.193134009999994</v>
      </c>
      <c r="BN3903" s="2">
        <v>191.6103679</v>
      </c>
      <c r="BO3903" s="2">
        <v>98.727409780000002</v>
      </c>
      <c r="BP3903" s="2">
        <v>102.5391661</v>
      </c>
      <c r="BQ3903" s="2">
        <v>113.15359340000001</v>
      </c>
      <c r="BR3903" s="2">
        <v>93.744906880000002</v>
      </c>
      <c r="BS3903" s="2">
        <v>117.0665707</v>
      </c>
      <c r="BT3903" s="2">
        <v>134.1500211</v>
      </c>
      <c r="BU3903" s="2">
        <v>120.332572</v>
      </c>
      <c r="BV3903" s="2">
        <v>119.5415517</v>
      </c>
      <c r="BW3903" s="2">
        <v>87.381490439999993</v>
      </c>
      <c r="BX3903" s="2">
        <v>113.81299629999999</v>
      </c>
      <c r="BY3903" s="2">
        <v>167.9110081</v>
      </c>
      <c r="BZ3903" s="2">
        <v>114.67214060000001</v>
      </c>
      <c r="CA3903" s="2">
        <v>115.3928219</v>
      </c>
      <c r="CB3903" s="2">
        <v>80.370184510000001</v>
      </c>
      <c r="CC3903" s="2">
        <v>168.73648460000001</v>
      </c>
      <c r="CD3903" s="2">
        <v>189.65423029999999</v>
      </c>
      <c r="CE3903" s="2">
        <v>135.60696150000001</v>
      </c>
      <c r="CF3903" s="2">
        <v>100.83113173561</v>
      </c>
    </row>
    <row r="3904" spans="1:84" x14ac:dyDescent="0.3">
      <c r="A3904" s="2" t="s">
        <v>10220</v>
      </c>
      <c r="B3904" s="2">
        <v>120.3481046</v>
      </c>
      <c r="C3904" s="2">
        <v>132.38438070000001</v>
      </c>
      <c r="D3904" s="2">
        <v>157.4575088</v>
      </c>
      <c r="E3904" s="2">
        <v>102.18664579999999</v>
      </c>
      <c r="F3904" s="2">
        <v>123.37099139999999</v>
      </c>
      <c r="G3904" s="2">
        <v>173.51382910000001</v>
      </c>
      <c r="H3904" s="2">
        <v>135.62482489999999</v>
      </c>
      <c r="I3904" s="2">
        <v>144.5866102</v>
      </c>
      <c r="J3904" s="2">
        <v>122.538478</v>
      </c>
      <c r="K3904" s="2">
        <v>147.90145939999999</v>
      </c>
      <c r="L3904" s="2">
        <v>132.65087120000001</v>
      </c>
      <c r="M3904" s="2">
        <v>144.52708010000001</v>
      </c>
      <c r="N3904" s="2">
        <v>149.28036779999999</v>
      </c>
      <c r="O3904" s="2">
        <v>109.632333</v>
      </c>
      <c r="P3904" s="2">
        <v>154.77164060000001</v>
      </c>
      <c r="Q3904" s="2">
        <v>128.1110606</v>
      </c>
      <c r="R3904" s="2">
        <v>123.05631440000001</v>
      </c>
      <c r="S3904" s="2">
        <v>142.98487979999999</v>
      </c>
      <c r="T3904" s="2">
        <v>158.05201289999999</v>
      </c>
      <c r="U3904" s="2">
        <v>142.97016389999999</v>
      </c>
      <c r="V3904" s="2">
        <v>131.70432740000001</v>
      </c>
      <c r="W3904" s="2">
        <v>113.5114176</v>
      </c>
      <c r="X3904" s="2">
        <v>162.89355399999999</v>
      </c>
      <c r="Y3904" s="2">
        <v>158.03470899999999</v>
      </c>
      <c r="Z3904" s="2">
        <v>131.43121239999999</v>
      </c>
      <c r="AA3904" s="2">
        <v>107.2486976</v>
      </c>
      <c r="AB3904" s="2">
        <v>152.17306909999999</v>
      </c>
      <c r="AC3904" s="2">
        <v>143.1787635</v>
      </c>
      <c r="AD3904" s="2">
        <v>133.6306246</v>
      </c>
      <c r="AE3904" s="2">
        <v>122.3261905</v>
      </c>
      <c r="AF3904" s="2">
        <v>132.86983900000001</v>
      </c>
      <c r="AG3904" s="2">
        <v>138.35573890000001</v>
      </c>
      <c r="AH3904" s="2">
        <v>141.41900340000001</v>
      </c>
      <c r="AI3904" s="2">
        <v>136.50680600000001</v>
      </c>
      <c r="AJ3904" s="2">
        <v>160.2561029</v>
      </c>
      <c r="AK3904" s="2">
        <v>125.71105919999999</v>
      </c>
      <c r="AL3904" s="2">
        <v>122.5182571</v>
      </c>
      <c r="AM3904" s="2">
        <v>125.26936310000001</v>
      </c>
      <c r="AN3904" s="2">
        <v>111.24051799999999</v>
      </c>
      <c r="AO3904" s="2">
        <v>108.11456750000001</v>
      </c>
      <c r="AP3904" s="2">
        <v>134.4792209</v>
      </c>
      <c r="AQ3904" s="2">
        <v>205.00682699999999</v>
      </c>
      <c r="AR3904" s="2">
        <v>144.8586923</v>
      </c>
      <c r="AS3904" s="2">
        <v>145.08820209999999</v>
      </c>
      <c r="AT3904" s="2">
        <v>118.3105611</v>
      </c>
      <c r="AU3904" s="2">
        <v>138.67912770000001</v>
      </c>
      <c r="AV3904" s="2">
        <v>123.56171089999999</v>
      </c>
      <c r="AW3904" s="2">
        <v>117.51862029999999</v>
      </c>
      <c r="AX3904" s="2">
        <v>120.0169746</v>
      </c>
      <c r="AY3904" s="2">
        <v>138.77272070000001</v>
      </c>
      <c r="AZ3904" s="2">
        <v>110.7140862</v>
      </c>
      <c r="BA3904" s="2">
        <v>140.463607</v>
      </c>
      <c r="BB3904" s="2">
        <v>128.78794959999999</v>
      </c>
      <c r="BC3904" s="2">
        <v>122.61086160000001</v>
      </c>
      <c r="BD3904" s="2">
        <v>146.1567666</v>
      </c>
      <c r="BE3904" s="2">
        <v>153.28154240000001</v>
      </c>
      <c r="BF3904" s="2">
        <v>146.990195</v>
      </c>
      <c r="BG3904" s="2">
        <v>100.5017411</v>
      </c>
      <c r="BH3904" s="2">
        <v>226.86871049999999</v>
      </c>
      <c r="BI3904" s="2">
        <v>152.65201819999999</v>
      </c>
      <c r="BJ3904" s="2">
        <v>144.55871540000001</v>
      </c>
      <c r="BK3904" s="2">
        <v>151.67007380000001</v>
      </c>
      <c r="BL3904" s="2">
        <v>130.04225059999999</v>
      </c>
      <c r="BM3904" s="2">
        <v>117.8514691</v>
      </c>
      <c r="BN3904" s="2">
        <v>158.94427540000001</v>
      </c>
      <c r="BO3904" s="2">
        <v>125.16716220000001</v>
      </c>
      <c r="BP3904" s="2">
        <v>152.26642440000001</v>
      </c>
      <c r="BQ3904" s="2">
        <v>159.03993489999999</v>
      </c>
      <c r="BR3904" s="2">
        <v>113.5111569</v>
      </c>
      <c r="BS3904" s="2">
        <v>167.46281329999999</v>
      </c>
      <c r="BT3904" s="2">
        <v>152.2764866</v>
      </c>
      <c r="BU3904" s="2">
        <v>141.59555219999999</v>
      </c>
      <c r="BV3904" s="2">
        <v>210.62771649999999</v>
      </c>
      <c r="BW3904" s="2">
        <v>134.94510080000001</v>
      </c>
      <c r="BX3904" s="2">
        <v>211.6022054</v>
      </c>
      <c r="BY3904" s="2">
        <v>110.2692559</v>
      </c>
      <c r="BZ3904" s="2">
        <v>148.0606003</v>
      </c>
      <c r="CA3904" s="2">
        <v>128.11638249999999</v>
      </c>
      <c r="CB3904" s="2">
        <v>91.221274930000007</v>
      </c>
      <c r="CC3904" s="2">
        <v>220.66147129999999</v>
      </c>
      <c r="CD3904" s="2">
        <v>230.29656979999999</v>
      </c>
      <c r="CE3904" s="2">
        <v>149.0846885</v>
      </c>
      <c r="CF3904" s="2">
        <v>141.084574323537</v>
      </c>
    </row>
    <row r="3905" spans="1:84" x14ac:dyDescent="0.3">
      <c r="A3905" s="2" t="s">
        <v>10219</v>
      </c>
      <c r="B3905" s="2">
        <v>28.925279069999998</v>
      </c>
      <c r="C3905" s="2">
        <v>24.049469890000001</v>
      </c>
      <c r="D3905" s="2">
        <v>21.67304953</v>
      </c>
      <c r="E3905" s="2">
        <v>45.882606619999997</v>
      </c>
      <c r="F3905" s="2">
        <v>70.416046039999998</v>
      </c>
      <c r="G3905" s="2">
        <v>55.100754819999999</v>
      </c>
      <c r="H3905" s="2">
        <v>63.026382310000002</v>
      </c>
      <c r="I3905" s="2">
        <v>47.454245960000002</v>
      </c>
      <c r="J3905" s="2">
        <v>53.172360070000003</v>
      </c>
      <c r="K3905" s="2">
        <v>46.465478969999999</v>
      </c>
      <c r="L3905" s="2">
        <v>37.026892089999997</v>
      </c>
      <c r="M3905" s="2">
        <v>45.688321719999998</v>
      </c>
      <c r="N3905" s="2">
        <v>49.56296433</v>
      </c>
      <c r="O3905" s="2">
        <v>50.778154430000001</v>
      </c>
      <c r="P3905" s="2">
        <v>31.37614537</v>
      </c>
      <c r="Q3905" s="2">
        <v>50.060867889999997</v>
      </c>
      <c r="R3905" s="2">
        <v>68.958831399999994</v>
      </c>
      <c r="S3905" s="2">
        <v>83.490139429999999</v>
      </c>
      <c r="T3905" s="2">
        <v>63.26677755</v>
      </c>
      <c r="U3905" s="2">
        <v>101.1394334</v>
      </c>
      <c r="V3905" s="2">
        <v>44.787489020000002</v>
      </c>
      <c r="W3905" s="2">
        <v>59.592112729999997</v>
      </c>
      <c r="X3905" s="2">
        <v>41.925733350000002</v>
      </c>
      <c r="Y3905" s="2">
        <v>46.842355179999998</v>
      </c>
      <c r="Z3905" s="2">
        <v>32.752260550000003</v>
      </c>
      <c r="AA3905" s="2">
        <v>27.425994240000001</v>
      </c>
      <c r="AB3905" s="2">
        <v>33.520880050000002</v>
      </c>
      <c r="AC3905" s="2">
        <v>38.224832820000003</v>
      </c>
      <c r="AD3905" s="2">
        <v>111.9604425</v>
      </c>
      <c r="AE3905" s="2">
        <v>101.8655222</v>
      </c>
      <c r="AF3905" s="2">
        <v>90.812012199999998</v>
      </c>
      <c r="AG3905" s="2">
        <v>113.3496203</v>
      </c>
      <c r="AH3905" s="2">
        <v>96.578718649999999</v>
      </c>
      <c r="AI3905" s="2">
        <v>69.445605560000004</v>
      </c>
      <c r="AJ3905" s="2">
        <v>57.445498649999998</v>
      </c>
      <c r="AK3905" s="2">
        <v>99.973850709999994</v>
      </c>
      <c r="AL3905" s="2">
        <v>65.910714229999996</v>
      </c>
      <c r="AM3905" s="2">
        <v>36.205062419999997</v>
      </c>
      <c r="AN3905" s="2">
        <v>58.460161720000002</v>
      </c>
      <c r="AO3905" s="2">
        <v>69.861397420000003</v>
      </c>
      <c r="AP3905" s="2">
        <v>55.874514689999998</v>
      </c>
      <c r="AQ3905" s="2">
        <v>46.779965160000003</v>
      </c>
      <c r="AR3905" s="2">
        <v>38.522459499999997</v>
      </c>
      <c r="AS3905" s="2">
        <v>49.070811910000003</v>
      </c>
      <c r="AT3905" s="2">
        <v>31.93687706</v>
      </c>
      <c r="AU3905" s="2">
        <v>28.694972199999999</v>
      </c>
      <c r="AV3905" s="2">
        <v>25.577307309999998</v>
      </c>
      <c r="AW3905" s="2">
        <v>36.695760710000002</v>
      </c>
      <c r="AX3905" s="2">
        <v>49.2589446</v>
      </c>
      <c r="AY3905" s="2">
        <v>58.93865667</v>
      </c>
      <c r="AZ3905" s="2">
        <v>36.309395340000002</v>
      </c>
      <c r="BA3905" s="2">
        <v>40.65254573</v>
      </c>
      <c r="BB3905" s="2">
        <v>40.319709029999999</v>
      </c>
      <c r="BC3905" s="2">
        <v>58.135567420000001</v>
      </c>
      <c r="BD3905" s="2">
        <v>30.112938969999998</v>
      </c>
      <c r="BE3905" s="2">
        <v>39.020640440000001</v>
      </c>
      <c r="BF3905" s="2">
        <v>37.792564400000003</v>
      </c>
      <c r="BG3905" s="2">
        <v>55.229443740000001</v>
      </c>
      <c r="BH3905" s="2">
        <v>36.922137720000002</v>
      </c>
      <c r="BI3905" s="2">
        <v>40.981699949999999</v>
      </c>
      <c r="BJ3905" s="2">
        <v>35.181063330000001</v>
      </c>
      <c r="BK3905" s="2">
        <v>51.197173169999999</v>
      </c>
      <c r="BL3905" s="2">
        <v>93.581998139999996</v>
      </c>
      <c r="BM3905" s="2">
        <v>57.023716829999998</v>
      </c>
      <c r="BN3905" s="2">
        <v>67.534585960000001</v>
      </c>
      <c r="BO3905" s="2">
        <v>98.530028540000004</v>
      </c>
      <c r="BP3905" s="2">
        <v>77.745880260000007</v>
      </c>
      <c r="BQ3905" s="2">
        <v>55.442942729999999</v>
      </c>
      <c r="BR3905" s="2">
        <v>51.157240510000001</v>
      </c>
      <c r="BS3905" s="2">
        <v>65.661500349999997</v>
      </c>
      <c r="BT3905" s="2">
        <v>34.099537959999999</v>
      </c>
      <c r="BU3905" s="2">
        <v>43.056712050000002</v>
      </c>
      <c r="BV3905" s="2">
        <v>41.937797230000001</v>
      </c>
      <c r="BW3905" s="2">
        <v>82.385933499999993</v>
      </c>
      <c r="BX3905" s="2">
        <v>51.118590390000001</v>
      </c>
      <c r="BY3905" s="2">
        <v>44.171165350000003</v>
      </c>
      <c r="BZ3905" s="2">
        <v>59.647962560000003</v>
      </c>
      <c r="CA3905" s="2">
        <v>49.40757438</v>
      </c>
      <c r="CB3905" s="2">
        <v>79.786896870000007</v>
      </c>
      <c r="CC3905" s="2">
        <v>37.346032440000002</v>
      </c>
      <c r="CD3905" s="2">
        <v>35.248899610000002</v>
      </c>
      <c r="CE3905" s="2">
        <v>47.976495380000003</v>
      </c>
      <c r="CF3905" s="2">
        <v>54.0307451887805</v>
      </c>
    </row>
    <row r="3906" spans="1:84" x14ac:dyDescent="0.3">
      <c r="A3906" s="2" t="s">
        <v>10218</v>
      </c>
      <c r="B3906" s="2">
        <v>24.86923427</v>
      </c>
      <c r="C3906" s="2">
        <v>25.996027640000001</v>
      </c>
      <c r="D3906" s="2">
        <v>22.98181988</v>
      </c>
      <c r="E3906" s="2">
        <v>33.482511080000002</v>
      </c>
      <c r="F3906" s="2">
        <v>10.404614280000001</v>
      </c>
      <c r="G3906" s="2">
        <v>10.28030047</v>
      </c>
      <c r="H3906" s="2">
        <v>13.86068137</v>
      </c>
      <c r="I3906" s="2">
        <v>10.24415954</v>
      </c>
      <c r="J3906" s="2">
        <v>18.92725158</v>
      </c>
      <c r="K3906" s="2">
        <v>15.910954459999999</v>
      </c>
      <c r="L3906" s="2">
        <v>23.214124089999999</v>
      </c>
      <c r="M3906" s="2">
        <v>18.27469348</v>
      </c>
      <c r="N3906" s="2">
        <v>22.09163294</v>
      </c>
      <c r="O3906" s="2">
        <v>24.08390279</v>
      </c>
      <c r="P3906" s="2">
        <v>15.152171579999999</v>
      </c>
      <c r="Q3906" s="2">
        <v>29.8207542</v>
      </c>
      <c r="R3906" s="2">
        <v>9.7520137239999993</v>
      </c>
      <c r="S3906" s="2">
        <v>10.34157896</v>
      </c>
      <c r="T3906" s="2">
        <v>12.328501559999999</v>
      </c>
      <c r="U3906" s="2">
        <v>17.372767280000001</v>
      </c>
      <c r="V3906" s="2">
        <v>7.8111426369999997</v>
      </c>
      <c r="W3906" s="2">
        <v>15.75854973</v>
      </c>
      <c r="X3906" s="2">
        <v>6.2795463580000002</v>
      </c>
      <c r="Y3906" s="2">
        <v>10.38724683</v>
      </c>
      <c r="Z3906" s="2">
        <v>12.414693979999999</v>
      </c>
      <c r="AA3906" s="2">
        <v>14.703517870000001</v>
      </c>
      <c r="AB3906" s="2">
        <v>16.928352189999998</v>
      </c>
      <c r="AC3906" s="2">
        <v>11.403085600000001</v>
      </c>
      <c r="AD3906" s="2">
        <v>15.818126940000001</v>
      </c>
      <c r="AE3906" s="2">
        <v>22.152796500000001</v>
      </c>
      <c r="AF3906" s="2">
        <v>22.833518260000002</v>
      </c>
      <c r="AG3906" s="2">
        <v>15.17967032</v>
      </c>
      <c r="AH3906" s="2">
        <v>17.00659885</v>
      </c>
      <c r="AI3906" s="2">
        <v>6.6395037380000002</v>
      </c>
      <c r="AJ3906" s="2">
        <v>6.1223816510000004</v>
      </c>
      <c r="AK3906" s="2">
        <v>10.567273119999999</v>
      </c>
      <c r="AL3906" s="2">
        <v>12.70712357</v>
      </c>
      <c r="AM3906" s="2">
        <v>12.16296339</v>
      </c>
      <c r="AN3906" s="2">
        <v>12.3721899</v>
      </c>
      <c r="AO3906" s="2">
        <v>15.350052760000001</v>
      </c>
      <c r="AP3906" s="2">
        <v>14.23275259</v>
      </c>
      <c r="AQ3906" s="2">
        <v>6.3885446139999997</v>
      </c>
      <c r="AR3906" s="2">
        <v>12.386361150000001</v>
      </c>
      <c r="AS3906" s="2">
        <v>15.43853661</v>
      </c>
      <c r="AT3906" s="2">
        <v>7.2043226489999999</v>
      </c>
      <c r="AU3906" s="2">
        <v>11.622491699999999</v>
      </c>
      <c r="AV3906" s="2">
        <v>8.2089576310000005</v>
      </c>
      <c r="AW3906" s="2">
        <v>15.632831769999999</v>
      </c>
      <c r="AX3906" s="2">
        <v>20.065473350000001</v>
      </c>
      <c r="AY3906" s="2">
        <v>13.591622429999999</v>
      </c>
      <c r="AZ3906" s="2">
        <v>14.08500534</v>
      </c>
      <c r="BA3906" s="2">
        <v>16.916181290000001</v>
      </c>
      <c r="BB3906" s="2">
        <v>16.445073659999998</v>
      </c>
      <c r="BC3906" s="2">
        <v>19.147784640000001</v>
      </c>
      <c r="BD3906" s="2">
        <v>13.25269263</v>
      </c>
      <c r="BE3906" s="2">
        <v>17.928299970000001</v>
      </c>
      <c r="BF3906" s="2">
        <v>26.917365319999998</v>
      </c>
      <c r="BG3906" s="2">
        <v>10.690050340000001</v>
      </c>
      <c r="BH3906" s="2">
        <v>4.0520171139999999</v>
      </c>
      <c r="BI3906" s="2">
        <v>8.6688092460000004</v>
      </c>
      <c r="BJ3906" s="2">
        <v>19.308382519999999</v>
      </c>
      <c r="BK3906" s="2">
        <v>12.037252499999999</v>
      </c>
      <c r="BL3906" s="2">
        <v>11.131160789999999</v>
      </c>
      <c r="BM3906" s="2">
        <v>11.916343100000001</v>
      </c>
      <c r="BN3906" s="2">
        <v>11.752131589999999</v>
      </c>
      <c r="BO3906" s="2">
        <v>18.766824119999999</v>
      </c>
      <c r="BP3906" s="2">
        <v>12.397899389999999</v>
      </c>
      <c r="BQ3906" s="2">
        <v>11.04979861</v>
      </c>
      <c r="BR3906" s="2">
        <v>17.521182719999999</v>
      </c>
      <c r="BS3906" s="2">
        <v>11.326570800000001</v>
      </c>
      <c r="BT3906" s="2">
        <v>4.9897414260000001</v>
      </c>
      <c r="BU3906" s="2">
        <v>9.4314224360000001</v>
      </c>
      <c r="BV3906" s="2">
        <v>6.0278671749999999</v>
      </c>
      <c r="BW3906" s="2">
        <v>19.358165960000001</v>
      </c>
      <c r="BX3906" s="2">
        <v>22.477647730000001</v>
      </c>
      <c r="BY3906" s="2">
        <v>14.210666460000001</v>
      </c>
      <c r="BZ3906" s="2">
        <v>20.465500599999999</v>
      </c>
      <c r="CA3906" s="2">
        <v>16.370683580000001</v>
      </c>
      <c r="CB3906" s="2">
        <v>34.563413840000003</v>
      </c>
      <c r="CC3906" s="2">
        <v>13.70402357</v>
      </c>
      <c r="CD3906" s="2">
        <v>17.25991866</v>
      </c>
      <c r="CE3906" s="2">
        <v>24.19118434</v>
      </c>
      <c r="CF3906" s="2">
        <v>15.2087925040122</v>
      </c>
    </row>
    <row r="3907" spans="1:84" x14ac:dyDescent="0.3">
      <c r="A3907" s="2" t="s">
        <v>10217</v>
      </c>
      <c r="B3907" s="2">
        <v>6.0663853950000002</v>
      </c>
      <c r="C3907" s="2">
        <v>8.7230955350000006</v>
      </c>
      <c r="D3907" s="2">
        <v>13.77017259</v>
      </c>
      <c r="E3907" s="2">
        <v>4.1685593760000001</v>
      </c>
      <c r="F3907" s="2">
        <v>5.3542389860000004</v>
      </c>
      <c r="G3907" s="2">
        <v>9.2918916960000004</v>
      </c>
      <c r="H3907" s="2">
        <v>9.6107801080000002</v>
      </c>
      <c r="I3907" s="2">
        <v>8.5524876489999997</v>
      </c>
      <c r="J3907" s="2">
        <v>5.1763652230000003</v>
      </c>
      <c r="K3907" s="2">
        <v>6.932324457</v>
      </c>
      <c r="L3907" s="2">
        <v>5.9291661209999997</v>
      </c>
      <c r="M3907" s="2">
        <v>6.8092666929999996</v>
      </c>
      <c r="N3907" s="2">
        <v>8.3516624539999995</v>
      </c>
      <c r="O3907" s="2">
        <v>4.9467213890000004</v>
      </c>
      <c r="P3907" s="2">
        <v>9.5053776540000001</v>
      </c>
      <c r="Q3907" s="2">
        <v>4.5235805820000001</v>
      </c>
      <c r="R3907" s="2">
        <v>4.5800486549999997</v>
      </c>
      <c r="S3907" s="2">
        <v>5.7250072330000004</v>
      </c>
      <c r="T3907" s="2">
        <v>6.5687775789999998</v>
      </c>
      <c r="U3907" s="2">
        <v>8.1364578450000007</v>
      </c>
      <c r="V3907" s="2">
        <v>7.103568095</v>
      </c>
      <c r="W3907" s="2">
        <v>3.8490279630000002</v>
      </c>
      <c r="X3907" s="2">
        <v>14.088911</v>
      </c>
      <c r="Y3907" s="2">
        <v>10.30772518</v>
      </c>
      <c r="Z3907" s="2">
        <v>5.2034657769999999</v>
      </c>
      <c r="AA3907" s="2">
        <v>5.2462987200000004</v>
      </c>
      <c r="AB3907" s="2">
        <v>8.9693962710000008</v>
      </c>
      <c r="AC3907" s="2">
        <v>6.2391184290000004</v>
      </c>
      <c r="AD3907" s="2">
        <v>5.2429564590000002</v>
      </c>
      <c r="AE3907" s="2">
        <v>4.9619661160000001</v>
      </c>
      <c r="AF3907" s="2">
        <v>7.4112410329999996</v>
      </c>
      <c r="AG3907" s="2">
        <v>5.0061817749999999</v>
      </c>
      <c r="AH3907" s="2">
        <v>6.953897177</v>
      </c>
      <c r="AI3907" s="2">
        <v>6.1396421910000001</v>
      </c>
      <c r="AJ3907" s="2">
        <v>10.70925826</v>
      </c>
      <c r="AK3907" s="2">
        <v>6.5450885569999997</v>
      </c>
      <c r="AL3907" s="2">
        <v>6.9733324049999998</v>
      </c>
      <c r="AM3907" s="2">
        <v>4.5426095149999997</v>
      </c>
      <c r="AN3907" s="2">
        <v>5.1092305979999999</v>
      </c>
      <c r="AO3907" s="2">
        <v>5.4832721370000002</v>
      </c>
      <c r="AP3907" s="2">
        <v>4.0816459949999997</v>
      </c>
      <c r="AQ3907" s="2">
        <v>10.00769526</v>
      </c>
      <c r="AR3907" s="2">
        <v>6.0427223039999998</v>
      </c>
      <c r="AS3907" s="2">
        <v>4.3294143280000004</v>
      </c>
      <c r="AT3907" s="2">
        <v>8.5820293860000003</v>
      </c>
      <c r="AU3907" s="2">
        <v>11.263158750000001</v>
      </c>
      <c r="AV3907" s="2">
        <v>12.485804699999999</v>
      </c>
      <c r="AW3907" s="2">
        <v>8.0717417200000003</v>
      </c>
      <c r="AX3907" s="2">
        <v>8.5892741390000005</v>
      </c>
      <c r="AY3907" s="2">
        <v>6.2659407209999998</v>
      </c>
      <c r="AZ3907" s="2">
        <v>9.3946258950000008</v>
      </c>
      <c r="BA3907" s="2">
        <v>11.75935658</v>
      </c>
      <c r="BB3907" s="2">
        <v>5.5655742779999997</v>
      </c>
      <c r="BC3907" s="2">
        <v>8.2494479789999993</v>
      </c>
      <c r="BD3907" s="2">
        <v>14.483314099999999</v>
      </c>
      <c r="BE3907" s="2">
        <v>11.44990818</v>
      </c>
      <c r="BF3907" s="2">
        <v>15.78325029</v>
      </c>
      <c r="BG3907" s="2">
        <v>5.9373209349999998</v>
      </c>
      <c r="BH3907" s="2">
        <v>7.4790291719999997</v>
      </c>
      <c r="BI3907" s="2">
        <v>5.1089966430000002</v>
      </c>
      <c r="BJ3907" s="2">
        <v>6.2550157049999999</v>
      </c>
      <c r="BK3907" s="2">
        <v>5.0238389530000003</v>
      </c>
      <c r="BL3907" s="2">
        <v>4.0784564190000001</v>
      </c>
      <c r="BM3907" s="2">
        <v>8.0657945400000006</v>
      </c>
      <c r="BN3907" s="2">
        <v>9.8746397419999994</v>
      </c>
      <c r="BO3907" s="2">
        <v>4.220223764</v>
      </c>
      <c r="BP3907" s="2">
        <v>7.6407613010000004</v>
      </c>
      <c r="BQ3907" s="2">
        <v>9.2170689760000002</v>
      </c>
      <c r="BR3907" s="2">
        <v>5.6413958979999999</v>
      </c>
      <c r="BS3907" s="2">
        <v>11.16031377</v>
      </c>
      <c r="BT3907" s="2">
        <v>8.7788346940000004</v>
      </c>
      <c r="BU3907" s="2">
        <v>10.097652030000001</v>
      </c>
      <c r="BV3907" s="2">
        <v>16.63511514</v>
      </c>
      <c r="BW3907" s="2">
        <v>3.3850633120000002</v>
      </c>
      <c r="BX3907" s="2">
        <v>15.347866229999999</v>
      </c>
      <c r="BY3907" s="2">
        <v>5.2343459049999996</v>
      </c>
      <c r="BZ3907" s="2">
        <v>7.4579259760000003</v>
      </c>
      <c r="CA3907" s="2">
        <v>5.5276994310000003</v>
      </c>
      <c r="CB3907" s="2">
        <v>4.2457499209999998</v>
      </c>
      <c r="CC3907" s="2">
        <v>17.435995049999999</v>
      </c>
      <c r="CD3907" s="2">
        <v>15.897502469999999</v>
      </c>
      <c r="CE3907" s="2">
        <v>11.19514429</v>
      </c>
      <c r="CF3907" s="2">
        <v>7.8799415823170698</v>
      </c>
    </row>
    <row r="3908" spans="1:84" x14ac:dyDescent="0.3">
      <c r="A3908" s="2" t="s">
        <v>10216</v>
      </c>
      <c r="B3908" s="2">
        <v>134.7036358</v>
      </c>
      <c r="C3908" s="2">
        <v>149.8733589</v>
      </c>
      <c r="D3908" s="2">
        <v>233.37424179999999</v>
      </c>
      <c r="E3908" s="2">
        <v>142.2891051</v>
      </c>
      <c r="F3908" s="2">
        <v>111.2298164</v>
      </c>
      <c r="G3908" s="2">
        <v>163.395545</v>
      </c>
      <c r="H3908" s="2">
        <v>158.13390580000001</v>
      </c>
      <c r="I3908" s="2">
        <v>114.4950726</v>
      </c>
      <c r="J3908" s="2">
        <v>114.7780925</v>
      </c>
      <c r="K3908" s="2">
        <v>146.83149420000001</v>
      </c>
      <c r="L3908" s="2">
        <v>130.03815710000001</v>
      </c>
      <c r="M3908" s="2">
        <v>141.21949520000001</v>
      </c>
      <c r="N3908" s="2">
        <v>133.91246409999999</v>
      </c>
      <c r="O3908" s="2">
        <v>106.3747432</v>
      </c>
      <c r="P3908" s="2">
        <v>177.30954629999999</v>
      </c>
      <c r="Q3908" s="2">
        <v>111.9363927</v>
      </c>
      <c r="R3908" s="2">
        <v>102.09934370000001</v>
      </c>
      <c r="S3908" s="2">
        <v>123.28330200000001</v>
      </c>
      <c r="T3908" s="2">
        <v>121.9583672</v>
      </c>
      <c r="U3908" s="2">
        <v>132.7885129</v>
      </c>
      <c r="V3908" s="2">
        <v>169.67963280000001</v>
      </c>
      <c r="W3908" s="2">
        <v>118.0130023</v>
      </c>
      <c r="X3908" s="2">
        <v>180.24287039999999</v>
      </c>
      <c r="Y3908" s="2">
        <v>179.22883680000001</v>
      </c>
      <c r="Z3908" s="2">
        <v>155.12931459999999</v>
      </c>
      <c r="AA3908" s="2">
        <v>144.57319430000001</v>
      </c>
      <c r="AB3908" s="2">
        <v>179.063412</v>
      </c>
      <c r="AC3908" s="2">
        <v>161.70337119999999</v>
      </c>
      <c r="AD3908" s="2">
        <v>106.4039602</v>
      </c>
      <c r="AE3908" s="2">
        <v>102.63641749999999</v>
      </c>
      <c r="AF3908" s="2">
        <v>124.8168584</v>
      </c>
      <c r="AG3908" s="2">
        <v>127.1822839</v>
      </c>
      <c r="AH3908" s="2">
        <v>127.74483909999999</v>
      </c>
      <c r="AI3908" s="2">
        <v>119.16085169999999</v>
      </c>
      <c r="AJ3908" s="2">
        <v>199.5605463</v>
      </c>
      <c r="AK3908" s="2">
        <v>128.54844850000001</v>
      </c>
      <c r="AL3908" s="2">
        <v>131.60863219999999</v>
      </c>
      <c r="AM3908" s="2">
        <v>139.39321770000001</v>
      </c>
      <c r="AN3908" s="2">
        <v>122.7219722</v>
      </c>
      <c r="AO3908" s="2">
        <v>118.2969113</v>
      </c>
      <c r="AP3908" s="2">
        <v>122.36517809999999</v>
      </c>
      <c r="AQ3908" s="2">
        <v>211.96674039999999</v>
      </c>
      <c r="AR3908" s="2">
        <v>130.57042630000001</v>
      </c>
      <c r="AS3908" s="2">
        <v>134.26662590000001</v>
      </c>
      <c r="AT3908" s="2">
        <v>161.77469919999999</v>
      </c>
      <c r="AU3908" s="2">
        <v>201.642439</v>
      </c>
      <c r="AV3908" s="2">
        <v>247.24247299999999</v>
      </c>
      <c r="AW3908" s="2">
        <v>128.62058519999999</v>
      </c>
      <c r="AX3908" s="2">
        <v>155.5986939</v>
      </c>
      <c r="AY3908" s="2">
        <v>107.5465858</v>
      </c>
      <c r="AZ3908" s="2">
        <v>141.3962248</v>
      </c>
      <c r="BA3908" s="2">
        <v>225.4475683</v>
      </c>
      <c r="BB3908" s="2">
        <v>155.907365</v>
      </c>
      <c r="BC3908" s="2">
        <v>119.530108</v>
      </c>
      <c r="BD3908" s="2">
        <v>190.28221590000001</v>
      </c>
      <c r="BE3908" s="2">
        <v>225.28056190000001</v>
      </c>
      <c r="BF3908" s="2">
        <v>217.6683099</v>
      </c>
      <c r="BG3908" s="2">
        <v>122.934538</v>
      </c>
      <c r="BH3908" s="2">
        <v>192.18896229999999</v>
      </c>
      <c r="BI3908" s="2">
        <v>155.06657480000001</v>
      </c>
      <c r="BJ3908" s="2">
        <v>164.6163382</v>
      </c>
      <c r="BK3908" s="2">
        <v>115.4359439</v>
      </c>
      <c r="BL3908" s="2">
        <v>95.840325300000003</v>
      </c>
      <c r="BM3908" s="2">
        <v>120.27934279999999</v>
      </c>
      <c r="BN3908" s="2">
        <v>179.52374270000001</v>
      </c>
      <c r="BO3908" s="2">
        <v>114.78704</v>
      </c>
      <c r="BP3908" s="2">
        <v>134.8135097</v>
      </c>
      <c r="BQ3908" s="2">
        <v>138.59242599999999</v>
      </c>
      <c r="BR3908" s="2">
        <v>90.660513080000001</v>
      </c>
      <c r="BS3908" s="2">
        <v>152.63614129999999</v>
      </c>
      <c r="BT3908" s="2">
        <v>164.30589789999999</v>
      </c>
      <c r="BU3908" s="2">
        <v>171.7534575</v>
      </c>
      <c r="BV3908" s="2">
        <v>256.10629790000002</v>
      </c>
      <c r="BW3908" s="2">
        <v>94.702472290000003</v>
      </c>
      <c r="BX3908" s="2">
        <v>244.23265409999999</v>
      </c>
      <c r="BY3908" s="2">
        <v>136.33013399999999</v>
      </c>
      <c r="BZ3908" s="2">
        <v>153.365139</v>
      </c>
      <c r="CA3908" s="2">
        <v>129.92148220000001</v>
      </c>
      <c r="CB3908" s="2">
        <v>106.9577688</v>
      </c>
      <c r="CC3908" s="2">
        <v>219.19014079999999</v>
      </c>
      <c r="CD3908" s="2">
        <v>230.04894300000001</v>
      </c>
      <c r="CE3908" s="2">
        <v>246.44885740000001</v>
      </c>
      <c r="CF3908" s="2">
        <v>151.14120255451201</v>
      </c>
    </row>
    <row r="3909" spans="1:84" x14ac:dyDescent="0.3">
      <c r="A3909" s="2" t="s">
        <v>10215</v>
      </c>
      <c r="B3909" s="2">
        <v>19.201463919999998</v>
      </c>
      <c r="C3909" s="2">
        <v>23.39309982</v>
      </c>
      <c r="D3909" s="2">
        <v>44.466481430000002</v>
      </c>
      <c r="E3909" s="2">
        <v>21.581174529999998</v>
      </c>
      <c r="F3909" s="2">
        <v>15.66523857</v>
      </c>
      <c r="G3909" s="2">
        <v>24.801797659999998</v>
      </c>
      <c r="H3909" s="2">
        <v>31.259989050000001</v>
      </c>
      <c r="I3909" s="2">
        <v>18.405850279999999</v>
      </c>
      <c r="J3909" s="2">
        <v>13.463924110000001</v>
      </c>
      <c r="K3909" s="2">
        <v>18.011570599999999</v>
      </c>
      <c r="L3909" s="2">
        <v>19.362451100000001</v>
      </c>
      <c r="M3909" s="2">
        <v>17.076731250000002</v>
      </c>
      <c r="N3909" s="2">
        <v>24.215608230000001</v>
      </c>
      <c r="O3909" s="2">
        <v>16.499626039999999</v>
      </c>
      <c r="P3909" s="2">
        <v>37.662962520000001</v>
      </c>
      <c r="Q3909" s="2">
        <v>16.423861079999998</v>
      </c>
      <c r="R3909" s="2">
        <v>14.68049356</v>
      </c>
      <c r="S3909" s="2">
        <v>25.427504330000001</v>
      </c>
      <c r="T3909" s="2">
        <v>26.728251180000001</v>
      </c>
      <c r="U3909" s="2">
        <v>29.83598409</v>
      </c>
      <c r="V3909" s="2">
        <v>20.555287029999999</v>
      </c>
      <c r="W3909" s="2">
        <v>14.461281769999999</v>
      </c>
      <c r="X3909" s="2">
        <v>47.750853820000003</v>
      </c>
      <c r="Y3909" s="2">
        <v>31.272782320000001</v>
      </c>
      <c r="Z3909" s="2">
        <v>15.776480039999999</v>
      </c>
      <c r="AA3909" s="2">
        <v>21.13072588</v>
      </c>
      <c r="AB3909" s="2">
        <v>21.97971905</v>
      </c>
      <c r="AC3909" s="2">
        <v>18.842091499999999</v>
      </c>
      <c r="AD3909" s="2">
        <v>11.435481879999999</v>
      </c>
      <c r="AE3909" s="2">
        <v>14.89244293</v>
      </c>
      <c r="AF3909" s="2">
        <v>23.035585180000002</v>
      </c>
      <c r="AG3909" s="2">
        <v>16.723386309999999</v>
      </c>
      <c r="AH3909" s="2">
        <v>15.884851879999999</v>
      </c>
      <c r="AI3909" s="2">
        <v>15.991280209999999</v>
      </c>
      <c r="AJ3909" s="2">
        <v>32.434751159999998</v>
      </c>
      <c r="AK3909" s="2">
        <v>18.851961410000001</v>
      </c>
      <c r="AL3909" s="2">
        <v>25.916698719999999</v>
      </c>
      <c r="AM3909" s="2">
        <v>20.750687469999999</v>
      </c>
      <c r="AN3909" s="2">
        <v>20.882055569999999</v>
      </c>
      <c r="AO3909" s="2">
        <v>16.766784869999999</v>
      </c>
      <c r="AP3909" s="2">
        <v>19.640013710000002</v>
      </c>
      <c r="AQ3909" s="2">
        <v>36.470210199999997</v>
      </c>
      <c r="AR3909" s="2">
        <v>20.99182304</v>
      </c>
      <c r="AS3909" s="2">
        <v>17.734609110000001</v>
      </c>
      <c r="AT3909" s="2">
        <v>22.697235939999999</v>
      </c>
      <c r="AU3909" s="2">
        <v>36.515061459999998</v>
      </c>
      <c r="AV3909" s="2">
        <v>43.15180222</v>
      </c>
      <c r="AW3909" s="2">
        <v>22.934534979999999</v>
      </c>
      <c r="AX3909" s="2">
        <v>23.337271619999999</v>
      </c>
      <c r="AY3909" s="2">
        <v>13.436415350000001</v>
      </c>
      <c r="AZ3909" s="2">
        <v>19.22181406</v>
      </c>
      <c r="BA3909" s="2">
        <v>33.300025490000003</v>
      </c>
      <c r="BB3909" s="2">
        <v>16.997405449999999</v>
      </c>
      <c r="BC3909" s="2">
        <v>25.908699769999998</v>
      </c>
      <c r="BD3909" s="2">
        <v>24.88942874</v>
      </c>
      <c r="BE3909" s="2">
        <v>31.314593890000001</v>
      </c>
      <c r="BF3909" s="2">
        <v>42.731204650000002</v>
      </c>
      <c r="BG3909" s="2">
        <v>11.35901486</v>
      </c>
      <c r="BH3909" s="2">
        <v>32.58006614</v>
      </c>
      <c r="BI3909" s="2">
        <v>28.293308450000001</v>
      </c>
      <c r="BJ3909" s="2">
        <v>25.400252600000002</v>
      </c>
      <c r="BK3909" s="2">
        <v>19.59217653</v>
      </c>
      <c r="BL3909" s="2">
        <v>9.3187454800000005</v>
      </c>
      <c r="BM3909" s="2">
        <v>18.990700270000001</v>
      </c>
      <c r="BN3909" s="2">
        <v>26.20077603</v>
      </c>
      <c r="BO3909" s="2">
        <v>15.09647421</v>
      </c>
      <c r="BP3909" s="2">
        <v>21.510186539999999</v>
      </c>
      <c r="BQ3909" s="2">
        <v>21.21381676</v>
      </c>
      <c r="BR3909" s="2">
        <v>11.253214180000001</v>
      </c>
      <c r="BS3909" s="2">
        <v>30.53490356</v>
      </c>
      <c r="BT3909" s="2">
        <v>19.849407289999998</v>
      </c>
      <c r="BU3909" s="2">
        <v>23.728527190000001</v>
      </c>
      <c r="BV3909" s="2">
        <v>41.2371075</v>
      </c>
      <c r="BW3909" s="2">
        <v>13.0864244</v>
      </c>
      <c r="BX3909" s="2">
        <v>36.872485050000002</v>
      </c>
      <c r="BY3909" s="2">
        <v>6.3492232289999997</v>
      </c>
      <c r="BZ3909" s="2">
        <v>24.10800742</v>
      </c>
      <c r="CA3909" s="2">
        <v>11.60037831</v>
      </c>
      <c r="CB3909" s="2">
        <v>12.086262530000001</v>
      </c>
      <c r="CC3909" s="2">
        <v>19.85434416</v>
      </c>
      <c r="CD3909" s="2">
        <v>19.267829450000001</v>
      </c>
      <c r="CE3909" s="2">
        <v>25.12401487</v>
      </c>
      <c r="CF3909" s="2">
        <v>22.674134744378101</v>
      </c>
    </row>
    <row r="3910" spans="1:84" x14ac:dyDescent="0.3">
      <c r="A3910" s="2" t="s">
        <v>10214</v>
      </c>
      <c r="B3910" s="2">
        <v>16.408563480000002</v>
      </c>
      <c r="C3910" s="2">
        <v>8.3698403639999999</v>
      </c>
      <c r="D3910" s="2">
        <v>8.6061277579999995</v>
      </c>
      <c r="E3910" s="2">
        <v>14.96275647</v>
      </c>
      <c r="F3910" s="2">
        <v>16.424226340000001</v>
      </c>
      <c r="G3910" s="2">
        <v>21.142693220000002</v>
      </c>
      <c r="H3910" s="2">
        <v>12.969462139999999</v>
      </c>
      <c r="I3910" s="2">
        <v>17.219354469999999</v>
      </c>
      <c r="J3910" s="2">
        <v>12.67825826</v>
      </c>
      <c r="K3910" s="2">
        <v>11.72061766</v>
      </c>
      <c r="L3910" s="2">
        <v>9.4266019849999996</v>
      </c>
      <c r="M3910" s="2">
        <v>11.84688712</v>
      </c>
      <c r="N3910" s="2">
        <v>13.5562302</v>
      </c>
      <c r="O3910" s="2">
        <v>11.430001020000001</v>
      </c>
      <c r="P3910" s="2">
        <v>11.52178383</v>
      </c>
      <c r="Q3910" s="2">
        <v>15.27793666</v>
      </c>
      <c r="R3910" s="2">
        <v>13.054254780000001</v>
      </c>
      <c r="S3910" s="2">
        <v>7.7006200439999999</v>
      </c>
      <c r="T3910" s="2">
        <v>9.3456050449999992</v>
      </c>
      <c r="U3910" s="2">
        <v>13.83646764</v>
      </c>
      <c r="V3910" s="2">
        <v>13.90037046</v>
      </c>
      <c r="W3910" s="2">
        <v>12.421808990000001</v>
      </c>
      <c r="X3910" s="2">
        <v>11.48084208</v>
      </c>
      <c r="Y3910" s="2">
        <v>12.044100220000001</v>
      </c>
      <c r="Z3910" s="2">
        <v>18.44618157</v>
      </c>
      <c r="AA3910" s="2">
        <v>10.38771507</v>
      </c>
      <c r="AB3910" s="2">
        <v>15.309209989999999</v>
      </c>
      <c r="AC3910" s="2">
        <v>13.963869750000001</v>
      </c>
      <c r="AD3910" s="2">
        <v>16.516963369999999</v>
      </c>
      <c r="AE3910" s="2">
        <v>13.24891422</v>
      </c>
      <c r="AF3910" s="2">
        <v>10.856762639999999</v>
      </c>
      <c r="AG3910" s="2">
        <v>15.35344898</v>
      </c>
      <c r="AH3910" s="2">
        <v>17.894996849999998</v>
      </c>
      <c r="AI3910" s="2">
        <v>14.22858954</v>
      </c>
      <c r="AJ3910" s="2">
        <v>14.85976995</v>
      </c>
      <c r="AK3910" s="2">
        <v>14.877729220000001</v>
      </c>
      <c r="AL3910" s="2">
        <v>12.25867053</v>
      </c>
      <c r="AM3910" s="2">
        <v>13.013477419999999</v>
      </c>
      <c r="AN3910" s="2">
        <v>14.715335</v>
      </c>
      <c r="AO3910" s="2">
        <v>13.477241299999999</v>
      </c>
      <c r="AP3910" s="2">
        <v>11.454904450000001</v>
      </c>
      <c r="AQ3910" s="2">
        <v>10.82912651</v>
      </c>
      <c r="AR3910" s="2">
        <v>9.5501232480000002</v>
      </c>
      <c r="AS3910" s="2">
        <v>13.654965900000001</v>
      </c>
      <c r="AT3910" s="2">
        <v>25.88526208</v>
      </c>
      <c r="AU3910" s="2">
        <v>14.167671439999999</v>
      </c>
      <c r="AV3910" s="2">
        <v>12.7308433</v>
      </c>
      <c r="AW3910" s="2">
        <v>15.362507880000001</v>
      </c>
      <c r="AX3910" s="2">
        <v>11.783218290000001</v>
      </c>
      <c r="AY3910" s="2">
        <v>14.782686030000001</v>
      </c>
      <c r="AZ3910" s="2">
        <v>10.59264963</v>
      </c>
      <c r="BA3910" s="2">
        <v>9.5253297670000006</v>
      </c>
      <c r="BB3910" s="2">
        <v>15.90345398</v>
      </c>
      <c r="BC3910" s="2">
        <v>11.397711129999999</v>
      </c>
      <c r="BD3910" s="2">
        <v>10.37785201</v>
      </c>
      <c r="BE3910" s="2">
        <v>9.7748783019999994</v>
      </c>
      <c r="BF3910" s="2">
        <v>9.0312824910000007</v>
      </c>
      <c r="BG3910" s="2">
        <v>13.87671387</v>
      </c>
      <c r="BH3910" s="2">
        <v>13.776405990000001</v>
      </c>
      <c r="BI3910" s="2">
        <v>9.3526907250000004</v>
      </c>
      <c r="BJ3910" s="2">
        <v>9.4181265310000004</v>
      </c>
      <c r="BK3910" s="2">
        <v>12.91382462</v>
      </c>
      <c r="BL3910" s="2">
        <v>14.79169323</v>
      </c>
      <c r="BM3910" s="2">
        <v>13.30011425</v>
      </c>
      <c r="BN3910" s="2">
        <v>18.79637748</v>
      </c>
      <c r="BO3910" s="2">
        <v>13.448460880000001</v>
      </c>
      <c r="BP3910" s="2">
        <v>15.845945029999999</v>
      </c>
      <c r="BQ3910" s="2">
        <v>11.66063411</v>
      </c>
      <c r="BR3910" s="2">
        <v>13.945970790000001</v>
      </c>
      <c r="BS3910" s="2">
        <v>16.804865929999998</v>
      </c>
      <c r="BT3910" s="2">
        <v>17.523835340000002</v>
      </c>
      <c r="BU3910" s="2">
        <v>19.487304689999998</v>
      </c>
      <c r="BV3910" s="2">
        <v>13.935835669999999</v>
      </c>
      <c r="BW3910" s="2">
        <v>20.001787149999998</v>
      </c>
      <c r="BX3910" s="2">
        <v>10.93553367</v>
      </c>
      <c r="BY3910" s="2">
        <v>21.901291100000002</v>
      </c>
      <c r="BZ3910" s="2">
        <v>13.94797799</v>
      </c>
      <c r="CA3910" s="2">
        <v>16.367070680000001</v>
      </c>
      <c r="CB3910" s="2">
        <v>14.96669943</v>
      </c>
      <c r="CC3910" s="2">
        <v>8.3885341899999997</v>
      </c>
      <c r="CD3910" s="2">
        <v>8.4149773109999995</v>
      </c>
      <c r="CE3910" s="2">
        <v>8.0980774439999994</v>
      </c>
      <c r="CF3910" s="2">
        <v>13.4812134167683</v>
      </c>
    </row>
    <row r="3911" spans="1:84" x14ac:dyDescent="0.3">
      <c r="A3911" s="2" t="s">
        <v>10213</v>
      </c>
      <c r="B3911" s="2">
        <v>5.096753359</v>
      </c>
      <c r="C3911" s="2">
        <v>6.2781958229999999</v>
      </c>
      <c r="D3911" s="2">
        <v>8.0845684230000003</v>
      </c>
      <c r="E3911" s="2">
        <v>3.740246543</v>
      </c>
      <c r="F3911" s="2">
        <v>5.0072110509999996</v>
      </c>
      <c r="G3911" s="2">
        <v>7.9409890939999999</v>
      </c>
      <c r="H3911" s="2">
        <v>7.2012903970000002</v>
      </c>
      <c r="I3911" s="2">
        <v>6.6042694959999997</v>
      </c>
      <c r="J3911" s="2">
        <v>3.9616266640000002</v>
      </c>
      <c r="K3911" s="2">
        <v>6.1261517830000001</v>
      </c>
      <c r="L3911" s="2">
        <v>6.4193404200000002</v>
      </c>
      <c r="M3911" s="2">
        <v>5.0214204169999999</v>
      </c>
      <c r="N3911" s="2">
        <v>7.1620763839999997</v>
      </c>
      <c r="O3911" s="2">
        <v>5.6224099760000001</v>
      </c>
      <c r="P3911" s="2">
        <v>8.6714078469999993</v>
      </c>
      <c r="Q3911" s="2">
        <v>6.0594065170000002</v>
      </c>
      <c r="R3911" s="2">
        <v>2.5908304879999999</v>
      </c>
      <c r="S3911" s="2">
        <v>4.9762973940000004</v>
      </c>
      <c r="T3911" s="2">
        <v>5.0365891720000002</v>
      </c>
      <c r="U3911" s="2">
        <v>4.2709883360000003</v>
      </c>
      <c r="V3911" s="2">
        <v>4.9046281570000003</v>
      </c>
      <c r="W3911" s="2">
        <v>3.9216342599999998</v>
      </c>
      <c r="X3911" s="2">
        <v>6.1940386759999999</v>
      </c>
      <c r="Y3911" s="2">
        <v>5.7662609949999997</v>
      </c>
      <c r="Z3911" s="2">
        <v>4.3240579769999998</v>
      </c>
      <c r="AA3911" s="2">
        <v>5.502775948</v>
      </c>
      <c r="AB3911" s="2">
        <v>6.5722476260000002</v>
      </c>
      <c r="AC3911" s="2">
        <v>4.0401085840000004</v>
      </c>
      <c r="AD3911" s="2">
        <v>2.8761922059999998</v>
      </c>
      <c r="AE3911" s="2">
        <v>3.9416447379999999</v>
      </c>
      <c r="AF3911" s="2">
        <v>4.3938840079999997</v>
      </c>
      <c r="AG3911" s="2">
        <v>3.5904957990000002</v>
      </c>
      <c r="AH3911" s="2">
        <v>4.2213756990000002</v>
      </c>
      <c r="AI3911" s="2">
        <v>4.6816279789999999</v>
      </c>
      <c r="AJ3911" s="2">
        <v>9.4232416350000001</v>
      </c>
      <c r="AK3911" s="2">
        <v>3.9616083930000001</v>
      </c>
      <c r="AL3911" s="2">
        <v>4.3401784960000001</v>
      </c>
      <c r="AM3911" s="2">
        <v>4.1099207079999998</v>
      </c>
      <c r="AN3911" s="2">
        <v>3.6510741850000001</v>
      </c>
      <c r="AO3911" s="2">
        <v>2.7640465120000002</v>
      </c>
      <c r="AP3911" s="2">
        <v>5.3729031410000001</v>
      </c>
      <c r="AQ3911" s="2">
        <v>9.3742030740000004</v>
      </c>
      <c r="AR3911" s="2">
        <v>6.434463182</v>
      </c>
      <c r="AS3911" s="2">
        <v>5.5704706829999999</v>
      </c>
      <c r="AT3911" s="2">
        <v>4.400598112</v>
      </c>
      <c r="AU3911" s="2">
        <v>7.6714321590000001</v>
      </c>
      <c r="AV3911" s="2">
        <v>9.7700235259999992</v>
      </c>
      <c r="AW3911" s="2">
        <v>6.1789600120000001</v>
      </c>
      <c r="AX3911" s="2">
        <v>3.8574223700000001</v>
      </c>
      <c r="AY3911" s="2">
        <v>3.0943528690000002</v>
      </c>
      <c r="AZ3911" s="2">
        <v>2.852706607</v>
      </c>
      <c r="BA3911" s="2">
        <v>3.963449765</v>
      </c>
      <c r="BB3911" s="2">
        <v>5.2634903900000003</v>
      </c>
      <c r="BC3911" s="2">
        <v>5.2339212540000002</v>
      </c>
      <c r="BD3911" s="2">
        <v>8.1393314399999994</v>
      </c>
      <c r="BE3911" s="2">
        <v>9.8589318640000005</v>
      </c>
      <c r="BF3911" s="2">
        <v>10.31364765</v>
      </c>
      <c r="BG3911" s="2">
        <v>3.5664924180000002</v>
      </c>
      <c r="BH3911" s="2">
        <v>7.7199294329999999</v>
      </c>
      <c r="BI3911" s="2">
        <v>6.2525409720000003</v>
      </c>
      <c r="BJ3911" s="2">
        <v>6.8566509839999998</v>
      </c>
      <c r="BK3911" s="2">
        <v>5.3773464320000004</v>
      </c>
      <c r="BL3911" s="2">
        <v>4.0546859309999999</v>
      </c>
      <c r="BM3911" s="2">
        <v>4.2620960539999997</v>
      </c>
      <c r="BN3911" s="2">
        <v>8.7421083629999998</v>
      </c>
      <c r="BO3911" s="2">
        <v>5.1463684580000004</v>
      </c>
      <c r="BP3911" s="2">
        <v>3.890716759</v>
      </c>
      <c r="BQ3911" s="2">
        <v>4.341862377</v>
      </c>
      <c r="BR3911" s="2">
        <v>3.819003387</v>
      </c>
      <c r="BS3911" s="2">
        <v>4.5282892529999996</v>
      </c>
      <c r="BT3911" s="2">
        <v>6.1546228569999997</v>
      </c>
      <c r="BU3911" s="2">
        <v>7.2768019949999996</v>
      </c>
      <c r="BV3911" s="2">
        <v>11.412466309999999</v>
      </c>
      <c r="BW3911" s="2">
        <v>3.6894033429999999</v>
      </c>
      <c r="BX3911" s="2">
        <v>9.2886238559999992</v>
      </c>
      <c r="BY3911" s="2">
        <v>5.9839554289999999</v>
      </c>
      <c r="BZ3911" s="2">
        <v>8.1547108450000003</v>
      </c>
      <c r="CA3911" s="2">
        <v>4.9183312020000001</v>
      </c>
      <c r="CB3911" s="2">
        <v>5.5870961609999998</v>
      </c>
      <c r="CC3911" s="2">
        <v>6.8073844809999997</v>
      </c>
      <c r="CD3911" s="2">
        <v>8.679693468</v>
      </c>
      <c r="CE3911" s="2">
        <v>7.8257411990000003</v>
      </c>
      <c r="CF3911" s="2">
        <v>5.7407358808536602</v>
      </c>
    </row>
    <row r="3912" spans="1:84" x14ac:dyDescent="0.3">
      <c r="A3912" s="2" t="s">
        <v>10212</v>
      </c>
      <c r="B3912" s="2">
        <v>2.467039797</v>
      </c>
      <c r="C3912" s="2">
        <v>2.7143052590000001</v>
      </c>
      <c r="D3912" s="2">
        <v>3.2163609019999999</v>
      </c>
      <c r="E3912" s="2">
        <v>3.4465084689999999</v>
      </c>
      <c r="F3912" s="2">
        <v>1.790300767</v>
      </c>
      <c r="G3912" s="2">
        <v>2.019133681</v>
      </c>
      <c r="H3912" s="2">
        <v>2.087037553</v>
      </c>
      <c r="I3912" s="2">
        <v>1.8114960229999999</v>
      </c>
      <c r="J3912" s="2">
        <v>3.1846893270000001</v>
      </c>
      <c r="K3912" s="2">
        <v>2.9059794019999998</v>
      </c>
      <c r="L3912" s="2">
        <v>2.4059485189999998</v>
      </c>
      <c r="M3912" s="2">
        <v>2.4409103540000001</v>
      </c>
      <c r="N3912" s="2">
        <v>3.0396793280000001</v>
      </c>
      <c r="O3912" s="2">
        <v>2.8289556830000002</v>
      </c>
      <c r="P3912" s="2">
        <v>2.18795224</v>
      </c>
      <c r="Q3912" s="2">
        <v>2.1784992070000002</v>
      </c>
      <c r="R3912" s="2">
        <v>1.941910357</v>
      </c>
      <c r="S3912" s="2">
        <v>2.0693877000000001</v>
      </c>
      <c r="T3912" s="2">
        <v>2.3079674149999998</v>
      </c>
      <c r="U3912" s="2">
        <v>3.944981614</v>
      </c>
      <c r="V3912" s="2">
        <v>1.9965822470000001</v>
      </c>
      <c r="W3912" s="2">
        <v>2.5954033569999999</v>
      </c>
      <c r="X3912" s="2">
        <v>3.0424987149999998</v>
      </c>
      <c r="Y3912" s="2">
        <v>2.8542770590000002</v>
      </c>
      <c r="Z3912" s="2">
        <v>1.6984591389999999</v>
      </c>
      <c r="AA3912" s="2">
        <v>2.0936529560000001</v>
      </c>
      <c r="AB3912" s="2">
        <v>2.700092352</v>
      </c>
      <c r="AC3912" s="2">
        <v>1.9002301989999999</v>
      </c>
      <c r="AD3912" s="2">
        <v>3.9060865850000002</v>
      </c>
      <c r="AE3912" s="2">
        <v>3.8042404369999998</v>
      </c>
      <c r="AF3912" s="2">
        <v>4.4589400000000001</v>
      </c>
      <c r="AG3912" s="2">
        <v>3.8504739880000001</v>
      </c>
      <c r="AH3912" s="2">
        <v>3.9230884389999998</v>
      </c>
      <c r="AI3912" s="2">
        <v>2.2568274449999999</v>
      </c>
      <c r="AJ3912" s="2">
        <v>3.0023600290000001</v>
      </c>
      <c r="AK3912" s="2">
        <v>3.08786381</v>
      </c>
      <c r="AL3912" s="2">
        <v>3.3590210090000001</v>
      </c>
      <c r="AM3912" s="2">
        <v>2.6287769569999999</v>
      </c>
      <c r="AN3912" s="2">
        <v>3.2345227059999999</v>
      </c>
      <c r="AO3912" s="2">
        <v>2.7677492379999999</v>
      </c>
      <c r="AP3912" s="2">
        <v>3.1609392409999999</v>
      </c>
      <c r="AQ3912" s="2">
        <v>2.8195673380000001</v>
      </c>
      <c r="AR3912" s="2">
        <v>2.0703320079999998</v>
      </c>
      <c r="AS3912" s="2">
        <v>2.0554866020000002</v>
      </c>
      <c r="AT3912" s="2">
        <v>1.8110208169999999</v>
      </c>
      <c r="AU3912" s="2">
        <v>3.0959362399999999</v>
      </c>
      <c r="AV3912" s="2">
        <v>2.7890721919999999</v>
      </c>
      <c r="AW3912" s="2">
        <v>4.0574706249999997</v>
      </c>
      <c r="AX3912" s="2">
        <v>2.010163833</v>
      </c>
      <c r="AY3912" s="2">
        <v>2.4474838509999999</v>
      </c>
      <c r="AZ3912" s="2">
        <v>2.0038942020000001</v>
      </c>
      <c r="BA3912" s="2">
        <v>2.927986524</v>
      </c>
      <c r="BB3912" s="2">
        <v>2.3266581560000001</v>
      </c>
      <c r="BC3912" s="2">
        <v>3.215049327</v>
      </c>
      <c r="BD3912" s="2">
        <v>2.6956597389999999</v>
      </c>
      <c r="BE3912" s="2">
        <v>3.2110534450000001</v>
      </c>
      <c r="BF3912" s="2">
        <v>3.967850887</v>
      </c>
      <c r="BG3912" s="2">
        <v>1.9924004850000001</v>
      </c>
      <c r="BH3912" s="2">
        <v>3.5269749699999999</v>
      </c>
      <c r="BI3912" s="2">
        <v>4.0964860930000002</v>
      </c>
      <c r="BJ3912" s="2">
        <v>3.2643933110000001</v>
      </c>
      <c r="BK3912" s="2">
        <v>4.0456703149999997</v>
      </c>
      <c r="BL3912" s="2">
        <v>2.5168077599999998</v>
      </c>
      <c r="BM3912" s="2">
        <v>2.594085588</v>
      </c>
      <c r="BN3912" s="2">
        <v>2.0801730049999998</v>
      </c>
      <c r="BO3912" s="2">
        <v>3.1257050639999999</v>
      </c>
      <c r="BP3912" s="2">
        <v>3.0058025449999999</v>
      </c>
      <c r="BQ3912" s="2">
        <v>2.2749481829999998</v>
      </c>
      <c r="BR3912" s="2">
        <v>2.6050301139999998</v>
      </c>
      <c r="BS3912" s="2">
        <v>3.0849723</v>
      </c>
      <c r="BT3912" s="2">
        <v>1.801795831</v>
      </c>
      <c r="BU3912" s="2">
        <v>2.5665313639999998</v>
      </c>
      <c r="BV3912" s="2">
        <v>3.2235622689999999</v>
      </c>
      <c r="BW3912" s="2">
        <v>3.925507836</v>
      </c>
      <c r="BX3912" s="2">
        <v>2.9612015710000001</v>
      </c>
      <c r="BY3912" s="2">
        <v>1.7501351460000001</v>
      </c>
      <c r="BZ3912" s="2">
        <v>2.704305357</v>
      </c>
      <c r="CA3912" s="2">
        <v>2.2181385489999998</v>
      </c>
      <c r="CB3912" s="2">
        <v>1.840601097</v>
      </c>
      <c r="CC3912" s="2">
        <v>1.978449157</v>
      </c>
      <c r="CD3912" s="2">
        <v>2.4569737549999999</v>
      </c>
      <c r="CE3912" s="2">
        <v>1.761840005</v>
      </c>
      <c r="CF3912" s="2">
        <v>2.7343695970853701</v>
      </c>
    </row>
    <row r="3913" spans="1:84" x14ac:dyDescent="0.3">
      <c r="A3913" s="2" t="s">
        <v>10211</v>
      </c>
      <c r="B3913" s="2">
        <v>20.9090512</v>
      </c>
      <c r="C3913" s="2">
        <v>17.7425587</v>
      </c>
      <c r="D3913" s="2">
        <v>18.623810819999999</v>
      </c>
      <c r="E3913" s="2">
        <v>27.74867583</v>
      </c>
      <c r="F3913" s="2">
        <v>20.080162470000001</v>
      </c>
      <c r="G3913" s="2">
        <v>20.55662293</v>
      </c>
      <c r="H3913" s="2">
        <v>18.93534528</v>
      </c>
      <c r="I3913" s="2">
        <v>16.14184938</v>
      </c>
      <c r="J3913" s="2">
        <v>20.323574659999998</v>
      </c>
      <c r="K3913" s="2">
        <v>21.21181528</v>
      </c>
      <c r="L3913" s="2">
        <v>19.380907879999999</v>
      </c>
      <c r="M3913" s="2">
        <v>22.319813660000001</v>
      </c>
      <c r="N3913" s="2">
        <v>23.69317684</v>
      </c>
      <c r="O3913" s="2">
        <v>20.851258290000001</v>
      </c>
      <c r="P3913" s="2">
        <v>18.906205799999999</v>
      </c>
      <c r="Q3913" s="2">
        <v>25.061557189999998</v>
      </c>
      <c r="R3913" s="2">
        <v>20.89955943</v>
      </c>
      <c r="S3913" s="2">
        <v>18.767300680000002</v>
      </c>
      <c r="T3913" s="2">
        <v>20.205075229999998</v>
      </c>
      <c r="U3913" s="2">
        <v>26.519300579999999</v>
      </c>
      <c r="V3913" s="2">
        <v>16.971690649999999</v>
      </c>
      <c r="W3913" s="2">
        <v>18.53988081</v>
      </c>
      <c r="X3913" s="2">
        <v>25.582671860000001</v>
      </c>
      <c r="Y3913" s="2">
        <v>21.491207320000001</v>
      </c>
      <c r="Z3913" s="2">
        <v>22.16558401</v>
      </c>
      <c r="AA3913" s="2">
        <v>21.470952239999999</v>
      </c>
      <c r="AB3913" s="2">
        <v>24.116092559999998</v>
      </c>
      <c r="AC3913" s="2">
        <v>18.861595529999999</v>
      </c>
      <c r="AD3913" s="2">
        <v>23.28751742</v>
      </c>
      <c r="AE3913" s="2">
        <v>23.795595899999999</v>
      </c>
      <c r="AF3913" s="2">
        <v>23.32402918</v>
      </c>
      <c r="AG3913" s="2">
        <v>25.081511840000001</v>
      </c>
      <c r="AH3913" s="2">
        <v>24.19981138</v>
      </c>
      <c r="AI3913" s="2">
        <v>21.005356580000001</v>
      </c>
      <c r="AJ3913" s="2">
        <v>22.472758729999999</v>
      </c>
      <c r="AK3913" s="2">
        <v>20.881324119999999</v>
      </c>
      <c r="AL3913" s="2">
        <v>16.95149872</v>
      </c>
      <c r="AM3913" s="2">
        <v>18.723743670000001</v>
      </c>
      <c r="AN3913" s="2">
        <v>18.3303449</v>
      </c>
      <c r="AO3913" s="2">
        <v>19.865351789999998</v>
      </c>
      <c r="AP3913" s="2">
        <v>22.402824389999999</v>
      </c>
      <c r="AQ3913" s="2">
        <v>21.145260459999999</v>
      </c>
      <c r="AR3913" s="2">
        <v>21.97373662</v>
      </c>
      <c r="AS3913" s="2">
        <v>21.327093040000001</v>
      </c>
      <c r="AT3913" s="2">
        <v>23.606990549999999</v>
      </c>
      <c r="AU3913" s="2">
        <v>15.876433240000001</v>
      </c>
      <c r="AV3913" s="2">
        <v>14.55630831</v>
      </c>
      <c r="AW3913" s="2">
        <v>21.019023359999998</v>
      </c>
      <c r="AX3913" s="2">
        <v>20.470027210000001</v>
      </c>
      <c r="AY3913" s="2">
        <v>20.421784160000001</v>
      </c>
      <c r="AZ3913" s="2">
        <v>16.993601680000001</v>
      </c>
      <c r="BA3913" s="2">
        <v>19.42368153</v>
      </c>
      <c r="BB3913" s="2">
        <v>20.07539379</v>
      </c>
      <c r="BC3913" s="2">
        <v>21.412383569999999</v>
      </c>
      <c r="BD3913" s="2">
        <v>16.060355810000001</v>
      </c>
      <c r="BE3913" s="2">
        <v>15.90718517</v>
      </c>
      <c r="BF3913" s="2">
        <v>19.83482652</v>
      </c>
      <c r="BG3913" s="2">
        <v>19.96383161</v>
      </c>
      <c r="BH3913" s="2">
        <v>18.851620239999999</v>
      </c>
      <c r="BI3913" s="2">
        <v>15.938952110000001</v>
      </c>
      <c r="BJ3913" s="2">
        <v>19.409527310000001</v>
      </c>
      <c r="BK3913" s="2">
        <v>20.483280489999999</v>
      </c>
      <c r="BL3913" s="2">
        <v>21.431265830000001</v>
      </c>
      <c r="BM3913" s="2">
        <v>20.88627997</v>
      </c>
      <c r="BN3913" s="2">
        <v>30.220062349999999</v>
      </c>
      <c r="BO3913" s="2">
        <v>21.971939540000001</v>
      </c>
      <c r="BP3913" s="2">
        <v>22.327255300000001</v>
      </c>
      <c r="BQ3913" s="2">
        <v>18.689973590000001</v>
      </c>
      <c r="BR3913" s="2">
        <v>19.564827910000002</v>
      </c>
      <c r="BS3913" s="2">
        <v>24.736612220000001</v>
      </c>
      <c r="BT3913" s="2">
        <v>19.299710300000001</v>
      </c>
      <c r="BU3913" s="2">
        <v>21.799960039999998</v>
      </c>
      <c r="BV3913" s="2">
        <v>20.257007529999999</v>
      </c>
      <c r="BW3913" s="2">
        <v>26.413031849999999</v>
      </c>
      <c r="BX3913" s="2">
        <v>17.579203929999998</v>
      </c>
      <c r="BY3913" s="2">
        <v>27.65734183</v>
      </c>
      <c r="BZ3913" s="2">
        <v>20.65946714</v>
      </c>
      <c r="CA3913" s="2">
        <v>22.825010129999999</v>
      </c>
      <c r="CB3913" s="2">
        <v>20.978481200000001</v>
      </c>
      <c r="CC3913" s="2">
        <v>17.85916542</v>
      </c>
      <c r="CD3913" s="2">
        <v>22.045128729999998</v>
      </c>
      <c r="CE3913" s="2">
        <v>17.51926473</v>
      </c>
      <c r="CF3913" s="2">
        <v>20.827698195731699</v>
      </c>
    </row>
    <row r="3914" spans="1:84" x14ac:dyDescent="0.3">
      <c r="A3914" s="2" t="s">
        <v>10210</v>
      </c>
      <c r="B3914" s="2">
        <v>12.22401831</v>
      </c>
      <c r="C3914" s="2">
        <v>12.06346023</v>
      </c>
      <c r="D3914" s="2">
        <v>12.08494248</v>
      </c>
      <c r="E3914" s="2">
        <v>12.720182919999999</v>
      </c>
      <c r="F3914" s="2">
        <v>8.9321572570000001</v>
      </c>
      <c r="G3914" s="2">
        <v>8.1780866339999996</v>
      </c>
      <c r="H3914" s="2">
        <v>7.5966935470000001</v>
      </c>
      <c r="I3914" s="2">
        <v>7.2427087500000003</v>
      </c>
      <c r="J3914" s="2">
        <v>7.7820100050000001</v>
      </c>
      <c r="K3914" s="2">
        <v>10.76614998</v>
      </c>
      <c r="L3914" s="2">
        <v>11.759786549999999</v>
      </c>
      <c r="M3914" s="2">
        <v>9.6143149369999996</v>
      </c>
      <c r="N3914" s="2">
        <v>12.00755526</v>
      </c>
      <c r="O3914" s="2">
        <v>11.40475565</v>
      </c>
      <c r="P3914" s="2">
        <v>13.81584249</v>
      </c>
      <c r="Q3914" s="2">
        <v>12.09208243</v>
      </c>
      <c r="R3914" s="2">
        <v>6.1665681609999998</v>
      </c>
      <c r="S3914" s="2">
        <v>10.13519367</v>
      </c>
      <c r="T3914" s="2">
        <v>11.58642094</v>
      </c>
      <c r="U3914" s="2">
        <v>12.27591784</v>
      </c>
      <c r="V3914" s="2">
        <v>6.553315188</v>
      </c>
      <c r="W3914" s="2">
        <v>7.1441345409999997</v>
      </c>
      <c r="X3914" s="2">
        <v>10.531005159999999</v>
      </c>
      <c r="Y3914" s="2">
        <v>9.4011368439999998</v>
      </c>
      <c r="Z3914" s="2">
        <v>12.36913318</v>
      </c>
      <c r="AA3914" s="2">
        <v>17.37378352</v>
      </c>
      <c r="AB3914" s="2">
        <v>14.81923229</v>
      </c>
      <c r="AC3914" s="2">
        <v>9.4990354159999999</v>
      </c>
      <c r="AD3914" s="2">
        <v>4.1455629409999997</v>
      </c>
      <c r="AE3914" s="2">
        <v>4.174855526</v>
      </c>
      <c r="AF3914" s="2">
        <v>5.8305663689999996</v>
      </c>
      <c r="AG3914" s="2">
        <v>4.725531932</v>
      </c>
      <c r="AH3914" s="2">
        <v>8.4963451239999994</v>
      </c>
      <c r="AI3914" s="2">
        <v>7.4638224790000001</v>
      </c>
      <c r="AJ3914" s="2">
        <v>11.930531589999999</v>
      </c>
      <c r="AK3914" s="2">
        <v>5.4210791709999997</v>
      </c>
      <c r="AL3914" s="2">
        <v>10.9282684</v>
      </c>
      <c r="AM3914" s="2">
        <v>12.52403713</v>
      </c>
      <c r="AN3914" s="2">
        <v>11.707631490000001</v>
      </c>
      <c r="AO3914" s="2">
        <v>7.8839289170000004</v>
      </c>
      <c r="AP3914" s="2">
        <v>8.6807119610000001</v>
      </c>
      <c r="AQ3914" s="2">
        <v>13.2828646</v>
      </c>
      <c r="AR3914" s="2">
        <v>11.4362827</v>
      </c>
      <c r="AS3914" s="2">
        <v>8.5113042589999992</v>
      </c>
      <c r="AT3914" s="2">
        <v>6.450858298</v>
      </c>
      <c r="AU3914" s="2">
        <v>9.4164655990000004</v>
      </c>
      <c r="AV3914" s="2">
        <v>8.5540234119999994</v>
      </c>
      <c r="AW3914" s="2">
        <v>10.988434399999999</v>
      </c>
      <c r="AX3914" s="2">
        <v>9.9392811040000009</v>
      </c>
      <c r="AY3914" s="2">
        <v>6.2711524460000003</v>
      </c>
      <c r="AZ3914" s="2">
        <v>6.5992003759999998</v>
      </c>
      <c r="BA3914" s="2">
        <v>10.843742199999999</v>
      </c>
      <c r="BB3914" s="2">
        <v>11.25832048</v>
      </c>
      <c r="BC3914" s="2">
        <v>11.159577130000001</v>
      </c>
      <c r="BD3914" s="2">
        <v>9.1572004689999993</v>
      </c>
      <c r="BE3914" s="2">
        <v>10.031555900000001</v>
      </c>
      <c r="BF3914" s="2">
        <v>12.88953439</v>
      </c>
      <c r="BG3914" s="2">
        <v>6.329679359</v>
      </c>
      <c r="BH3914" s="2">
        <v>15.505270039999999</v>
      </c>
      <c r="BI3914" s="2">
        <v>11.434990450000001</v>
      </c>
      <c r="BJ3914" s="2">
        <v>13.89953369</v>
      </c>
      <c r="BK3914" s="2">
        <v>11.764269199999999</v>
      </c>
      <c r="BL3914" s="2">
        <v>8.1059598580000003</v>
      </c>
      <c r="BM3914" s="2">
        <v>8.2574323310000004</v>
      </c>
      <c r="BN3914" s="2">
        <v>17.220418609999999</v>
      </c>
      <c r="BO3914" s="2">
        <v>10.01790271</v>
      </c>
      <c r="BP3914" s="2">
        <v>6.4463296449999996</v>
      </c>
      <c r="BQ3914" s="2">
        <v>7.4656026740000003</v>
      </c>
      <c r="BR3914" s="2">
        <v>6.6909086359999996</v>
      </c>
      <c r="BS3914" s="2">
        <v>9.0615357799999998</v>
      </c>
      <c r="BT3914" s="2">
        <v>13.01074333</v>
      </c>
      <c r="BU3914" s="2">
        <v>15.783247129999999</v>
      </c>
      <c r="BV3914" s="2">
        <v>16.611948210000001</v>
      </c>
      <c r="BW3914" s="2">
        <v>14.279489379999999</v>
      </c>
      <c r="BX3914" s="2">
        <v>11.07827391</v>
      </c>
      <c r="BY3914" s="2">
        <v>9.0775262970000004</v>
      </c>
      <c r="BZ3914" s="2">
        <v>10.3956035</v>
      </c>
      <c r="CA3914" s="2">
        <v>9.3165311509999995</v>
      </c>
      <c r="CB3914" s="2">
        <v>8.9271995460000007</v>
      </c>
      <c r="CC3914" s="2">
        <v>15.8778238</v>
      </c>
      <c r="CD3914" s="2">
        <v>19.733672840000001</v>
      </c>
      <c r="CE3914" s="2">
        <v>14.40415258</v>
      </c>
      <c r="CF3914" s="2">
        <v>10.3602236540244</v>
      </c>
    </row>
    <row r="3915" spans="1:84" x14ac:dyDescent="0.3">
      <c r="A3915" s="2" t="s">
        <v>10209</v>
      </c>
      <c r="B3915" s="2">
        <v>15.4032681</v>
      </c>
      <c r="C3915" s="2">
        <v>20.04074074</v>
      </c>
      <c r="D3915" s="2">
        <v>11.59690649</v>
      </c>
      <c r="E3915" s="2">
        <v>13.252648990000001</v>
      </c>
      <c r="F3915" s="2">
        <v>8.3504156649999999</v>
      </c>
      <c r="G3915" s="2">
        <v>10.27433186</v>
      </c>
      <c r="H3915" s="2">
        <v>14.9349563</v>
      </c>
      <c r="I3915" s="2">
        <v>12.00578097</v>
      </c>
      <c r="J3915" s="2">
        <v>12.9892903</v>
      </c>
      <c r="K3915" s="2">
        <v>12.3958405</v>
      </c>
      <c r="L3915" s="2">
        <v>25.18462895</v>
      </c>
      <c r="M3915" s="2">
        <v>16.425919969999999</v>
      </c>
      <c r="N3915" s="2">
        <v>14.144465950000001</v>
      </c>
      <c r="O3915" s="2">
        <v>12.242502719999999</v>
      </c>
      <c r="P3915" s="2">
        <v>16.384168670000001</v>
      </c>
      <c r="Q3915" s="2">
        <v>16.893898010000001</v>
      </c>
      <c r="R3915" s="2">
        <v>6.2610552000000004</v>
      </c>
      <c r="S3915" s="2">
        <v>5.9473516650000002</v>
      </c>
      <c r="T3915" s="2">
        <v>10.214791460000001</v>
      </c>
      <c r="U3915" s="2">
        <v>11.0519108</v>
      </c>
      <c r="V3915" s="2">
        <v>12.205450969999999</v>
      </c>
      <c r="W3915" s="2">
        <v>14.58310255</v>
      </c>
      <c r="X3915" s="2">
        <v>17.955188669999998</v>
      </c>
      <c r="Y3915" s="2">
        <v>15.44591718</v>
      </c>
      <c r="Z3915" s="2">
        <v>11.49945112</v>
      </c>
      <c r="AA3915" s="2">
        <v>16.998995499999999</v>
      </c>
      <c r="AB3915" s="2">
        <v>10.840728260000001</v>
      </c>
      <c r="AC3915" s="2">
        <v>9.5101953439999996</v>
      </c>
      <c r="AD3915" s="2">
        <v>6.2054678970000001</v>
      </c>
      <c r="AE3915" s="2">
        <v>11.186743679999999</v>
      </c>
      <c r="AF3915" s="2">
        <v>11.25727848</v>
      </c>
      <c r="AG3915" s="2">
        <v>8.4015228390000001</v>
      </c>
      <c r="AH3915" s="2">
        <v>9.4119888700000001</v>
      </c>
      <c r="AI3915" s="2">
        <v>8.1731624210000007</v>
      </c>
      <c r="AJ3915" s="2">
        <v>10.67658335</v>
      </c>
      <c r="AK3915" s="2">
        <v>8.2719842079999992</v>
      </c>
      <c r="AL3915" s="2">
        <v>14.79622402</v>
      </c>
      <c r="AM3915" s="2">
        <v>7.3277684599999997</v>
      </c>
      <c r="AN3915" s="2">
        <v>8.3830313929999996</v>
      </c>
      <c r="AO3915" s="2">
        <v>9.148251256</v>
      </c>
      <c r="AP3915" s="2">
        <v>14.67518632</v>
      </c>
      <c r="AQ3915" s="2">
        <v>7.2616243420000002</v>
      </c>
      <c r="AR3915" s="2">
        <v>23.057722250000001</v>
      </c>
      <c r="AS3915" s="2">
        <v>17.51176663</v>
      </c>
      <c r="AT3915" s="2">
        <v>10.122042840000001</v>
      </c>
      <c r="AU3915" s="2">
        <v>11.26915457</v>
      </c>
      <c r="AV3915" s="2">
        <v>6.8227280979999998</v>
      </c>
      <c r="AW3915" s="2">
        <v>15.09155837</v>
      </c>
      <c r="AX3915" s="2">
        <v>19.617633850000001</v>
      </c>
      <c r="AY3915" s="2">
        <v>16.151032010000002</v>
      </c>
      <c r="AZ3915" s="2">
        <v>15.687734969999999</v>
      </c>
      <c r="BA3915" s="2">
        <v>11.900039619999999</v>
      </c>
      <c r="BB3915" s="2">
        <v>18.393124</v>
      </c>
      <c r="BC3915" s="2">
        <v>13.021126799999999</v>
      </c>
      <c r="BD3915" s="2">
        <v>9.7736616840000003</v>
      </c>
      <c r="BE3915" s="2">
        <v>7.9096818009999996</v>
      </c>
      <c r="BF3915" s="2">
        <v>9.0006147120000008</v>
      </c>
      <c r="BG3915" s="2">
        <v>8.0574825039999993</v>
      </c>
      <c r="BH3915" s="2">
        <v>10.167150299999999</v>
      </c>
      <c r="BI3915" s="2">
        <v>5.762271739</v>
      </c>
      <c r="BJ3915" s="2">
        <v>26.62379606</v>
      </c>
      <c r="BK3915" s="2">
        <v>8.0860849229999996</v>
      </c>
      <c r="BL3915" s="2">
        <v>8.8677226149999999</v>
      </c>
      <c r="BM3915" s="2">
        <v>10.997585689999999</v>
      </c>
      <c r="BN3915" s="2">
        <v>10.109363399999999</v>
      </c>
      <c r="BO3915" s="2">
        <v>13.512743589999999</v>
      </c>
      <c r="BP3915" s="2">
        <v>8.9189222929999996</v>
      </c>
      <c r="BQ3915" s="2">
        <v>9.4194167380000007</v>
      </c>
      <c r="BR3915" s="2">
        <v>13.13363839</v>
      </c>
      <c r="BS3915" s="2">
        <v>8.5314916370000002</v>
      </c>
      <c r="BT3915" s="2">
        <v>17.365561530000001</v>
      </c>
      <c r="BU3915" s="2">
        <v>5.4700896979999998</v>
      </c>
      <c r="BV3915" s="2">
        <v>6.3914870300000004</v>
      </c>
      <c r="BW3915" s="2">
        <v>12.290220270000001</v>
      </c>
      <c r="BX3915" s="2">
        <v>7.3098041399999998</v>
      </c>
      <c r="BY3915" s="2">
        <v>17.355332650000001</v>
      </c>
      <c r="BZ3915" s="2">
        <v>7.104330451</v>
      </c>
      <c r="CA3915" s="2">
        <v>9.2614034089999997</v>
      </c>
      <c r="CB3915" s="2">
        <v>6.9090856929999998</v>
      </c>
      <c r="CC3915" s="2">
        <v>5.597279618</v>
      </c>
      <c r="CD3915" s="2">
        <v>9.8478695300000005</v>
      </c>
      <c r="CE3915" s="2">
        <v>6.3460317179999999</v>
      </c>
      <c r="CF3915" s="2">
        <v>11.816786686109801</v>
      </c>
    </row>
    <row r="3916" spans="1:84" x14ac:dyDescent="0.3">
      <c r="A3916" s="2" t="s">
        <v>10208</v>
      </c>
      <c r="B3916" s="2">
        <v>41.317366360000001</v>
      </c>
      <c r="C3916" s="2">
        <v>43.357029470000001</v>
      </c>
      <c r="D3916" s="2">
        <v>47.71743919</v>
      </c>
      <c r="E3916" s="2">
        <v>48.176848139999997</v>
      </c>
      <c r="F3916" s="2">
        <v>38.629454369999998</v>
      </c>
      <c r="G3916" s="2">
        <v>52.300461030000001</v>
      </c>
      <c r="H3916" s="2">
        <v>47.39374377</v>
      </c>
      <c r="I3916" s="2">
        <v>35.801313319999998</v>
      </c>
      <c r="J3916" s="2">
        <v>34.233086389999997</v>
      </c>
      <c r="K3916" s="2">
        <v>40.802948790000002</v>
      </c>
      <c r="L3916" s="2">
        <v>41.702552650000001</v>
      </c>
      <c r="M3916" s="2">
        <v>42.256105750000003</v>
      </c>
      <c r="N3916" s="2">
        <v>38.194077399999998</v>
      </c>
      <c r="O3916" s="2">
        <v>41.253267749999999</v>
      </c>
      <c r="P3916" s="2">
        <v>43.122207930000002</v>
      </c>
      <c r="Q3916" s="2">
        <v>42.833550080000002</v>
      </c>
      <c r="R3916" s="2">
        <v>36.260852929999999</v>
      </c>
      <c r="S3916" s="2">
        <v>47.349794379999999</v>
      </c>
      <c r="T3916" s="2">
        <v>50.924625470000002</v>
      </c>
      <c r="U3916" s="2">
        <v>42.615084410000001</v>
      </c>
      <c r="V3916" s="2">
        <v>38.704044789999998</v>
      </c>
      <c r="W3916" s="2">
        <v>40.635140939999999</v>
      </c>
      <c r="X3916" s="2">
        <v>42.656746769999998</v>
      </c>
      <c r="Y3916" s="2">
        <v>40.610186280000001</v>
      </c>
      <c r="Z3916" s="2">
        <v>49.331161219999998</v>
      </c>
      <c r="AA3916" s="2">
        <v>57.625183210000003</v>
      </c>
      <c r="AB3916" s="2">
        <v>56.534043140000001</v>
      </c>
      <c r="AC3916" s="2">
        <v>41.496104000000003</v>
      </c>
      <c r="AD3916" s="2">
        <v>28.492184630000001</v>
      </c>
      <c r="AE3916" s="2">
        <v>36.952787700000002</v>
      </c>
      <c r="AF3916" s="2">
        <v>39.326345750000002</v>
      </c>
      <c r="AG3916" s="2">
        <v>35.546358230000003</v>
      </c>
      <c r="AH3916" s="2">
        <v>36.801627349999997</v>
      </c>
      <c r="AI3916" s="2">
        <v>37.21478252</v>
      </c>
      <c r="AJ3916" s="2">
        <v>49.577020910000002</v>
      </c>
      <c r="AK3916" s="2">
        <v>40.277312019999997</v>
      </c>
      <c r="AL3916" s="2">
        <v>43.816993689999997</v>
      </c>
      <c r="AM3916" s="2">
        <v>46.26214281</v>
      </c>
      <c r="AN3916" s="2">
        <v>41.134963030000002</v>
      </c>
      <c r="AO3916" s="2">
        <v>37.982683459999997</v>
      </c>
      <c r="AP3916" s="2">
        <v>39.940978530000002</v>
      </c>
      <c r="AQ3916" s="2">
        <v>51.665036710000003</v>
      </c>
      <c r="AR3916" s="2">
        <v>42.290047549999997</v>
      </c>
      <c r="AS3916" s="2">
        <v>42.79550751</v>
      </c>
      <c r="AT3916" s="2">
        <v>43.156252690000002</v>
      </c>
      <c r="AU3916" s="2">
        <v>45.316422369999998</v>
      </c>
      <c r="AV3916" s="2">
        <v>45.183804279999997</v>
      </c>
      <c r="AW3916" s="2">
        <v>43.974197750000002</v>
      </c>
      <c r="AX3916" s="2">
        <v>45.655291759999997</v>
      </c>
      <c r="AY3916" s="2">
        <v>29.483219559999998</v>
      </c>
      <c r="AZ3916" s="2">
        <v>39.691883599999997</v>
      </c>
      <c r="BA3916" s="2">
        <v>50.178199810000002</v>
      </c>
      <c r="BB3916" s="2">
        <v>52.393583270000001</v>
      </c>
      <c r="BC3916" s="2">
        <v>47.525866329999999</v>
      </c>
      <c r="BD3916" s="2">
        <v>38.600682020000001</v>
      </c>
      <c r="BE3916" s="2">
        <v>43.642056439999998</v>
      </c>
      <c r="BF3916" s="2">
        <v>52.045485329999998</v>
      </c>
      <c r="BG3916" s="2">
        <v>30.267688809999999</v>
      </c>
      <c r="BH3916" s="2">
        <v>56.225687620000002</v>
      </c>
      <c r="BI3916" s="2">
        <v>45.883930479999997</v>
      </c>
      <c r="BJ3916" s="2">
        <v>48.150072139999999</v>
      </c>
      <c r="BK3916" s="2">
        <v>43.563084310000001</v>
      </c>
      <c r="BL3916" s="2">
        <v>35.041155410000002</v>
      </c>
      <c r="BM3916" s="2">
        <v>33.116903219999998</v>
      </c>
      <c r="BN3916" s="2">
        <v>56.451095189999997</v>
      </c>
      <c r="BO3916" s="2">
        <v>38.293182450000003</v>
      </c>
      <c r="BP3916" s="2">
        <v>32.840811250000002</v>
      </c>
      <c r="BQ3916" s="2">
        <v>39.980087609999998</v>
      </c>
      <c r="BR3916" s="2">
        <v>31.577384299999999</v>
      </c>
      <c r="BS3916" s="2">
        <v>45.583697649999998</v>
      </c>
      <c r="BT3916" s="2">
        <v>36.956528640000002</v>
      </c>
      <c r="BU3916" s="2">
        <v>44.845686469999997</v>
      </c>
      <c r="BV3916" s="2">
        <v>35.786250559999999</v>
      </c>
      <c r="BW3916" s="2">
        <v>36.480338570000001</v>
      </c>
      <c r="BX3916" s="2">
        <v>43.081205869999998</v>
      </c>
      <c r="BY3916" s="2">
        <v>44.384071380000002</v>
      </c>
      <c r="BZ3916" s="2">
        <v>40.510714229999998</v>
      </c>
      <c r="CA3916" s="2">
        <v>32.858824149999997</v>
      </c>
      <c r="CB3916" s="2">
        <v>33.982480549999998</v>
      </c>
      <c r="CC3916" s="2">
        <v>35.190786809999999</v>
      </c>
      <c r="CD3916" s="2">
        <v>32.908381640000002</v>
      </c>
      <c r="CE3916" s="2">
        <v>41.980928519999999</v>
      </c>
      <c r="CF3916" s="2">
        <v>42.0329160410976</v>
      </c>
    </row>
    <row r="3917" spans="1:84" x14ac:dyDescent="0.3">
      <c r="A3917" s="2" t="s">
        <v>10207</v>
      </c>
      <c r="B3917" s="2">
        <v>379.88190309999999</v>
      </c>
      <c r="C3917" s="2">
        <v>680.75787700000001</v>
      </c>
      <c r="D3917" s="2">
        <v>1186.7193910000001</v>
      </c>
      <c r="E3917" s="2">
        <v>342.99482519999998</v>
      </c>
      <c r="F3917" s="2">
        <v>283.83957839999999</v>
      </c>
      <c r="G3917" s="2">
        <v>1193.8704299999999</v>
      </c>
      <c r="H3917" s="2">
        <v>685.28357189999997</v>
      </c>
      <c r="I3917" s="2">
        <v>497.0855373</v>
      </c>
      <c r="J3917" s="2">
        <v>122.2216153</v>
      </c>
      <c r="K3917" s="2">
        <v>344.52086650000001</v>
      </c>
      <c r="L3917" s="2">
        <v>281.68021870000001</v>
      </c>
      <c r="M3917" s="2">
        <v>306.69389139999998</v>
      </c>
      <c r="N3917" s="2">
        <v>371.0416682</v>
      </c>
      <c r="O3917" s="2">
        <v>129.77274790000001</v>
      </c>
      <c r="P3917" s="2">
        <v>645.67531680000002</v>
      </c>
      <c r="Q3917" s="2">
        <v>225.4220143</v>
      </c>
      <c r="R3917" s="2">
        <v>239.8402336</v>
      </c>
      <c r="S3917" s="2">
        <v>758.32971750000002</v>
      </c>
      <c r="T3917" s="2">
        <v>775.66205090000005</v>
      </c>
      <c r="U3917" s="2">
        <v>538.47716539999999</v>
      </c>
      <c r="V3917" s="2">
        <v>610.94802179999999</v>
      </c>
      <c r="W3917" s="2">
        <v>131.06600460000001</v>
      </c>
      <c r="X3917" s="2">
        <v>651.97559669999998</v>
      </c>
      <c r="Y3917" s="2">
        <v>651.77225069999997</v>
      </c>
      <c r="Z3917" s="2">
        <v>314.73563050000001</v>
      </c>
      <c r="AA3917" s="2">
        <v>187.82779500000001</v>
      </c>
      <c r="AB3917" s="2">
        <v>614.76014139999995</v>
      </c>
      <c r="AC3917" s="2">
        <v>451.29173809999998</v>
      </c>
      <c r="AD3917" s="2">
        <v>102.9547731</v>
      </c>
      <c r="AE3917" s="2">
        <v>150.71205380000001</v>
      </c>
      <c r="AF3917" s="2">
        <v>343.78722729999998</v>
      </c>
      <c r="AG3917" s="2">
        <v>358.62747259999998</v>
      </c>
      <c r="AH3917" s="2">
        <v>183.5535711</v>
      </c>
      <c r="AI3917" s="2">
        <v>243.04115239999999</v>
      </c>
      <c r="AJ3917" s="2">
        <v>778.48455720000004</v>
      </c>
      <c r="AK3917" s="2">
        <v>265.97636269999998</v>
      </c>
      <c r="AL3917" s="2">
        <v>458.82613959999998</v>
      </c>
      <c r="AM3917" s="2">
        <v>602.312411</v>
      </c>
      <c r="AN3917" s="2">
        <v>261.17920980000002</v>
      </c>
      <c r="AO3917" s="2">
        <v>202.5808984</v>
      </c>
      <c r="AP3917" s="2">
        <v>240.83189300000001</v>
      </c>
      <c r="AQ3917" s="2">
        <v>1410.1114689999999</v>
      </c>
      <c r="AR3917" s="2">
        <v>270.56604010000001</v>
      </c>
      <c r="AS3917" s="2">
        <v>383.05618700000002</v>
      </c>
      <c r="AT3917" s="2">
        <v>395.27185980000002</v>
      </c>
      <c r="AU3917" s="2">
        <v>946.90567309999994</v>
      </c>
      <c r="AV3917" s="2">
        <v>1319.302735</v>
      </c>
      <c r="AW3917" s="2">
        <v>306.02659460000001</v>
      </c>
      <c r="AX3917" s="2">
        <v>510.31665880000003</v>
      </c>
      <c r="AY3917" s="2">
        <v>100.5837358</v>
      </c>
      <c r="AZ3917" s="2">
        <v>309.63052340000002</v>
      </c>
      <c r="BA3917" s="2">
        <v>1157.8989320000001</v>
      </c>
      <c r="BB3917" s="2">
        <v>764.71566989999997</v>
      </c>
      <c r="BC3917" s="2">
        <v>238.37002459999999</v>
      </c>
      <c r="BD3917" s="2">
        <v>1098.6171059999999</v>
      </c>
      <c r="BE3917" s="2">
        <v>1464.2987889999999</v>
      </c>
      <c r="BF3917" s="2">
        <v>1360.5158630000001</v>
      </c>
      <c r="BG3917" s="2">
        <v>216.11084199999999</v>
      </c>
      <c r="BH3917" s="2">
        <v>1036.376229</v>
      </c>
      <c r="BI3917" s="2">
        <v>811.5611308</v>
      </c>
      <c r="BJ3917" s="2">
        <v>645.26497670000003</v>
      </c>
      <c r="BK3917" s="2">
        <v>433.10421910000002</v>
      </c>
      <c r="BL3917" s="2">
        <v>36.43837791</v>
      </c>
      <c r="BM3917" s="2">
        <v>213.9180471</v>
      </c>
      <c r="BN3917" s="2">
        <v>826.09443650000003</v>
      </c>
      <c r="BO3917" s="2">
        <v>159.70742039999999</v>
      </c>
      <c r="BP3917" s="2">
        <v>358.4881067</v>
      </c>
      <c r="BQ3917" s="2">
        <v>430.94043440000002</v>
      </c>
      <c r="BR3917" s="2">
        <v>58.260384979999998</v>
      </c>
      <c r="BS3917" s="2">
        <v>741.23056589999999</v>
      </c>
      <c r="BT3917" s="2">
        <v>402.24914330000001</v>
      </c>
      <c r="BU3917" s="2">
        <v>820.55824610000002</v>
      </c>
      <c r="BV3917" s="2">
        <v>1402.515611</v>
      </c>
      <c r="BW3917" s="2">
        <v>165.81644299999999</v>
      </c>
      <c r="BX3917" s="2">
        <v>1550.2189470000001</v>
      </c>
      <c r="BY3917" s="2">
        <v>192.53533479999999</v>
      </c>
      <c r="BZ3917" s="2">
        <v>877.58358539999995</v>
      </c>
      <c r="CA3917" s="2">
        <v>307.60248000000001</v>
      </c>
      <c r="CB3917" s="2">
        <v>75.441721889999997</v>
      </c>
      <c r="CC3917" s="2">
        <v>764.19526269999994</v>
      </c>
      <c r="CD3917" s="2">
        <v>554.07572749999997</v>
      </c>
      <c r="CE3917" s="2">
        <v>868.67680259999997</v>
      </c>
      <c r="CF3917" s="2">
        <v>533.92887633024395</v>
      </c>
    </row>
    <row r="3918" spans="1:84" x14ac:dyDescent="0.3">
      <c r="A3918" s="2" t="s">
        <v>10206</v>
      </c>
      <c r="B3918" s="2">
        <v>73.975889039999998</v>
      </c>
      <c r="C3918" s="2">
        <v>20.625528889999998</v>
      </c>
      <c r="D3918" s="2">
        <v>19.071339330000001</v>
      </c>
      <c r="E3918" s="2">
        <v>93.074785019999993</v>
      </c>
      <c r="F3918" s="2">
        <v>90.882396650000004</v>
      </c>
      <c r="G3918" s="2">
        <v>36.04381729</v>
      </c>
      <c r="H3918" s="2">
        <v>38.518007160000003</v>
      </c>
      <c r="I3918" s="2">
        <v>51.594560950000002</v>
      </c>
      <c r="J3918" s="2">
        <v>59.109271769999999</v>
      </c>
      <c r="K3918" s="2">
        <v>47.616122709999999</v>
      </c>
      <c r="L3918" s="2">
        <v>33.299974030000001</v>
      </c>
      <c r="M3918" s="2">
        <v>43.509090010000001</v>
      </c>
      <c r="N3918" s="2">
        <v>64.275691030000004</v>
      </c>
      <c r="O3918" s="2">
        <v>65.078868830000005</v>
      </c>
      <c r="P3918" s="2">
        <v>33.745436220000002</v>
      </c>
      <c r="Q3918" s="2">
        <v>71.064977830000004</v>
      </c>
      <c r="R3918" s="2">
        <v>90.983185059999997</v>
      </c>
      <c r="S3918" s="2">
        <v>62.99449353</v>
      </c>
      <c r="T3918" s="2">
        <v>56.152865749999997</v>
      </c>
      <c r="U3918" s="2">
        <v>59.728929110000003</v>
      </c>
      <c r="V3918" s="2">
        <v>46.66232728</v>
      </c>
      <c r="W3918" s="2">
        <v>62.137434570000003</v>
      </c>
      <c r="X3918" s="2">
        <v>39.853227320000002</v>
      </c>
      <c r="Y3918" s="2">
        <v>45.826285329999997</v>
      </c>
      <c r="Z3918" s="2">
        <v>92.918851509999996</v>
      </c>
      <c r="AA3918" s="2">
        <v>74.29814082</v>
      </c>
      <c r="AB3918" s="2">
        <v>89.552779999999998</v>
      </c>
      <c r="AC3918" s="2">
        <v>65.426461309999993</v>
      </c>
      <c r="AD3918" s="2">
        <v>55.691721090000001</v>
      </c>
      <c r="AE3918" s="2">
        <v>85.772168010000001</v>
      </c>
      <c r="AF3918" s="2">
        <v>56.783493409999998</v>
      </c>
      <c r="AG3918" s="2">
        <v>67.032383420000002</v>
      </c>
      <c r="AH3918" s="2">
        <v>67.036790870000004</v>
      </c>
      <c r="AI3918" s="2">
        <v>63.989188890000001</v>
      </c>
      <c r="AJ3918" s="2">
        <v>36.825800200000003</v>
      </c>
      <c r="AK3918" s="2">
        <v>51.819000580000001</v>
      </c>
      <c r="AL3918" s="2">
        <v>66.175824500000004</v>
      </c>
      <c r="AM3918" s="2">
        <v>60.513231349999998</v>
      </c>
      <c r="AN3918" s="2">
        <v>59.92513581</v>
      </c>
      <c r="AO3918" s="2">
        <v>69.856118460000005</v>
      </c>
      <c r="AP3918" s="2">
        <v>72.498925259999993</v>
      </c>
      <c r="AQ3918" s="2">
        <v>36.302422999999997</v>
      </c>
      <c r="AR3918" s="2">
        <v>44.292124899999997</v>
      </c>
      <c r="AS3918" s="2">
        <v>67.074730489999993</v>
      </c>
      <c r="AT3918" s="2">
        <v>70.548200660000006</v>
      </c>
      <c r="AU3918" s="2">
        <v>39.912932840000003</v>
      </c>
      <c r="AV3918" s="2">
        <v>28.204816170000001</v>
      </c>
      <c r="AW3918" s="2">
        <v>63.361890629999998</v>
      </c>
      <c r="AX3918" s="2">
        <v>51.856387900000001</v>
      </c>
      <c r="AY3918" s="2">
        <v>51.62930626</v>
      </c>
      <c r="AZ3918" s="2">
        <v>37.930091869999998</v>
      </c>
      <c r="BA3918" s="2">
        <v>35.807963729999997</v>
      </c>
      <c r="BB3918" s="2">
        <v>36.307507749999999</v>
      </c>
      <c r="BC3918" s="2">
        <v>46.793373240000001</v>
      </c>
      <c r="BD3918" s="2">
        <v>24.409787290000001</v>
      </c>
      <c r="BE3918" s="2">
        <v>25.13678479</v>
      </c>
      <c r="BF3918" s="2">
        <v>44.960794720000003</v>
      </c>
      <c r="BG3918" s="2">
        <v>62.545517240000002</v>
      </c>
      <c r="BH3918" s="2">
        <v>31.225776939999999</v>
      </c>
      <c r="BI3918" s="2">
        <v>46.484249640000002</v>
      </c>
      <c r="BJ3918" s="2">
        <v>19.489404589999999</v>
      </c>
      <c r="BK3918" s="2">
        <v>58.578004290000003</v>
      </c>
      <c r="BL3918" s="2">
        <v>63.174602649999997</v>
      </c>
      <c r="BM3918" s="2">
        <v>35.409640670000002</v>
      </c>
      <c r="BN3918" s="2">
        <v>43.362674910000003</v>
      </c>
      <c r="BO3918" s="2">
        <v>55.946792649999999</v>
      </c>
      <c r="BP3918" s="2">
        <v>47.05488029</v>
      </c>
      <c r="BQ3918" s="2">
        <v>48.210215329999997</v>
      </c>
      <c r="BR3918" s="2">
        <v>45.102760050000001</v>
      </c>
      <c r="BS3918" s="2">
        <v>58.81937215</v>
      </c>
      <c r="BT3918" s="2">
        <v>51.25309395</v>
      </c>
      <c r="BU3918" s="2">
        <v>87.867246820000005</v>
      </c>
      <c r="BV3918" s="2">
        <v>20.747909310000001</v>
      </c>
      <c r="BW3918" s="2">
        <v>79.512009590000005</v>
      </c>
      <c r="BX3918" s="2">
        <v>24.720998040000001</v>
      </c>
      <c r="BY3918" s="2">
        <v>81.177299439999999</v>
      </c>
      <c r="BZ3918" s="2">
        <v>41.549701540000001</v>
      </c>
      <c r="CA3918" s="2">
        <v>62.272465830000002</v>
      </c>
      <c r="CB3918" s="2">
        <v>74.910501850000003</v>
      </c>
      <c r="CC3918" s="2">
        <v>18.17364611</v>
      </c>
      <c r="CD3918" s="2">
        <v>17.89493401</v>
      </c>
      <c r="CE3918" s="2">
        <v>42.97819904</v>
      </c>
      <c r="CF3918" s="2">
        <v>53.2308723581707</v>
      </c>
    </row>
    <row r="3919" spans="1:84" x14ac:dyDescent="0.3">
      <c r="A3919" s="2" t="s">
        <v>10205</v>
      </c>
      <c r="B3919" s="2">
        <v>33.758653090000003</v>
      </c>
      <c r="C3919" s="2">
        <v>56.907871829999998</v>
      </c>
      <c r="D3919" s="2">
        <v>92.559194270000006</v>
      </c>
      <c r="E3919" s="2">
        <v>31.94888139</v>
      </c>
      <c r="F3919" s="2">
        <v>39.199683399999998</v>
      </c>
      <c r="G3919" s="2">
        <v>165.3468566</v>
      </c>
      <c r="H3919" s="2">
        <v>72.065693789999997</v>
      </c>
      <c r="I3919" s="2">
        <v>48.11090007</v>
      </c>
      <c r="J3919" s="2">
        <v>10.495531039999999</v>
      </c>
      <c r="K3919" s="2">
        <v>27.893762129999999</v>
      </c>
      <c r="L3919" s="2">
        <v>22.893259329999999</v>
      </c>
      <c r="M3919" s="2">
        <v>27.788789649999998</v>
      </c>
      <c r="N3919" s="2">
        <v>31.679472069999999</v>
      </c>
      <c r="O3919" s="2">
        <v>9.2665189439999995</v>
      </c>
      <c r="P3919" s="2">
        <v>56.015456139999998</v>
      </c>
      <c r="Q3919" s="2">
        <v>15.998357009999999</v>
      </c>
      <c r="R3919" s="2">
        <v>26.55120483</v>
      </c>
      <c r="S3919" s="2">
        <v>185.0684047</v>
      </c>
      <c r="T3919" s="2">
        <v>133.72394270000001</v>
      </c>
      <c r="U3919" s="2">
        <v>59.191981939999998</v>
      </c>
      <c r="V3919" s="2">
        <v>71.723649750000007</v>
      </c>
      <c r="W3919" s="2">
        <v>12.64251595</v>
      </c>
      <c r="X3919" s="2">
        <v>62.014068459999997</v>
      </c>
      <c r="Y3919" s="2">
        <v>64.942611510000006</v>
      </c>
      <c r="Z3919" s="2">
        <v>37.111601059999998</v>
      </c>
      <c r="AA3919" s="2">
        <v>12.854271839999999</v>
      </c>
      <c r="AB3919" s="2">
        <v>51.442461870000002</v>
      </c>
      <c r="AC3919" s="2">
        <v>50.755523340000003</v>
      </c>
      <c r="AD3919" s="2">
        <v>8.8996539529999996</v>
      </c>
      <c r="AE3919" s="2">
        <v>16.35150853</v>
      </c>
      <c r="AF3919" s="2">
        <v>43.523092730000002</v>
      </c>
      <c r="AG3919" s="2">
        <v>59.505924559999997</v>
      </c>
      <c r="AH3919" s="2">
        <v>16.515893070000001</v>
      </c>
      <c r="AI3919" s="2">
        <v>19.681566499999999</v>
      </c>
      <c r="AJ3919" s="2">
        <v>76.561942869999996</v>
      </c>
      <c r="AK3919" s="2">
        <v>55.259473759999999</v>
      </c>
      <c r="AL3919" s="2">
        <v>45.953378000000001</v>
      </c>
      <c r="AM3919" s="2">
        <v>59.507478999999996</v>
      </c>
      <c r="AN3919" s="2">
        <v>22.69178234</v>
      </c>
      <c r="AO3919" s="2">
        <v>22.371569340000001</v>
      </c>
      <c r="AP3919" s="2">
        <v>25.2579019</v>
      </c>
      <c r="AQ3919" s="2">
        <v>119.7020814</v>
      </c>
      <c r="AR3919" s="2">
        <v>18.755764500000002</v>
      </c>
      <c r="AS3919" s="2">
        <v>44.077328100000003</v>
      </c>
      <c r="AT3919" s="2">
        <v>52.898693719999997</v>
      </c>
      <c r="AU3919" s="2">
        <v>105.2239599</v>
      </c>
      <c r="AV3919" s="2">
        <v>141.02504379999999</v>
      </c>
      <c r="AW3919" s="2">
        <v>27.909522580000001</v>
      </c>
      <c r="AX3919" s="2">
        <v>41.792446890000001</v>
      </c>
      <c r="AY3919" s="2">
        <v>5.233122882</v>
      </c>
      <c r="AZ3919" s="2">
        <v>28.266502769999999</v>
      </c>
      <c r="BA3919" s="2">
        <v>113.4113751</v>
      </c>
      <c r="BB3919" s="2">
        <v>70.50539655</v>
      </c>
      <c r="BC3919" s="2">
        <v>26.554889200000002</v>
      </c>
      <c r="BD3919" s="2">
        <v>94.567746729999996</v>
      </c>
      <c r="BE3919" s="2">
        <v>176.3214017</v>
      </c>
      <c r="BF3919" s="2">
        <v>122.00707130000001</v>
      </c>
      <c r="BG3919" s="2">
        <v>19.839963600000001</v>
      </c>
      <c r="BH3919" s="2">
        <v>69.540848859999997</v>
      </c>
      <c r="BI3919" s="2">
        <v>100.78310070000001</v>
      </c>
      <c r="BJ3919" s="2">
        <v>58.269651869999997</v>
      </c>
      <c r="BK3919" s="2">
        <v>53.062776470000003</v>
      </c>
      <c r="BL3919" s="2">
        <v>1.2070310280000001</v>
      </c>
      <c r="BM3919" s="2">
        <v>19.787208020000001</v>
      </c>
      <c r="BN3919" s="2">
        <v>85.250798739999993</v>
      </c>
      <c r="BO3919" s="2">
        <v>16.4763187</v>
      </c>
      <c r="BP3919" s="2">
        <v>39.53759994</v>
      </c>
      <c r="BQ3919" s="2">
        <v>49.99331119</v>
      </c>
      <c r="BR3919" s="2">
        <v>3.965603003</v>
      </c>
      <c r="BS3919" s="2">
        <v>100.22082930000001</v>
      </c>
      <c r="BT3919" s="2">
        <v>72.034646809999998</v>
      </c>
      <c r="BU3919" s="2">
        <v>88.209672600000005</v>
      </c>
      <c r="BV3919" s="2">
        <v>89.054384339999999</v>
      </c>
      <c r="BW3919" s="2">
        <v>25.355781109999999</v>
      </c>
      <c r="BX3919" s="2">
        <v>144.66973089999999</v>
      </c>
      <c r="BY3919" s="2">
        <v>6.1697142830000002</v>
      </c>
      <c r="BZ3919" s="2">
        <v>86.008838269999998</v>
      </c>
      <c r="CA3919" s="2">
        <v>26.472498810000001</v>
      </c>
      <c r="CB3919" s="2">
        <v>8.8464050499999995</v>
      </c>
      <c r="CC3919" s="2">
        <v>15.114649099999999</v>
      </c>
      <c r="CD3919" s="2">
        <v>10.16720986</v>
      </c>
      <c r="CE3919" s="2">
        <v>56.602562089999999</v>
      </c>
      <c r="CF3919" s="2">
        <v>53.864948378329302</v>
      </c>
    </row>
    <row r="3920" spans="1:84" x14ac:dyDescent="0.3">
      <c r="A3920" s="2" t="s">
        <v>10204</v>
      </c>
      <c r="B3920" s="2">
        <v>86.014174449999999</v>
      </c>
      <c r="C3920" s="2">
        <v>78.383134409999997</v>
      </c>
      <c r="D3920" s="2">
        <v>107.3117829</v>
      </c>
      <c r="E3920" s="2">
        <v>103.7930473</v>
      </c>
      <c r="F3920" s="2">
        <v>91.108918619999997</v>
      </c>
      <c r="G3920" s="2">
        <v>122.8553496</v>
      </c>
      <c r="H3920" s="2">
        <v>110.5683397</v>
      </c>
      <c r="I3920" s="2">
        <v>83.253269919999994</v>
      </c>
      <c r="J3920" s="2">
        <v>72.942371420000001</v>
      </c>
      <c r="K3920" s="2">
        <v>74.443392439999997</v>
      </c>
      <c r="L3920" s="2">
        <v>68.350065889999996</v>
      </c>
      <c r="M3920" s="2">
        <v>72.770365310000003</v>
      </c>
      <c r="N3920" s="2">
        <v>76.345409520000004</v>
      </c>
      <c r="O3920" s="2">
        <v>61.989555099999997</v>
      </c>
      <c r="P3920" s="2">
        <v>84.050175999999993</v>
      </c>
      <c r="Q3920" s="2">
        <v>69.900267029999995</v>
      </c>
      <c r="R3920" s="2">
        <v>55.124338880000003</v>
      </c>
      <c r="S3920" s="2">
        <v>65.784407909999999</v>
      </c>
      <c r="T3920" s="2">
        <v>68.882967649999998</v>
      </c>
      <c r="U3920" s="2">
        <v>76.482393700000003</v>
      </c>
      <c r="V3920" s="2">
        <v>97.39132377</v>
      </c>
      <c r="W3920" s="2">
        <v>75.608141290000006</v>
      </c>
      <c r="X3920" s="2">
        <v>97.69121638</v>
      </c>
      <c r="Y3920" s="2">
        <v>101.117615</v>
      </c>
      <c r="Z3920" s="2">
        <v>105.16354339999999</v>
      </c>
      <c r="AA3920" s="2">
        <v>92.186520729999998</v>
      </c>
      <c r="AB3920" s="2">
        <v>101.8452551</v>
      </c>
      <c r="AC3920" s="2">
        <v>96.155101810000005</v>
      </c>
      <c r="AD3920" s="2">
        <v>76.917361479999997</v>
      </c>
      <c r="AE3920" s="2">
        <v>71.229495709999995</v>
      </c>
      <c r="AF3920" s="2">
        <v>76.832285350000006</v>
      </c>
      <c r="AG3920" s="2">
        <v>93.506769160000005</v>
      </c>
      <c r="AH3920" s="2">
        <v>86.820003610000001</v>
      </c>
      <c r="AI3920" s="2">
        <v>79.06395406</v>
      </c>
      <c r="AJ3920" s="2">
        <v>109.4869623</v>
      </c>
      <c r="AK3920" s="2">
        <v>74.518583809999996</v>
      </c>
      <c r="AL3920" s="2">
        <v>74.662924090000004</v>
      </c>
      <c r="AM3920" s="2">
        <v>72.810409910000004</v>
      </c>
      <c r="AN3920" s="2">
        <v>71.553119949999996</v>
      </c>
      <c r="AO3920" s="2">
        <v>70.440002300000003</v>
      </c>
      <c r="AP3920" s="2">
        <v>63.016659429999997</v>
      </c>
      <c r="AQ3920" s="2">
        <v>117.31043219999999</v>
      </c>
      <c r="AR3920" s="2">
        <v>69.411699810000002</v>
      </c>
      <c r="AS3920" s="2">
        <v>74.31311212</v>
      </c>
      <c r="AT3920" s="2">
        <v>92.598427950000001</v>
      </c>
      <c r="AU3920" s="2">
        <v>94.137485420000004</v>
      </c>
      <c r="AV3920" s="2">
        <v>114.58537490000001</v>
      </c>
      <c r="AW3920" s="2">
        <v>73.564703840000007</v>
      </c>
      <c r="AX3920" s="2">
        <v>82.326554580000007</v>
      </c>
      <c r="AY3920" s="2">
        <v>54.89076592</v>
      </c>
      <c r="AZ3920" s="2">
        <v>66.449513929999995</v>
      </c>
      <c r="BA3920" s="2">
        <v>98.455412550000005</v>
      </c>
      <c r="BB3920" s="2">
        <v>105.2953</v>
      </c>
      <c r="BC3920" s="2">
        <v>81.880793560000001</v>
      </c>
      <c r="BD3920" s="2">
        <v>123.13952740000001</v>
      </c>
      <c r="BE3920" s="2">
        <v>126.1895121</v>
      </c>
      <c r="BF3920" s="2">
        <v>119.3105455</v>
      </c>
      <c r="BG3920" s="2">
        <v>88.931549410000002</v>
      </c>
      <c r="BH3920" s="2">
        <v>107.7907819</v>
      </c>
      <c r="BI3920" s="2">
        <v>91.957969469999995</v>
      </c>
      <c r="BJ3920" s="2">
        <v>85.744509140000005</v>
      </c>
      <c r="BK3920" s="2">
        <v>67.314167929999996</v>
      </c>
      <c r="BL3920" s="2">
        <v>80.240959810000007</v>
      </c>
      <c r="BM3920" s="2">
        <v>81.954690929999998</v>
      </c>
      <c r="BN3920" s="2">
        <v>120.45295419999999</v>
      </c>
      <c r="BO3920" s="2">
        <v>81.309598910000005</v>
      </c>
      <c r="BP3920" s="2">
        <v>87.188435670000004</v>
      </c>
      <c r="BQ3920" s="2">
        <v>85.896420489999997</v>
      </c>
      <c r="BR3920" s="2">
        <v>65.360754369999995</v>
      </c>
      <c r="BS3920" s="2">
        <v>96.910313889999998</v>
      </c>
      <c r="BT3920" s="2">
        <v>83.120951539999993</v>
      </c>
      <c r="BU3920" s="2">
        <v>91.659365829999999</v>
      </c>
      <c r="BV3920" s="2">
        <v>123.73977910000001</v>
      </c>
      <c r="BW3920" s="2">
        <v>67.795620619999994</v>
      </c>
      <c r="BX3920" s="2">
        <v>136.29662440000001</v>
      </c>
      <c r="BY3920" s="2">
        <v>69.699373940000001</v>
      </c>
      <c r="BZ3920" s="2">
        <v>87.910842189999997</v>
      </c>
      <c r="CA3920" s="2">
        <v>80.048237580000006</v>
      </c>
      <c r="CB3920" s="2">
        <v>58.302842099999999</v>
      </c>
      <c r="CC3920" s="2">
        <v>94.755287190000004</v>
      </c>
      <c r="CD3920" s="2">
        <v>89.216381780000006</v>
      </c>
      <c r="CE3920" s="2">
        <v>102.25228319999999</v>
      </c>
      <c r="CF3920" s="2">
        <v>87.049766265365903</v>
      </c>
    </row>
    <row r="3921" spans="1:84" x14ac:dyDescent="0.3">
      <c r="A3921" s="2" t="s">
        <v>10203</v>
      </c>
      <c r="B3921" s="2">
        <v>36.413744899999998</v>
      </c>
      <c r="C3921" s="2">
        <v>53.322169680000002</v>
      </c>
      <c r="D3921" s="2">
        <v>64.718422009999998</v>
      </c>
      <c r="E3921" s="2">
        <v>40.191834489999998</v>
      </c>
      <c r="F3921" s="2">
        <v>23.534567970000001</v>
      </c>
      <c r="G3921" s="2">
        <v>47.812390370000003</v>
      </c>
      <c r="H3921" s="2">
        <v>48.352066010000001</v>
      </c>
      <c r="I3921" s="2">
        <v>34.320467780000001</v>
      </c>
      <c r="J3921" s="2">
        <v>30.95320242</v>
      </c>
      <c r="K3921" s="2">
        <v>44.109776220000001</v>
      </c>
      <c r="L3921" s="2">
        <v>47.316720930000002</v>
      </c>
      <c r="M3921" s="2">
        <v>39.346870490000001</v>
      </c>
      <c r="N3921" s="2">
        <v>42.511807189999999</v>
      </c>
      <c r="O3921" s="2">
        <v>34.635613650000003</v>
      </c>
      <c r="P3921" s="2">
        <v>51.023560930000002</v>
      </c>
      <c r="Q3921" s="2">
        <v>38.513881580000003</v>
      </c>
      <c r="R3921" s="2">
        <v>20.18313006</v>
      </c>
      <c r="S3921" s="2">
        <v>33.733262230000001</v>
      </c>
      <c r="T3921" s="2">
        <v>40.354126890000003</v>
      </c>
      <c r="U3921" s="2">
        <v>40.31349445</v>
      </c>
      <c r="V3921" s="2">
        <v>42.889201810000003</v>
      </c>
      <c r="W3921" s="2">
        <v>31.689447049999998</v>
      </c>
      <c r="X3921" s="2">
        <v>60.440633689999999</v>
      </c>
      <c r="Y3921" s="2">
        <v>51.817546159999999</v>
      </c>
      <c r="Z3921" s="2">
        <v>31.65577643</v>
      </c>
      <c r="AA3921" s="2">
        <v>38.817420560000002</v>
      </c>
      <c r="AB3921" s="2">
        <v>44.888429029999998</v>
      </c>
      <c r="AC3921" s="2">
        <v>35.360964709999998</v>
      </c>
      <c r="AD3921" s="2">
        <v>24.381040899999999</v>
      </c>
      <c r="AE3921" s="2">
        <v>27.43651839</v>
      </c>
      <c r="AF3921" s="2">
        <v>30.280199110000002</v>
      </c>
      <c r="AG3921" s="2">
        <v>31.355439220000001</v>
      </c>
      <c r="AH3921" s="2">
        <v>28.944497330000001</v>
      </c>
      <c r="AI3921" s="2">
        <v>26.89772614</v>
      </c>
      <c r="AJ3921" s="2">
        <v>51.858148020000002</v>
      </c>
      <c r="AK3921" s="2">
        <v>30.433183379999999</v>
      </c>
      <c r="AL3921" s="2">
        <v>41.25594195</v>
      </c>
      <c r="AM3921" s="2">
        <v>36.53202126</v>
      </c>
      <c r="AN3921" s="2">
        <v>34.660558369999997</v>
      </c>
      <c r="AO3921" s="2">
        <v>28.622347810000001</v>
      </c>
      <c r="AP3921" s="2">
        <v>34.328524430000002</v>
      </c>
      <c r="AQ3921" s="2">
        <v>60.27219814</v>
      </c>
      <c r="AR3921" s="2">
        <v>44.628058209999999</v>
      </c>
      <c r="AS3921" s="2">
        <v>37.643831769999998</v>
      </c>
      <c r="AT3921" s="2">
        <v>31.852499630000001</v>
      </c>
      <c r="AU3921" s="2">
        <v>51.411949749999998</v>
      </c>
      <c r="AV3921" s="2">
        <v>65.986699590000001</v>
      </c>
      <c r="AW3921" s="2">
        <v>42.783293980000003</v>
      </c>
      <c r="AX3921" s="2">
        <v>45.158226130000003</v>
      </c>
      <c r="AY3921" s="2">
        <v>29.259600299999999</v>
      </c>
      <c r="AZ3921" s="2">
        <v>38.75459292</v>
      </c>
      <c r="BA3921" s="2">
        <v>58.158147790000001</v>
      </c>
      <c r="BB3921" s="2">
        <v>47.390091120000001</v>
      </c>
      <c r="BC3921" s="2">
        <v>37.520474139999997</v>
      </c>
      <c r="BD3921" s="2">
        <v>47.433563960000001</v>
      </c>
      <c r="BE3921" s="2">
        <v>57.889469640000002</v>
      </c>
      <c r="BF3921" s="2">
        <v>58.831027939999998</v>
      </c>
      <c r="BG3921" s="2">
        <v>25.826850669999999</v>
      </c>
      <c r="BH3921" s="2">
        <v>52.348108160000002</v>
      </c>
      <c r="BI3921" s="2">
        <v>42.250219960000003</v>
      </c>
      <c r="BJ3921" s="2">
        <v>69.904763930000001</v>
      </c>
      <c r="BK3921" s="2">
        <v>31.731040960000001</v>
      </c>
      <c r="BL3921" s="2">
        <v>25.42756541</v>
      </c>
      <c r="BM3921" s="2">
        <v>35.181628150000002</v>
      </c>
      <c r="BN3921" s="2">
        <v>52.860237959999999</v>
      </c>
      <c r="BO3921" s="2">
        <v>33.808979180000001</v>
      </c>
      <c r="BP3921" s="2">
        <v>32.901920390000001</v>
      </c>
      <c r="BQ3921" s="2">
        <v>35.864843899999997</v>
      </c>
      <c r="BR3921" s="2">
        <v>26.35621098</v>
      </c>
      <c r="BS3921" s="2">
        <v>41.119066879999998</v>
      </c>
      <c r="BT3921" s="2">
        <v>38.721081689999998</v>
      </c>
      <c r="BU3921" s="2">
        <v>40.64597474</v>
      </c>
      <c r="BV3921" s="2">
        <v>59.322954369999998</v>
      </c>
      <c r="BW3921" s="2">
        <v>31.786959880000001</v>
      </c>
      <c r="BX3921" s="2">
        <v>58.496794029999997</v>
      </c>
      <c r="BY3921" s="2">
        <v>29.101630780000001</v>
      </c>
      <c r="BZ3921" s="2">
        <v>37.762110360000001</v>
      </c>
      <c r="CA3921" s="2">
        <v>26.98227417</v>
      </c>
      <c r="CB3921" s="2">
        <v>20.779184709999999</v>
      </c>
      <c r="CC3921" s="2">
        <v>38.769289790000002</v>
      </c>
      <c r="CD3921" s="2">
        <v>41.860883229999999</v>
      </c>
      <c r="CE3921" s="2">
        <v>43.133887569999999</v>
      </c>
      <c r="CF3921" s="2">
        <v>40.294205644634097</v>
      </c>
    </row>
    <row r="3922" spans="1:84" x14ac:dyDescent="0.3">
      <c r="A3922" s="2" t="s">
        <v>10202</v>
      </c>
      <c r="B3922" s="2">
        <v>1.243451621</v>
      </c>
      <c r="C3922" s="2">
        <v>1.5633551729999999</v>
      </c>
      <c r="D3922" s="2">
        <v>2.78420501</v>
      </c>
      <c r="E3922" s="2">
        <v>1.1012047869999999</v>
      </c>
      <c r="F3922" s="2">
        <v>0.81178896899999997</v>
      </c>
      <c r="G3922" s="2">
        <v>4.1067866999999998</v>
      </c>
      <c r="H3922" s="2">
        <v>2.391924226</v>
      </c>
      <c r="I3922" s="2">
        <v>2.0359259390000002</v>
      </c>
      <c r="J3922" s="2">
        <v>0.78399008699999995</v>
      </c>
      <c r="K3922" s="2">
        <v>1.280442608</v>
      </c>
      <c r="L3922" s="2">
        <v>0.99611360699999996</v>
      </c>
      <c r="M3922" s="2">
        <v>1.093115826</v>
      </c>
      <c r="N3922" s="2">
        <v>1.761888203</v>
      </c>
      <c r="O3922" s="2">
        <v>0.48126732700000002</v>
      </c>
      <c r="P3922" s="2">
        <v>1.2860639460000001</v>
      </c>
      <c r="Q3922" s="2">
        <v>0.94002688999999995</v>
      </c>
      <c r="R3922" s="2">
        <v>0.62101450000000002</v>
      </c>
      <c r="S3922" s="2">
        <v>1.327376702</v>
      </c>
      <c r="T3922" s="2">
        <v>1.337766298</v>
      </c>
      <c r="U3922" s="2">
        <v>1.4429902379999999</v>
      </c>
      <c r="V3922" s="2">
        <v>1.7386859509999999</v>
      </c>
      <c r="W3922" s="2">
        <v>0.333563789</v>
      </c>
      <c r="X3922" s="2">
        <v>1.1548730780000001</v>
      </c>
      <c r="Y3922" s="2">
        <v>1.462858722</v>
      </c>
      <c r="Z3922" s="2">
        <v>0.82308753000000001</v>
      </c>
      <c r="AA3922" s="2">
        <v>0.98239218500000003</v>
      </c>
      <c r="AB3922" s="2">
        <v>2.4115864419999999</v>
      </c>
      <c r="AC3922" s="2">
        <v>1.8225096190000001</v>
      </c>
      <c r="AD3922" s="2">
        <v>0.48136262699999999</v>
      </c>
      <c r="AE3922" s="2">
        <v>0.52729467900000004</v>
      </c>
      <c r="AF3922" s="2">
        <v>1.4097456770000001</v>
      </c>
      <c r="AG3922" s="2">
        <v>0.91069692899999999</v>
      </c>
      <c r="AH3922" s="2">
        <v>0.44301994300000003</v>
      </c>
      <c r="AI3922" s="2">
        <v>0.58393283900000004</v>
      </c>
      <c r="AJ3922" s="2">
        <v>1.083428378</v>
      </c>
      <c r="AK3922" s="2">
        <v>0.686867177</v>
      </c>
      <c r="AL3922" s="2">
        <v>1.375319256</v>
      </c>
      <c r="AM3922" s="2">
        <v>1.4699387669999999</v>
      </c>
      <c r="AN3922" s="2">
        <v>0.78059636499999996</v>
      </c>
      <c r="AO3922" s="2">
        <v>0.44373410800000002</v>
      </c>
      <c r="AP3922" s="2">
        <v>0.86441031700000004</v>
      </c>
      <c r="AQ3922" s="2">
        <v>3.3076144310000002</v>
      </c>
      <c r="AR3922" s="2">
        <v>1.828610705</v>
      </c>
      <c r="AS3922" s="2">
        <v>1.853321459</v>
      </c>
      <c r="AT3922" s="2">
        <v>1.592142382</v>
      </c>
      <c r="AU3922" s="2">
        <v>3.994443816</v>
      </c>
      <c r="AV3922" s="2">
        <v>3.371015613</v>
      </c>
      <c r="AW3922" s="2">
        <v>1.560312465</v>
      </c>
      <c r="AX3922" s="2">
        <v>0.622335588</v>
      </c>
      <c r="AY3922" s="2">
        <v>0.40726339499999997</v>
      </c>
      <c r="AZ3922" s="2">
        <v>0.54874793099999997</v>
      </c>
      <c r="BA3922" s="2">
        <v>2.0311464209999999</v>
      </c>
      <c r="BB3922" s="2">
        <v>1.452891739</v>
      </c>
      <c r="BC3922" s="2">
        <v>0.67311735100000003</v>
      </c>
      <c r="BD3922" s="2">
        <v>1.7100311960000001</v>
      </c>
      <c r="BE3922" s="2">
        <v>1.6706391030000001</v>
      </c>
      <c r="BF3922" s="2">
        <v>2.355731011</v>
      </c>
      <c r="BG3922" s="2">
        <v>0.50310486799999998</v>
      </c>
      <c r="BH3922" s="2">
        <v>1.6573262070000001</v>
      </c>
      <c r="BI3922" s="2">
        <v>1.6295208839999999</v>
      </c>
      <c r="BJ3922" s="2">
        <v>1.1028036189999999</v>
      </c>
      <c r="BK3922" s="2">
        <v>0.71815330600000005</v>
      </c>
      <c r="BL3922" s="2">
        <v>0.161769734</v>
      </c>
      <c r="BM3922" s="2">
        <v>0.85473779699999997</v>
      </c>
      <c r="BN3922" s="2">
        <v>2.814687524</v>
      </c>
      <c r="BO3922" s="2">
        <v>0.73539719400000003</v>
      </c>
      <c r="BP3922" s="2">
        <v>0.74667952100000001</v>
      </c>
      <c r="BQ3922" s="2">
        <v>0.83045468600000005</v>
      </c>
      <c r="BR3922" s="2">
        <v>0.17551586199999999</v>
      </c>
      <c r="BS3922" s="2">
        <v>1.2027569739999999</v>
      </c>
      <c r="BT3922" s="2">
        <v>0.65960478899999997</v>
      </c>
      <c r="BU3922" s="2">
        <v>2.3377162660000002</v>
      </c>
      <c r="BV3922" s="2">
        <v>3.3786072730000001</v>
      </c>
      <c r="BW3922" s="2">
        <v>0.573510521</v>
      </c>
      <c r="BX3922" s="2">
        <v>2.9737232480000002</v>
      </c>
      <c r="BY3922" s="2">
        <v>0.12852509100000001</v>
      </c>
      <c r="BZ3922" s="2">
        <v>1.301767702</v>
      </c>
      <c r="CA3922" s="2">
        <v>0.713967244</v>
      </c>
      <c r="CB3922" s="2">
        <v>0.397517542</v>
      </c>
      <c r="CC3922" s="2">
        <v>2.2629550310000002</v>
      </c>
      <c r="CD3922" s="2">
        <v>1.012336777</v>
      </c>
      <c r="CE3922" s="2">
        <v>3.1961028150000002</v>
      </c>
      <c r="CF3922" s="2">
        <v>1.36864890385366</v>
      </c>
    </row>
    <row r="3923" spans="1:84" x14ac:dyDescent="0.3">
      <c r="A3923" s="2" t="s">
        <v>10201</v>
      </c>
      <c r="B3923" s="2">
        <v>1.201945885</v>
      </c>
      <c r="C3923" s="2">
        <v>1.108043755</v>
      </c>
      <c r="D3923" s="2">
        <v>0.78791817600000003</v>
      </c>
      <c r="E3923" s="2">
        <v>1.0324069570000001</v>
      </c>
      <c r="F3923" s="2">
        <v>0.99776246099999999</v>
      </c>
      <c r="G3923" s="2">
        <v>1.1932552160000001</v>
      </c>
      <c r="H3923" s="2">
        <v>2.3051503200000001</v>
      </c>
      <c r="I3923" s="2">
        <v>1.471937031</v>
      </c>
      <c r="J3923" s="2">
        <v>0.98846207799999997</v>
      </c>
      <c r="K3923" s="2">
        <v>0.98016783900000004</v>
      </c>
      <c r="L3923" s="2">
        <v>1.3718395059999999</v>
      </c>
      <c r="M3923" s="2">
        <v>1.570113476</v>
      </c>
      <c r="N3923" s="2">
        <v>2.2826009589999998</v>
      </c>
      <c r="O3923" s="2">
        <v>0.87839551199999999</v>
      </c>
      <c r="P3923" s="2">
        <v>4.2278629329999999</v>
      </c>
      <c r="Q3923" s="2">
        <v>1.592052646</v>
      </c>
      <c r="R3923" s="2">
        <v>0.87834398599999997</v>
      </c>
      <c r="S3923" s="2">
        <v>0.92394957099999997</v>
      </c>
      <c r="T3923" s="2">
        <v>0.64595808600000004</v>
      </c>
      <c r="U3923" s="2">
        <v>1.298843312</v>
      </c>
      <c r="V3923" s="2">
        <v>1.6569128909999999</v>
      </c>
      <c r="W3923" s="2">
        <v>0.82990578299999995</v>
      </c>
      <c r="X3923" s="2">
        <v>6.4670711479999996</v>
      </c>
      <c r="Y3923" s="2">
        <v>2.3889190610000002</v>
      </c>
      <c r="Z3923" s="2">
        <v>1.2480208909999999</v>
      </c>
      <c r="AA3923" s="2">
        <v>1.2750389959999999</v>
      </c>
      <c r="AB3923" s="2">
        <v>0.99963316499999999</v>
      </c>
      <c r="AC3923" s="2">
        <v>0.95243690000000003</v>
      </c>
      <c r="AD3923" s="2">
        <v>0.64454414400000004</v>
      </c>
      <c r="AE3923" s="2">
        <v>0.654745091</v>
      </c>
      <c r="AF3923" s="2">
        <v>1.1384785630000001</v>
      </c>
      <c r="AG3923" s="2">
        <v>0.81938365700000004</v>
      </c>
      <c r="AH3923" s="2">
        <v>1.157856027</v>
      </c>
      <c r="AI3923" s="2">
        <v>1.8766596520000001</v>
      </c>
      <c r="AJ3923" s="2">
        <v>2.2140529720000002</v>
      </c>
      <c r="AK3923" s="2">
        <v>1.0603054009999999</v>
      </c>
      <c r="AL3923" s="2">
        <v>2.2493453529999998</v>
      </c>
      <c r="AM3923" s="2">
        <v>0.83373955600000005</v>
      </c>
      <c r="AN3923" s="2">
        <v>1.0251908759999999</v>
      </c>
      <c r="AO3923" s="2">
        <v>0.90853150599999999</v>
      </c>
      <c r="AP3923" s="2">
        <v>1.0424715879999999</v>
      </c>
      <c r="AQ3923" s="2">
        <v>1.665485745</v>
      </c>
      <c r="AR3923" s="2">
        <v>2.351033454</v>
      </c>
      <c r="AS3923" s="2">
        <v>0.92557008500000004</v>
      </c>
      <c r="AT3923" s="2">
        <v>1.849945892</v>
      </c>
      <c r="AU3923" s="2">
        <v>1.0665705089999999</v>
      </c>
      <c r="AV3923" s="2">
        <v>1.396302374</v>
      </c>
      <c r="AW3923" s="2">
        <v>2.030921899</v>
      </c>
      <c r="AX3923" s="2">
        <v>1.5460443429999999</v>
      </c>
      <c r="AY3923" s="2">
        <v>1.123953993</v>
      </c>
      <c r="AZ3923" s="2">
        <v>1.0506121749999999</v>
      </c>
      <c r="BA3923" s="2">
        <v>1.4014131460000001</v>
      </c>
      <c r="BB3923" s="2">
        <v>0.88265893699999998</v>
      </c>
      <c r="BC3923" s="2">
        <v>1.466841684</v>
      </c>
      <c r="BD3923" s="2">
        <v>2.9510173069999999</v>
      </c>
      <c r="BE3923" s="2">
        <v>1.0770371679999999</v>
      </c>
      <c r="BF3923" s="2">
        <v>3.0981505739999999</v>
      </c>
      <c r="BG3923" s="2">
        <v>0.76887194000000003</v>
      </c>
      <c r="BH3923" s="2">
        <v>2.977449424</v>
      </c>
      <c r="BI3923" s="2">
        <v>1.1479196389999999</v>
      </c>
      <c r="BJ3923" s="2">
        <v>3.3459089909999999</v>
      </c>
      <c r="BK3923" s="2">
        <v>1.496771633</v>
      </c>
      <c r="BL3923" s="2">
        <v>0.37878434700000002</v>
      </c>
      <c r="BM3923" s="2">
        <v>1.042615555</v>
      </c>
      <c r="BN3923" s="2">
        <v>0.85729064099999996</v>
      </c>
      <c r="BO3923" s="2">
        <v>0.89909886100000003</v>
      </c>
      <c r="BP3923" s="2">
        <v>1.2266995249999999</v>
      </c>
      <c r="BQ3923" s="2">
        <v>1.325313819</v>
      </c>
      <c r="BR3923" s="2">
        <v>0.55539965700000005</v>
      </c>
      <c r="BS3923" s="2">
        <v>1.2690835629999999</v>
      </c>
      <c r="BT3923" s="2">
        <v>2.3535840210000001</v>
      </c>
      <c r="BU3923" s="2">
        <v>1.077369375</v>
      </c>
      <c r="BV3923" s="2">
        <v>3.727307358</v>
      </c>
      <c r="BW3923" s="2">
        <v>0.71260793200000005</v>
      </c>
      <c r="BX3923" s="2">
        <v>0.84085644299999995</v>
      </c>
      <c r="BY3923" s="2">
        <v>0.45527109700000001</v>
      </c>
      <c r="BZ3923" s="2">
        <v>0.98376473799999997</v>
      </c>
      <c r="CA3923" s="2">
        <v>0.80171980099999995</v>
      </c>
      <c r="CB3923" s="2">
        <v>0.36852489500000002</v>
      </c>
      <c r="CC3923" s="2">
        <v>1.816422999</v>
      </c>
      <c r="CD3923" s="2">
        <v>1.716240499</v>
      </c>
      <c r="CE3923" s="2">
        <v>1.623363439</v>
      </c>
      <c r="CF3923" s="2">
        <v>1.4491713707682901</v>
      </c>
    </row>
    <row r="3924" spans="1:84" x14ac:dyDescent="0.3">
      <c r="A3924" s="2" t="s">
        <v>10200</v>
      </c>
      <c r="B3924" s="2">
        <v>0.36682941000000002</v>
      </c>
      <c r="C3924" s="2">
        <v>0.98436474500000004</v>
      </c>
      <c r="D3924" s="2">
        <v>1.8955764740000001</v>
      </c>
      <c r="E3924" s="2">
        <v>0.92554220799999998</v>
      </c>
      <c r="F3924" s="2">
        <v>0.923799759</v>
      </c>
      <c r="G3924" s="2">
        <v>2.5261169990000001</v>
      </c>
      <c r="H3924" s="2">
        <v>1.754334898</v>
      </c>
      <c r="I3924" s="2">
        <v>1.3315920489999999</v>
      </c>
      <c r="J3924" s="2">
        <v>1.2335153379999999</v>
      </c>
      <c r="K3924" s="2">
        <v>1.812096065</v>
      </c>
      <c r="L3924" s="2">
        <v>1.6610345980000001</v>
      </c>
      <c r="M3924" s="2">
        <v>1.257864637</v>
      </c>
      <c r="N3924" s="2">
        <v>1.5018842480000001</v>
      </c>
      <c r="O3924" s="2">
        <v>0.75721700999999997</v>
      </c>
      <c r="P3924" s="2">
        <v>1.561318639</v>
      </c>
      <c r="Q3924" s="2">
        <v>1.2754407590000001</v>
      </c>
      <c r="R3924" s="2">
        <v>2.171316885</v>
      </c>
      <c r="S3924" s="2">
        <v>2.030456628</v>
      </c>
      <c r="T3924" s="2">
        <v>1.567416521</v>
      </c>
      <c r="U3924" s="2">
        <v>1.9863288269999999</v>
      </c>
      <c r="V3924" s="2">
        <v>1.4907461310000001</v>
      </c>
      <c r="W3924" s="2">
        <v>0.39653295300000002</v>
      </c>
      <c r="X3924" s="2">
        <v>1.8143273870000001</v>
      </c>
      <c r="Y3924" s="2">
        <v>2.4234141560000002</v>
      </c>
      <c r="Z3924" s="2">
        <v>1.100352733</v>
      </c>
      <c r="AA3924" s="2">
        <v>1.098643313</v>
      </c>
      <c r="AB3924" s="2">
        <v>1.9924642690000001</v>
      </c>
      <c r="AC3924" s="2">
        <v>1.302150914</v>
      </c>
      <c r="AD3924" s="2">
        <v>1.262278257</v>
      </c>
      <c r="AE3924" s="2">
        <v>1.1732220390000001</v>
      </c>
      <c r="AF3924" s="2">
        <v>1.256421665</v>
      </c>
      <c r="AG3924" s="2">
        <v>1.4463277240000001</v>
      </c>
      <c r="AH3924" s="2">
        <v>1.3432527999999999</v>
      </c>
      <c r="AI3924" s="2">
        <v>1.2710362070000001</v>
      </c>
      <c r="AJ3924" s="2">
        <v>1.4205382870000001</v>
      </c>
      <c r="AK3924" s="2">
        <v>1.0968683450000001</v>
      </c>
      <c r="AL3924" s="2">
        <v>3.171984261</v>
      </c>
      <c r="AM3924" s="2">
        <v>1.7131660449999999</v>
      </c>
      <c r="AN3924" s="2">
        <v>1.437745386</v>
      </c>
      <c r="AO3924" s="2">
        <v>1.2033862719999999</v>
      </c>
      <c r="AP3924" s="2">
        <v>1.1169468309999999</v>
      </c>
      <c r="AQ3924" s="2">
        <v>1.4728694369999999</v>
      </c>
      <c r="AR3924" s="2">
        <v>1.377559744</v>
      </c>
      <c r="AS3924" s="2">
        <v>0.88363070200000005</v>
      </c>
      <c r="AT3924" s="2">
        <v>1.159744001</v>
      </c>
      <c r="AU3924" s="2">
        <v>3.872203507</v>
      </c>
      <c r="AV3924" s="2">
        <v>2.8191097470000002</v>
      </c>
      <c r="AW3924" s="2">
        <v>1.284421496</v>
      </c>
      <c r="AX3924" s="2">
        <v>0.71322344800000004</v>
      </c>
      <c r="AY3924" s="2">
        <v>0.61704799200000005</v>
      </c>
      <c r="AZ3924" s="2">
        <v>0.41570616700000002</v>
      </c>
      <c r="BA3924" s="2">
        <v>1.8988519230000001</v>
      </c>
      <c r="BB3924" s="2">
        <v>1.1316597450000001</v>
      </c>
      <c r="BC3924" s="2">
        <v>0.926141679</v>
      </c>
      <c r="BD3924" s="2">
        <v>2.3942287539999998</v>
      </c>
      <c r="BE3924" s="2">
        <v>2.523637066</v>
      </c>
      <c r="BF3924" s="2">
        <v>5.0413578689999996</v>
      </c>
      <c r="BG3924" s="2">
        <v>0.70961970900000004</v>
      </c>
      <c r="BH3924" s="2">
        <v>2.1332064179999999</v>
      </c>
      <c r="BI3924" s="2">
        <v>1.8584576829999999</v>
      </c>
      <c r="BJ3924" s="2">
        <v>1.5053644349999999</v>
      </c>
      <c r="BK3924" s="2">
        <v>1.0376898779999999</v>
      </c>
      <c r="BL3924" s="2">
        <v>1.5251327969999999</v>
      </c>
      <c r="BM3924" s="2">
        <v>1.4486973270000001</v>
      </c>
      <c r="BN3924" s="2">
        <v>2.9993793520000001</v>
      </c>
      <c r="BO3924" s="2">
        <v>2.1972456120000001</v>
      </c>
      <c r="BP3924" s="2">
        <v>1.8393514820000001</v>
      </c>
      <c r="BQ3924" s="2">
        <v>2.1875125889999998</v>
      </c>
      <c r="BR3924" s="2">
        <v>0.91148662999999996</v>
      </c>
      <c r="BS3924" s="2">
        <v>2.2704270150000001</v>
      </c>
      <c r="BT3924" s="2">
        <v>1.0061555069999999</v>
      </c>
      <c r="BU3924" s="2">
        <v>1.9272972269999999</v>
      </c>
      <c r="BV3924" s="2">
        <v>4.67596816</v>
      </c>
      <c r="BW3924" s="2">
        <v>0.71926507100000003</v>
      </c>
      <c r="BX3924" s="2">
        <v>2.0363443189999999</v>
      </c>
      <c r="BY3924" s="2">
        <v>0.44937549999999998</v>
      </c>
      <c r="BZ3924" s="2">
        <v>1.2840253070000001</v>
      </c>
      <c r="CA3924" s="2">
        <v>0.61432804299999999</v>
      </c>
      <c r="CB3924" s="2">
        <v>1.676033546</v>
      </c>
      <c r="CC3924" s="2">
        <v>0.74845158599999995</v>
      </c>
      <c r="CD3924" s="2">
        <v>0.88488430500000004</v>
      </c>
      <c r="CE3924" s="2">
        <v>0.53782763499999997</v>
      </c>
      <c r="CF3924" s="2">
        <v>1.5581801595365801</v>
      </c>
    </row>
    <row r="3925" spans="1:84" x14ac:dyDescent="0.3">
      <c r="A3925" s="2" t="s">
        <v>10199</v>
      </c>
      <c r="B3925" s="2">
        <v>2.0898945260000001</v>
      </c>
      <c r="C3925" s="2">
        <v>1.2699079230000001</v>
      </c>
      <c r="D3925" s="2">
        <v>1.8299734219999999</v>
      </c>
      <c r="E3925" s="2">
        <v>2.1754974389999999</v>
      </c>
      <c r="F3925" s="2">
        <v>3.5020965140000002</v>
      </c>
      <c r="G3925" s="2">
        <v>1.7886571</v>
      </c>
      <c r="H3925" s="2">
        <v>2.6306926499999999</v>
      </c>
      <c r="I3925" s="2">
        <v>2.9757036609999998</v>
      </c>
      <c r="J3925" s="2">
        <v>2.6187320110000001</v>
      </c>
      <c r="K3925" s="2">
        <v>3.170771502</v>
      </c>
      <c r="L3925" s="2">
        <v>2.2084496869999999</v>
      </c>
      <c r="M3925" s="2">
        <v>3.3295189079999998</v>
      </c>
      <c r="N3925" s="2">
        <v>4.6377679260000004</v>
      </c>
      <c r="O3925" s="2">
        <v>2.974649415</v>
      </c>
      <c r="P3925" s="2">
        <v>4.5941088150000002</v>
      </c>
      <c r="Q3925" s="2">
        <v>4.2959320109999997</v>
      </c>
      <c r="R3925" s="2">
        <v>2.1026072930000002</v>
      </c>
      <c r="S3925" s="2">
        <v>2.5770039379999998</v>
      </c>
      <c r="T3925" s="2">
        <v>2.240359099</v>
      </c>
      <c r="U3925" s="2">
        <v>3.1726760519999999</v>
      </c>
      <c r="V3925" s="2">
        <v>2.6131950399999999</v>
      </c>
      <c r="W3925" s="2">
        <v>2.4156938100000001</v>
      </c>
      <c r="X3925" s="2">
        <v>6.4042711590000003</v>
      </c>
      <c r="Y3925" s="2">
        <v>3.9088117800000002</v>
      </c>
      <c r="Z3925" s="2">
        <v>4.6891506659999997</v>
      </c>
      <c r="AA3925" s="2">
        <v>4.341780204</v>
      </c>
      <c r="AB3925" s="2">
        <v>3.5897752299999999</v>
      </c>
      <c r="AC3925" s="2">
        <v>3.7923200029999999</v>
      </c>
      <c r="AD3925" s="2">
        <v>2.4142543179999998</v>
      </c>
      <c r="AE3925" s="2">
        <v>2.0859625089999998</v>
      </c>
      <c r="AF3925" s="2">
        <v>2.5483229289999998</v>
      </c>
      <c r="AG3925" s="2">
        <v>3.9359587820000002</v>
      </c>
      <c r="AH3925" s="2">
        <v>3.170047968</v>
      </c>
      <c r="AI3925" s="2">
        <v>2.34353766</v>
      </c>
      <c r="AJ3925" s="2">
        <v>3.4796183909999998</v>
      </c>
      <c r="AK3925" s="2">
        <v>3.03335059</v>
      </c>
      <c r="AL3925" s="2">
        <v>4.4228671750000004</v>
      </c>
      <c r="AM3925" s="2">
        <v>1.9648308969999999</v>
      </c>
      <c r="AN3925" s="2">
        <v>2.7324856500000001</v>
      </c>
      <c r="AO3925" s="2">
        <v>2.658271987</v>
      </c>
      <c r="AP3925" s="2">
        <v>3.8733849650000001</v>
      </c>
      <c r="AQ3925" s="2">
        <v>2.845533305</v>
      </c>
      <c r="AR3925" s="2">
        <v>3.3192219810000001</v>
      </c>
      <c r="AS3925" s="2">
        <v>3.4805983299999999</v>
      </c>
      <c r="AT3925" s="2">
        <v>4.181977668</v>
      </c>
      <c r="AU3925" s="2">
        <v>3.288551682</v>
      </c>
      <c r="AV3925" s="2">
        <v>1.6181649170000001</v>
      </c>
      <c r="AW3925" s="2">
        <v>2.9090706179999999</v>
      </c>
      <c r="AX3925" s="2">
        <v>2.485478327</v>
      </c>
      <c r="AY3925" s="2">
        <v>3.957877297</v>
      </c>
      <c r="AZ3925" s="2">
        <v>2.5122053069999999</v>
      </c>
      <c r="BA3925" s="2">
        <v>2.414794541</v>
      </c>
      <c r="BB3925" s="2">
        <v>1.670865166</v>
      </c>
      <c r="BC3925" s="2">
        <v>2.4974546700000002</v>
      </c>
      <c r="BD3925" s="2">
        <v>2.1203706449999999</v>
      </c>
      <c r="BE3925" s="2">
        <v>2.278043255</v>
      </c>
      <c r="BF3925" s="2">
        <v>3.2577581929999999</v>
      </c>
      <c r="BG3925" s="2">
        <v>2.7437542170000002</v>
      </c>
      <c r="BH3925" s="2">
        <v>3.127666257</v>
      </c>
      <c r="BI3925" s="2">
        <v>2.6496718659999998</v>
      </c>
      <c r="BJ3925" s="2">
        <v>2.2926843300000002</v>
      </c>
      <c r="BK3925" s="2">
        <v>2.9608327270000001</v>
      </c>
      <c r="BL3925" s="2">
        <v>1.934377883</v>
      </c>
      <c r="BM3925" s="2">
        <v>1.994761598</v>
      </c>
      <c r="BN3925" s="2">
        <v>2.8418950999999999</v>
      </c>
      <c r="BO3925" s="2">
        <v>1.9891654139999999</v>
      </c>
      <c r="BP3925" s="2">
        <v>2.839002325</v>
      </c>
      <c r="BQ3925" s="2">
        <v>3.3390724060000001</v>
      </c>
      <c r="BR3925" s="2">
        <v>1.5015955949999999</v>
      </c>
      <c r="BS3925" s="2">
        <v>3.6367378640000001</v>
      </c>
      <c r="BT3925" s="2">
        <v>3.3746892229999998</v>
      </c>
      <c r="BU3925" s="2">
        <v>2.4136587660000002</v>
      </c>
      <c r="BV3925" s="2">
        <v>3.9355900560000001</v>
      </c>
      <c r="BW3925" s="2">
        <v>2.1576996880000001</v>
      </c>
      <c r="BX3925" s="2">
        <v>2.5175841139999999</v>
      </c>
      <c r="BY3925" s="2">
        <v>1.1793732910000001</v>
      </c>
      <c r="BZ3925" s="2">
        <v>2.3530589009999998</v>
      </c>
      <c r="CA3925" s="2">
        <v>2.5024321280000001</v>
      </c>
      <c r="CB3925" s="2">
        <v>1.45919303</v>
      </c>
      <c r="CC3925" s="2">
        <v>1.79805477</v>
      </c>
      <c r="CD3925" s="2">
        <v>1.8844778630000001</v>
      </c>
      <c r="CE3925" s="2">
        <v>2.2696355659999998</v>
      </c>
      <c r="CF3925" s="2">
        <v>2.8431405181097502</v>
      </c>
    </row>
    <row r="3926" spans="1:84" x14ac:dyDescent="0.3">
      <c r="A3926" s="2" t="s">
        <v>10198</v>
      </c>
      <c r="B3926" s="2">
        <v>0.999362427</v>
      </c>
      <c r="C3926" s="2">
        <v>2.3386973129999999</v>
      </c>
      <c r="D3926" s="2">
        <v>1.259390118</v>
      </c>
      <c r="E3926" s="2">
        <v>1.402858395</v>
      </c>
      <c r="F3926" s="2">
        <v>0.96690199799999998</v>
      </c>
      <c r="G3926" s="2">
        <v>1.284194045</v>
      </c>
      <c r="H3926" s="2">
        <v>1.896276217</v>
      </c>
      <c r="I3926" s="2">
        <v>1.7475783629999999</v>
      </c>
      <c r="J3926" s="2">
        <v>1.9996341710000001</v>
      </c>
      <c r="K3926" s="2">
        <v>1.4077623450000001</v>
      </c>
      <c r="L3926" s="2">
        <v>3.4755110010000001</v>
      </c>
      <c r="M3926" s="2">
        <v>1.730789653</v>
      </c>
      <c r="N3926" s="2">
        <v>1.3617719559999999</v>
      </c>
      <c r="O3926" s="2">
        <v>1.7842788789999999</v>
      </c>
      <c r="P3926" s="2">
        <v>1.0524028729999999</v>
      </c>
      <c r="Q3926" s="2">
        <v>2.296227596</v>
      </c>
      <c r="R3926" s="2">
        <v>0.43279427999999998</v>
      </c>
      <c r="S3926" s="2">
        <v>0.61422568899999996</v>
      </c>
      <c r="T3926" s="2">
        <v>0.78193684399999996</v>
      </c>
      <c r="U3926" s="2">
        <v>1.2219935719999999</v>
      </c>
      <c r="V3926" s="2">
        <v>0.84150416699999997</v>
      </c>
      <c r="W3926" s="2">
        <v>1.7157460040000001</v>
      </c>
      <c r="X3926" s="2">
        <v>0.69327821899999997</v>
      </c>
      <c r="Y3926" s="2">
        <v>0.66775686999999995</v>
      </c>
      <c r="Z3926" s="2">
        <v>0.99993814800000003</v>
      </c>
      <c r="AA3926" s="2">
        <v>2.5839781620000002</v>
      </c>
      <c r="AB3926" s="2">
        <v>1.0620234079999999</v>
      </c>
      <c r="AC3926" s="2">
        <v>1.2227490839999999</v>
      </c>
      <c r="AD3926" s="2">
        <v>1.0600109559999999</v>
      </c>
      <c r="AE3926" s="2">
        <v>1.513024253</v>
      </c>
      <c r="AF3926" s="2">
        <v>2.3589290420000002</v>
      </c>
      <c r="AG3926" s="2">
        <v>0.92966961000000004</v>
      </c>
      <c r="AH3926" s="2">
        <v>0.84158515</v>
      </c>
      <c r="AI3926" s="2">
        <v>0.56216452400000005</v>
      </c>
      <c r="AJ3926" s="2">
        <v>0.52245101999999999</v>
      </c>
      <c r="AK3926" s="2">
        <v>0.71031121799999997</v>
      </c>
      <c r="AL3926" s="2">
        <v>1.491549182</v>
      </c>
      <c r="AM3926" s="2">
        <v>0.97794311599999995</v>
      </c>
      <c r="AN3926" s="2">
        <v>1.8413585509999999</v>
      </c>
      <c r="AO3926" s="2">
        <v>1.1704754230000001</v>
      </c>
      <c r="AP3926" s="2">
        <v>2.2992803359999998</v>
      </c>
      <c r="AQ3926" s="2">
        <v>0.63836414100000005</v>
      </c>
      <c r="AR3926" s="2">
        <v>2.8408641160000001</v>
      </c>
      <c r="AS3926" s="2">
        <v>1.8429890330000001</v>
      </c>
      <c r="AT3926" s="2">
        <v>0.310207344</v>
      </c>
      <c r="AU3926" s="2">
        <v>0.87774043700000004</v>
      </c>
      <c r="AV3926" s="2">
        <v>0.37892114999999998</v>
      </c>
      <c r="AW3926" s="2">
        <v>1.06254425</v>
      </c>
      <c r="AX3926" s="2">
        <v>2.1340641790000001</v>
      </c>
      <c r="AY3926" s="2">
        <v>1.0474166650000001</v>
      </c>
      <c r="AZ3926" s="2">
        <v>1.7391683950000001</v>
      </c>
      <c r="BA3926" s="2">
        <v>0.97771386100000002</v>
      </c>
      <c r="BB3926" s="2">
        <v>1.5471097739999999</v>
      </c>
      <c r="BC3926" s="2">
        <v>1.4134816720000001</v>
      </c>
      <c r="BD3926" s="2">
        <v>1.0968284349999999</v>
      </c>
      <c r="BE3926" s="2">
        <v>0.47403111399999998</v>
      </c>
      <c r="BF3926" s="2">
        <v>0.61725196299999996</v>
      </c>
      <c r="BG3926" s="2">
        <v>0.73517368599999999</v>
      </c>
      <c r="BH3926" s="2">
        <v>0.61742757999999998</v>
      </c>
      <c r="BI3926" s="2">
        <v>0.21770745399999999</v>
      </c>
      <c r="BJ3926" s="2">
        <v>3.0199020339999998</v>
      </c>
      <c r="BK3926" s="2">
        <v>0.51400075899999997</v>
      </c>
      <c r="BL3926" s="2">
        <v>0.94555913999999996</v>
      </c>
      <c r="BM3926" s="2">
        <v>1.169800255</v>
      </c>
      <c r="BN3926" s="2">
        <v>1.127616553</v>
      </c>
      <c r="BO3926" s="2">
        <v>1.1566778529999999</v>
      </c>
      <c r="BP3926" s="2">
        <v>0.79352931800000004</v>
      </c>
      <c r="BQ3926" s="2">
        <v>0.87898293699999996</v>
      </c>
      <c r="BR3926" s="2">
        <v>1.7017979080000001</v>
      </c>
      <c r="BS3926" s="2">
        <v>0.77781228000000002</v>
      </c>
      <c r="BT3926" s="2">
        <v>1.406105784</v>
      </c>
      <c r="BU3926" s="2">
        <v>0.40371408399999997</v>
      </c>
      <c r="BV3926" s="2">
        <v>0.32913789599999999</v>
      </c>
      <c r="BW3926" s="2">
        <v>1.3700386929999999</v>
      </c>
      <c r="BX3926" s="2">
        <v>0.336419786</v>
      </c>
      <c r="BY3926" s="2">
        <v>1.2234498140000001</v>
      </c>
      <c r="BZ3926" s="2">
        <v>0.72599187399999998</v>
      </c>
      <c r="CA3926" s="2">
        <v>0.78247592700000002</v>
      </c>
      <c r="CB3926" s="2">
        <v>0.90207519000000003</v>
      </c>
      <c r="CC3926" s="2">
        <v>0.71498284499999998</v>
      </c>
      <c r="CD3926" s="2">
        <v>1.0029156969999999</v>
      </c>
      <c r="CE3926" s="2">
        <v>0.73926863499999995</v>
      </c>
      <c r="CF3926" s="2">
        <v>1.2037996913292699</v>
      </c>
    </row>
    <row r="3927" spans="1:84" x14ac:dyDescent="0.3">
      <c r="A3927" s="2" t="s">
        <v>10197</v>
      </c>
      <c r="B3927" s="2">
        <v>9.0812237479999993</v>
      </c>
      <c r="C3927" s="2">
        <v>15.995920099999999</v>
      </c>
      <c r="D3927" s="2">
        <v>6.9148639889999997</v>
      </c>
      <c r="E3927" s="2">
        <v>6.3795629900000002</v>
      </c>
      <c r="F3927" s="2">
        <v>6.8671806039999996</v>
      </c>
      <c r="G3927" s="2">
        <v>8.9195827370000007</v>
      </c>
      <c r="H3927" s="2">
        <v>13.054430229999999</v>
      </c>
      <c r="I3927" s="2">
        <v>10.27842858</v>
      </c>
      <c r="J3927" s="2">
        <v>5.8624787219999996</v>
      </c>
      <c r="K3927" s="2">
        <v>6.7804551679999996</v>
      </c>
      <c r="L3927" s="2">
        <v>9.7651786820000002</v>
      </c>
      <c r="M3927" s="2">
        <v>7.6202840700000003</v>
      </c>
      <c r="N3927" s="2">
        <v>7.4793428759999996</v>
      </c>
      <c r="O3927" s="2">
        <v>5.8008777309999999</v>
      </c>
      <c r="P3927" s="2">
        <v>11.7034933</v>
      </c>
      <c r="Q3927" s="2">
        <v>9.3612695600000002</v>
      </c>
      <c r="R3927" s="2">
        <v>3.1620383479999998</v>
      </c>
      <c r="S3927" s="2">
        <v>3.1972141770000002</v>
      </c>
      <c r="T3927" s="2">
        <v>6.0289421340000002</v>
      </c>
      <c r="U3927" s="2">
        <v>5.8161439479999997</v>
      </c>
      <c r="V3927" s="2">
        <v>8.1710007610000002</v>
      </c>
      <c r="W3927" s="2">
        <v>8.2429831149999995</v>
      </c>
      <c r="X3927" s="2">
        <v>9.5038398510000004</v>
      </c>
      <c r="Y3927" s="2">
        <v>9.5170319649999993</v>
      </c>
      <c r="Z3927" s="2">
        <v>6.8369840130000004</v>
      </c>
      <c r="AA3927" s="2">
        <v>9.9198033849999998</v>
      </c>
      <c r="AB3927" s="2">
        <v>8.1928268109999998</v>
      </c>
      <c r="AC3927" s="2">
        <v>5.566760564</v>
      </c>
      <c r="AD3927" s="2">
        <v>4.3471444440000004</v>
      </c>
      <c r="AE3927" s="2">
        <v>5.2248658250000002</v>
      </c>
      <c r="AF3927" s="2">
        <v>5.5378850079999999</v>
      </c>
      <c r="AG3927" s="2">
        <v>4.9357083959999999</v>
      </c>
      <c r="AH3927" s="2">
        <v>5.0829297760000003</v>
      </c>
      <c r="AI3927" s="2">
        <v>7.5586076459999996</v>
      </c>
      <c r="AJ3927" s="2">
        <v>9.3229274239999995</v>
      </c>
      <c r="AK3927" s="2">
        <v>3.5439736540000002</v>
      </c>
      <c r="AL3927" s="2">
        <v>6.5809020379999996</v>
      </c>
      <c r="AM3927" s="2">
        <v>6.5393307329999999</v>
      </c>
      <c r="AN3927" s="2">
        <v>5.117752855</v>
      </c>
      <c r="AO3927" s="2">
        <v>3.1530824989999999</v>
      </c>
      <c r="AP3927" s="2">
        <v>7.8280139259999997</v>
      </c>
      <c r="AQ3927" s="2">
        <v>7.3805935229999999</v>
      </c>
      <c r="AR3927" s="2">
        <v>12.14650058</v>
      </c>
      <c r="AS3927" s="2">
        <v>8.1146701889999999</v>
      </c>
      <c r="AT3927" s="2">
        <v>5.179848496</v>
      </c>
      <c r="AU3927" s="2">
        <v>7.1037382549999997</v>
      </c>
      <c r="AV3927" s="2">
        <v>8.2388651280000005</v>
      </c>
      <c r="AW3927" s="2">
        <v>5.4281003480000001</v>
      </c>
      <c r="AX3927" s="2">
        <v>15.769652300000001</v>
      </c>
      <c r="AY3927" s="2">
        <v>9.9683879050000002</v>
      </c>
      <c r="AZ3927" s="2">
        <v>11.06371495</v>
      </c>
      <c r="BA3927" s="2">
        <v>9.5862137020000002</v>
      </c>
      <c r="BB3927" s="2">
        <v>18.332705199999999</v>
      </c>
      <c r="BC3927" s="2">
        <v>8.8450553569999997</v>
      </c>
      <c r="BD3927" s="2">
        <v>11.726477819999999</v>
      </c>
      <c r="BE3927" s="2">
        <v>7.0430050749999999</v>
      </c>
      <c r="BF3927" s="2">
        <v>8.5314361259999991</v>
      </c>
      <c r="BG3927" s="2">
        <v>6.9832793960000004</v>
      </c>
      <c r="BH3927" s="2">
        <v>8.4868789759999999</v>
      </c>
      <c r="BI3927" s="2">
        <v>4.7938689449999998</v>
      </c>
      <c r="BJ3927" s="2">
        <v>24.61243035</v>
      </c>
      <c r="BK3927" s="2">
        <v>5.7172980649999996</v>
      </c>
      <c r="BL3927" s="2">
        <v>8.1380360179999993</v>
      </c>
      <c r="BM3927" s="2">
        <v>6.6604734880000001</v>
      </c>
      <c r="BN3927" s="2">
        <v>23.752931839999999</v>
      </c>
      <c r="BO3927" s="2">
        <v>11.28144296</v>
      </c>
      <c r="BP3927" s="2">
        <v>5.2519856389999999</v>
      </c>
      <c r="BQ3927" s="2">
        <v>6.6360019350000004</v>
      </c>
      <c r="BR3927" s="2">
        <v>5.2849748590000001</v>
      </c>
      <c r="BS3927" s="2">
        <v>6.8207864049999998</v>
      </c>
      <c r="BT3927" s="2">
        <v>17.806792739999999</v>
      </c>
      <c r="BU3927" s="2">
        <v>7.0336031730000004</v>
      </c>
      <c r="BV3927" s="2">
        <v>8.4033838620000001</v>
      </c>
      <c r="BW3927" s="2">
        <v>8.2966426440000003</v>
      </c>
      <c r="BX3927" s="2">
        <v>6.7971148909999997</v>
      </c>
      <c r="BY3927" s="2">
        <v>12.60715115</v>
      </c>
      <c r="BZ3927" s="2">
        <v>8.0528170709999998</v>
      </c>
      <c r="CA3927" s="2">
        <v>6.7147549619999998</v>
      </c>
      <c r="CB3927" s="2">
        <v>3.6940935449999999</v>
      </c>
      <c r="CC3927" s="2">
        <v>14.50225268</v>
      </c>
      <c r="CD3927" s="2">
        <v>18.989696349999999</v>
      </c>
      <c r="CE3927" s="2">
        <v>9.8349965489999995</v>
      </c>
      <c r="CF3927" s="2">
        <v>8.5659258515853693</v>
      </c>
    </row>
    <row r="3928" spans="1:84" x14ac:dyDescent="0.3">
      <c r="A3928" s="2" t="s">
        <v>10196</v>
      </c>
      <c r="B3928" s="2">
        <v>2.8332026830000001</v>
      </c>
      <c r="C3928" s="2">
        <v>2.122019356</v>
      </c>
      <c r="D3928" s="2">
        <v>2.8429285869999998</v>
      </c>
      <c r="E3928" s="2">
        <v>2.733741196</v>
      </c>
      <c r="F3928" s="2">
        <v>2.1053970560000002</v>
      </c>
      <c r="G3928" s="2">
        <v>2.0402629449999998</v>
      </c>
      <c r="H3928" s="2">
        <v>2.8425830840000001</v>
      </c>
      <c r="I3928" s="2">
        <v>2.246305209</v>
      </c>
      <c r="J3928" s="2">
        <v>1.669716937</v>
      </c>
      <c r="K3928" s="2">
        <v>2.9243191149999999</v>
      </c>
      <c r="L3928" s="2">
        <v>2.2622019290000002</v>
      </c>
      <c r="M3928" s="2">
        <v>2.8116218329999998</v>
      </c>
      <c r="N3928" s="2">
        <v>3.5940319070000002</v>
      </c>
      <c r="O3928" s="2">
        <v>1.799705103</v>
      </c>
      <c r="P3928" s="2">
        <v>4.3127107479999998</v>
      </c>
      <c r="Q3928" s="2">
        <v>2.507122544</v>
      </c>
      <c r="R3928" s="2">
        <v>1.3703721529999999</v>
      </c>
      <c r="S3928" s="2">
        <v>1.8344878149999999</v>
      </c>
      <c r="T3928" s="2">
        <v>2.024269136</v>
      </c>
      <c r="U3928" s="2">
        <v>2.8723604539999998</v>
      </c>
      <c r="V3928" s="2">
        <v>2.54150879</v>
      </c>
      <c r="W3928" s="2">
        <v>1.2439484599999999</v>
      </c>
      <c r="X3928" s="2">
        <v>4.0106050150000003</v>
      </c>
      <c r="Y3928" s="2">
        <v>3.2222775879999999</v>
      </c>
      <c r="Z3928" s="2">
        <v>2.9611003170000001</v>
      </c>
      <c r="AA3928" s="2">
        <v>4.2911260740000001</v>
      </c>
      <c r="AB3928" s="2">
        <v>2.9318741639999999</v>
      </c>
      <c r="AC3928" s="2">
        <v>2.7750991759999999</v>
      </c>
      <c r="AD3928" s="2">
        <v>1.331361179</v>
      </c>
      <c r="AE3928" s="2">
        <v>1.625793821</v>
      </c>
      <c r="AF3928" s="2">
        <v>1.569398018</v>
      </c>
      <c r="AG3928" s="2">
        <v>2.246063565</v>
      </c>
      <c r="AH3928" s="2">
        <v>1.530678301</v>
      </c>
      <c r="AI3928" s="2">
        <v>1.6491063560000001</v>
      </c>
      <c r="AJ3928" s="2">
        <v>2.2095903579999998</v>
      </c>
      <c r="AK3928" s="2">
        <v>1.397274025</v>
      </c>
      <c r="AL3928" s="2">
        <v>3.20855391</v>
      </c>
      <c r="AM3928" s="2">
        <v>1.985536282</v>
      </c>
      <c r="AN3928" s="2">
        <v>1.9327041620000001</v>
      </c>
      <c r="AO3928" s="2">
        <v>1.5367582150000001</v>
      </c>
      <c r="AP3928" s="2">
        <v>1.6995565020000001</v>
      </c>
      <c r="AQ3928" s="2">
        <v>3.0863552269999999</v>
      </c>
      <c r="AR3928" s="2">
        <v>2.4157714619999999</v>
      </c>
      <c r="AS3928" s="2">
        <v>1.8196566709999999</v>
      </c>
      <c r="AT3928" s="2">
        <v>2.4627739869999998</v>
      </c>
      <c r="AU3928" s="2">
        <v>1.9564559459999999</v>
      </c>
      <c r="AV3928" s="2">
        <v>1.3753862320000001</v>
      </c>
      <c r="AW3928" s="2">
        <v>3.3135561770000002</v>
      </c>
      <c r="AX3928" s="2">
        <v>3.396978861</v>
      </c>
      <c r="AY3928" s="2">
        <v>1.6550959999999999</v>
      </c>
      <c r="AZ3928" s="2">
        <v>1.5085844500000001</v>
      </c>
      <c r="BA3928" s="2">
        <v>3.2197355380000001</v>
      </c>
      <c r="BB3928" s="2">
        <v>1.6248474159999999</v>
      </c>
      <c r="BC3928" s="2">
        <v>2.4807337679999999</v>
      </c>
      <c r="BD3928" s="2">
        <v>4.0155723859999997</v>
      </c>
      <c r="BE3928" s="2">
        <v>2.704509555</v>
      </c>
      <c r="BF3928" s="2">
        <v>4.1629455379999998</v>
      </c>
      <c r="BG3928" s="2">
        <v>1.510208867</v>
      </c>
      <c r="BH3928" s="2">
        <v>4.5170365180000003</v>
      </c>
      <c r="BI3928" s="2">
        <v>1.7529572920000001</v>
      </c>
      <c r="BJ3928" s="2">
        <v>2.609228205</v>
      </c>
      <c r="BK3928" s="2">
        <v>1.927004213</v>
      </c>
      <c r="BL3928" s="2">
        <v>1.1118187930000001</v>
      </c>
      <c r="BM3928" s="2">
        <v>1.8626409399999999</v>
      </c>
      <c r="BN3928" s="2">
        <v>2.7878609010000002</v>
      </c>
      <c r="BO3928" s="2">
        <v>2.2614376250000001</v>
      </c>
      <c r="BP3928" s="2">
        <v>2.4881526589999998</v>
      </c>
      <c r="BQ3928" s="2">
        <v>2.219990487</v>
      </c>
      <c r="BR3928" s="2">
        <v>1.4500207350000001</v>
      </c>
      <c r="BS3928" s="2">
        <v>2.7299654169999998</v>
      </c>
      <c r="BT3928" s="2">
        <v>3.7797352659999999</v>
      </c>
      <c r="BU3928" s="2">
        <v>1.4288628189999999</v>
      </c>
      <c r="BV3928" s="2">
        <v>3.2276403500000002</v>
      </c>
      <c r="BW3928" s="2">
        <v>1.2070839390000001</v>
      </c>
      <c r="BX3928" s="2">
        <v>1.5724648349999999</v>
      </c>
      <c r="BY3928" s="2">
        <v>1.887370784</v>
      </c>
      <c r="BZ3928" s="2">
        <v>1.698724109</v>
      </c>
      <c r="CA3928" s="2">
        <v>1.3800904730000001</v>
      </c>
      <c r="CB3928" s="2">
        <v>1.5651800330000001</v>
      </c>
      <c r="CC3928" s="2">
        <v>3.5090077879999999</v>
      </c>
      <c r="CD3928" s="2">
        <v>6.5423320230000002</v>
      </c>
      <c r="CE3928" s="2">
        <v>5.4954126619999997</v>
      </c>
      <c r="CF3928" s="2">
        <v>2.4557373294512201</v>
      </c>
    </row>
    <row r="3929" spans="1:84" x14ac:dyDescent="0.3">
      <c r="A3929" s="2" t="s">
        <v>10195</v>
      </c>
      <c r="B3929" s="2">
        <v>1.6789785820000001</v>
      </c>
      <c r="C3929" s="2">
        <v>1.3210516320000001</v>
      </c>
      <c r="D3929" s="2">
        <v>1.433809659</v>
      </c>
      <c r="E3929" s="2">
        <v>3.4215523120000002</v>
      </c>
      <c r="F3929" s="2">
        <v>2.2484580489999999</v>
      </c>
      <c r="G3929" s="2">
        <v>1.263866728</v>
      </c>
      <c r="H3929" s="2">
        <v>1.503962156</v>
      </c>
      <c r="I3929" s="2">
        <v>0.86754150600000002</v>
      </c>
      <c r="J3929" s="2">
        <v>1.5200233329999999</v>
      </c>
      <c r="K3929" s="2">
        <v>1.414383827</v>
      </c>
      <c r="L3929" s="2">
        <v>1.676618503</v>
      </c>
      <c r="M3929" s="2">
        <v>1.475507643</v>
      </c>
      <c r="N3929" s="2">
        <v>2.2988438699999998</v>
      </c>
      <c r="O3929" s="2">
        <v>2.4374737729999998</v>
      </c>
      <c r="P3929" s="2">
        <v>1.0488359650000001</v>
      </c>
      <c r="Q3929" s="2">
        <v>3.7500273160000002</v>
      </c>
      <c r="R3929" s="2">
        <v>1.207349217</v>
      </c>
      <c r="S3929" s="2">
        <v>1.3786915120000001</v>
      </c>
      <c r="T3929" s="2">
        <v>1.931479578</v>
      </c>
      <c r="U3929" s="2">
        <v>3.6348232700000001</v>
      </c>
      <c r="V3929" s="2">
        <v>0.67481669200000005</v>
      </c>
      <c r="W3929" s="2">
        <v>1.0901908899999999</v>
      </c>
      <c r="X3929" s="2">
        <v>1.8371013279999999</v>
      </c>
      <c r="Y3929" s="2">
        <v>1.311999431</v>
      </c>
      <c r="Z3929" s="2">
        <v>2.0562471859999998</v>
      </c>
      <c r="AA3929" s="2">
        <v>1.7406316930000001</v>
      </c>
      <c r="AB3929" s="2">
        <v>2.3561278360000002</v>
      </c>
      <c r="AC3929" s="2">
        <v>1.887478824</v>
      </c>
      <c r="AD3929" s="2">
        <v>2.9765747259999999</v>
      </c>
      <c r="AE3929" s="2">
        <v>3.9333329109999999</v>
      </c>
      <c r="AF3929" s="2">
        <v>3.8280909109999999</v>
      </c>
      <c r="AG3929" s="2">
        <v>2.6467531540000002</v>
      </c>
      <c r="AH3929" s="2">
        <v>3.1635076569999998</v>
      </c>
      <c r="AI3929" s="2">
        <v>1.07823465</v>
      </c>
      <c r="AJ3929" s="2">
        <v>1.2753540919999999</v>
      </c>
      <c r="AK3929" s="2">
        <v>2.1768476190000001</v>
      </c>
      <c r="AL3929" s="2">
        <v>1.973492727</v>
      </c>
      <c r="AM3929" s="2">
        <v>2.3666924069999999</v>
      </c>
      <c r="AN3929" s="2">
        <v>2.4323198860000002</v>
      </c>
      <c r="AO3929" s="2">
        <v>2.7101810209999999</v>
      </c>
      <c r="AP3929" s="2">
        <v>1.891076059</v>
      </c>
      <c r="AQ3929" s="2">
        <v>2.139074248</v>
      </c>
      <c r="AR3929" s="2">
        <v>1.4661283430000001</v>
      </c>
      <c r="AS3929" s="2">
        <v>2.7166224520000002</v>
      </c>
      <c r="AT3929" s="2">
        <v>1.988754643</v>
      </c>
      <c r="AU3929" s="2">
        <v>2.038038593</v>
      </c>
      <c r="AV3929" s="2">
        <v>1.0997783270000001</v>
      </c>
      <c r="AW3929" s="2">
        <v>4.0070002369999997</v>
      </c>
      <c r="AX3929" s="2">
        <v>1.206602776</v>
      </c>
      <c r="AY3929" s="2">
        <v>1.316024002</v>
      </c>
      <c r="AZ3929" s="2">
        <v>1.013265557</v>
      </c>
      <c r="BA3929" s="2">
        <v>1.2334601569999999</v>
      </c>
      <c r="BB3929" s="2">
        <v>1.593725477</v>
      </c>
      <c r="BC3929" s="2">
        <v>2.6757181920000002</v>
      </c>
      <c r="BD3929" s="2">
        <v>1.257443522</v>
      </c>
      <c r="BE3929" s="2">
        <v>1.7520708650000001</v>
      </c>
      <c r="BF3929" s="2">
        <v>2.474924927</v>
      </c>
      <c r="BG3929" s="2">
        <v>0.99760367400000005</v>
      </c>
      <c r="BH3929" s="2">
        <v>0.95843320200000004</v>
      </c>
      <c r="BI3929" s="2">
        <v>1.311028445</v>
      </c>
      <c r="BJ3929" s="2">
        <v>1.757382333</v>
      </c>
      <c r="BK3929" s="2">
        <v>1.7861396190000001</v>
      </c>
      <c r="BL3929" s="2">
        <v>2.2723186210000001</v>
      </c>
      <c r="BM3929" s="2">
        <v>1.5734654180000001</v>
      </c>
      <c r="BN3929" s="2">
        <v>2.0584943870000001</v>
      </c>
      <c r="BO3929" s="2">
        <v>1.962803356</v>
      </c>
      <c r="BP3929" s="2">
        <v>1.1123982610000001</v>
      </c>
      <c r="BQ3929" s="2">
        <v>0.69937222700000001</v>
      </c>
      <c r="BR3929" s="2">
        <v>1.88735254</v>
      </c>
      <c r="BS3929" s="2">
        <v>1.8960310950000001</v>
      </c>
      <c r="BT3929" s="2">
        <v>0.66271529799999995</v>
      </c>
      <c r="BU3929" s="2">
        <v>1.692304877</v>
      </c>
      <c r="BV3929" s="2">
        <v>1.5773767679999999</v>
      </c>
      <c r="BW3929" s="2">
        <v>3.936679442</v>
      </c>
      <c r="BX3929" s="2">
        <v>1.2905100009999999</v>
      </c>
      <c r="BY3929" s="2">
        <v>0.27970112600000002</v>
      </c>
      <c r="BZ3929" s="2">
        <v>1.058518898</v>
      </c>
      <c r="CA3929" s="2">
        <v>0.88061244100000002</v>
      </c>
      <c r="CB3929" s="2">
        <v>1.8782224110000001</v>
      </c>
      <c r="CC3929" s="2">
        <v>0.141167459</v>
      </c>
      <c r="CD3929" s="2">
        <v>0.68910063200000005</v>
      </c>
      <c r="CE3929" s="2">
        <v>0.63907899999999995</v>
      </c>
      <c r="CF3929" s="2">
        <v>1.8036313900000001</v>
      </c>
    </row>
    <row r="3930" spans="1:84" x14ac:dyDescent="0.3">
      <c r="A3930" s="2" t="s">
        <v>10194</v>
      </c>
      <c r="B3930" s="2">
        <v>2.6019489189999998</v>
      </c>
      <c r="C3930" s="2">
        <v>2.1419126959999999</v>
      </c>
      <c r="D3930" s="2">
        <v>2.0533600519999999</v>
      </c>
      <c r="E3930" s="2">
        <v>1.845378022</v>
      </c>
      <c r="F3930" s="2">
        <v>5.4442238600000001</v>
      </c>
      <c r="G3930" s="2">
        <v>2.7128820610000002</v>
      </c>
      <c r="H3930" s="2">
        <v>2.395790077</v>
      </c>
      <c r="I3930" s="2">
        <v>4.015762778</v>
      </c>
      <c r="J3930" s="2">
        <v>2.2391101240000002</v>
      </c>
      <c r="K3930" s="2">
        <v>1.345793918</v>
      </c>
      <c r="L3930" s="2">
        <v>1.581412</v>
      </c>
      <c r="M3930" s="2">
        <v>1.8245002859999999</v>
      </c>
      <c r="N3930" s="2">
        <v>2.0535491110000001</v>
      </c>
      <c r="O3930" s="2">
        <v>2.1599609809999998</v>
      </c>
      <c r="P3930" s="2">
        <v>2.2774133320000001</v>
      </c>
      <c r="Q3930" s="2">
        <v>2.2521666069999999</v>
      </c>
      <c r="R3930" s="2">
        <v>2.1772210570000001</v>
      </c>
      <c r="S3930" s="2">
        <v>1.3317087350000001</v>
      </c>
      <c r="T3930" s="2">
        <v>2.7903296389999999</v>
      </c>
      <c r="U3930" s="2">
        <v>1.9541501750000001</v>
      </c>
      <c r="V3930" s="2">
        <v>1.320571245</v>
      </c>
      <c r="W3930" s="2">
        <v>0.91790375000000002</v>
      </c>
      <c r="X3930" s="2">
        <v>1.2167979099999999</v>
      </c>
      <c r="Y3930" s="2">
        <v>1.070273799</v>
      </c>
      <c r="Z3930" s="2">
        <v>3.6269278979999999</v>
      </c>
      <c r="AA3930" s="2">
        <v>4.2405575000000004</v>
      </c>
      <c r="AB3930" s="2">
        <v>4.962017297</v>
      </c>
      <c r="AC3930" s="2">
        <v>2.9437031199999999</v>
      </c>
      <c r="AD3930" s="2">
        <v>0.57759500900000005</v>
      </c>
      <c r="AE3930" s="2">
        <v>1.030549793</v>
      </c>
      <c r="AF3930" s="2">
        <v>2.0125715319999999</v>
      </c>
      <c r="AG3930" s="2">
        <v>1.3971599669999999</v>
      </c>
      <c r="AH3930" s="2">
        <v>2.079464921</v>
      </c>
      <c r="AI3930" s="2">
        <v>1.0239867359999999</v>
      </c>
      <c r="AJ3930" s="2">
        <v>1.692558633</v>
      </c>
      <c r="AK3930" s="2">
        <v>0.99958645000000002</v>
      </c>
      <c r="AL3930" s="2">
        <v>1.880908333</v>
      </c>
      <c r="AM3930" s="2">
        <v>1.8909507750000001</v>
      </c>
      <c r="AN3930" s="2">
        <v>1.9498685440000001</v>
      </c>
      <c r="AO3930" s="2">
        <v>1.917708285</v>
      </c>
      <c r="AP3930" s="2">
        <v>2.1833403630000001</v>
      </c>
      <c r="AQ3930" s="2">
        <v>1.180673885</v>
      </c>
      <c r="AR3930" s="2">
        <v>1.724227977</v>
      </c>
      <c r="AS3930" s="2">
        <v>2.2767795529999999</v>
      </c>
      <c r="AT3930" s="2">
        <v>3.7584435429999998</v>
      </c>
      <c r="AU3930" s="2">
        <v>2.6860017009999999</v>
      </c>
      <c r="AV3930" s="2">
        <v>2.5643867259999999</v>
      </c>
      <c r="AW3930" s="2">
        <v>2.9180359610000002</v>
      </c>
      <c r="AX3930" s="2">
        <v>3.060387623</v>
      </c>
      <c r="AY3930" s="2">
        <v>2.9885625899999999</v>
      </c>
      <c r="AZ3930" s="2">
        <v>2.1392365870000001</v>
      </c>
      <c r="BA3930" s="2">
        <v>2.279070291</v>
      </c>
      <c r="BB3930" s="2">
        <v>1.847297779</v>
      </c>
      <c r="BC3930" s="2">
        <v>1.457821</v>
      </c>
      <c r="BD3930" s="2">
        <v>2.4465365430000001</v>
      </c>
      <c r="BE3930" s="2">
        <v>1.4877926509999999</v>
      </c>
      <c r="BF3930" s="2">
        <v>1.979218038</v>
      </c>
      <c r="BG3930" s="2">
        <v>1.9141047600000001</v>
      </c>
      <c r="BH3930" s="2">
        <v>3.23672132</v>
      </c>
      <c r="BI3930" s="2">
        <v>1.690445765</v>
      </c>
      <c r="BJ3930" s="2">
        <v>1.299103015</v>
      </c>
      <c r="BK3930" s="2">
        <v>1.3779769120000001</v>
      </c>
      <c r="BL3930" s="2">
        <v>2.0403137710000001</v>
      </c>
      <c r="BM3930" s="2">
        <v>1.7449336479999999</v>
      </c>
      <c r="BN3930" s="2">
        <v>2.7740138270000001</v>
      </c>
      <c r="BO3930" s="2">
        <v>1.901025615</v>
      </c>
      <c r="BP3930" s="2">
        <v>1.4658034950000001</v>
      </c>
      <c r="BQ3930" s="2">
        <v>1.6598962180000001</v>
      </c>
      <c r="BR3930" s="2">
        <v>1.7283325599999999</v>
      </c>
      <c r="BS3930" s="2">
        <v>1.9072182209999999</v>
      </c>
      <c r="BT3930" s="2">
        <v>2.5802980689999999</v>
      </c>
      <c r="BU3930" s="2">
        <v>1.660017375</v>
      </c>
      <c r="BV3930" s="2">
        <v>1.159225382</v>
      </c>
      <c r="BW3930" s="2">
        <v>1.7011300789999999</v>
      </c>
      <c r="BX3930" s="2">
        <v>0.91133030500000001</v>
      </c>
      <c r="BY3930" s="2">
        <v>2.5052083340000002</v>
      </c>
      <c r="BZ3930" s="2">
        <v>2.2594250690000002</v>
      </c>
      <c r="CA3930" s="2">
        <v>1.407012653</v>
      </c>
      <c r="CB3930" s="2">
        <v>1.0724433799999999</v>
      </c>
      <c r="CC3930" s="2">
        <v>1.0752706249999999</v>
      </c>
      <c r="CD3930" s="2">
        <v>2.1444034900000002</v>
      </c>
      <c r="CE3930" s="2">
        <v>1.58734438</v>
      </c>
      <c r="CF3930" s="2">
        <v>2.0698908171463399</v>
      </c>
    </row>
    <row r="3931" spans="1:84" x14ac:dyDescent="0.3">
      <c r="A3931" s="2" t="s">
        <v>10193</v>
      </c>
      <c r="B3931" s="2">
        <v>9.090539411</v>
      </c>
      <c r="C3931" s="2">
        <v>7.1526057850000004</v>
      </c>
      <c r="D3931" s="2">
        <v>11.305267110000001</v>
      </c>
      <c r="E3931" s="2">
        <v>11.084107120000001</v>
      </c>
      <c r="F3931" s="2">
        <v>6.0936995520000004</v>
      </c>
      <c r="G3931" s="2">
        <v>9.3327025940000006</v>
      </c>
      <c r="H3931" s="2">
        <v>9.7739571519999995</v>
      </c>
      <c r="I3931" s="2">
        <v>6.5182425310000003</v>
      </c>
      <c r="J3931" s="2">
        <v>5.7087490770000002</v>
      </c>
      <c r="K3931" s="2">
        <v>7.6781069889999998</v>
      </c>
      <c r="L3931" s="2">
        <v>5.853567516</v>
      </c>
      <c r="M3931" s="2">
        <v>7.1283523359999998</v>
      </c>
      <c r="N3931" s="2">
        <v>6.2169240080000003</v>
      </c>
      <c r="O3931" s="2">
        <v>5.6039922940000002</v>
      </c>
      <c r="P3931" s="2">
        <v>10.096940330000001</v>
      </c>
      <c r="Q3931" s="2">
        <v>5.59424045</v>
      </c>
      <c r="R3931" s="2">
        <v>4.4457810220000002</v>
      </c>
      <c r="S3931" s="2">
        <v>7.3183205469999999</v>
      </c>
      <c r="T3931" s="2">
        <v>8.3234455979999993</v>
      </c>
      <c r="U3931" s="2">
        <v>8.5997173979999992</v>
      </c>
      <c r="V3931" s="2">
        <v>6.9849733599999997</v>
      </c>
      <c r="W3931" s="2">
        <v>5.378885618</v>
      </c>
      <c r="X3931" s="2">
        <v>12.14250644</v>
      </c>
      <c r="Y3931" s="2">
        <v>8.7627381849999999</v>
      </c>
      <c r="Z3931" s="2">
        <v>9.2539345260000001</v>
      </c>
      <c r="AA3931" s="2">
        <v>10.60318973</v>
      </c>
      <c r="AB3931" s="2">
        <v>12.03558612</v>
      </c>
      <c r="AC3931" s="2">
        <v>8.6257004629999994</v>
      </c>
      <c r="AD3931" s="2">
        <v>6.7545626609999996</v>
      </c>
      <c r="AE3931" s="2">
        <v>7.2943571360000004</v>
      </c>
      <c r="AF3931" s="2">
        <v>6.9860620940000002</v>
      </c>
      <c r="AG3931" s="2">
        <v>7.9317818469999999</v>
      </c>
      <c r="AH3931" s="2">
        <v>6.2528855390000002</v>
      </c>
      <c r="AI3931" s="2">
        <v>6.4338269529999996</v>
      </c>
      <c r="AJ3931" s="2">
        <v>12.55596671</v>
      </c>
      <c r="AK3931" s="2">
        <v>6.3504301300000003</v>
      </c>
      <c r="AL3931" s="2">
        <v>7.8055571539999997</v>
      </c>
      <c r="AM3931" s="2">
        <v>6.9367692119999997</v>
      </c>
      <c r="AN3931" s="2">
        <v>6.1235752659999996</v>
      </c>
      <c r="AO3931" s="2">
        <v>5.4098371260000002</v>
      </c>
      <c r="AP3931" s="2">
        <v>5.9676292030000004</v>
      </c>
      <c r="AQ3931" s="2">
        <v>12.37302609</v>
      </c>
      <c r="AR3931" s="2">
        <v>7.7364623779999997</v>
      </c>
      <c r="AS3931" s="2">
        <v>6.3272284179999998</v>
      </c>
      <c r="AT3931" s="2">
        <v>8.2479453300000003</v>
      </c>
      <c r="AU3931" s="2">
        <v>9.3257669710000002</v>
      </c>
      <c r="AV3931" s="2">
        <v>10.808276449999999</v>
      </c>
      <c r="AW3931" s="2">
        <v>7.5101375030000002</v>
      </c>
      <c r="AX3931" s="2">
        <v>7.74681292</v>
      </c>
      <c r="AY3931" s="2">
        <v>6.2751285790000004</v>
      </c>
      <c r="AZ3931" s="2">
        <v>5.7120516139999999</v>
      </c>
      <c r="BA3931" s="2">
        <v>8.9875161440000007</v>
      </c>
      <c r="BB3931" s="2">
        <v>8.4893652290000006</v>
      </c>
      <c r="BC3931" s="2">
        <v>7.9171111439999997</v>
      </c>
      <c r="BD3931" s="2">
        <v>6.7014152039999999</v>
      </c>
      <c r="BE3931" s="2">
        <v>7.6548453199999997</v>
      </c>
      <c r="BF3931" s="2">
        <v>9.9067239370000006</v>
      </c>
      <c r="BG3931" s="2">
        <v>6.1023686069999998</v>
      </c>
      <c r="BH3931" s="2">
        <v>10.39460776</v>
      </c>
      <c r="BI3931" s="2">
        <v>8.4878860609999993</v>
      </c>
      <c r="BJ3931" s="2">
        <v>7.8625705239999997</v>
      </c>
      <c r="BK3931" s="2">
        <v>7.8219255580000002</v>
      </c>
      <c r="BL3931" s="2">
        <v>5.2698347659999998</v>
      </c>
      <c r="BM3931" s="2">
        <v>6.1055438669999997</v>
      </c>
      <c r="BN3931" s="2">
        <v>13.23773302</v>
      </c>
      <c r="BO3931" s="2">
        <v>6.1805594130000001</v>
      </c>
      <c r="BP3931" s="2">
        <v>5.878179169</v>
      </c>
      <c r="BQ3931" s="2">
        <v>6.711987422</v>
      </c>
      <c r="BR3931" s="2">
        <v>4.0984268180000001</v>
      </c>
      <c r="BS3931" s="2">
        <v>9.0184941769999991</v>
      </c>
      <c r="BT3931" s="2">
        <v>7.6897237929999998</v>
      </c>
      <c r="BU3931" s="2">
        <v>9.1275413350000001</v>
      </c>
      <c r="BV3931" s="2">
        <v>12.429633539999999</v>
      </c>
      <c r="BW3931" s="2">
        <v>5.7080548169999998</v>
      </c>
      <c r="BX3931" s="2">
        <v>11.689730750000001</v>
      </c>
      <c r="BY3931" s="2">
        <v>4.9399999079999999</v>
      </c>
      <c r="BZ3931" s="2">
        <v>8.0173135850000001</v>
      </c>
      <c r="CA3931" s="2">
        <v>5.5109130640000004</v>
      </c>
      <c r="CB3931" s="2">
        <v>4.2183043329999999</v>
      </c>
      <c r="CC3931" s="2">
        <v>9.9092723239999998</v>
      </c>
      <c r="CD3931" s="2">
        <v>8.5669583150000008</v>
      </c>
      <c r="CE3931" s="2">
        <v>9.890544341</v>
      </c>
      <c r="CF3931" s="2">
        <v>7.8792431072073104</v>
      </c>
    </row>
    <row r="3932" spans="1:84" x14ac:dyDescent="0.3">
      <c r="A3932" s="2" t="s">
        <v>10192</v>
      </c>
      <c r="B3932" s="2">
        <v>28.67978029</v>
      </c>
      <c r="C3932" s="2">
        <v>20.056106140000001</v>
      </c>
      <c r="D3932" s="2">
        <v>28.207020539999998</v>
      </c>
      <c r="E3932" s="2">
        <v>27.92143849</v>
      </c>
      <c r="F3932" s="2">
        <v>21.156494240000001</v>
      </c>
      <c r="G3932" s="2">
        <v>33.129389359999998</v>
      </c>
      <c r="H3932" s="2">
        <v>30.831196859999999</v>
      </c>
      <c r="I3932" s="2">
        <v>23.141584779999999</v>
      </c>
      <c r="J3932" s="2">
        <v>25.108484600000001</v>
      </c>
      <c r="K3932" s="2">
        <v>21.74630033</v>
      </c>
      <c r="L3932" s="2">
        <v>19.884729979999999</v>
      </c>
      <c r="M3932" s="2">
        <v>26.882863570000001</v>
      </c>
      <c r="N3932" s="2">
        <v>20.417392270000001</v>
      </c>
      <c r="O3932" s="2">
        <v>15.77958126</v>
      </c>
      <c r="P3932" s="2">
        <v>32.098679259999997</v>
      </c>
      <c r="Q3932" s="2">
        <v>15.75805415</v>
      </c>
      <c r="R3932" s="2">
        <v>22.036129259999999</v>
      </c>
      <c r="S3932" s="2">
        <v>21.702847250000001</v>
      </c>
      <c r="T3932" s="2">
        <v>22.884138350000001</v>
      </c>
      <c r="U3932" s="2">
        <v>31.66559797</v>
      </c>
      <c r="V3932" s="2">
        <v>32.370302160000001</v>
      </c>
      <c r="W3932" s="2">
        <v>24.758923830000001</v>
      </c>
      <c r="X3932" s="2">
        <v>36.744094789999998</v>
      </c>
      <c r="Y3932" s="2">
        <v>30.177685530000002</v>
      </c>
      <c r="Z3932" s="2">
        <v>28.765901450000001</v>
      </c>
      <c r="AA3932" s="2">
        <v>29.428632100000002</v>
      </c>
      <c r="AB3932" s="2">
        <v>30.305186719999998</v>
      </c>
      <c r="AC3932" s="2">
        <v>31.287413520000001</v>
      </c>
      <c r="AD3932" s="2">
        <v>31.393606070000001</v>
      </c>
      <c r="AE3932" s="2">
        <v>24.07711449</v>
      </c>
      <c r="AF3932" s="2">
        <v>27.23769106</v>
      </c>
      <c r="AG3932" s="2">
        <v>32.615518999999999</v>
      </c>
      <c r="AH3932" s="2">
        <v>19.943647609999999</v>
      </c>
      <c r="AI3932" s="2">
        <v>19.728811109999999</v>
      </c>
      <c r="AJ3932" s="2">
        <v>36.420494650000002</v>
      </c>
      <c r="AK3932" s="2">
        <v>23.681749409999998</v>
      </c>
      <c r="AL3932" s="2">
        <v>24.448208510000001</v>
      </c>
      <c r="AM3932" s="2">
        <v>27.220027259999998</v>
      </c>
      <c r="AN3932" s="2">
        <v>25.7202634</v>
      </c>
      <c r="AO3932" s="2">
        <v>27.10567026</v>
      </c>
      <c r="AP3932" s="2">
        <v>17.915789449999998</v>
      </c>
      <c r="AQ3932" s="2">
        <v>32.543289020000003</v>
      </c>
      <c r="AR3932" s="2">
        <v>19.554415039999999</v>
      </c>
      <c r="AS3932" s="2">
        <v>16.49695638</v>
      </c>
      <c r="AT3932" s="2">
        <v>26.73280102</v>
      </c>
      <c r="AU3932" s="2">
        <v>29.38453238</v>
      </c>
      <c r="AV3932" s="2">
        <v>34.822454800000003</v>
      </c>
      <c r="AW3932" s="2">
        <v>21.029970689999999</v>
      </c>
      <c r="AX3932" s="2">
        <v>28.89483293</v>
      </c>
      <c r="AY3932" s="2">
        <v>27.653379359999999</v>
      </c>
      <c r="AZ3932" s="2">
        <v>27.00942569</v>
      </c>
      <c r="BA3932" s="2">
        <v>30.346833620000002</v>
      </c>
      <c r="BB3932" s="2">
        <v>26.392398920000002</v>
      </c>
      <c r="BC3932" s="2">
        <v>33.391773649999998</v>
      </c>
      <c r="BD3932" s="2">
        <v>34.890588229999999</v>
      </c>
      <c r="BE3932" s="2">
        <v>40.564470880000002</v>
      </c>
      <c r="BF3932" s="2">
        <v>33.5050363</v>
      </c>
      <c r="BG3932" s="2">
        <v>29.87231654</v>
      </c>
      <c r="BH3932" s="2">
        <v>34.81195443</v>
      </c>
      <c r="BI3932" s="2">
        <v>29.555922339999999</v>
      </c>
      <c r="BJ3932" s="2">
        <v>25.819786369999999</v>
      </c>
      <c r="BK3932" s="2">
        <v>26.276374629999999</v>
      </c>
      <c r="BL3932" s="2">
        <v>24.90800548</v>
      </c>
      <c r="BM3932" s="2">
        <v>23.305494830000001</v>
      </c>
      <c r="BN3932" s="2">
        <v>30.335706760000001</v>
      </c>
      <c r="BO3932" s="2">
        <v>26.816887229999999</v>
      </c>
      <c r="BP3932" s="2">
        <v>24.347630989999999</v>
      </c>
      <c r="BQ3932" s="2">
        <v>26.931088110000001</v>
      </c>
      <c r="BR3932" s="2">
        <v>18.258145039999999</v>
      </c>
      <c r="BS3932" s="2">
        <v>32.89264214</v>
      </c>
      <c r="BT3932" s="2">
        <v>26.88692442</v>
      </c>
      <c r="BU3932" s="2">
        <v>28.863461919999999</v>
      </c>
      <c r="BV3932" s="2">
        <v>48.5226568</v>
      </c>
      <c r="BW3932" s="2">
        <v>21.569817780000001</v>
      </c>
      <c r="BX3932" s="2">
        <v>40.39045685</v>
      </c>
      <c r="BY3932" s="2">
        <v>14.92200032</v>
      </c>
      <c r="BZ3932" s="2">
        <v>35.825040299999998</v>
      </c>
      <c r="CA3932" s="2">
        <v>26.810121200000001</v>
      </c>
      <c r="CB3932" s="2">
        <v>18.066014299999999</v>
      </c>
      <c r="CC3932" s="2">
        <v>38.968594830000001</v>
      </c>
      <c r="CD3932" s="2">
        <v>38.063731449999999</v>
      </c>
      <c r="CE3932" s="2">
        <v>34.934778450000003</v>
      </c>
      <c r="CF3932" s="2">
        <v>27.5805274847561</v>
      </c>
    </row>
    <row r="3933" spans="1:84" x14ac:dyDescent="0.3">
      <c r="A3933" s="2" t="s">
        <v>10191</v>
      </c>
      <c r="B3933" s="2">
        <v>34.888170700000003</v>
      </c>
      <c r="C3933" s="2">
        <v>55.33625808</v>
      </c>
      <c r="D3933" s="2">
        <v>16.558566460000002</v>
      </c>
      <c r="E3933" s="2">
        <v>23.277238499999999</v>
      </c>
      <c r="F3933" s="2">
        <v>15.466559869999999</v>
      </c>
      <c r="G3933" s="2">
        <v>19.055963240000001</v>
      </c>
      <c r="H3933" s="2">
        <v>28.339291530000001</v>
      </c>
      <c r="I3933" s="2">
        <v>21.415302199999999</v>
      </c>
      <c r="J3933" s="2">
        <v>22.82059576</v>
      </c>
      <c r="K3933" s="2">
        <v>21.68449043</v>
      </c>
      <c r="L3933" s="2">
        <v>49.604780990000002</v>
      </c>
      <c r="M3933" s="2">
        <v>29.170647939999998</v>
      </c>
      <c r="N3933" s="2">
        <v>24.398229069999999</v>
      </c>
      <c r="O3933" s="2">
        <v>22.94386226</v>
      </c>
      <c r="P3933" s="2">
        <v>28.958654849999999</v>
      </c>
      <c r="Q3933" s="2">
        <v>36.711056749999997</v>
      </c>
      <c r="R3933" s="2">
        <v>6.419598712</v>
      </c>
      <c r="S3933" s="2">
        <v>9.351031291</v>
      </c>
      <c r="T3933" s="2">
        <v>20.908915199999999</v>
      </c>
      <c r="U3933" s="2">
        <v>13.67249988</v>
      </c>
      <c r="V3933" s="2">
        <v>21.78437649</v>
      </c>
      <c r="W3933" s="2">
        <v>27.97287699</v>
      </c>
      <c r="X3933" s="2">
        <v>19.99902342</v>
      </c>
      <c r="Y3933" s="2">
        <v>19.94894863</v>
      </c>
      <c r="Z3933" s="2">
        <v>19.439483710000001</v>
      </c>
      <c r="AA3933" s="2">
        <v>36.723244059999999</v>
      </c>
      <c r="AB3933" s="2">
        <v>18.605256560000001</v>
      </c>
      <c r="AC3933" s="2">
        <v>10.31133144</v>
      </c>
      <c r="AD3933" s="2">
        <v>12.02187208</v>
      </c>
      <c r="AE3933" s="2">
        <v>18.556981990000001</v>
      </c>
      <c r="AF3933" s="2">
        <v>15.422724349999999</v>
      </c>
      <c r="AG3933" s="2">
        <v>13.610230319999999</v>
      </c>
      <c r="AH3933" s="2">
        <v>13.02732932</v>
      </c>
      <c r="AI3933" s="2">
        <v>14.47206701</v>
      </c>
      <c r="AJ3933" s="2">
        <v>19.297008340000001</v>
      </c>
      <c r="AK3933" s="2">
        <v>8.6867452000000007</v>
      </c>
      <c r="AL3933" s="2">
        <v>26.856461450000001</v>
      </c>
      <c r="AM3933" s="2">
        <v>13.572556179999999</v>
      </c>
      <c r="AN3933" s="2">
        <v>14.79069048</v>
      </c>
      <c r="AO3933" s="2">
        <v>9.1939047170000006</v>
      </c>
      <c r="AP3933" s="2">
        <v>22.74406158</v>
      </c>
      <c r="AQ3933" s="2">
        <v>7.1495733550000002</v>
      </c>
      <c r="AR3933" s="2">
        <v>44.159175140000002</v>
      </c>
      <c r="AS3933" s="2">
        <v>30.464805940000002</v>
      </c>
      <c r="AT3933" s="2">
        <v>12.83155848</v>
      </c>
      <c r="AU3933" s="2">
        <v>15.54877593</v>
      </c>
      <c r="AV3933" s="2">
        <v>15.968447579999999</v>
      </c>
      <c r="AW3933" s="2">
        <v>21.355473880000002</v>
      </c>
      <c r="AX3933" s="2">
        <v>47.603297249999997</v>
      </c>
      <c r="AY3933" s="2">
        <v>29.79080922</v>
      </c>
      <c r="AZ3933" s="2">
        <v>27.471100849999999</v>
      </c>
      <c r="BA3933" s="2">
        <v>23.88635446</v>
      </c>
      <c r="BB3933" s="2">
        <v>47.099635159999998</v>
      </c>
      <c r="BC3933" s="2">
        <v>22.07818451</v>
      </c>
      <c r="BD3933" s="2">
        <v>14.2575699</v>
      </c>
      <c r="BE3933" s="2">
        <v>8.8700653450000004</v>
      </c>
      <c r="BF3933" s="2">
        <v>17.64137946</v>
      </c>
      <c r="BG3933" s="2">
        <v>15.54579556</v>
      </c>
      <c r="BH3933" s="2">
        <v>12.55054674</v>
      </c>
      <c r="BI3933" s="2">
        <v>8.9936416559999994</v>
      </c>
      <c r="BJ3933" s="2">
        <v>80.571238919999999</v>
      </c>
      <c r="BK3933" s="2">
        <v>12.95384954</v>
      </c>
      <c r="BL3933" s="2">
        <v>25.006664430000001</v>
      </c>
      <c r="BM3933" s="2">
        <v>16.699918369999999</v>
      </c>
      <c r="BN3933" s="2">
        <v>48.56624377</v>
      </c>
      <c r="BO3933" s="2">
        <v>31.384239740000002</v>
      </c>
      <c r="BP3933" s="2">
        <v>13.745691190000001</v>
      </c>
      <c r="BQ3933" s="2">
        <v>13.373456669999999</v>
      </c>
      <c r="BR3933" s="2">
        <v>17.299469210000002</v>
      </c>
      <c r="BS3933" s="2">
        <v>10.473593190000001</v>
      </c>
      <c r="BT3933" s="2">
        <v>57.412315149999998</v>
      </c>
      <c r="BU3933" s="2">
        <v>10.42324039</v>
      </c>
      <c r="BV3933" s="2">
        <v>4.8498209560000003</v>
      </c>
      <c r="BW3933" s="2">
        <v>27.403338229999999</v>
      </c>
      <c r="BX3933" s="2">
        <v>8.2771177399999996</v>
      </c>
      <c r="BY3933" s="2">
        <v>45.301658719999999</v>
      </c>
      <c r="BZ3933" s="2">
        <v>13.883875529999999</v>
      </c>
      <c r="CA3933" s="2">
        <v>17.521628490000001</v>
      </c>
      <c r="CB3933" s="2">
        <v>10.892629189999999</v>
      </c>
      <c r="CC3933" s="2">
        <v>13.169560110000001</v>
      </c>
      <c r="CD3933" s="2">
        <v>37.293012760000003</v>
      </c>
      <c r="CE3933" s="2">
        <v>11.020792500000001</v>
      </c>
      <c r="CF3933" s="2">
        <v>22.302541868804902</v>
      </c>
    </row>
    <row r="3934" spans="1:84" x14ac:dyDescent="0.3">
      <c r="A3934" s="2" t="s">
        <v>10190</v>
      </c>
      <c r="B3934" s="2">
        <v>3.220124421</v>
      </c>
      <c r="C3934" s="2">
        <v>3.4262133270000001</v>
      </c>
      <c r="D3934" s="2">
        <v>5.319625931</v>
      </c>
      <c r="E3934" s="2">
        <v>3.5899271590000001</v>
      </c>
      <c r="F3934" s="2">
        <v>3.7548615550000002</v>
      </c>
      <c r="G3934" s="2">
        <v>3.517549732</v>
      </c>
      <c r="H3934" s="2">
        <v>4.202539088</v>
      </c>
      <c r="I3934" s="2">
        <v>3.558653949</v>
      </c>
      <c r="J3934" s="2">
        <v>3.117566708</v>
      </c>
      <c r="K3934" s="2">
        <v>4.0739162770000004</v>
      </c>
      <c r="L3934" s="2">
        <v>4.6628957130000002</v>
      </c>
      <c r="M3934" s="2">
        <v>4.4030493870000003</v>
      </c>
      <c r="N3934" s="2">
        <v>4.8154612480000001</v>
      </c>
      <c r="O3934" s="2">
        <v>3.8798319220000002</v>
      </c>
      <c r="P3934" s="2">
        <v>6.3810514209999996</v>
      </c>
      <c r="Q3934" s="2">
        <v>4.295971421</v>
      </c>
      <c r="R3934" s="2">
        <v>1.9690148590000001</v>
      </c>
      <c r="S3934" s="2">
        <v>2.9974778070000001</v>
      </c>
      <c r="T3934" s="2">
        <v>4.1865886899999998</v>
      </c>
      <c r="U3934" s="2">
        <v>4.5713198220000004</v>
      </c>
      <c r="V3934" s="2">
        <v>3.0981393929999999</v>
      </c>
      <c r="W3934" s="2">
        <v>2.930971301</v>
      </c>
      <c r="X3934" s="2">
        <v>7.9967997159999999</v>
      </c>
      <c r="Y3934" s="2">
        <v>4.4333044050000003</v>
      </c>
      <c r="Z3934" s="2">
        <v>3.8400556799999999</v>
      </c>
      <c r="AA3934" s="2">
        <v>4.8124440970000002</v>
      </c>
      <c r="AB3934" s="2">
        <v>4.9543997390000003</v>
      </c>
      <c r="AC3934" s="2">
        <v>4.1897793800000001</v>
      </c>
      <c r="AD3934" s="2">
        <v>2.5828645250000002</v>
      </c>
      <c r="AE3934" s="2">
        <v>3.30074376</v>
      </c>
      <c r="AF3934" s="2">
        <v>4.1920498220000004</v>
      </c>
      <c r="AG3934" s="2">
        <v>4.3220523000000002</v>
      </c>
      <c r="AH3934" s="2">
        <v>2.4555916099999999</v>
      </c>
      <c r="AI3934" s="2">
        <v>2.4766333340000002</v>
      </c>
      <c r="AJ3934" s="2">
        <v>4.0686161040000002</v>
      </c>
      <c r="AK3934" s="2">
        <v>2.107967838</v>
      </c>
      <c r="AL3934" s="2">
        <v>5.2488881999999997</v>
      </c>
      <c r="AM3934" s="2">
        <v>2.8664947750000001</v>
      </c>
      <c r="AN3934" s="2">
        <v>3.3032534220000001</v>
      </c>
      <c r="AO3934" s="2">
        <v>2.789233404</v>
      </c>
      <c r="AP3934" s="2">
        <v>4.323662358</v>
      </c>
      <c r="AQ3934" s="2">
        <v>5.8121551150000004</v>
      </c>
      <c r="AR3934" s="2">
        <v>5.3895196399999996</v>
      </c>
      <c r="AS3934" s="2">
        <v>4.205531798</v>
      </c>
      <c r="AT3934" s="2">
        <v>3.4514059210000001</v>
      </c>
      <c r="AU3934" s="2">
        <v>5.1899126369999999</v>
      </c>
      <c r="AV3934" s="2">
        <v>4.1210660739999998</v>
      </c>
      <c r="AW3934" s="2">
        <v>5.34474377</v>
      </c>
      <c r="AX3934" s="2">
        <v>2.6058815239999999</v>
      </c>
      <c r="AY3934" s="2">
        <v>2.7211134810000002</v>
      </c>
      <c r="AZ3934" s="2">
        <v>2.426706201</v>
      </c>
      <c r="BA3934" s="2">
        <v>3.2735851569999999</v>
      </c>
      <c r="BB3934" s="2">
        <v>3.4987980360000002</v>
      </c>
      <c r="BC3934" s="2">
        <v>3.475213541</v>
      </c>
      <c r="BD3934" s="2">
        <v>4.0080549330000004</v>
      </c>
      <c r="BE3934" s="2">
        <v>3.1264124170000001</v>
      </c>
      <c r="BF3934" s="2">
        <v>5.8472412</v>
      </c>
      <c r="BG3934" s="2">
        <v>2.083058801</v>
      </c>
      <c r="BH3934" s="2">
        <v>7.1085187210000003</v>
      </c>
      <c r="BI3934" s="2">
        <v>3.9313139160000001</v>
      </c>
      <c r="BJ3934" s="2">
        <v>4.0011367790000003</v>
      </c>
      <c r="BK3934" s="2">
        <v>4.1494721620000004</v>
      </c>
      <c r="BL3934" s="2">
        <v>2.2050387140000001</v>
      </c>
      <c r="BM3934" s="2">
        <v>2.775781635</v>
      </c>
      <c r="BN3934" s="2">
        <v>5.5030724270000002</v>
      </c>
      <c r="BO3934" s="2">
        <v>2.680105009</v>
      </c>
      <c r="BP3934" s="2">
        <v>2.9474474310000001</v>
      </c>
      <c r="BQ3934" s="2">
        <v>2.8320440250000001</v>
      </c>
      <c r="BR3934" s="2">
        <v>2.2630219710000001</v>
      </c>
      <c r="BS3934" s="2">
        <v>4.256107622</v>
      </c>
      <c r="BT3934" s="2">
        <v>3.4938673840000001</v>
      </c>
      <c r="BU3934" s="2">
        <v>3.7988537419999999</v>
      </c>
      <c r="BV3934" s="2">
        <v>5.2288861769999997</v>
      </c>
      <c r="BW3934" s="2">
        <v>3.1043436670000002</v>
      </c>
      <c r="BX3934" s="2">
        <v>4.7625065739999997</v>
      </c>
      <c r="BY3934" s="2">
        <v>3.1154519949999999</v>
      </c>
      <c r="BZ3934" s="2">
        <v>3.3066326849999998</v>
      </c>
      <c r="CA3934" s="2">
        <v>2.4076931149999998</v>
      </c>
      <c r="CB3934" s="2">
        <v>1.6691305540000001</v>
      </c>
      <c r="CC3934" s="2">
        <v>5.664182791</v>
      </c>
      <c r="CD3934" s="2">
        <v>7.7940159089999996</v>
      </c>
      <c r="CE3934" s="2">
        <v>3.4176606839999999</v>
      </c>
      <c r="CF3934" s="2">
        <v>3.8931008723780498</v>
      </c>
    </row>
    <row r="3935" spans="1:84" x14ac:dyDescent="0.3">
      <c r="A3935" s="2" t="s">
        <v>10189</v>
      </c>
      <c r="B3935" s="2">
        <v>10.542814979999999</v>
      </c>
      <c r="C3935" s="2">
        <v>11.78153899</v>
      </c>
      <c r="D3935" s="2">
        <v>5.982532859</v>
      </c>
      <c r="E3935" s="2">
        <v>6.7447116850000004</v>
      </c>
      <c r="F3935" s="2">
        <v>6.1147435919999999</v>
      </c>
      <c r="G3935" s="2">
        <v>9.5448416559999991</v>
      </c>
      <c r="H3935" s="2">
        <v>12.67947607</v>
      </c>
      <c r="I3935" s="2">
        <v>9.8321234270000009</v>
      </c>
      <c r="J3935" s="2">
        <v>6.4727322550000004</v>
      </c>
      <c r="K3935" s="2">
        <v>8.1475644169999999</v>
      </c>
      <c r="L3935" s="2">
        <v>16.208239410000001</v>
      </c>
      <c r="M3935" s="2">
        <v>9.8043641210000008</v>
      </c>
      <c r="N3935" s="2">
        <v>7.9343980549999999</v>
      </c>
      <c r="O3935" s="2">
        <v>7.8569465059999999</v>
      </c>
      <c r="P3935" s="2">
        <v>10.38197066</v>
      </c>
      <c r="Q3935" s="2">
        <v>11.069552099999999</v>
      </c>
      <c r="R3935" s="2">
        <v>3.9881513000000002</v>
      </c>
      <c r="S3935" s="2">
        <v>5.8600253589999998</v>
      </c>
      <c r="T3935" s="2">
        <v>9.3973703640000004</v>
      </c>
      <c r="U3935" s="2">
        <v>5.6215992760000004</v>
      </c>
      <c r="V3935" s="2">
        <v>10.49754482</v>
      </c>
      <c r="W3935" s="2">
        <v>7.409271586</v>
      </c>
      <c r="X3935" s="2">
        <v>9.8475205379999995</v>
      </c>
      <c r="Y3935" s="2">
        <v>9.8453738469999994</v>
      </c>
      <c r="Z3935" s="2">
        <v>9.8629512750000004</v>
      </c>
      <c r="AA3935" s="2">
        <v>11.31631028</v>
      </c>
      <c r="AB3935" s="2">
        <v>9.7193872510000006</v>
      </c>
      <c r="AC3935" s="2">
        <v>6.2068443350000004</v>
      </c>
      <c r="AD3935" s="2">
        <v>3.780686384</v>
      </c>
      <c r="AE3935" s="2">
        <v>6.2013545539999999</v>
      </c>
      <c r="AF3935" s="2">
        <v>7.2696569100000001</v>
      </c>
      <c r="AG3935" s="2">
        <v>4.9629209169999999</v>
      </c>
      <c r="AH3935" s="2">
        <v>5.8674559220000004</v>
      </c>
      <c r="AI3935" s="2">
        <v>6.0006875209999997</v>
      </c>
      <c r="AJ3935" s="2">
        <v>8.1482784000000006</v>
      </c>
      <c r="AK3935" s="2">
        <v>4.5610077279999999</v>
      </c>
      <c r="AL3935" s="2">
        <v>10.910212120000001</v>
      </c>
      <c r="AM3935" s="2">
        <v>5.3475369810000002</v>
      </c>
      <c r="AN3935" s="2">
        <v>4.9713961480000002</v>
      </c>
      <c r="AO3935" s="2">
        <v>4.6929207240000004</v>
      </c>
      <c r="AP3935" s="2">
        <v>7.5374855089999997</v>
      </c>
      <c r="AQ3935" s="2">
        <v>5.328251828</v>
      </c>
      <c r="AR3935" s="2">
        <v>16.320195049999999</v>
      </c>
      <c r="AS3935" s="2">
        <v>12.455061580000001</v>
      </c>
      <c r="AT3935" s="2">
        <v>7.0584306440000004</v>
      </c>
      <c r="AU3935" s="2">
        <v>7.713882753</v>
      </c>
      <c r="AV3935" s="2">
        <v>6.9453502949999999</v>
      </c>
      <c r="AW3935" s="2">
        <v>7.1224476450000003</v>
      </c>
      <c r="AX3935" s="2">
        <v>13.01768407</v>
      </c>
      <c r="AY3935" s="2">
        <v>8.7201191720000004</v>
      </c>
      <c r="AZ3935" s="2">
        <v>9.1481250620000001</v>
      </c>
      <c r="BA3935" s="2">
        <v>9.0115135970000004</v>
      </c>
      <c r="BB3935" s="2">
        <v>14.09841076</v>
      </c>
      <c r="BC3935" s="2">
        <v>7.3347604390000001</v>
      </c>
      <c r="BD3935" s="2">
        <v>6.4995002709999996</v>
      </c>
      <c r="BE3935" s="2">
        <v>6.1376756280000002</v>
      </c>
      <c r="BF3935" s="2">
        <v>7.0891244369999997</v>
      </c>
      <c r="BG3935" s="2">
        <v>5.3760185070000004</v>
      </c>
      <c r="BH3935" s="2">
        <v>6.2886582439999996</v>
      </c>
      <c r="BI3935" s="2">
        <v>4.022719199</v>
      </c>
      <c r="BJ3935" s="2">
        <v>16.077790619999998</v>
      </c>
      <c r="BK3935" s="2">
        <v>4.8666120150000003</v>
      </c>
      <c r="BL3935" s="2">
        <v>5.771672519</v>
      </c>
      <c r="BM3935" s="2">
        <v>4.6050511759999999</v>
      </c>
      <c r="BN3935" s="2">
        <v>10.15730477</v>
      </c>
      <c r="BO3935" s="2">
        <v>7.6526733670000002</v>
      </c>
      <c r="BP3935" s="2">
        <v>5.0409191910000004</v>
      </c>
      <c r="BQ3935" s="2">
        <v>6.550401312</v>
      </c>
      <c r="BR3935" s="2">
        <v>8.1360006790000003</v>
      </c>
      <c r="BS3935" s="2">
        <v>5.7375554449999999</v>
      </c>
      <c r="BT3935" s="2">
        <v>11.170765250000001</v>
      </c>
      <c r="BU3935" s="2">
        <v>5.9183216109999996</v>
      </c>
      <c r="BV3935" s="2">
        <v>8.5716724529999997</v>
      </c>
      <c r="BW3935" s="2">
        <v>7.0649469250000001</v>
      </c>
      <c r="BX3935" s="2">
        <v>6.1838324929999997</v>
      </c>
      <c r="BY3935" s="2">
        <v>10.4564652</v>
      </c>
      <c r="BZ3935" s="2">
        <v>5.6603494479999998</v>
      </c>
      <c r="CA3935" s="2">
        <v>6.0154994640000004</v>
      </c>
      <c r="CB3935" s="2">
        <v>3.40664298</v>
      </c>
      <c r="CC3935" s="2">
        <v>5.728064743</v>
      </c>
      <c r="CD3935" s="2">
        <v>9.0087494699999997</v>
      </c>
      <c r="CE3935" s="2">
        <v>6.1441421570000001</v>
      </c>
      <c r="CF3935" s="2">
        <v>7.9333641865975597</v>
      </c>
    </row>
    <row r="3936" spans="1:84" x14ac:dyDescent="0.3">
      <c r="A3936" s="2" t="s">
        <v>10188</v>
      </c>
      <c r="B3936" s="2">
        <v>10.64306545</v>
      </c>
      <c r="C3936" s="2">
        <v>3.2588770359999999</v>
      </c>
      <c r="D3936" s="2">
        <v>3.2022684689999998</v>
      </c>
      <c r="E3936" s="2">
        <v>15.90196302</v>
      </c>
      <c r="F3936" s="2">
        <v>14.430172089999999</v>
      </c>
      <c r="G3936" s="2">
        <v>5.2485119239999998</v>
      </c>
      <c r="H3936" s="2">
        <v>6.1491011709999999</v>
      </c>
      <c r="I3936" s="2">
        <v>6.9093851209999997</v>
      </c>
      <c r="J3936" s="2">
        <v>5.5368626719999998</v>
      </c>
      <c r="K3936" s="2">
        <v>13.17391284</v>
      </c>
      <c r="L3936" s="2">
        <v>8.135792919</v>
      </c>
      <c r="M3936" s="2">
        <v>12.99654589</v>
      </c>
      <c r="N3936" s="2">
        <v>23.287755180000001</v>
      </c>
      <c r="O3936" s="2">
        <v>21.704106700000001</v>
      </c>
      <c r="P3936" s="2">
        <v>11.698222619999999</v>
      </c>
      <c r="Q3936" s="2">
        <v>21.066379659999999</v>
      </c>
      <c r="R3936" s="2">
        <v>8.4271315399999995</v>
      </c>
      <c r="S3936" s="2">
        <v>2.101045718</v>
      </c>
      <c r="T3936" s="2">
        <v>2.7437276330000002</v>
      </c>
      <c r="U3936" s="2">
        <v>5.4061732620000003</v>
      </c>
      <c r="V3936" s="2">
        <v>4.1649447119999996</v>
      </c>
      <c r="W3936" s="2">
        <v>10.61880071</v>
      </c>
      <c r="X3936" s="2">
        <v>7.2774057919999997</v>
      </c>
      <c r="Y3936" s="2">
        <v>6.2187558479999998</v>
      </c>
      <c r="Z3936" s="2">
        <v>33.183814650000002</v>
      </c>
      <c r="AA3936" s="2">
        <v>15.91572908</v>
      </c>
      <c r="AB3936" s="2">
        <v>20.565782179999999</v>
      </c>
      <c r="AC3936" s="2">
        <v>23.78053594</v>
      </c>
      <c r="AD3936" s="2">
        <v>5.5284045949999996</v>
      </c>
      <c r="AE3936" s="2">
        <v>5.9524391349999997</v>
      </c>
      <c r="AF3936" s="2">
        <v>9.2669722589999992</v>
      </c>
      <c r="AG3936" s="2">
        <v>7.9911986150000001</v>
      </c>
      <c r="AH3936" s="2">
        <v>17.57912554</v>
      </c>
      <c r="AI3936" s="2">
        <v>9.4167963389999993</v>
      </c>
      <c r="AJ3936" s="2">
        <v>6.8939411479999997</v>
      </c>
      <c r="AK3936" s="2">
        <v>8.2042659600000007</v>
      </c>
      <c r="AL3936" s="2">
        <v>11.188905200000001</v>
      </c>
      <c r="AM3936" s="2">
        <v>10.714173840000001</v>
      </c>
      <c r="AN3936" s="2">
        <v>15.59467579</v>
      </c>
      <c r="AO3936" s="2">
        <v>12.70744062</v>
      </c>
      <c r="AP3936" s="2">
        <v>19.500348219999999</v>
      </c>
      <c r="AQ3936" s="2">
        <v>6.1788497449999999</v>
      </c>
      <c r="AR3936" s="2">
        <v>9.3573771440000009</v>
      </c>
      <c r="AS3936" s="2">
        <v>29.876394059999999</v>
      </c>
      <c r="AT3936" s="2">
        <v>30.567713529999999</v>
      </c>
      <c r="AU3936" s="2">
        <v>10.168497179999999</v>
      </c>
      <c r="AV3936" s="2">
        <v>5.1562598829999997</v>
      </c>
      <c r="AW3936" s="2">
        <v>16.99091679</v>
      </c>
      <c r="AX3936" s="2">
        <v>3.0208733739999998</v>
      </c>
      <c r="AY3936" s="2">
        <v>5.2731483859999999</v>
      </c>
      <c r="AZ3936" s="2">
        <v>4.1923884420000004</v>
      </c>
      <c r="BA3936" s="2">
        <v>2.0734245910000002</v>
      </c>
      <c r="BB3936" s="2">
        <v>4.0438603930000001</v>
      </c>
      <c r="BC3936" s="2">
        <v>9.6363816670000002</v>
      </c>
      <c r="BD3936" s="2">
        <v>2.2420368700000002</v>
      </c>
      <c r="BE3936" s="2">
        <v>2.3414320979999999</v>
      </c>
      <c r="BF3936" s="2">
        <v>6.4032190030000002</v>
      </c>
      <c r="BG3936" s="2">
        <v>8.3833134640000004</v>
      </c>
      <c r="BH3936" s="2">
        <v>3.0268940280000001</v>
      </c>
      <c r="BI3936" s="2">
        <v>6.1903112279999997</v>
      </c>
      <c r="BJ3936" s="2">
        <v>2.6255420269999998</v>
      </c>
      <c r="BK3936" s="2">
        <v>7.3075694179999999</v>
      </c>
      <c r="BL3936" s="2">
        <v>7.4951874930000004</v>
      </c>
      <c r="BM3936" s="2">
        <v>8.0581625520000006</v>
      </c>
      <c r="BN3936" s="2">
        <v>9.2659064699999991</v>
      </c>
      <c r="BO3936" s="2">
        <v>5.104790156</v>
      </c>
      <c r="BP3936" s="2">
        <v>6.092084603</v>
      </c>
      <c r="BQ3936" s="2">
        <v>8.3558925219999995</v>
      </c>
      <c r="BR3936" s="2">
        <v>8.207019614</v>
      </c>
      <c r="BS3936" s="2">
        <v>10.7300883</v>
      </c>
      <c r="BT3936" s="2">
        <v>4.1885197310000004</v>
      </c>
      <c r="BU3936" s="2">
        <v>6.7992413650000003</v>
      </c>
      <c r="BV3936" s="2">
        <v>2.1148306520000002</v>
      </c>
      <c r="BW3936" s="2">
        <v>6.3229154840000001</v>
      </c>
      <c r="BX3936" s="2">
        <v>2.1344069409999999</v>
      </c>
      <c r="BY3936" s="2">
        <v>10.18345834</v>
      </c>
      <c r="BZ3936" s="2">
        <v>6.601194681</v>
      </c>
      <c r="CA3936" s="2">
        <v>11.87671918</v>
      </c>
      <c r="CB3936" s="2">
        <v>5.1077281560000003</v>
      </c>
      <c r="CC3936" s="2">
        <v>2.5363945010000002</v>
      </c>
      <c r="CD3936" s="2">
        <v>4.139036742</v>
      </c>
      <c r="CE3936" s="2">
        <v>2.9704536969999999</v>
      </c>
      <c r="CF3936" s="2">
        <v>9.3612913608414701</v>
      </c>
    </row>
    <row r="3937" spans="1:84" x14ac:dyDescent="0.3">
      <c r="A3937" s="2" t="s">
        <v>10187</v>
      </c>
      <c r="B3937" s="2">
        <v>11.67724357</v>
      </c>
      <c r="C3937" s="2">
        <v>11.97855717</v>
      </c>
      <c r="D3937" s="2">
        <v>23.885645589999999</v>
      </c>
      <c r="E3937" s="2">
        <v>7.4428854790000001</v>
      </c>
      <c r="F3937" s="2">
        <v>9.4239793360000004</v>
      </c>
      <c r="G3937" s="2">
        <v>13.68199194</v>
      </c>
      <c r="H3937" s="2">
        <v>12.42873795</v>
      </c>
      <c r="I3937" s="2">
        <v>9.4236745190000004</v>
      </c>
      <c r="J3937" s="2">
        <v>7.1639582620000004</v>
      </c>
      <c r="K3937" s="2">
        <v>9.2208541250000007</v>
      </c>
      <c r="L3937" s="2">
        <v>8.2379101729999995</v>
      </c>
      <c r="M3937" s="2">
        <v>9.0511530439999994</v>
      </c>
      <c r="N3937" s="2">
        <v>17.521937659999999</v>
      </c>
      <c r="O3937" s="2">
        <v>9.5289611339999993</v>
      </c>
      <c r="P3937" s="2">
        <v>16.547447510000001</v>
      </c>
      <c r="Q3937" s="2">
        <v>11.576528529999999</v>
      </c>
      <c r="R3937" s="2">
        <v>4.2695383470000001</v>
      </c>
      <c r="S3937" s="2">
        <v>5.462560206</v>
      </c>
      <c r="T3937" s="2">
        <v>7.9451684030000003</v>
      </c>
      <c r="U3937" s="2">
        <v>6.9466450789999996</v>
      </c>
      <c r="V3937" s="2">
        <v>14.15833177</v>
      </c>
      <c r="W3937" s="2">
        <v>7.5871181820000002</v>
      </c>
      <c r="X3937" s="2">
        <v>16.697675799999999</v>
      </c>
      <c r="Y3937" s="2">
        <v>12.61431586</v>
      </c>
      <c r="Z3937" s="2">
        <v>13.23283799</v>
      </c>
      <c r="AA3937" s="2">
        <v>11.13438904</v>
      </c>
      <c r="AB3937" s="2">
        <v>22.893236510000001</v>
      </c>
      <c r="AC3937" s="2">
        <v>27.363747719999999</v>
      </c>
      <c r="AD3937" s="2">
        <v>6.873147983</v>
      </c>
      <c r="AE3937" s="2">
        <v>9.3913824409999993</v>
      </c>
      <c r="AF3937" s="2">
        <v>14.697964580000001</v>
      </c>
      <c r="AG3937" s="2">
        <v>18.19294816</v>
      </c>
      <c r="AH3937" s="2">
        <v>7.0117027250000001</v>
      </c>
      <c r="AI3937" s="2">
        <v>4.2416242789999998</v>
      </c>
      <c r="AJ3937" s="2">
        <v>15.99847171</v>
      </c>
      <c r="AK3937" s="2">
        <v>11.72015704</v>
      </c>
      <c r="AL3937" s="2">
        <v>20.282929410000001</v>
      </c>
      <c r="AM3937" s="2">
        <v>11.00619423</v>
      </c>
      <c r="AN3937" s="2">
        <v>10.4541927</v>
      </c>
      <c r="AO3937" s="2">
        <v>13.308202319999999</v>
      </c>
      <c r="AP3937" s="2">
        <v>11.52133061</v>
      </c>
      <c r="AQ3937" s="2">
        <v>18.14800095</v>
      </c>
      <c r="AR3937" s="2">
        <v>8.6953147749999999</v>
      </c>
      <c r="AS3937" s="2">
        <v>12.51754088</v>
      </c>
      <c r="AT3937" s="2">
        <v>17.630785270000001</v>
      </c>
      <c r="AU3937" s="2">
        <v>27.231787879999999</v>
      </c>
      <c r="AV3937" s="2">
        <v>20.950838539999999</v>
      </c>
      <c r="AW3937" s="2">
        <v>15.85474106</v>
      </c>
      <c r="AX3937" s="2">
        <v>8.2582207539999999</v>
      </c>
      <c r="AY3937" s="2">
        <v>6.9985913220000002</v>
      </c>
      <c r="AZ3937" s="2">
        <v>9.7300379449999994</v>
      </c>
      <c r="BA3937" s="2">
        <v>11.50870263</v>
      </c>
      <c r="BB3937" s="2">
        <v>7.1364806749999996</v>
      </c>
      <c r="BC3937" s="2">
        <v>4.2948905589999997</v>
      </c>
      <c r="BD3937" s="2">
        <v>30.30459741</v>
      </c>
      <c r="BE3937" s="2">
        <v>23.23667502</v>
      </c>
      <c r="BF3937" s="2">
        <v>19.78148951</v>
      </c>
      <c r="BG3937" s="2">
        <v>9.404874564</v>
      </c>
      <c r="BH3937" s="2">
        <v>27.695431889999998</v>
      </c>
      <c r="BI3937" s="2">
        <v>16.38331118</v>
      </c>
      <c r="BJ3937" s="2">
        <v>8.8056470870000005</v>
      </c>
      <c r="BK3937" s="2">
        <v>8.4859808349999994</v>
      </c>
      <c r="BL3937" s="2">
        <v>1.676334556</v>
      </c>
      <c r="BM3937" s="2">
        <v>5.1576974059999996</v>
      </c>
      <c r="BN3937" s="2">
        <v>6.4315148019999997</v>
      </c>
      <c r="BO3937" s="2">
        <v>3.7063505399999999</v>
      </c>
      <c r="BP3937" s="2">
        <v>17.24805813</v>
      </c>
      <c r="BQ3937" s="2">
        <v>12.32688976</v>
      </c>
      <c r="BR3937" s="2">
        <v>4.5068260039999997</v>
      </c>
      <c r="BS3937" s="2">
        <v>26.153539250000001</v>
      </c>
      <c r="BT3937" s="2">
        <v>13.55300459</v>
      </c>
      <c r="BU3937" s="2">
        <v>13.419834910000001</v>
      </c>
      <c r="BV3937" s="2">
        <v>16.51074096</v>
      </c>
      <c r="BW3937" s="2">
        <v>8.3331020179999999</v>
      </c>
      <c r="BX3937" s="2">
        <v>31.631657789999998</v>
      </c>
      <c r="BY3937" s="2">
        <v>7.6342847330000003</v>
      </c>
      <c r="BZ3937" s="2">
        <v>5.4143768239999996</v>
      </c>
      <c r="CA3937" s="2">
        <v>7.8753208219999999</v>
      </c>
      <c r="CB3937" s="2">
        <v>7.1027031389999999</v>
      </c>
      <c r="CC3937" s="2">
        <v>27.358113060000001</v>
      </c>
      <c r="CD3937" s="2">
        <v>31.84876766</v>
      </c>
      <c r="CE3937" s="2">
        <v>27.36346215</v>
      </c>
      <c r="CF3937" s="2">
        <v>13.1963877917927</v>
      </c>
    </row>
    <row r="3938" spans="1:84" x14ac:dyDescent="0.3">
      <c r="A3938" s="2" t="s">
        <v>10186</v>
      </c>
      <c r="B3938" s="2">
        <v>16.045045340000001</v>
      </c>
      <c r="C3938" s="2">
        <v>13.780887570000001</v>
      </c>
      <c r="D3938" s="2">
        <v>17.953630390000001</v>
      </c>
      <c r="E3938" s="2">
        <v>14.337708279999999</v>
      </c>
      <c r="F3938" s="2">
        <v>14.63568523</v>
      </c>
      <c r="G3938" s="2">
        <v>13.35481798</v>
      </c>
      <c r="H3938" s="2">
        <v>11.48503741</v>
      </c>
      <c r="I3938" s="2">
        <v>11.26441239</v>
      </c>
      <c r="J3938" s="2">
        <v>12.54041634</v>
      </c>
      <c r="K3938" s="2">
        <v>17.22063945</v>
      </c>
      <c r="L3938" s="2">
        <v>14.960074029999999</v>
      </c>
      <c r="M3938" s="2">
        <v>15.71344661</v>
      </c>
      <c r="N3938" s="2">
        <v>17.266590090000001</v>
      </c>
      <c r="O3938" s="2">
        <v>18.13216603</v>
      </c>
      <c r="P3938" s="2">
        <v>18.154021709999999</v>
      </c>
      <c r="Q3938" s="2">
        <v>16.844257030000001</v>
      </c>
      <c r="R3938" s="2">
        <v>9.9542458299999996</v>
      </c>
      <c r="S3938" s="2">
        <v>12.47724917</v>
      </c>
      <c r="T3938" s="2">
        <v>12.870471670000001</v>
      </c>
      <c r="U3938" s="2">
        <v>15.183993060000001</v>
      </c>
      <c r="V3938" s="2">
        <v>10.908929240000001</v>
      </c>
      <c r="W3938" s="2">
        <v>11.68571931</v>
      </c>
      <c r="X3938" s="2">
        <v>17.845767080000002</v>
      </c>
      <c r="Y3938" s="2">
        <v>14.38186239</v>
      </c>
      <c r="Z3938" s="2">
        <v>17.29538685</v>
      </c>
      <c r="AA3938" s="2">
        <v>17.756811290000002</v>
      </c>
      <c r="AB3938" s="2">
        <v>18.497745269999999</v>
      </c>
      <c r="AC3938" s="2">
        <v>15.439518</v>
      </c>
      <c r="AD3938" s="2">
        <v>10.928036580000001</v>
      </c>
      <c r="AE3938" s="2">
        <v>12.42990696</v>
      </c>
      <c r="AF3938" s="2">
        <v>14.04971375</v>
      </c>
      <c r="AG3938" s="2">
        <v>13.808910020000001</v>
      </c>
      <c r="AH3938" s="2">
        <v>12.711052029999999</v>
      </c>
      <c r="AI3938" s="2">
        <v>13.317930820000001</v>
      </c>
      <c r="AJ3938" s="2">
        <v>13.420424239999999</v>
      </c>
      <c r="AK3938" s="2">
        <v>10.29487686</v>
      </c>
      <c r="AL3938" s="2">
        <v>17.03994844</v>
      </c>
      <c r="AM3938" s="2">
        <v>15.676562430000001</v>
      </c>
      <c r="AN3938" s="2">
        <v>13.48399461</v>
      </c>
      <c r="AO3938" s="2">
        <v>12.10348548</v>
      </c>
      <c r="AP3938" s="2">
        <v>14.04174654</v>
      </c>
      <c r="AQ3938" s="2">
        <v>17.671804380000001</v>
      </c>
      <c r="AR3938" s="2">
        <v>14.170930719999999</v>
      </c>
      <c r="AS3938" s="2">
        <v>15.59704636</v>
      </c>
      <c r="AT3938" s="2">
        <v>15.68317643</v>
      </c>
      <c r="AU3938" s="2">
        <v>17.319240650000001</v>
      </c>
      <c r="AV3938" s="2">
        <v>14.38568416</v>
      </c>
      <c r="AW3938" s="2">
        <v>16.69624967</v>
      </c>
      <c r="AX3938" s="2">
        <v>11.63602893</v>
      </c>
      <c r="AY3938" s="2">
        <v>11.19501541</v>
      </c>
      <c r="AZ3938" s="2">
        <v>9.7081272100000007</v>
      </c>
      <c r="BA3938" s="2">
        <v>13.12576265</v>
      </c>
      <c r="BB3938" s="2">
        <v>13.64631743</v>
      </c>
      <c r="BC3938" s="2">
        <v>13.333775060000001</v>
      </c>
      <c r="BD3938" s="2">
        <v>16.81303381</v>
      </c>
      <c r="BE3938" s="2">
        <v>15.3389404</v>
      </c>
      <c r="BF3938" s="2">
        <v>21.543339490000001</v>
      </c>
      <c r="BG3938" s="2">
        <v>10.90325513</v>
      </c>
      <c r="BH3938" s="2">
        <v>22.08024399</v>
      </c>
      <c r="BI3938" s="2">
        <v>13.69902409</v>
      </c>
      <c r="BJ3938" s="2">
        <v>18.344971309999998</v>
      </c>
      <c r="BK3938" s="2">
        <v>14.336199069999999</v>
      </c>
      <c r="BL3938" s="2">
        <v>11.73479446</v>
      </c>
      <c r="BM3938" s="2">
        <v>12.975859570000001</v>
      </c>
      <c r="BN3938" s="2">
        <v>19.404532939999999</v>
      </c>
      <c r="BO3938" s="2">
        <v>12.565772859999999</v>
      </c>
      <c r="BP3938" s="2">
        <v>10.52079765</v>
      </c>
      <c r="BQ3938" s="2">
        <v>11.92709093</v>
      </c>
      <c r="BR3938" s="2">
        <v>8.7172859779999996</v>
      </c>
      <c r="BS3938" s="2">
        <v>13.447694589999999</v>
      </c>
      <c r="BT3938" s="2">
        <v>12.625594919999999</v>
      </c>
      <c r="BU3938" s="2">
        <v>15.90729239</v>
      </c>
      <c r="BV3938" s="2">
        <v>21.00663003</v>
      </c>
      <c r="BW3938" s="2">
        <v>14.244340019999999</v>
      </c>
      <c r="BX3938" s="2">
        <v>13.67430693</v>
      </c>
      <c r="BY3938" s="2">
        <v>10.172432840000001</v>
      </c>
      <c r="BZ3938" s="2">
        <v>11.44702169</v>
      </c>
      <c r="CA3938" s="2">
        <v>11.065865820000001</v>
      </c>
      <c r="CB3938" s="2">
        <v>7.1448898200000004</v>
      </c>
      <c r="CC3938" s="2">
        <v>14.14388175</v>
      </c>
      <c r="CD3938" s="2">
        <v>17.138215509999998</v>
      </c>
      <c r="CE3938" s="2">
        <v>11.8743649</v>
      </c>
      <c r="CF3938" s="2">
        <v>14.271462874975599</v>
      </c>
    </row>
    <row r="3939" spans="1:84" x14ac:dyDescent="0.3">
      <c r="A3939" s="2" t="s">
        <v>10185</v>
      </c>
      <c r="B3939" s="2">
        <v>95.492949109999998</v>
      </c>
      <c r="C3939" s="2">
        <v>121.6539992</v>
      </c>
      <c r="D3939" s="2">
        <v>150.52213750000001</v>
      </c>
      <c r="E3939" s="2">
        <v>78.003819320000005</v>
      </c>
      <c r="F3939" s="2">
        <v>72.904017850000002</v>
      </c>
      <c r="G3939" s="2">
        <v>228.4577644</v>
      </c>
      <c r="H3939" s="2">
        <v>141.51302290000001</v>
      </c>
      <c r="I3939" s="2">
        <v>131.01887400000001</v>
      </c>
      <c r="J3939" s="2">
        <v>39.795745629999999</v>
      </c>
      <c r="K3939" s="2">
        <v>82.492094800000004</v>
      </c>
      <c r="L3939" s="2">
        <v>70.030719959999999</v>
      </c>
      <c r="M3939" s="2">
        <v>71.797125649999998</v>
      </c>
      <c r="N3939" s="2">
        <v>98.938838380000007</v>
      </c>
      <c r="O3939" s="2">
        <v>52.559721750000001</v>
      </c>
      <c r="P3939" s="2">
        <v>144.34193339999999</v>
      </c>
      <c r="Q3939" s="2">
        <v>54.696589469999999</v>
      </c>
      <c r="R3939" s="2">
        <v>77.436949549999994</v>
      </c>
      <c r="S3939" s="2">
        <v>237.47089020000001</v>
      </c>
      <c r="T3939" s="2">
        <v>208.04712509999999</v>
      </c>
      <c r="U3939" s="2">
        <v>181.246703</v>
      </c>
      <c r="V3939" s="2">
        <v>137.45286160000001</v>
      </c>
      <c r="W3939" s="2">
        <v>43.749816150000001</v>
      </c>
      <c r="X3939" s="2">
        <v>140.88527619999999</v>
      </c>
      <c r="Y3939" s="2">
        <v>177.12890300000001</v>
      </c>
      <c r="Z3939" s="2">
        <v>64.581321130000006</v>
      </c>
      <c r="AA3939" s="2">
        <v>99.555378649999994</v>
      </c>
      <c r="AB3939" s="2">
        <v>102.8041712</v>
      </c>
      <c r="AC3939" s="2">
        <v>86.18466608</v>
      </c>
      <c r="AD3939" s="2">
        <v>42.855160470000001</v>
      </c>
      <c r="AE3939" s="2">
        <v>68.117567719999997</v>
      </c>
      <c r="AF3939" s="2">
        <v>134.68685840000001</v>
      </c>
      <c r="AG3939" s="2">
        <v>90.422986140000006</v>
      </c>
      <c r="AH3939" s="2">
        <v>62.991162760000002</v>
      </c>
      <c r="AI3939" s="2">
        <v>57.353352940000001</v>
      </c>
      <c r="AJ3939" s="2">
        <v>123.7994906</v>
      </c>
      <c r="AK3939" s="2">
        <v>87.896359380000007</v>
      </c>
      <c r="AL3939" s="2">
        <v>165.318791</v>
      </c>
      <c r="AM3939" s="2">
        <v>141.2484078</v>
      </c>
      <c r="AN3939" s="2">
        <v>73.037161010000005</v>
      </c>
      <c r="AO3939" s="2">
        <v>64.625946749999997</v>
      </c>
      <c r="AP3939" s="2">
        <v>64.778201129999999</v>
      </c>
      <c r="AQ3939" s="2">
        <v>257.49856740000001</v>
      </c>
      <c r="AR3939" s="2">
        <v>60.484099489999998</v>
      </c>
      <c r="AS3939" s="2">
        <v>63.051888810000001</v>
      </c>
      <c r="AT3939" s="2">
        <v>90.178522520000001</v>
      </c>
      <c r="AU3939" s="2">
        <v>181.73182080000001</v>
      </c>
      <c r="AV3939" s="2">
        <v>262.70915960000002</v>
      </c>
      <c r="AW3939" s="2">
        <v>104.9911925</v>
      </c>
      <c r="AX3939" s="2">
        <v>126.8884305</v>
      </c>
      <c r="AY3939" s="2">
        <v>40.47957186</v>
      </c>
      <c r="AZ3939" s="2">
        <v>80.722271180000007</v>
      </c>
      <c r="BA3939" s="2">
        <v>242.62729379999999</v>
      </c>
      <c r="BB3939" s="2">
        <v>172.81187009999999</v>
      </c>
      <c r="BC3939" s="2">
        <v>120.1154051</v>
      </c>
      <c r="BD3939" s="2">
        <v>302.52755409999997</v>
      </c>
      <c r="BE3939" s="2">
        <v>424.77268570000001</v>
      </c>
      <c r="BF3939" s="2">
        <v>302.2809153</v>
      </c>
      <c r="BG3939" s="2">
        <v>56.786847610000002</v>
      </c>
      <c r="BH3939" s="2">
        <v>347.9836032</v>
      </c>
      <c r="BI3939" s="2">
        <v>257.74755090000002</v>
      </c>
      <c r="BJ3939" s="2">
        <v>180.5380404</v>
      </c>
      <c r="BK3939" s="2">
        <v>168.09790839999999</v>
      </c>
      <c r="BL3939" s="2">
        <v>18.61386693</v>
      </c>
      <c r="BM3939" s="2">
        <v>55.733495079999997</v>
      </c>
      <c r="BN3939" s="2">
        <v>175.6259814</v>
      </c>
      <c r="BO3939" s="2">
        <v>49.043790459999997</v>
      </c>
      <c r="BP3939" s="2">
        <v>106.30669</v>
      </c>
      <c r="BQ3939" s="2">
        <v>122.8428273</v>
      </c>
      <c r="BR3939" s="2">
        <v>42.527329479999999</v>
      </c>
      <c r="BS3939" s="2">
        <v>279.75227560000002</v>
      </c>
      <c r="BT3939" s="2">
        <v>103.4150197</v>
      </c>
      <c r="BU3939" s="2">
        <v>179.89242279999999</v>
      </c>
      <c r="BV3939" s="2">
        <v>378.99046040000002</v>
      </c>
      <c r="BW3939" s="2">
        <v>43.322685</v>
      </c>
      <c r="BX3939" s="2">
        <v>301.55906570000002</v>
      </c>
      <c r="BY3939" s="2">
        <v>32.3216611</v>
      </c>
      <c r="BZ3939" s="2">
        <v>187.24068020000001</v>
      </c>
      <c r="CA3939" s="2">
        <v>61.275262009999999</v>
      </c>
      <c r="CB3939" s="2">
        <v>45.132344400000001</v>
      </c>
      <c r="CC3939" s="2">
        <v>184.7942577</v>
      </c>
      <c r="CD3939" s="2">
        <v>197.6371044</v>
      </c>
      <c r="CE3939" s="2">
        <v>158.4237641</v>
      </c>
      <c r="CF3939" s="2">
        <v>133.38257371109799</v>
      </c>
    </row>
    <row r="3940" spans="1:84" x14ac:dyDescent="0.3">
      <c r="A3940" s="2" t="s">
        <v>10184</v>
      </c>
      <c r="B3940" s="2">
        <v>5.9502759809999999</v>
      </c>
      <c r="C3940" s="2">
        <v>5.5054358990000001</v>
      </c>
      <c r="D3940" s="2">
        <v>8.2401094659999998</v>
      </c>
      <c r="E3940" s="2">
        <v>6.0514176190000004</v>
      </c>
      <c r="F3940" s="2">
        <v>3.5582623600000001</v>
      </c>
      <c r="G3940" s="2">
        <v>10.617186439999999</v>
      </c>
      <c r="H3940" s="2">
        <v>8.0962333340000008</v>
      </c>
      <c r="I3940" s="2">
        <v>3.586980412</v>
      </c>
      <c r="J3940" s="2">
        <v>3.0316117400000002</v>
      </c>
      <c r="K3940" s="2">
        <v>6.4839032440000004</v>
      </c>
      <c r="L3940" s="2">
        <v>4.9139862089999999</v>
      </c>
      <c r="M3940" s="2">
        <v>4.572701017</v>
      </c>
      <c r="N3940" s="2">
        <v>6.7177591919999999</v>
      </c>
      <c r="O3940" s="2">
        <v>3.5093386419999999</v>
      </c>
      <c r="P3940" s="2">
        <v>9.2108269220000007</v>
      </c>
      <c r="Q3940" s="2">
        <v>4.4988746419999996</v>
      </c>
      <c r="R3940" s="2">
        <v>2.8916282459999998</v>
      </c>
      <c r="S3940" s="2">
        <v>3.8455124810000001</v>
      </c>
      <c r="T3940" s="2">
        <v>4.563423921</v>
      </c>
      <c r="U3940" s="2">
        <v>6.0226417229999996</v>
      </c>
      <c r="V3940" s="2">
        <v>6.4861481669999996</v>
      </c>
      <c r="W3940" s="2">
        <v>5.8063454669999999</v>
      </c>
      <c r="X3940" s="2">
        <v>8.2213049100000006</v>
      </c>
      <c r="Y3940" s="2">
        <v>8.661219182</v>
      </c>
      <c r="Z3940" s="2">
        <v>3.1155892700000001</v>
      </c>
      <c r="AA3940" s="2">
        <v>5.5778950099999998</v>
      </c>
      <c r="AB3940" s="2">
        <v>9.4039772080000006</v>
      </c>
      <c r="AC3940" s="2">
        <v>6.6373435949999999</v>
      </c>
      <c r="AD3940" s="2">
        <v>3.0767736060000002</v>
      </c>
      <c r="AE3940" s="2">
        <v>3.3329744140000002</v>
      </c>
      <c r="AF3940" s="2">
        <v>4.9292340450000003</v>
      </c>
      <c r="AG3940" s="2">
        <v>5.4979294259999998</v>
      </c>
      <c r="AH3940" s="2">
        <v>4.3939729009999997</v>
      </c>
      <c r="AI3940" s="2">
        <v>3.933637762</v>
      </c>
      <c r="AJ3940" s="2">
        <v>12.80620366</v>
      </c>
      <c r="AK3940" s="2">
        <v>5.4024626720000004</v>
      </c>
      <c r="AL3940" s="2">
        <v>7.1024644510000003</v>
      </c>
      <c r="AM3940" s="2">
        <v>6.5692494870000004</v>
      </c>
      <c r="AN3940" s="2">
        <v>7.1150087380000002</v>
      </c>
      <c r="AO3940" s="2">
        <v>5.8820353980000002</v>
      </c>
      <c r="AP3940" s="2">
        <v>4.4269737640000004</v>
      </c>
      <c r="AQ3940" s="2">
        <v>11.53718344</v>
      </c>
      <c r="AR3940" s="2">
        <v>4.5267639849999997</v>
      </c>
      <c r="AS3940" s="2">
        <v>3.7408128440000001</v>
      </c>
      <c r="AT3940" s="2">
        <v>7.7631443429999996</v>
      </c>
      <c r="AU3940" s="2">
        <v>12.971522370000001</v>
      </c>
      <c r="AV3940" s="2">
        <v>13.8934807</v>
      </c>
      <c r="AW3940" s="2">
        <v>6.542754521</v>
      </c>
      <c r="AX3940" s="2">
        <v>5.6563265989999998</v>
      </c>
      <c r="AY3940" s="2">
        <v>2.887219623</v>
      </c>
      <c r="AZ3940" s="2">
        <v>4.548598202</v>
      </c>
      <c r="BA3940" s="2">
        <v>9.5246003350000006</v>
      </c>
      <c r="BB3940" s="2">
        <v>7.6249892709999996</v>
      </c>
      <c r="BC3940" s="2">
        <v>7.3006646230000003</v>
      </c>
      <c r="BD3940" s="2">
        <v>7.130178849</v>
      </c>
      <c r="BE3940" s="2">
        <v>10.030430279999999</v>
      </c>
      <c r="BF3940" s="2">
        <v>9.1033369690000008</v>
      </c>
      <c r="BG3940" s="2">
        <v>6.8839230589999998</v>
      </c>
      <c r="BH3940" s="2">
        <v>11.858561870000001</v>
      </c>
      <c r="BI3940" s="2">
        <v>5.1286651790000004</v>
      </c>
      <c r="BJ3940" s="2">
        <v>5.7338411020000004</v>
      </c>
      <c r="BK3940" s="2">
        <v>3.9323057480000001</v>
      </c>
      <c r="BL3940" s="2">
        <v>4.2722830749999998</v>
      </c>
      <c r="BM3940" s="2">
        <v>5.6616039630000001</v>
      </c>
      <c r="BN3940" s="2">
        <v>10.554865299999999</v>
      </c>
      <c r="BO3940" s="2">
        <v>4.9874260799999997</v>
      </c>
      <c r="BP3940" s="2">
        <v>5.3304655219999999</v>
      </c>
      <c r="BQ3940" s="2">
        <v>5.5813614710000001</v>
      </c>
      <c r="BR3940" s="2">
        <v>2.6011806709999998</v>
      </c>
      <c r="BS3940" s="2">
        <v>7.535895665</v>
      </c>
      <c r="BT3940" s="2">
        <v>6.8978472130000004</v>
      </c>
      <c r="BU3940" s="2">
        <v>11.2127252</v>
      </c>
      <c r="BV3940" s="2">
        <v>14.19534088</v>
      </c>
      <c r="BW3940" s="2">
        <v>5.5887729530000003</v>
      </c>
      <c r="BX3940" s="2">
        <v>12.061614280000001</v>
      </c>
      <c r="BY3940" s="2">
        <v>1.8022850420000001</v>
      </c>
      <c r="BZ3940" s="2">
        <v>7.5027515400000002</v>
      </c>
      <c r="CA3940" s="2">
        <v>4.4531824169999998</v>
      </c>
      <c r="CB3940" s="2">
        <v>3.7107479589999999</v>
      </c>
      <c r="CC3940" s="2">
        <v>12.47403314</v>
      </c>
      <c r="CD3940" s="2">
        <v>7.5229840819999998</v>
      </c>
      <c r="CE3940" s="2">
        <v>13.53339765</v>
      </c>
      <c r="CF3940" s="2">
        <v>6.6591087882682896</v>
      </c>
    </row>
    <row r="3941" spans="1:84" x14ac:dyDescent="0.3">
      <c r="A3941" s="2" t="s">
        <v>10183</v>
      </c>
      <c r="B3941" s="2">
        <v>18.51060399</v>
      </c>
      <c r="C3941" s="2">
        <v>20.100988730000001</v>
      </c>
      <c r="D3941" s="2">
        <v>22.56394397</v>
      </c>
      <c r="E3941" s="2">
        <v>25.302335589999998</v>
      </c>
      <c r="F3941" s="2">
        <v>11.06597676</v>
      </c>
      <c r="G3941" s="2">
        <v>17.606141189999999</v>
      </c>
      <c r="H3941" s="2">
        <v>17.524525969999999</v>
      </c>
      <c r="I3941" s="2">
        <v>12.77460415</v>
      </c>
      <c r="J3941" s="2">
        <v>14.78320763</v>
      </c>
      <c r="K3941" s="2">
        <v>17.51412861</v>
      </c>
      <c r="L3941" s="2">
        <v>17.607723880000002</v>
      </c>
      <c r="M3941" s="2">
        <v>14.704989449999999</v>
      </c>
      <c r="N3941" s="2">
        <v>14.79586127</v>
      </c>
      <c r="O3941" s="2">
        <v>14.901571499999999</v>
      </c>
      <c r="P3941" s="2">
        <v>18.183332499999999</v>
      </c>
      <c r="Q3941" s="2">
        <v>14.125700869999999</v>
      </c>
      <c r="R3941" s="2">
        <v>13.916473119999999</v>
      </c>
      <c r="S3941" s="2">
        <v>16.337729490000001</v>
      </c>
      <c r="T3941" s="2">
        <v>19.568844970000001</v>
      </c>
      <c r="U3941" s="2">
        <v>22.878850400000001</v>
      </c>
      <c r="V3941" s="2">
        <v>12.233778640000001</v>
      </c>
      <c r="W3941" s="2">
        <v>12.2205914</v>
      </c>
      <c r="X3941" s="2">
        <v>19.131501920000002</v>
      </c>
      <c r="Y3941" s="2">
        <v>16.884072710000002</v>
      </c>
      <c r="Z3941" s="2">
        <v>17.640442409999999</v>
      </c>
      <c r="AA3941" s="2">
        <v>21.615824140000001</v>
      </c>
      <c r="AB3941" s="2">
        <v>22.866368959999999</v>
      </c>
      <c r="AC3941" s="2">
        <v>16.91602237</v>
      </c>
      <c r="AD3941" s="2">
        <v>12.522929469999999</v>
      </c>
      <c r="AE3941" s="2">
        <v>14.690860689999999</v>
      </c>
      <c r="AF3941" s="2">
        <v>17.554880839999999</v>
      </c>
      <c r="AG3941" s="2">
        <v>15.096201539999999</v>
      </c>
      <c r="AH3941" s="2">
        <v>16.003528899999999</v>
      </c>
      <c r="AI3941" s="2">
        <v>11.687661309999999</v>
      </c>
      <c r="AJ3941" s="2">
        <v>20.578731430000001</v>
      </c>
      <c r="AK3941" s="2">
        <v>14.62257352</v>
      </c>
      <c r="AL3941" s="2">
        <v>20.544607450000001</v>
      </c>
      <c r="AM3941" s="2">
        <v>21.223152150000001</v>
      </c>
      <c r="AN3941" s="2">
        <v>19.231846690000001</v>
      </c>
      <c r="AO3941" s="2">
        <v>17.156285690000001</v>
      </c>
      <c r="AP3941" s="2">
        <v>17.079985629999999</v>
      </c>
      <c r="AQ3941" s="2">
        <v>21.416825379999999</v>
      </c>
      <c r="AR3941" s="2">
        <v>17.803778359999999</v>
      </c>
      <c r="AS3941" s="2">
        <v>15.31381725</v>
      </c>
      <c r="AT3941" s="2">
        <v>15.024241890000001</v>
      </c>
      <c r="AU3941" s="2">
        <v>20.753443050000001</v>
      </c>
      <c r="AV3941" s="2">
        <v>23.83348617</v>
      </c>
      <c r="AW3941" s="2">
        <v>24.113255110000001</v>
      </c>
      <c r="AX3941" s="2">
        <v>17.7592453</v>
      </c>
      <c r="AY3941" s="2">
        <v>12.43390247</v>
      </c>
      <c r="AZ3941" s="2">
        <v>13.58466905</v>
      </c>
      <c r="BA3941" s="2">
        <v>22.554754970000001</v>
      </c>
      <c r="BB3941" s="2">
        <v>19.176471230000001</v>
      </c>
      <c r="BC3941" s="2">
        <v>23.79258948</v>
      </c>
      <c r="BD3941" s="2">
        <v>22.88922406</v>
      </c>
      <c r="BE3941" s="2">
        <v>19.618850569999999</v>
      </c>
      <c r="BF3941" s="2">
        <v>25.983690719999998</v>
      </c>
      <c r="BG3941" s="2">
        <v>12.81774723</v>
      </c>
      <c r="BH3941" s="2">
        <v>20.500975199999999</v>
      </c>
      <c r="BI3941" s="2">
        <v>19.748042739999999</v>
      </c>
      <c r="BJ3941" s="2">
        <v>22.321602200000001</v>
      </c>
      <c r="BK3941" s="2">
        <v>21.31407342</v>
      </c>
      <c r="BL3941" s="2">
        <v>11.337364640000001</v>
      </c>
      <c r="BM3941" s="2">
        <v>13.45828142</v>
      </c>
      <c r="BN3941" s="2">
        <v>21.522058959999999</v>
      </c>
      <c r="BO3941" s="2">
        <v>13.835760410000001</v>
      </c>
      <c r="BP3941" s="2">
        <v>14.05329936</v>
      </c>
      <c r="BQ3941" s="2">
        <v>14.69878102</v>
      </c>
      <c r="BR3941" s="2">
        <v>15.32737092</v>
      </c>
      <c r="BS3941" s="2">
        <v>14.5820866</v>
      </c>
      <c r="BT3941" s="2">
        <v>13.865394800000001</v>
      </c>
      <c r="BU3941" s="2">
        <v>20.4307284</v>
      </c>
      <c r="BV3941" s="2">
        <v>22.071217449999999</v>
      </c>
      <c r="BW3941" s="2">
        <v>18.625261160000001</v>
      </c>
      <c r="BX3941" s="2">
        <v>24.623851089999999</v>
      </c>
      <c r="BY3941" s="2">
        <v>9.3711908029999993</v>
      </c>
      <c r="BZ3941" s="2">
        <v>20.59678795</v>
      </c>
      <c r="CA3941" s="2">
        <v>14.63751968</v>
      </c>
      <c r="CB3941" s="2">
        <v>12.697671339999999</v>
      </c>
      <c r="CC3941" s="2">
        <v>13.826323629999999</v>
      </c>
      <c r="CD3941" s="2">
        <v>18.43464217</v>
      </c>
      <c r="CE3941" s="2">
        <v>17.64589316</v>
      </c>
      <c r="CF3941" s="2">
        <v>17.5690921062561</v>
      </c>
    </row>
    <row r="3942" spans="1:84" x14ac:dyDescent="0.3">
      <c r="A3942" s="2" t="s">
        <v>10182</v>
      </c>
      <c r="B3942" s="2">
        <v>24.338664390000002</v>
      </c>
      <c r="C3942" s="2">
        <v>36.742950229999998</v>
      </c>
      <c r="D3942" s="2">
        <v>50.554338299999998</v>
      </c>
      <c r="E3942" s="2">
        <v>22.077937639999998</v>
      </c>
      <c r="F3942" s="2">
        <v>17.703622339999999</v>
      </c>
      <c r="G3942" s="2">
        <v>42.509660750000002</v>
      </c>
      <c r="H3942" s="2">
        <v>41.046249189999997</v>
      </c>
      <c r="I3942" s="2">
        <v>23.214528260000002</v>
      </c>
      <c r="J3942" s="2">
        <v>16.936583129999999</v>
      </c>
      <c r="K3942" s="2">
        <v>23.397312750000001</v>
      </c>
      <c r="L3942" s="2">
        <v>30.755126919999999</v>
      </c>
      <c r="M3942" s="2">
        <v>24.922655339999999</v>
      </c>
      <c r="N3942" s="2">
        <v>20.28633456</v>
      </c>
      <c r="O3942" s="2">
        <v>14.99454111</v>
      </c>
      <c r="P3942" s="2">
        <v>34.389466429999999</v>
      </c>
      <c r="Q3942" s="2">
        <v>20.956119999999999</v>
      </c>
      <c r="R3942" s="2">
        <v>10.2705568</v>
      </c>
      <c r="S3942" s="2">
        <v>34.455375109999999</v>
      </c>
      <c r="T3942" s="2">
        <v>38.342520540000002</v>
      </c>
      <c r="U3942" s="2">
        <v>28.344777390000001</v>
      </c>
      <c r="V3942" s="2">
        <v>24.876556109999999</v>
      </c>
      <c r="W3942" s="2">
        <v>18.028763900000001</v>
      </c>
      <c r="X3942" s="2">
        <v>34.401757000000003</v>
      </c>
      <c r="Y3942" s="2">
        <v>27.95986654</v>
      </c>
      <c r="Z3942" s="2">
        <v>20.974585279999999</v>
      </c>
      <c r="AA3942" s="2">
        <v>22.07547838</v>
      </c>
      <c r="AB3942" s="2">
        <v>31.637691539999999</v>
      </c>
      <c r="AC3942" s="2">
        <v>26.36415547</v>
      </c>
      <c r="AD3942" s="2">
        <v>8.7722947619999996</v>
      </c>
      <c r="AE3942" s="2">
        <v>17.454489410000001</v>
      </c>
      <c r="AF3942" s="2">
        <v>24.960626749999999</v>
      </c>
      <c r="AG3942" s="2">
        <v>18.5142697</v>
      </c>
      <c r="AH3942" s="2">
        <v>14.32539854</v>
      </c>
      <c r="AI3942" s="2">
        <v>15.46317254</v>
      </c>
      <c r="AJ3942" s="2">
        <v>35.024191930000001</v>
      </c>
      <c r="AK3942" s="2">
        <v>18.747969000000001</v>
      </c>
      <c r="AL3942" s="2">
        <v>26.368573919999999</v>
      </c>
      <c r="AM3942" s="2">
        <v>27.8398355</v>
      </c>
      <c r="AN3942" s="2">
        <v>14.99894888</v>
      </c>
      <c r="AO3942" s="2">
        <v>13.088204040000001</v>
      </c>
      <c r="AP3942" s="2">
        <v>23.25403785</v>
      </c>
      <c r="AQ3942" s="2">
        <v>57.953266970000001</v>
      </c>
      <c r="AR3942" s="2">
        <v>28.364645029999998</v>
      </c>
      <c r="AS3942" s="2">
        <v>33.590821099999999</v>
      </c>
      <c r="AT3942" s="2">
        <v>21.145259840000001</v>
      </c>
      <c r="AU3942" s="2">
        <v>42.121222799999998</v>
      </c>
      <c r="AV3942" s="2">
        <v>54.970530340000003</v>
      </c>
      <c r="AW3942" s="2">
        <v>20.54218122</v>
      </c>
      <c r="AX3942" s="2">
        <v>30.475766709999998</v>
      </c>
      <c r="AY3942" s="2">
        <v>13.776272390000001</v>
      </c>
      <c r="AZ3942" s="2">
        <v>23.73443558</v>
      </c>
      <c r="BA3942" s="2">
        <v>44.59785986</v>
      </c>
      <c r="BB3942" s="2">
        <v>48.128433780000002</v>
      </c>
      <c r="BC3942" s="2">
        <v>19.90479663</v>
      </c>
      <c r="BD3942" s="2">
        <v>42.707763040000003</v>
      </c>
      <c r="BE3942" s="2">
        <v>61.832833190000002</v>
      </c>
      <c r="BF3942" s="2">
        <v>66.100727090000007</v>
      </c>
      <c r="BG3942" s="2">
        <v>14.647756040000001</v>
      </c>
      <c r="BH3942" s="2">
        <v>52.099873559999999</v>
      </c>
      <c r="BI3942" s="2">
        <v>34.658098039999999</v>
      </c>
      <c r="BJ3942" s="2">
        <v>48.132196620000002</v>
      </c>
      <c r="BK3942" s="2">
        <v>21.09445663</v>
      </c>
      <c r="BL3942" s="2">
        <v>8.8560488789999994</v>
      </c>
      <c r="BM3942" s="2">
        <v>16.063961469999999</v>
      </c>
      <c r="BN3942" s="2">
        <v>47.08504791</v>
      </c>
      <c r="BO3942" s="2">
        <v>16.77913976</v>
      </c>
      <c r="BP3942" s="2">
        <v>19.435442179999999</v>
      </c>
      <c r="BQ3942" s="2">
        <v>22.29805528</v>
      </c>
      <c r="BR3942" s="2">
        <v>11.187513900000001</v>
      </c>
      <c r="BS3942" s="2">
        <v>33.046835379999997</v>
      </c>
      <c r="BT3942" s="2">
        <v>28.554129190000001</v>
      </c>
      <c r="BU3942" s="2">
        <v>32.312976589999998</v>
      </c>
      <c r="BV3942" s="2">
        <v>53.260219139999997</v>
      </c>
      <c r="BW3942" s="2">
        <v>17.035244859999999</v>
      </c>
      <c r="BX3942" s="2">
        <v>74.237237629999996</v>
      </c>
      <c r="BY3942" s="2">
        <v>23.67255024</v>
      </c>
      <c r="BZ3942" s="2">
        <v>44.361467079999997</v>
      </c>
      <c r="CA3942" s="2">
        <v>20.246906769999999</v>
      </c>
      <c r="CB3942" s="2">
        <v>8.0518752449999997</v>
      </c>
      <c r="CC3942" s="2">
        <v>34.420175639999997</v>
      </c>
      <c r="CD3942" s="2">
        <v>41.706353389999997</v>
      </c>
      <c r="CE3942" s="2">
        <v>29.902746149999999</v>
      </c>
      <c r="CF3942" s="2">
        <v>29.078820870317099</v>
      </c>
    </row>
    <row r="3943" spans="1:84" x14ac:dyDescent="0.3">
      <c r="A3943" s="2" t="s">
        <v>10181</v>
      </c>
      <c r="B3943" s="2">
        <v>9.2199347639999996</v>
      </c>
      <c r="C3943" s="2">
        <v>3.6471985450000002</v>
      </c>
      <c r="D3943" s="2">
        <v>5.0911953219999999</v>
      </c>
      <c r="E3943" s="2">
        <v>17.360279609999999</v>
      </c>
      <c r="F3943" s="2">
        <v>13.5818621</v>
      </c>
      <c r="G3943" s="2">
        <v>10.73373366</v>
      </c>
      <c r="H3943" s="2">
        <v>10.18126256</v>
      </c>
      <c r="I3943" s="2">
        <v>8.6860399929999996</v>
      </c>
      <c r="J3943" s="2">
        <v>10.904351330000001</v>
      </c>
      <c r="K3943" s="2">
        <v>11.774332190000001</v>
      </c>
      <c r="L3943" s="2">
        <v>9.2148151110000001</v>
      </c>
      <c r="M3943" s="2">
        <v>10.10769655</v>
      </c>
      <c r="N3943" s="2">
        <v>16.36866822</v>
      </c>
      <c r="O3943" s="2">
        <v>16.7316529</v>
      </c>
      <c r="P3943" s="2">
        <v>8.5730039250000001</v>
      </c>
      <c r="Q3943" s="2">
        <v>15.47778411</v>
      </c>
      <c r="R3943" s="2">
        <v>10.65448694</v>
      </c>
      <c r="S3943" s="2">
        <v>10.31544147</v>
      </c>
      <c r="T3943" s="2">
        <v>9.9916934150000003</v>
      </c>
      <c r="U3943" s="2">
        <v>12.3729967</v>
      </c>
      <c r="V3943" s="2">
        <v>4.8613348719999996</v>
      </c>
      <c r="W3943" s="2">
        <v>13.76252377</v>
      </c>
      <c r="X3943" s="2">
        <v>9.5424593200000007</v>
      </c>
      <c r="Y3943" s="2">
        <v>7.8590216650000002</v>
      </c>
      <c r="Z3943" s="2">
        <v>15.784596629999999</v>
      </c>
      <c r="AA3943" s="2">
        <v>14.72578949</v>
      </c>
      <c r="AB3943" s="2">
        <v>15.875719050000001</v>
      </c>
      <c r="AC3943" s="2">
        <v>12.95948188</v>
      </c>
      <c r="AD3943" s="2">
        <v>13.29590104</v>
      </c>
      <c r="AE3943" s="2">
        <v>14.55782162</v>
      </c>
      <c r="AF3943" s="2">
        <v>16.312682370000001</v>
      </c>
      <c r="AG3943" s="2">
        <v>14.86148595</v>
      </c>
      <c r="AH3943" s="2">
        <v>14.570425670000001</v>
      </c>
      <c r="AI3943" s="2">
        <v>13.668686490000001</v>
      </c>
      <c r="AJ3943" s="2">
        <v>10.4882989</v>
      </c>
      <c r="AK3943" s="2">
        <v>10.52456269</v>
      </c>
      <c r="AL3943" s="2">
        <v>16.755445250000001</v>
      </c>
      <c r="AM3943" s="2">
        <v>11.170986429999999</v>
      </c>
      <c r="AN3943" s="2">
        <v>17.489273149999999</v>
      </c>
      <c r="AO3943" s="2">
        <v>12.50549593</v>
      </c>
      <c r="AP3943" s="2">
        <v>12.77796051</v>
      </c>
      <c r="AQ3943" s="2">
        <v>7.5136049979999999</v>
      </c>
      <c r="AR3943" s="2">
        <v>9.8458312770000003</v>
      </c>
      <c r="AS3943" s="2">
        <v>11.74588417</v>
      </c>
      <c r="AT3943" s="2">
        <v>13.07048567</v>
      </c>
      <c r="AU3943" s="2">
        <v>8.125573374</v>
      </c>
      <c r="AV3943" s="2">
        <v>4.8670941589999996</v>
      </c>
      <c r="AW3943" s="2">
        <v>19.457572930000001</v>
      </c>
      <c r="AX3943" s="2">
        <v>6.819130479</v>
      </c>
      <c r="AY3943" s="2">
        <v>7.2263368779999997</v>
      </c>
      <c r="AZ3943" s="2">
        <v>6.0128069379999998</v>
      </c>
      <c r="BA3943" s="2">
        <v>5.5467159500000003</v>
      </c>
      <c r="BB3943" s="2">
        <v>5.4973030310000004</v>
      </c>
      <c r="BC3943" s="2">
        <v>14.47626984</v>
      </c>
      <c r="BD3943" s="2">
        <v>4.4115601890000002</v>
      </c>
      <c r="BE3943" s="2">
        <v>5.6170039279999999</v>
      </c>
      <c r="BF3943" s="2">
        <v>10.56290561</v>
      </c>
      <c r="BG3943" s="2">
        <v>8.0045245620000003</v>
      </c>
      <c r="BH3943" s="2">
        <v>7.1323807370000001</v>
      </c>
      <c r="BI3943" s="2">
        <v>8.922342832</v>
      </c>
      <c r="BJ3943" s="2">
        <v>5.6811919509999997</v>
      </c>
      <c r="BK3943" s="2">
        <v>11.885832779999999</v>
      </c>
      <c r="BL3943" s="2">
        <v>13.85693947</v>
      </c>
      <c r="BM3943" s="2">
        <v>11.20294756</v>
      </c>
      <c r="BN3943" s="2">
        <v>15.658155860000001</v>
      </c>
      <c r="BO3943" s="2">
        <v>11.232339550000001</v>
      </c>
      <c r="BP3943" s="2">
        <v>11.126128209999999</v>
      </c>
      <c r="BQ3943" s="2">
        <v>10.64195904</v>
      </c>
      <c r="BR3943" s="2">
        <v>10.86591724</v>
      </c>
      <c r="BS3943" s="2">
        <v>12.332588579999999</v>
      </c>
      <c r="BT3943" s="2">
        <v>6.1147703230000001</v>
      </c>
      <c r="BU3943" s="2">
        <v>10.40344174</v>
      </c>
      <c r="BV3943" s="2">
        <v>6.5007441210000003</v>
      </c>
      <c r="BW3943" s="2">
        <v>18.602804190000001</v>
      </c>
      <c r="BX3943" s="2">
        <v>7.5171119400000004</v>
      </c>
      <c r="BY3943" s="2">
        <v>8.1715628309999992</v>
      </c>
      <c r="BZ3943" s="2">
        <v>10.315427720000001</v>
      </c>
      <c r="CA3943" s="2">
        <v>10.2165985</v>
      </c>
      <c r="CB3943" s="2">
        <v>8.8095134119999994</v>
      </c>
      <c r="CC3943" s="2">
        <v>6.6188651270000003</v>
      </c>
      <c r="CD3943" s="2">
        <v>6.8704322050000002</v>
      </c>
      <c r="CE3943" s="2">
        <v>4.6009928279999999</v>
      </c>
      <c r="CF3943" s="2">
        <v>10.7246338392927</v>
      </c>
    </row>
    <row r="3944" spans="1:84" x14ac:dyDescent="0.3">
      <c r="A3944" s="2" t="s">
        <v>10180</v>
      </c>
      <c r="B3944" s="2">
        <v>22.932405989999999</v>
      </c>
      <c r="C3944" s="2">
        <v>23.56946112</v>
      </c>
      <c r="D3944" s="2">
        <v>17.490524839999999</v>
      </c>
      <c r="E3944" s="2">
        <v>23.832736409999999</v>
      </c>
      <c r="F3944" s="2">
        <v>15.786311319999999</v>
      </c>
      <c r="G3944" s="2">
        <v>12.92494011</v>
      </c>
      <c r="H3944" s="2">
        <v>12.932044550000001</v>
      </c>
      <c r="I3944" s="2">
        <v>14.05425608</v>
      </c>
      <c r="J3944" s="2">
        <v>13.189125539999999</v>
      </c>
      <c r="K3944" s="2">
        <v>17.376040450000001</v>
      </c>
      <c r="L3944" s="2">
        <v>21.943543340000002</v>
      </c>
      <c r="M3944" s="2">
        <v>20.26786048</v>
      </c>
      <c r="N3944" s="2">
        <v>19.765885149999999</v>
      </c>
      <c r="O3944" s="2">
        <v>16.977174550000001</v>
      </c>
      <c r="P3944" s="2">
        <v>23.48687073</v>
      </c>
      <c r="Q3944" s="2">
        <v>21.161490579999999</v>
      </c>
      <c r="R3944" s="2">
        <v>8.8100650950000006</v>
      </c>
      <c r="S3944" s="2">
        <v>15.46722842</v>
      </c>
      <c r="T3944" s="2">
        <v>18.34166381</v>
      </c>
      <c r="U3944" s="2">
        <v>18.44448573</v>
      </c>
      <c r="V3944" s="2">
        <v>9.6151045659999994</v>
      </c>
      <c r="W3944" s="2">
        <v>12.732457180000001</v>
      </c>
      <c r="X3944" s="2">
        <v>23.795257750000001</v>
      </c>
      <c r="Y3944" s="2">
        <v>15.544439880000001</v>
      </c>
      <c r="Z3944" s="2">
        <v>25.839991170000001</v>
      </c>
      <c r="AA3944" s="2">
        <v>31.651338039999999</v>
      </c>
      <c r="AB3944" s="2">
        <v>31.780391040000001</v>
      </c>
      <c r="AC3944" s="2">
        <v>19.842570850000001</v>
      </c>
      <c r="AD3944" s="2">
        <v>12.435983139999999</v>
      </c>
      <c r="AE3944" s="2">
        <v>12.89591194</v>
      </c>
      <c r="AF3944" s="2">
        <v>13.175699979999999</v>
      </c>
      <c r="AG3944" s="2">
        <v>18.478128120000001</v>
      </c>
      <c r="AH3944" s="2">
        <v>14.48294033</v>
      </c>
      <c r="AI3944" s="2">
        <v>11.656744489999999</v>
      </c>
      <c r="AJ3944" s="2">
        <v>15.94827407</v>
      </c>
      <c r="AK3944" s="2">
        <v>8.1095980260000005</v>
      </c>
      <c r="AL3944" s="2">
        <v>19.353011200000001</v>
      </c>
      <c r="AM3944" s="2">
        <v>19.399967879999998</v>
      </c>
      <c r="AN3944" s="2">
        <v>15.579464079999999</v>
      </c>
      <c r="AO3944" s="2">
        <v>8.8114403079999999</v>
      </c>
      <c r="AP3944" s="2">
        <v>15.03137864</v>
      </c>
      <c r="AQ3944" s="2">
        <v>21.269354620000001</v>
      </c>
      <c r="AR3944" s="2">
        <v>23.62347463</v>
      </c>
      <c r="AS3944" s="2">
        <v>19.268439709999999</v>
      </c>
      <c r="AT3944" s="2">
        <v>16.389576779999999</v>
      </c>
      <c r="AU3944" s="2">
        <v>16.536918530000001</v>
      </c>
      <c r="AV3944" s="2">
        <v>18.286242189999999</v>
      </c>
      <c r="AW3944" s="2">
        <v>26.12915623</v>
      </c>
      <c r="AX3944" s="2">
        <v>18.104518120000002</v>
      </c>
      <c r="AY3944" s="2">
        <v>15.304137369999999</v>
      </c>
      <c r="AZ3944" s="2">
        <v>10.63464757</v>
      </c>
      <c r="BA3944" s="2">
        <v>14.408206330000001</v>
      </c>
      <c r="BB3944" s="2">
        <v>19.068016449999998</v>
      </c>
      <c r="BC3944" s="2">
        <v>15.956630669999999</v>
      </c>
      <c r="BD3944" s="2">
        <v>16.094387640000001</v>
      </c>
      <c r="BE3944" s="2">
        <v>12.23196424</v>
      </c>
      <c r="BF3944" s="2">
        <v>24.818239219999999</v>
      </c>
      <c r="BG3944" s="2">
        <v>11.077193619999999</v>
      </c>
      <c r="BH3944" s="2">
        <v>31.448811880000001</v>
      </c>
      <c r="BI3944" s="2">
        <v>17.930595759999999</v>
      </c>
      <c r="BJ3944" s="2">
        <v>29.489528159999999</v>
      </c>
      <c r="BK3944" s="2">
        <v>20.844425940000001</v>
      </c>
      <c r="BL3944" s="2">
        <v>12.9593556</v>
      </c>
      <c r="BM3944" s="2">
        <v>11.327695090000001</v>
      </c>
      <c r="BN3944" s="2">
        <v>34.536840050000002</v>
      </c>
      <c r="BO3944" s="2">
        <v>13.69025134</v>
      </c>
      <c r="BP3944" s="2">
        <v>9.1662248379999998</v>
      </c>
      <c r="BQ3944" s="2">
        <v>10.53560871</v>
      </c>
      <c r="BR3944" s="2">
        <v>8.8541577109999992</v>
      </c>
      <c r="BS3944" s="2">
        <v>16.10709413</v>
      </c>
      <c r="BT3944" s="2">
        <v>24.20890576</v>
      </c>
      <c r="BU3944" s="2">
        <v>20.418904489999999</v>
      </c>
      <c r="BV3944" s="2">
        <v>25.77384653</v>
      </c>
      <c r="BW3944" s="2">
        <v>24.831729020000001</v>
      </c>
      <c r="BX3944" s="2">
        <v>16.111299519999999</v>
      </c>
      <c r="BY3944" s="2">
        <v>23.166294650000001</v>
      </c>
      <c r="BZ3944" s="2">
        <v>17.505010590000001</v>
      </c>
      <c r="CA3944" s="2">
        <v>15.10019415</v>
      </c>
      <c r="CB3944" s="2">
        <v>9.0771415710000003</v>
      </c>
      <c r="CC3944" s="2">
        <v>20.91339361</v>
      </c>
      <c r="CD3944" s="2">
        <v>28.832278030000001</v>
      </c>
      <c r="CE3944" s="2">
        <v>13.715555760000001</v>
      </c>
      <c r="CF3944" s="2">
        <v>17.9348835827439</v>
      </c>
    </row>
    <row r="3945" spans="1:84" x14ac:dyDescent="0.3">
      <c r="A3945" s="2" t="s">
        <v>10179</v>
      </c>
      <c r="B3945" s="2">
        <v>1.810946492</v>
      </c>
      <c r="C3945" s="2">
        <v>2.6479139699999998</v>
      </c>
      <c r="D3945" s="2">
        <v>4.1442214890000004</v>
      </c>
      <c r="E3945" s="2">
        <v>1.784086721</v>
      </c>
      <c r="F3945" s="2">
        <v>0.77560229199999997</v>
      </c>
      <c r="G3945" s="2">
        <v>2.2720113290000001</v>
      </c>
      <c r="H3945" s="2">
        <v>0.71457780500000001</v>
      </c>
      <c r="I3945" s="2">
        <v>1.3780756329999999</v>
      </c>
      <c r="J3945" s="2">
        <v>1.552199431</v>
      </c>
      <c r="K3945" s="2">
        <v>2.5069187589999999</v>
      </c>
      <c r="L3945" s="2">
        <v>1.325397629</v>
      </c>
      <c r="M3945" s="2">
        <v>1.8663751820000001</v>
      </c>
      <c r="N3945" s="2">
        <v>2.7601120259999998</v>
      </c>
      <c r="O3945" s="2">
        <v>0.71477554899999995</v>
      </c>
      <c r="P3945" s="2">
        <v>0.48025808199999998</v>
      </c>
      <c r="Q3945" s="2">
        <v>0.88021116899999996</v>
      </c>
      <c r="R3945" s="2">
        <v>0.70107270200000005</v>
      </c>
      <c r="S3945" s="2">
        <v>1.6605467860000001</v>
      </c>
      <c r="T3945" s="2">
        <v>1.409412229</v>
      </c>
      <c r="U3945" s="2">
        <v>2.1333743030000001</v>
      </c>
      <c r="V3945" s="2">
        <v>3.2803207909999998</v>
      </c>
      <c r="W3945" s="2">
        <v>1.32734931</v>
      </c>
      <c r="X3945" s="2">
        <v>1.342756091</v>
      </c>
      <c r="Y3945" s="2">
        <v>3.077891953</v>
      </c>
      <c r="Z3945" s="2">
        <v>1.6200082600000001</v>
      </c>
      <c r="AA3945" s="2">
        <v>1.003462273</v>
      </c>
      <c r="AB3945" s="2">
        <v>4.219084252</v>
      </c>
      <c r="AC3945" s="2">
        <v>6.4625921059999998</v>
      </c>
      <c r="AD3945" s="2">
        <v>0.57187633999999998</v>
      </c>
      <c r="AE3945" s="2">
        <v>1.0686786989999999</v>
      </c>
      <c r="AF3945" s="2">
        <v>1.05288972</v>
      </c>
      <c r="AG3945" s="2">
        <v>4.1902160510000002</v>
      </c>
      <c r="AH3945" s="2">
        <v>0.59557696999999998</v>
      </c>
      <c r="AI3945" s="2">
        <v>0.31297952200000001</v>
      </c>
      <c r="AJ3945" s="2">
        <v>1.4018952499999999</v>
      </c>
      <c r="AK3945" s="2">
        <v>2.1486684629999999</v>
      </c>
      <c r="AL3945" s="2">
        <v>4.2547438360000003</v>
      </c>
      <c r="AM3945" s="2">
        <v>0.74974837400000005</v>
      </c>
      <c r="AN3945" s="2">
        <v>0.72458585499999995</v>
      </c>
      <c r="AO3945" s="2">
        <v>1.2797504500000001</v>
      </c>
      <c r="AP3945" s="2">
        <v>2.3690633079999999</v>
      </c>
      <c r="AQ3945" s="2">
        <v>3.9292412730000001</v>
      </c>
      <c r="AR3945" s="2">
        <v>1.4178385579999999</v>
      </c>
      <c r="AS3945" s="2">
        <v>3.4083208900000002</v>
      </c>
      <c r="AT3945" s="2">
        <v>2.6580227430000001</v>
      </c>
      <c r="AU3945" s="2">
        <v>5.8140904979999997</v>
      </c>
      <c r="AV3945" s="2">
        <v>0.769833239</v>
      </c>
      <c r="AW3945" s="2">
        <v>3.1158777020000001</v>
      </c>
      <c r="AX3945" s="2">
        <v>0.87382527099999996</v>
      </c>
      <c r="AY3945" s="2">
        <v>0.42583909199999997</v>
      </c>
      <c r="AZ3945" s="2">
        <v>0.99454659499999998</v>
      </c>
      <c r="BA3945" s="2">
        <v>2.565095892</v>
      </c>
      <c r="BB3945" s="2">
        <v>0.76710039500000005</v>
      </c>
      <c r="BC3945" s="2">
        <v>0.19550525499999999</v>
      </c>
      <c r="BD3945" s="2">
        <v>2.7871527839999999</v>
      </c>
      <c r="BE3945" s="2">
        <v>1.9915414279999999</v>
      </c>
      <c r="BF3945" s="2">
        <v>0.34581567200000002</v>
      </c>
      <c r="BG3945" s="2">
        <v>0.87618399899999999</v>
      </c>
      <c r="BH3945" s="2">
        <v>5.5660146470000003</v>
      </c>
      <c r="BI3945" s="2">
        <v>3.1156022609999998</v>
      </c>
      <c r="BJ3945" s="2">
        <v>0.45356913100000001</v>
      </c>
      <c r="BK3945" s="2">
        <v>1.2610017149999999</v>
      </c>
      <c r="BL3945" s="2">
        <v>0.18123023099999999</v>
      </c>
      <c r="BM3945" s="2">
        <v>0.61190459799999997</v>
      </c>
      <c r="BN3945" s="2">
        <v>0.42516235200000002</v>
      </c>
      <c r="BO3945" s="2">
        <v>0.42541322999999998</v>
      </c>
      <c r="BP3945" s="2">
        <v>2.9911327019999998</v>
      </c>
      <c r="BQ3945" s="2">
        <v>1.860712645</v>
      </c>
      <c r="BR3945" s="2">
        <v>0.48116513900000002</v>
      </c>
      <c r="BS3945" s="2">
        <v>4.9998834360000002</v>
      </c>
      <c r="BT3945" s="2">
        <v>1.9995215260000001</v>
      </c>
      <c r="BU3945" s="2">
        <v>2.6427462519999998</v>
      </c>
      <c r="BV3945" s="2">
        <v>0.81435823900000004</v>
      </c>
      <c r="BW3945" s="2">
        <v>1.257069937</v>
      </c>
      <c r="BX3945" s="2">
        <v>9.5184421990000008</v>
      </c>
      <c r="BY3945" s="2">
        <v>0.921512581</v>
      </c>
      <c r="BZ3945" s="2">
        <v>0.32646016300000003</v>
      </c>
      <c r="CA3945" s="2">
        <v>0.75486384500000003</v>
      </c>
      <c r="CB3945" s="2">
        <v>0.76493336000000001</v>
      </c>
      <c r="CC3945" s="2">
        <v>2.4849360329999999</v>
      </c>
      <c r="CD3945" s="2">
        <v>2.1836584339999998</v>
      </c>
      <c r="CE3945" s="2">
        <v>4.2277721880000003</v>
      </c>
      <c r="CF3945" s="2">
        <v>1.94850153148781</v>
      </c>
    </row>
    <row r="3946" spans="1:84" x14ac:dyDescent="0.3">
      <c r="A3946" s="2" t="s">
        <v>10178</v>
      </c>
      <c r="B3946" s="2">
        <v>7.691598559</v>
      </c>
      <c r="C3946" s="2">
        <v>7.7813317299999998</v>
      </c>
      <c r="D3946" s="2">
        <v>9.6050852320000004</v>
      </c>
      <c r="E3946" s="2">
        <v>9.0355915769999999</v>
      </c>
      <c r="F3946" s="2">
        <v>8.2319530200000006</v>
      </c>
      <c r="G3946" s="2">
        <v>7.7475819210000001</v>
      </c>
      <c r="H3946" s="2">
        <v>6.7486868309999997</v>
      </c>
      <c r="I3946" s="2">
        <v>8.1544342239999992</v>
      </c>
      <c r="J3946" s="2">
        <v>8.0044704069999995</v>
      </c>
      <c r="K3946" s="2">
        <v>10.12316188</v>
      </c>
      <c r="L3946" s="2">
        <v>8.9405295999999996</v>
      </c>
      <c r="M3946" s="2">
        <v>8.9409856540000003</v>
      </c>
      <c r="N3946" s="2">
        <v>10.88593676</v>
      </c>
      <c r="O3946" s="2">
        <v>10.881030579999999</v>
      </c>
      <c r="P3946" s="2">
        <v>12.108458150000001</v>
      </c>
      <c r="Q3946" s="2">
        <v>9.9229734530000009</v>
      </c>
      <c r="R3946" s="2">
        <v>6.1909476220000004</v>
      </c>
      <c r="S3946" s="2">
        <v>11.638845160000001</v>
      </c>
      <c r="T3946" s="2">
        <v>10.30461833</v>
      </c>
      <c r="U3946" s="2">
        <v>11.87559856</v>
      </c>
      <c r="V3946" s="2">
        <v>6.6842732580000002</v>
      </c>
      <c r="W3946" s="2">
        <v>8.3374022790000009</v>
      </c>
      <c r="X3946" s="2">
        <v>10.521681839999999</v>
      </c>
      <c r="Y3946" s="2">
        <v>10.87630062</v>
      </c>
      <c r="Z3946" s="2">
        <v>9.4607274350000008</v>
      </c>
      <c r="AA3946" s="2">
        <v>12.023182520000001</v>
      </c>
      <c r="AB3946" s="2">
        <v>12.459827730000001</v>
      </c>
      <c r="AC3946" s="2">
        <v>9.1924089880000004</v>
      </c>
      <c r="AD3946" s="2">
        <v>8.7517543900000003</v>
      </c>
      <c r="AE3946" s="2">
        <v>9.4898614999999999</v>
      </c>
      <c r="AF3946" s="2">
        <v>11.80436329</v>
      </c>
      <c r="AG3946" s="2">
        <v>10.09252029</v>
      </c>
      <c r="AH3946" s="2">
        <v>9.4035733819999994</v>
      </c>
      <c r="AI3946" s="2">
        <v>8.5662548229999995</v>
      </c>
      <c r="AJ3946" s="2">
        <v>9.9501564980000001</v>
      </c>
      <c r="AK3946" s="2">
        <v>9.0016058969999992</v>
      </c>
      <c r="AL3946" s="2">
        <v>12.77794061</v>
      </c>
      <c r="AM3946" s="2">
        <v>9.8051041029999997</v>
      </c>
      <c r="AN3946" s="2">
        <v>10.42104634</v>
      </c>
      <c r="AO3946" s="2">
        <v>8.0597631399999994</v>
      </c>
      <c r="AP3946" s="2">
        <v>8.5794422820000005</v>
      </c>
      <c r="AQ3946" s="2">
        <v>10.221403390000001</v>
      </c>
      <c r="AR3946" s="2">
        <v>8.6231355779999994</v>
      </c>
      <c r="AS3946" s="2">
        <v>8.5047611290000003</v>
      </c>
      <c r="AT3946" s="2">
        <v>9.4738649190000004</v>
      </c>
      <c r="AU3946" s="2">
        <v>10.923614690000001</v>
      </c>
      <c r="AV3946" s="2">
        <v>6.8665126509999999</v>
      </c>
      <c r="AW3946" s="2">
        <v>12.980721689999999</v>
      </c>
      <c r="AX3946" s="2">
        <v>7.424968786</v>
      </c>
      <c r="AY3946" s="2">
        <v>8.6731323499999995</v>
      </c>
      <c r="AZ3946" s="2">
        <v>7.8659776099999998</v>
      </c>
      <c r="BA3946" s="2">
        <v>9.1246929300000001</v>
      </c>
      <c r="BB3946" s="2">
        <v>6.7638013099999998</v>
      </c>
      <c r="BC3946" s="2">
        <v>9.9896451850000005</v>
      </c>
      <c r="BD3946" s="2">
        <v>11.29657564</v>
      </c>
      <c r="BE3946" s="2">
        <v>10.90796319</v>
      </c>
      <c r="BF3946" s="2">
        <v>12.56474802</v>
      </c>
      <c r="BG3946" s="2">
        <v>5.7479804970000004</v>
      </c>
      <c r="BH3946" s="2">
        <v>15.15688862</v>
      </c>
      <c r="BI3946" s="2">
        <v>11.097836089999999</v>
      </c>
      <c r="BJ3946" s="2">
        <v>11.319408409999999</v>
      </c>
      <c r="BK3946" s="2">
        <v>11.51558745</v>
      </c>
      <c r="BL3946" s="2">
        <v>9.1048240200000006</v>
      </c>
      <c r="BM3946" s="2">
        <v>9.2765513909999999</v>
      </c>
      <c r="BN3946" s="2">
        <v>11.67113146</v>
      </c>
      <c r="BO3946" s="2">
        <v>9.1194124250000002</v>
      </c>
      <c r="BP3946" s="2">
        <v>8.1091969679999991</v>
      </c>
      <c r="BQ3946" s="2">
        <v>8.3584587070000005</v>
      </c>
      <c r="BR3946" s="2">
        <v>6.7754999470000001</v>
      </c>
      <c r="BS3946" s="2">
        <v>10.232717940000001</v>
      </c>
      <c r="BT3946" s="2">
        <v>9.6401161230000003</v>
      </c>
      <c r="BU3946" s="2">
        <v>9.4759887099999993</v>
      </c>
      <c r="BV3946" s="2">
        <v>11.05231934</v>
      </c>
      <c r="BW3946" s="2">
        <v>10.948876419999999</v>
      </c>
      <c r="BX3946" s="2">
        <v>11.32791117</v>
      </c>
      <c r="BY3946" s="2">
        <v>6.1018506720000003</v>
      </c>
      <c r="BZ3946" s="2">
        <v>9.0824672779999993</v>
      </c>
      <c r="CA3946" s="2">
        <v>5.964357788</v>
      </c>
      <c r="CB3946" s="2">
        <v>5.8315551599999997</v>
      </c>
      <c r="CC3946" s="2">
        <v>12.053756249999999</v>
      </c>
      <c r="CD3946" s="2">
        <v>13.11608955</v>
      </c>
      <c r="CE3946" s="2">
        <v>8.2374840450000004</v>
      </c>
      <c r="CF3946" s="2">
        <v>9.5560584873658492</v>
      </c>
    </row>
    <row r="3947" spans="1:84" x14ac:dyDescent="0.3">
      <c r="A3947" s="2" t="s">
        <v>10177</v>
      </c>
      <c r="B3947" s="2">
        <v>2.470174396</v>
      </c>
      <c r="C3947" s="2">
        <v>2.0550363690000002</v>
      </c>
      <c r="D3947" s="2">
        <v>4.0269658310000001</v>
      </c>
      <c r="E3947" s="2">
        <v>3.1552894280000001</v>
      </c>
      <c r="F3947" s="2">
        <v>3.3976593410000002</v>
      </c>
      <c r="G3947" s="2">
        <v>2.726135373</v>
      </c>
      <c r="H3947" s="2">
        <v>3.4849991230000001</v>
      </c>
      <c r="I3947" s="2">
        <v>2.4322486429999999</v>
      </c>
      <c r="J3947" s="2">
        <v>3.155196938</v>
      </c>
      <c r="K3947" s="2">
        <v>3.163456467</v>
      </c>
      <c r="L3947" s="2">
        <v>2.4026155610000002</v>
      </c>
      <c r="M3947" s="2">
        <v>3.0133401800000001</v>
      </c>
      <c r="N3947" s="2">
        <v>3.5006365239999999</v>
      </c>
      <c r="O3947" s="2">
        <v>3.7218557890000001</v>
      </c>
      <c r="P3947" s="2">
        <v>4.5146746029999996</v>
      </c>
      <c r="Q3947" s="2">
        <v>3.0353879039999998</v>
      </c>
      <c r="R3947" s="2">
        <v>1.730074688</v>
      </c>
      <c r="S3947" s="2">
        <v>3.9006549650000002</v>
      </c>
      <c r="T3947" s="2">
        <v>3.9029285140000001</v>
      </c>
      <c r="U3947" s="2">
        <v>4.0310412830000004</v>
      </c>
      <c r="V3947" s="2">
        <v>2.2850844800000001</v>
      </c>
      <c r="W3947" s="2">
        <v>2.7689806460000002</v>
      </c>
      <c r="X3947" s="2">
        <v>4.7075952880000003</v>
      </c>
      <c r="Y3947" s="2">
        <v>3.658116707</v>
      </c>
      <c r="Z3947" s="2">
        <v>3.2493420510000002</v>
      </c>
      <c r="AA3947" s="2">
        <v>3.703830757</v>
      </c>
      <c r="AB3947" s="2">
        <v>3.640445943</v>
      </c>
      <c r="AC3947" s="2">
        <v>4.0441228120000003</v>
      </c>
      <c r="AD3947" s="2">
        <v>2.605921645</v>
      </c>
      <c r="AE3947" s="2">
        <v>3.557800818</v>
      </c>
      <c r="AF3947" s="2">
        <v>4.4621356719999996</v>
      </c>
      <c r="AG3947" s="2">
        <v>3.8660629819999999</v>
      </c>
      <c r="AH3947" s="2">
        <v>3.3910117049999999</v>
      </c>
      <c r="AI3947" s="2">
        <v>2.829009176</v>
      </c>
      <c r="AJ3947" s="2">
        <v>3.846354877</v>
      </c>
      <c r="AK3947" s="2">
        <v>3.320356807</v>
      </c>
      <c r="AL3947" s="2">
        <v>4.619278735</v>
      </c>
      <c r="AM3947" s="2">
        <v>2.7962017050000001</v>
      </c>
      <c r="AN3947" s="2">
        <v>3.902467009</v>
      </c>
      <c r="AO3947" s="2">
        <v>3.0416829120000002</v>
      </c>
      <c r="AP3947" s="2">
        <v>3.0446256279999999</v>
      </c>
      <c r="AQ3947" s="2">
        <v>3.1449392170000001</v>
      </c>
      <c r="AR3947" s="2">
        <v>2.5511180320000002</v>
      </c>
      <c r="AS3947" s="2">
        <v>2.70972188</v>
      </c>
      <c r="AT3947" s="2">
        <v>3.4179060350000001</v>
      </c>
      <c r="AU3947" s="2">
        <v>3.7497199989999999</v>
      </c>
      <c r="AV3947" s="2">
        <v>3.8460917779999999</v>
      </c>
      <c r="AW3947" s="2">
        <v>3.9126095570000001</v>
      </c>
      <c r="AX3947" s="2">
        <v>2.0396969579999999</v>
      </c>
      <c r="AY3947" s="2">
        <v>2.9434617099999998</v>
      </c>
      <c r="AZ3947" s="2">
        <v>2.86483869</v>
      </c>
      <c r="BA3947" s="2">
        <v>2.6992729949999998</v>
      </c>
      <c r="BB3947" s="2">
        <v>1.8851132509999999</v>
      </c>
      <c r="BC3947" s="2">
        <v>3.4184971740000001</v>
      </c>
      <c r="BD3947" s="2">
        <v>2.668211093</v>
      </c>
      <c r="BE3947" s="2">
        <v>2.7554835550000001</v>
      </c>
      <c r="BF3947" s="2">
        <v>4.088719287</v>
      </c>
      <c r="BG3947" s="2">
        <v>1.5774197809999999</v>
      </c>
      <c r="BH3947" s="2">
        <v>3.6884882760000002</v>
      </c>
      <c r="BI3947" s="2">
        <v>3.3575257829999998</v>
      </c>
      <c r="BJ3947" s="2">
        <v>2.7031997310000002</v>
      </c>
      <c r="BK3947" s="2">
        <v>3.6806504179999999</v>
      </c>
      <c r="BL3947" s="2">
        <v>2.0015503630000002</v>
      </c>
      <c r="BM3947" s="2">
        <v>2.7319617709999999</v>
      </c>
      <c r="BN3947" s="2">
        <v>3.7036213560000002</v>
      </c>
      <c r="BO3947" s="2">
        <v>2.921403132</v>
      </c>
      <c r="BP3947" s="2">
        <v>3.2023560849999999</v>
      </c>
      <c r="BQ3947" s="2">
        <v>3.2354334159999998</v>
      </c>
      <c r="BR3947" s="2">
        <v>2.947047564</v>
      </c>
      <c r="BS3947" s="2">
        <v>4.14926365</v>
      </c>
      <c r="BT3947" s="2">
        <v>2.4776077399999998</v>
      </c>
      <c r="BU3947" s="2">
        <v>2.952729417</v>
      </c>
      <c r="BV3947" s="2">
        <v>3.7719537719999998</v>
      </c>
      <c r="BW3947" s="2">
        <v>2.8666438969999999</v>
      </c>
      <c r="BX3947" s="2">
        <v>4.6201931319999998</v>
      </c>
      <c r="BY3947" s="2">
        <v>1.8811404119999999</v>
      </c>
      <c r="BZ3947" s="2">
        <v>3.3065568829999998</v>
      </c>
      <c r="CA3947" s="2">
        <v>2.0068187069999999</v>
      </c>
      <c r="CB3947" s="2">
        <v>1.782872274</v>
      </c>
      <c r="CC3947" s="2">
        <v>2.1713175580000001</v>
      </c>
      <c r="CD3947" s="2">
        <v>2.9230882060000001</v>
      </c>
      <c r="CE3947" s="2">
        <v>2.0320882130000002</v>
      </c>
      <c r="CF3947" s="2">
        <v>3.15303820759756</v>
      </c>
    </row>
    <row r="3948" spans="1:84" x14ac:dyDescent="0.3">
      <c r="A3948" s="2" t="s">
        <v>10176</v>
      </c>
      <c r="B3948" s="2">
        <v>3.332633204</v>
      </c>
      <c r="C3948" s="2">
        <v>3.8842124999999998</v>
      </c>
      <c r="D3948" s="2">
        <v>7.7750714089999997</v>
      </c>
      <c r="E3948" s="2">
        <v>2.0386372669999999</v>
      </c>
      <c r="F3948" s="2">
        <v>3.351118703</v>
      </c>
      <c r="G3948" s="2">
        <v>10.35324378</v>
      </c>
      <c r="H3948" s="2">
        <v>5.2332315749999996</v>
      </c>
      <c r="I3948" s="2">
        <v>3.177229933</v>
      </c>
      <c r="J3948" s="2">
        <v>2.993930057</v>
      </c>
      <c r="K3948" s="2">
        <v>5.2026901900000002</v>
      </c>
      <c r="L3948" s="2">
        <v>4.4258020189999998</v>
      </c>
      <c r="M3948" s="2">
        <v>5.630857937</v>
      </c>
      <c r="N3948" s="2">
        <v>5.6069693340000004</v>
      </c>
      <c r="O3948" s="2">
        <v>2.7677617099999998</v>
      </c>
      <c r="P3948" s="2">
        <v>11.69268342</v>
      </c>
      <c r="Q3948" s="2">
        <v>4.1133229480000004</v>
      </c>
      <c r="R3948" s="2">
        <v>2.5606310539999999</v>
      </c>
      <c r="S3948" s="2">
        <v>8.3493866929999996</v>
      </c>
      <c r="T3948" s="2">
        <v>5.7914575429999999</v>
      </c>
      <c r="U3948" s="2">
        <v>4.8226299360000002</v>
      </c>
      <c r="V3948" s="2">
        <v>7.9957271929999996</v>
      </c>
      <c r="W3948" s="2">
        <v>3.1527183920000001</v>
      </c>
      <c r="X3948" s="2">
        <v>11.677535049999999</v>
      </c>
      <c r="Y3948" s="2">
        <v>10.79043328</v>
      </c>
      <c r="Z3948" s="2">
        <v>5.0140276659999996</v>
      </c>
      <c r="AA3948" s="2">
        <v>3.5401082700000002</v>
      </c>
      <c r="AB3948" s="2">
        <v>5.709914436</v>
      </c>
      <c r="AC3948" s="2">
        <v>4.0220967549999997</v>
      </c>
      <c r="AD3948" s="2">
        <v>2.6451493890000002</v>
      </c>
      <c r="AE3948" s="2">
        <v>1.9402378280000001</v>
      </c>
      <c r="AF3948" s="2">
        <v>3.991508574</v>
      </c>
      <c r="AG3948" s="2">
        <v>4.6023739920000004</v>
      </c>
      <c r="AH3948" s="2">
        <v>2.6654988890000002</v>
      </c>
      <c r="AI3948" s="2">
        <v>3.907867746</v>
      </c>
      <c r="AJ3948" s="2">
        <v>11.200168469999999</v>
      </c>
      <c r="AK3948" s="2">
        <v>3.9881459380000002</v>
      </c>
      <c r="AL3948" s="2">
        <v>4.4954135669999999</v>
      </c>
      <c r="AM3948" s="2">
        <v>3.3990693090000001</v>
      </c>
      <c r="AN3948" s="2">
        <v>2.1958037859999999</v>
      </c>
      <c r="AO3948" s="2">
        <v>2.7880384779999998</v>
      </c>
      <c r="AP3948" s="2">
        <v>3.398717531</v>
      </c>
      <c r="AQ3948" s="2">
        <v>9.3530254369999994</v>
      </c>
      <c r="AR3948" s="2">
        <v>5.8958744080000001</v>
      </c>
      <c r="AS3948" s="2">
        <v>4.0021757579999999</v>
      </c>
      <c r="AT3948" s="2">
        <v>6.2154940500000002</v>
      </c>
      <c r="AU3948" s="2">
        <v>7.09661046</v>
      </c>
      <c r="AV3948" s="2">
        <v>10.56662339</v>
      </c>
      <c r="AW3948" s="2">
        <v>4.3749270920000001</v>
      </c>
      <c r="AX3948" s="2">
        <v>7.9880097360000004</v>
      </c>
      <c r="AY3948" s="2">
        <v>5.2274432370000001</v>
      </c>
      <c r="AZ3948" s="2">
        <v>5.0691660629999999</v>
      </c>
      <c r="BA3948" s="2">
        <v>13.21286362</v>
      </c>
      <c r="BB3948" s="2">
        <v>4.469127662</v>
      </c>
      <c r="BC3948" s="2">
        <v>5.2907993449999999</v>
      </c>
      <c r="BD3948" s="2">
        <v>9.8665288320000002</v>
      </c>
      <c r="BE3948" s="2">
        <v>8.2329587229999994</v>
      </c>
      <c r="BF3948" s="2">
        <v>13.329427600000001</v>
      </c>
      <c r="BG3948" s="2">
        <v>2.7017933840000001</v>
      </c>
      <c r="BH3948" s="2">
        <v>10.51945083</v>
      </c>
      <c r="BI3948" s="2">
        <v>5.9759345890000004</v>
      </c>
      <c r="BJ3948" s="2">
        <v>4.9578013009999999</v>
      </c>
      <c r="BK3948" s="2">
        <v>3.591382335</v>
      </c>
      <c r="BL3948" s="2">
        <v>1.8202216149999999</v>
      </c>
      <c r="BM3948" s="2">
        <v>4.3786761030000001</v>
      </c>
      <c r="BN3948" s="2">
        <v>9.3410669669999997</v>
      </c>
      <c r="BO3948" s="2">
        <v>3.1594069550000001</v>
      </c>
      <c r="BP3948" s="2">
        <v>6.5840705679999996</v>
      </c>
      <c r="BQ3948" s="2">
        <v>4.517774803</v>
      </c>
      <c r="BR3948" s="2">
        <v>2.7558134619999999</v>
      </c>
      <c r="BS3948" s="2">
        <v>8.5103250710000005</v>
      </c>
      <c r="BT3948" s="2">
        <v>3.735167578</v>
      </c>
      <c r="BU3948" s="2">
        <v>6.3351683479999998</v>
      </c>
      <c r="BV3948" s="2">
        <v>12.879949290000001</v>
      </c>
      <c r="BW3948" s="2">
        <v>2.6732044089999998</v>
      </c>
      <c r="BX3948" s="2">
        <v>12.53255536</v>
      </c>
      <c r="BY3948" s="2">
        <v>2.892310497</v>
      </c>
      <c r="BZ3948" s="2">
        <v>7.1594571240000002</v>
      </c>
      <c r="CA3948" s="2">
        <v>4.05162215</v>
      </c>
      <c r="CB3948" s="2">
        <v>3.4788750070000001</v>
      </c>
      <c r="CC3948" s="2">
        <v>11.77550138</v>
      </c>
      <c r="CD3948" s="2">
        <v>14.04000106</v>
      </c>
      <c r="CE3948" s="2">
        <v>11.068617550000001</v>
      </c>
      <c r="CF3948" s="2">
        <v>5.9494055963414603</v>
      </c>
    </row>
    <row r="3949" spans="1:84" x14ac:dyDescent="0.3">
      <c r="A3949" s="2" t="s">
        <v>10175</v>
      </c>
      <c r="B3949" s="2">
        <v>1.3512771050000001</v>
      </c>
      <c r="C3949" s="2">
        <v>1.0815784690000001</v>
      </c>
      <c r="D3949" s="2">
        <v>1.6168371989999999</v>
      </c>
      <c r="E3949" s="2">
        <v>1.317188166</v>
      </c>
      <c r="F3949" s="2">
        <v>1.2341630180000001</v>
      </c>
      <c r="G3949" s="2">
        <v>2.4010009499999998</v>
      </c>
      <c r="H3949" s="2">
        <v>2.6088124619999999</v>
      </c>
      <c r="I3949" s="2">
        <v>2.0830355639999998</v>
      </c>
      <c r="J3949" s="2">
        <v>0.49871620700000002</v>
      </c>
      <c r="K3949" s="2">
        <v>0.630285184</v>
      </c>
      <c r="L3949" s="2">
        <v>0.73113856099999996</v>
      </c>
      <c r="M3949" s="2">
        <v>0.96822142</v>
      </c>
      <c r="N3949" s="2">
        <v>1.4202750740000001</v>
      </c>
      <c r="O3949" s="2">
        <v>0.56855777299999999</v>
      </c>
      <c r="P3949" s="2">
        <v>2.3330950640000001</v>
      </c>
      <c r="Q3949" s="2">
        <v>0.86275031899999999</v>
      </c>
      <c r="R3949" s="2">
        <v>0.70905199600000002</v>
      </c>
      <c r="S3949" s="2">
        <v>0.65967060399999999</v>
      </c>
      <c r="T3949" s="2">
        <v>0.87512895000000002</v>
      </c>
      <c r="U3949" s="2">
        <v>1.3250858539999999</v>
      </c>
      <c r="V3949" s="2">
        <v>1.6789941779999999</v>
      </c>
      <c r="W3949" s="2">
        <v>1.0609424169999999</v>
      </c>
      <c r="X3949" s="2">
        <v>5.8242077979999998</v>
      </c>
      <c r="Y3949" s="2">
        <v>3.0871023809999998</v>
      </c>
      <c r="Z3949" s="2">
        <v>1.505740662</v>
      </c>
      <c r="AA3949" s="2">
        <v>1.194709314</v>
      </c>
      <c r="AB3949" s="2">
        <v>1.0157097740000001</v>
      </c>
      <c r="AC3949" s="2">
        <v>1.377772467</v>
      </c>
      <c r="AD3949" s="2">
        <v>0.545950673</v>
      </c>
      <c r="AE3949" s="2">
        <v>0.762331074</v>
      </c>
      <c r="AF3949" s="2">
        <v>1.4506660739999999</v>
      </c>
      <c r="AG3949" s="2">
        <v>1.8494648929999999</v>
      </c>
      <c r="AH3949" s="2">
        <v>1.30633621</v>
      </c>
      <c r="AI3949" s="2">
        <v>2.002941791</v>
      </c>
      <c r="AJ3949" s="2">
        <v>3.1588176849999998</v>
      </c>
      <c r="AK3949" s="2">
        <v>1.8065533469999999</v>
      </c>
      <c r="AL3949" s="2">
        <v>1.985160088</v>
      </c>
      <c r="AM3949" s="2">
        <v>1.317707846</v>
      </c>
      <c r="AN3949" s="2">
        <v>1.182279461</v>
      </c>
      <c r="AO3949" s="2">
        <v>1.158033434</v>
      </c>
      <c r="AP3949" s="2">
        <v>0.90317399399999998</v>
      </c>
      <c r="AQ3949" s="2">
        <v>1.422555204</v>
      </c>
      <c r="AR3949" s="2">
        <v>2.1555397439999999</v>
      </c>
      <c r="AS3949" s="2">
        <v>1.0207318839999999</v>
      </c>
      <c r="AT3949" s="2">
        <v>3.4091068409999998</v>
      </c>
      <c r="AU3949" s="2">
        <v>2.977199567</v>
      </c>
      <c r="AV3949" s="2">
        <v>4.2269216360000001</v>
      </c>
      <c r="AW3949" s="2">
        <v>2.6018426469999998</v>
      </c>
      <c r="AX3949" s="2">
        <v>1.2609626839999999</v>
      </c>
      <c r="AY3949" s="2">
        <v>1.367317549</v>
      </c>
      <c r="AZ3949" s="2">
        <v>1.7712204170000001</v>
      </c>
      <c r="BA3949" s="2">
        <v>1.5431071510000001</v>
      </c>
      <c r="BB3949" s="2">
        <v>1.0370804650000001</v>
      </c>
      <c r="BC3949" s="2">
        <v>2.4845431009999999</v>
      </c>
      <c r="BD3949" s="2">
        <v>2.278272114</v>
      </c>
      <c r="BE3949" s="2">
        <v>1.9603875200000001</v>
      </c>
      <c r="BF3949" s="2">
        <v>4.0908444959999999</v>
      </c>
      <c r="BG3949" s="2">
        <v>1.430472491</v>
      </c>
      <c r="BH3949" s="2">
        <v>3.9390222439999998</v>
      </c>
      <c r="BI3949" s="2">
        <v>2.731306134</v>
      </c>
      <c r="BJ3949" s="2">
        <v>1.8739277590000001</v>
      </c>
      <c r="BK3949" s="2">
        <v>1.6470948510000001</v>
      </c>
      <c r="BL3949" s="2">
        <v>0.77179408400000005</v>
      </c>
      <c r="BM3949" s="2">
        <v>1.558223787</v>
      </c>
      <c r="BN3949" s="2">
        <v>2.6320946260000002</v>
      </c>
      <c r="BO3949" s="2">
        <v>0.92143413299999999</v>
      </c>
      <c r="BP3949" s="2">
        <v>1.2354329770000001</v>
      </c>
      <c r="BQ3949" s="2">
        <v>1.641931244</v>
      </c>
      <c r="BR3949" s="2">
        <v>0.66771163899999997</v>
      </c>
      <c r="BS3949" s="2">
        <v>1.709276161</v>
      </c>
      <c r="BT3949" s="2">
        <v>2.523034027</v>
      </c>
      <c r="BU3949" s="2">
        <v>1.4504675460000001</v>
      </c>
      <c r="BV3949" s="2">
        <v>3.771987475</v>
      </c>
      <c r="BW3949" s="2">
        <v>0.76666071800000002</v>
      </c>
      <c r="BX3949" s="2">
        <v>2.368209282</v>
      </c>
      <c r="BY3949" s="2">
        <v>0.73971621499999995</v>
      </c>
      <c r="BZ3949" s="2">
        <v>1.7979888690000001</v>
      </c>
      <c r="CA3949" s="2">
        <v>0.93436608200000004</v>
      </c>
      <c r="CB3949" s="2">
        <v>0.59499083900000005</v>
      </c>
      <c r="CC3949" s="2">
        <v>2.7018088410000001</v>
      </c>
      <c r="CD3949" s="2">
        <v>2.6377441300000002</v>
      </c>
      <c r="CE3949" s="2">
        <v>1.6489678480000001</v>
      </c>
      <c r="CF3949" s="2">
        <v>1.728704421</v>
      </c>
    </row>
    <row r="3950" spans="1:84" x14ac:dyDescent="0.3">
      <c r="A3950" s="2" t="s">
        <v>10174</v>
      </c>
      <c r="B3950" s="2">
        <v>4.0236738240000003</v>
      </c>
      <c r="C3950" s="2">
        <v>4.5321388039999997</v>
      </c>
      <c r="D3950" s="2">
        <v>5.2064277929999996</v>
      </c>
      <c r="E3950" s="2">
        <v>3.6955368559999999</v>
      </c>
      <c r="F3950" s="2">
        <v>3.2393226629999998</v>
      </c>
      <c r="G3950" s="2">
        <v>3.0078241210000001</v>
      </c>
      <c r="H3950" s="2">
        <v>2.8596080960000001</v>
      </c>
      <c r="I3950" s="2">
        <v>3.0850560140000001</v>
      </c>
      <c r="J3950" s="2">
        <v>2.7922443960000001</v>
      </c>
      <c r="K3950" s="2">
        <v>4.5450260939999998</v>
      </c>
      <c r="L3950" s="2">
        <v>4.4896173030000002</v>
      </c>
      <c r="M3950" s="2">
        <v>3.6699286780000002</v>
      </c>
      <c r="N3950" s="2">
        <v>4.2069643299999999</v>
      </c>
      <c r="O3950" s="2">
        <v>4.44156467</v>
      </c>
      <c r="P3950" s="2">
        <v>5.3505805630000003</v>
      </c>
      <c r="Q3950" s="2">
        <v>4.4022140150000002</v>
      </c>
      <c r="R3950" s="2">
        <v>2.4567119759999998</v>
      </c>
      <c r="S3950" s="2">
        <v>4.6020495370000001</v>
      </c>
      <c r="T3950" s="2">
        <v>4.5393881839999999</v>
      </c>
      <c r="U3950" s="2">
        <v>4.6220876750000004</v>
      </c>
      <c r="V3950" s="2">
        <v>2.1693370750000001</v>
      </c>
      <c r="W3950" s="2">
        <v>2.6598909530000001</v>
      </c>
      <c r="X3950" s="2">
        <v>5.5550643969999998</v>
      </c>
      <c r="Y3950" s="2">
        <v>4.0252136670000001</v>
      </c>
      <c r="Z3950" s="2">
        <v>4.8866696530000002</v>
      </c>
      <c r="AA3950" s="2">
        <v>6.2943832159999999</v>
      </c>
      <c r="AB3950" s="2">
        <v>7.0438838749999997</v>
      </c>
      <c r="AC3950" s="2">
        <v>4.9175877989999996</v>
      </c>
      <c r="AD3950" s="2">
        <v>2.0246693059999998</v>
      </c>
      <c r="AE3950" s="2">
        <v>2.4236762359999999</v>
      </c>
      <c r="AF3950" s="2">
        <v>3.553910272</v>
      </c>
      <c r="AG3950" s="2">
        <v>2.7423513470000001</v>
      </c>
      <c r="AH3950" s="2">
        <v>3.7679059439999998</v>
      </c>
      <c r="AI3950" s="2">
        <v>3.5462011090000001</v>
      </c>
      <c r="AJ3950" s="2">
        <v>4.8596799449999999</v>
      </c>
      <c r="AK3950" s="2">
        <v>2.9309370600000002</v>
      </c>
      <c r="AL3950" s="2">
        <v>4.7682676170000002</v>
      </c>
      <c r="AM3950" s="2">
        <v>3.9845180029999998</v>
      </c>
      <c r="AN3950" s="2">
        <v>3.3023887969999999</v>
      </c>
      <c r="AO3950" s="2">
        <v>2.0249521700000002</v>
      </c>
      <c r="AP3950" s="2">
        <v>3.496421883</v>
      </c>
      <c r="AQ3950" s="2">
        <v>5.210899575</v>
      </c>
      <c r="AR3950" s="2">
        <v>4.4281563860000004</v>
      </c>
      <c r="AS3950" s="2">
        <v>3.8872966980000001</v>
      </c>
      <c r="AT3950" s="2">
        <v>3.8513718739999998</v>
      </c>
      <c r="AU3950" s="2">
        <v>4.9373372670000002</v>
      </c>
      <c r="AV3950" s="2">
        <v>4.1861115790000003</v>
      </c>
      <c r="AW3950" s="2">
        <v>5.7160152980000003</v>
      </c>
      <c r="AX3950" s="2">
        <v>3.923733146</v>
      </c>
      <c r="AY3950" s="2">
        <v>3.3260274320000001</v>
      </c>
      <c r="AZ3950" s="2">
        <v>3.9036960469999999</v>
      </c>
      <c r="BA3950" s="2">
        <v>4.2992831120000004</v>
      </c>
      <c r="BB3950" s="2">
        <v>3.5659481230000001</v>
      </c>
      <c r="BC3950" s="2">
        <v>3.0972148229999998</v>
      </c>
      <c r="BD3950" s="2">
        <v>4.7394803190000001</v>
      </c>
      <c r="BE3950" s="2">
        <v>6.4013558359999996</v>
      </c>
      <c r="BF3950" s="2">
        <v>7.0408453990000002</v>
      </c>
      <c r="BG3950" s="2">
        <v>2.4974884620000002</v>
      </c>
      <c r="BH3950" s="2">
        <v>7.3982291460000003</v>
      </c>
      <c r="BI3950" s="2">
        <v>4.7707659619999996</v>
      </c>
      <c r="BJ3950" s="2">
        <v>6.9747388260000003</v>
      </c>
      <c r="BK3950" s="2">
        <v>4.6578942190000001</v>
      </c>
      <c r="BL3950" s="2">
        <v>2.42371588</v>
      </c>
      <c r="BM3950" s="2">
        <v>2.5779154759999998</v>
      </c>
      <c r="BN3950" s="2">
        <v>5.5737292539999999</v>
      </c>
      <c r="BO3950" s="2">
        <v>2.9900337590000001</v>
      </c>
      <c r="BP3950" s="2">
        <v>2.5756827809999998</v>
      </c>
      <c r="BQ3950" s="2">
        <v>3.3914994979999999</v>
      </c>
      <c r="BR3950" s="2">
        <v>2.0164618010000002</v>
      </c>
      <c r="BS3950" s="2">
        <v>3.5119594090000001</v>
      </c>
      <c r="BT3950" s="2">
        <v>4.177642573</v>
      </c>
      <c r="BU3950" s="2">
        <v>3.99873572</v>
      </c>
      <c r="BV3950" s="2">
        <v>4.466594969</v>
      </c>
      <c r="BW3950" s="2">
        <v>4.5458883480000001</v>
      </c>
      <c r="BX3950" s="2">
        <v>5.883496182</v>
      </c>
      <c r="BY3950" s="2">
        <v>4.1907603409999998</v>
      </c>
      <c r="BZ3950" s="2">
        <v>5.1343536319999998</v>
      </c>
      <c r="CA3950" s="2">
        <v>4.0611096030000002</v>
      </c>
      <c r="CB3950" s="2">
        <v>2.1483762820000001</v>
      </c>
      <c r="CC3950" s="2">
        <v>4.5707821080000004</v>
      </c>
      <c r="CD3950" s="2">
        <v>6.2065918089999998</v>
      </c>
      <c r="CE3950" s="2">
        <v>4.2170898880000003</v>
      </c>
      <c r="CF3950" s="2">
        <v>4.1246607897317098</v>
      </c>
    </row>
    <row r="3951" spans="1:84" x14ac:dyDescent="0.3">
      <c r="A3951" s="2" t="s">
        <v>10173</v>
      </c>
      <c r="B3951" s="2">
        <v>2.4188855779999998</v>
      </c>
      <c r="C3951" s="2">
        <v>1.60752556</v>
      </c>
      <c r="D3951" s="2">
        <v>3.6903923559999998</v>
      </c>
      <c r="E3951" s="2">
        <v>2.6687942969999998</v>
      </c>
      <c r="F3951" s="2">
        <v>2.4061016120000001</v>
      </c>
      <c r="G3951" s="2">
        <v>2.085258343</v>
      </c>
      <c r="H3951" s="2">
        <v>2.236006443</v>
      </c>
      <c r="I3951" s="2">
        <v>1.8317759659999999</v>
      </c>
      <c r="J3951" s="2">
        <v>1.8005577290000001</v>
      </c>
      <c r="K3951" s="2">
        <v>2.1309885130000001</v>
      </c>
      <c r="L3951" s="2">
        <v>1.7920507720000001</v>
      </c>
      <c r="M3951" s="2">
        <v>1.8735399779999999</v>
      </c>
      <c r="N3951" s="2">
        <v>2.4922277240000001</v>
      </c>
      <c r="O3951" s="2">
        <v>2.5267819930000002</v>
      </c>
      <c r="P3951" s="2">
        <v>2.755674044</v>
      </c>
      <c r="Q3951" s="2">
        <v>2.2821298730000001</v>
      </c>
      <c r="R3951" s="2">
        <v>2.040557561</v>
      </c>
      <c r="S3951" s="2">
        <v>6.3216355469999996</v>
      </c>
      <c r="T3951" s="2">
        <v>4.4921060309999996</v>
      </c>
      <c r="U3951" s="2">
        <v>3.1734705399999998</v>
      </c>
      <c r="V3951" s="2">
        <v>1.4865135380000001</v>
      </c>
      <c r="W3951" s="2">
        <v>1.7479472030000001</v>
      </c>
      <c r="X3951" s="2">
        <v>2.1954607300000002</v>
      </c>
      <c r="Y3951" s="2">
        <v>2.5152183730000002</v>
      </c>
      <c r="Z3951" s="2">
        <v>2.710268804</v>
      </c>
      <c r="AA3951" s="2">
        <v>3.3068075349999999</v>
      </c>
      <c r="AB3951" s="2">
        <v>3.1369448389999999</v>
      </c>
      <c r="AC3951" s="2">
        <v>3.6274791180000001</v>
      </c>
      <c r="AD3951" s="2">
        <v>2.4901619209999999</v>
      </c>
      <c r="AE3951" s="2">
        <v>2.8589529979999999</v>
      </c>
      <c r="AF3951" s="2">
        <v>3.763034604</v>
      </c>
      <c r="AG3951" s="2">
        <v>3.7065881799999998</v>
      </c>
      <c r="AH3951" s="2">
        <v>2.8686304909999998</v>
      </c>
      <c r="AI3951" s="2">
        <v>2.27512004</v>
      </c>
      <c r="AJ3951" s="2">
        <v>2.6076991629999999</v>
      </c>
      <c r="AK3951" s="2">
        <v>2.7292318780000002</v>
      </c>
      <c r="AL3951" s="2">
        <v>3.661665561</v>
      </c>
      <c r="AM3951" s="2">
        <v>2.101489774</v>
      </c>
      <c r="AN3951" s="2">
        <v>2.5778031810000002</v>
      </c>
      <c r="AO3951" s="2">
        <v>2.2008175410000002</v>
      </c>
      <c r="AP3951" s="2">
        <v>2.9372623349999998</v>
      </c>
      <c r="AQ3951" s="2">
        <v>3.712931566</v>
      </c>
      <c r="AR3951" s="2">
        <v>2.3129348909999998</v>
      </c>
      <c r="AS3951" s="2">
        <v>2.0915421699999999</v>
      </c>
      <c r="AT3951" s="2">
        <v>2.4291713530000001</v>
      </c>
      <c r="AU3951" s="2">
        <v>3.0675338000000001</v>
      </c>
      <c r="AV3951" s="2">
        <v>2.8119075260000002</v>
      </c>
      <c r="AW3951" s="2">
        <v>3.3963910410000002</v>
      </c>
      <c r="AX3951" s="2">
        <v>1.5199359569999999</v>
      </c>
      <c r="AY3951" s="2">
        <v>1.428336286</v>
      </c>
      <c r="AZ3951" s="2">
        <v>1.4510030119999999</v>
      </c>
      <c r="BA3951" s="2">
        <v>2.0691638399999999</v>
      </c>
      <c r="BB3951" s="2">
        <v>1.800203716</v>
      </c>
      <c r="BC3951" s="2">
        <v>3.7920694039999998</v>
      </c>
      <c r="BD3951" s="2">
        <v>2.4082818779999999</v>
      </c>
      <c r="BE3951" s="2">
        <v>9.0129227529999998</v>
      </c>
      <c r="BF3951" s="2">
        <v>4.4995740529999999</v>
      </c>
      <c r="BG3951" s="2">
        <v>1.3303877820000001</v>
      </c>
      <c r="BH3951" s="2">
        <v>3.480135067</v>
      </c>
      <c r="BI3951" s="2">
        <v>4.8530744019999998</v>
      </c>
      <c r="BJ3951" s="2">
        <v>2.612216885</v>
      </c>
      <c r="BK3951" s="2">
        <v>3.8357866309999999</v>
      </c>
      <c r="BL3951" s="2">
        <v>1.882894233</v>
      </c>
      <c r="BM3951" s="2">
        <v>2.2056578939999998</v>
      </c>
      <c r="BN3951" s="2">
        <v>2.5813522930000001</v>
      </c>
      <c r="BO3951" s="2">
        <v>2.0416387519999999</v>
      </c>
      <c r="BP3951" s="2">
        <v>2.3408678890000001</v>
      </c>
      <c r="BQ3951" s="2">
        <v>1.966832168</v>
      </c>
      <c r="BR3951" s="2">
        <v>1.643043944</v>
      </c>
      <c r="BS3951" s="2">
        <v>3.1462547860000001</v>
      </c>
      <c r="BT3951" s="2">
        <v>2.5775341940000001</v>
      </c>
      <c r="BU3951" s="2">
        <v>2.5380993909999998</v>
      </c>
      <c r="BV3951" s="2">
        <v>3.1243572409999998</v>
      </c>
      <c r="BW3951" s="2">
        <v>2.6162454030000002</v>
      </c>
      <c r="BX3951" s="2">
        <v>5.1769697810000004</v>
      </c>
      <c r="BY3951" s="2">
        <v>1.1515573020000001</v>
      </c>
      <c r="BZ3951" s="2">
        <v>3.307658779</v>
      </c>
      <c r="CA3951" s="2">
        <v>1.794950829</v>
      </c>
      <c r="CB3951" s="2">
        <v>1.7989478880000001</v>
      </c>
      <c r="CC3951" s="2">
        <v>1.129267027</v>
      </c>
      <c r="CD3951" s="2">
        <v>1.7851851030000001</v>
      </c>
      <c r="CE3951" s="2">
        <v>1.818308875</v>
      </c>
      <c r="CF3951" s="2">
        <v>2.6911547079512199</v>
      </c>
    </row>
    <row r="3952" spans="1:84" x14ac:dyDescent="0.3">
      <c r="A3952" s="2" t="s">
        <v>10172</v>
      </c>
      <c r="B3952" s="2">
        <v>21.01040506</v>
      </c>
      <c r="C3952" s="2">
        <v>27.06730963</v>
      </c>
      <c r="D3952" s="2">
        <v>34.897298960000001</v>
      </c>
      <c r="E3952" s="2">
        <v>21.979882610000001</v>
      </c>
      <c r="F3952" s="2">
        <v>18.505152809999998</v>
      </c>
      <c r="G3952" s="2">
        <v>29.81291414</v>
      </c>
      <c r="H3952" s="2">
        <v>26.561902409999998</v>
      </c>
      <c r="I3952" s="2">
        <v>23.47967556</v>
      </c>
      <c r="J3952" s="2">
        <v>20.350131789999999</v>
      </c>
      <c r="K3952" s="2">
        <v>26.29583294</v>
      </c>
      <c r="L3952" s="2">
        <v>27.599431509999999</v>
      </c>
      <c r="M3952" s="2">
        <v>23.188425030000001</v>
      </c>
      <c r="N3952" s="2">
        <v>27.209556259999999</v>
      </c>
      <c r="O3952" s="2">
        <v>26.37181678</v>
      </c>
      <c r="P3952" s="2">
        <v>37.66459364</v>
      </c>
      <c r="Q3952" s="2">
        <v>27.224926490000001</v>
      </c>
      <c r="R3952" s="2">
        <v>21.31217406</v>
      </c>
      <c r="S3952" s="2">
        <v>23.625339820000001</v>
      </c>
      <c r="T3952" s="2">
        <v>26.301910339999999</v>
      </c>
      <c r="U3952" s="2">
        <v>25.543495679999999</v>
      </c>
      <c r="V3952" s="2">
        <v>24.805857</v>
      </c>
      <c r="W3952" s="2">
        <v>23.181012670000001</v>
      </c>
      <c r="X3952" s="2">
        <v>34.252826929999998</v>
      </c>
      <c r="Y3952" s="2">
        <v>27.148559840000001</v>
      </c>
      <c r="Z3952" s="2">
        <v>20.293007939999999</v>
      </c>
      <c r="AA3952" s="2">
        <v>26.107302399999998</v>
      </c>
      <c r="AB3952" s="2">
        <v>30.62869641</v>
      </c>
      <c r="AC3952" s="2">
        <v>23.990453380000002</v>
      </c>
      <c r="AD3952" s="2">
        <v>17.795726429999998</v>
      </c>
      <c r="AE3952" s="2">
        <v>22.66427015</v>
      </c>
      <c r="AF3952" s="2">
        <v>26.932353729999999</v>
      </c>
      <c r="AG3952" s="2">
        <v>21.442886009999999</v>
      </c>
      <c r="AH3952" s="2">
        <v>21.01430942</v>
      </c>
      <c r="AI3952" s="2">
        <v>22.170466059999999</v>
      </c>
      <c r="AJ3952" s="2">
        <v>29.390433529999999</v>
      </c>
      <c r="AK3952" s="2">
        <v>24.628808849999999</v>
      </c>
      <c r="AL3952" s="2">
        <v>32.425293119999999</v>
      </c>
      <c r="AM3952" s="2">
        <v>24.513438669999999</v>
      </c>
      <c r="AN3952" s="2">
        <v>24.617942549999999</v>
      </c>
      <c r="AO3952" s="2">
        <v>17.527026639999999</v>
      </c>
      <c r="AP3952" s="2">
        <v>25.208671750000001</v>
      </c>
      <c r="AQ3952" s="2">
        <v>37.379368909999997</v>
      </c>
      <c r="AR3952" s="2">
        <v>27.292473770000001</v>
      </c>
      <c r="AS3952" s="2">
        <v>26.289949150000002</v>
      </c>
      <c r="AT3952" s="2">
        <v>21.612032360000001</v>
      </c>
      <c r="AU3952" s="2">
        <v>31.110440390000001</v>
      </c>
      <c r="AV3952" s="2">
        <v>32.013548890000003</v>
      </c>
      <c r="AW3952" s="2">
        <v>29.954459799999999</v>
      </c>
      <c r="AX3952" s="2">
        <v>26.098169970000001</v>
      </c>
      <c r="AY3952" s="2">
        <v>22.221180059999998</v>
      </c>
      <c r="AZ3952" s="2">
        <v>24.93823111</v>
      </c>
      <c r="BA3952" s="2">
        <v>34.644964729999998</v>
      </c>
      <c r="BB3952" s="2">
        <v>25.375840549999999</v>
      </c>
      <c r="BC3952" s="2">
        <v>24.85268958</v>
      </c>
      <c r="BD3952" s="2">
        <v>31.382450330000001</v>
      </c>
      <c r="BE3952" s="2">
        <v>32.072480980000002</v>
      </c>
      <c r="BF3952" s="2">
        <v>36.94889328</v>
      </c>
      <c r="BG3952" s="2">
        <v>15.315427680000001</v>
      </c>
      <c r="BH3952" s="2">
        <v>31.903224590000001</v>
      </c>
      <c r="BI3952" s="2">
        <v>27.535745819999999</v>
      </c>
      <c r="BJ3952" s="2">
        <v>31.793093559999999</v>
      </c>
      <c r="BK3952" s="2">
        <v>26.906315110000001</v>
      </c>
      <c r="BL3952" s="2">
        <v>18.89024809</v>
      </c>
      <c r="BM3952" s="2">
        <v>21.01757856</v>
      </c>
      <c r="BN3952" s="2">
        <v>29.54871966</v>
      </c>
      <c r="BO3952" s="2">
        <v>21.666884830000001</v>
      </c>
      <c r="BP3952" s="2">
        <v>22.67226835</v>
      </c>
      <c r="BQ3952" s="2">
        <v>22.697145410000001</v>
      </c>
      <c r="BR3952" s="2">
        <v>21.07175153</v>
      </c>
      <c r="BS3952" s="2">
        <v>25.90462368</v>
      </c>
      <c r="BT3952" s="2">
        <v>27.006699189999999</v>
      </c>
      <c r="BU3952" s="2">
        <v>25.692178370000001</v>
      </c>
      <c r="BV3952" s="2">
        <v>38.142530739999998</v>
      </c>
      <c r="BW3952" s="2">
        <v>20.89371753</v>
      </c>
      <c r="BX3952" s="2">
        <v>32.269542420000001</v>
      </c>
      <c r="BY3952" s="2">
        <v>19.69707214</v>
      </c>
      <c r="BZ3952" s="2">
        <v>26.92246316</v>
      </c>
      <c r="CA3952" s="2">
        <v>17.6197257</v>
      </c>
      <c r="CB3952" s="2">
        <v>16.883409149999999</v>
      </c>
      <c r="CC3952" s="2">
        <v>34.625287389999997</v>
      </c>
      <c r="CD3952" s="2">
        <v>42.339793440000001</v>
      </c>
      <c r="CE3952" s="2">
        <v>27.55572145</v>
      </c>
      <c r="CF3952" s="2">
        <v>26.189022687926801</v>
      </c>
    </row>
    <row r="3953" spans="1:84" x14ac:dyDescent="0.3">
      <c r="A3953" s="2" t="s">
        <v>10171</v>
      </c>
      <c r="B3953" s="2">
        <v>3.1740853960000002</v>
      </c>
      <c r="C3953" s="2">
        <v>2.4939415</v>
      </c>
      <c r="D3953" s="2">
        <v>3.112500399</v>
      </c>
      <c r="E3953" s="2">
        <v>3.8816573939999999</v>
      </c>
      <c r="F3953" s="2">
        <v>4.1064052679999996</v>
      </c>
      <c r="G3953" s="2">
        <v>4.4731197859999998</v>
      </c>
      <c r="H3953" s="2">
        <v>3.2777145230000002</v>
      </c>
      <c r="I3953" s="2">
        <v>3.2484980010000002</v>
      </c>
      <c r="J3953" s="2">
        <v>4.7159864630000001</v>
      </c>
      <c r="K3953" s="2">
        <v>4.1736761080000004</v>
      </c>
      <c r="L3953" s="2">
        <v>4.2134634259999997</v>
      </c>
      <c r="M3953" s="2">
        <v>3.5517981679999999</v>
      </c>
      <c r="N3953" s="2">
        <v>4.9835738960000002</v>
      </c>
      <c r="O3953" s="2">
        <v>4.8159656389999999</v>
      </c>
      <c r="P3953" s="2">
        <v>4.1081591949999998</v>
      </c>
      <c r="Q3953" s="2">
        <v>4.7378778070000003</v>
      </c>
      <c r="R3953" s="2">
        <v>4.2236387029999998</v>
      </c>
      <c r="S3953" s="2">
        <v>4.2590564080000002</v>
      </c>
      <c r="T3953" s="2">
        <v>4.0590002299999997</v>
      </c>
      <c r="U3953" s="2">
        <v>5.8590172559999996</v>
      </c>
      <c r="V3953" s="2">
        <v>3.1206503830000001</v>
      </c>
      <c r="W3953" s="2">
        <v>4.2925431319999996</v>
      </c>
      <c r="X3953" s="2">
        <v>5.5015832270000002</v>
      </c>
      <c r="Y3953" s="2">
        <v>4.3232331799999999</v>
      </c>
      <c r="Z3953" s="2">
        <v>3.9033579299999999</v>
      </c>
      <c r="AA3953" s="2">
        <v>4.4335839530000003</v>
      </c>
      <c r="AB3953" s="2">
        <v>3.768830828</v>
      </c>
      <c r="AC3953" s="2">
        <v>4.3211223170000004</v>
      </c>
      <c r="AD3953" s="2">
        <v>4.9935262930000004</v>
      </c>
      <c r="AE3953" s="2">
        <v>4.1152277740000001</v>
      </c>
      <c r="AF3953" s="2">
        <v>5.5186812950000004</v>
      </c>
      <c r="AG3953" s="2">
        <v>4.9899543480000004</v>
      </c>
      <c r="AH3953" s="2">
        <v>4.1065140800000002</v>
      </c>
      <c r="AI3953" s="2">
        <v>4.1668712040000004</v>
      </c>
      <c r="AJ3953" s="2">
        <v>4.1097795469999996</v>
      </c>
      <c r="AK3953" s="2">
        <v>5.2140139520000002</v>
      </c>
      <c r="AL3953" s="2">
        <v>5.0473493210000004</v>
      </c>
      <c r="AM3953" s="2">
        <v>4.4991942329999999</v>
      </c>
      <c r="AN3953" s="2">
        <v>5.4545545300000002</v>
      </c>
      <c r="AO3953" s="2">
        <v>4.2705201270000002</v>
      </c>
      <c r="AP3953" s="2">
        <v>5.4453085919999999</v>
      </c>
      <c r="AQ3953" s="2">
        <v>3.6132808980000002</v>
      </c>
      <c r="AR3953" s="2">
        <v>3.911552828</v>
      </c>
      <c r="AS3953" s="2">
        <v>3.8030888589999998</v>
      </c>
      <c r="AT3953" s="2">
        <v>2.6355430649999998</v>
      </c>
      <c r="AU3953" s="2">
        <v>3.597664371</v>
      </c>
      <c r="AV3953" s="2">
        <v>4.1231483620000002</v>
      </c>
      <c r="AW3953" s="2">
        <v>4.4933926570000002</v>
      </c>
      <c r="AX3953" s="2">
        <v>4.1179332310000003</v>
      </c>
      <c r="AY3953" s="2">
        <v>3.655045565</v>
      </c>
      <c r="AZ3953" s="2">
        <v>3.575363281</v>
      </c>
      <c r="BA3953" s="2">
        <v>4.7211877449999999</v>
      </c>
      <c r="BB3953" s="2">
        <v>2.8391259149999999</v>
      </c>
      <c r="BC3953" s="2">
        <v>5.730978007</v>
      </c>
      <c r="BD3953" s="2">
        <v>5.058478171</v>
      </c>
      <c r="BE3953" s="2">
        <v>3.830385046</v>
      </c>
      <c r="BF3953" s="2">
        <v>5.9542560059999996</v>
      </c>
      <c r="BG3953" s="2">
        <v>3.3655203340000002</v>
      </c>
      <c r="BH3953" s="2">
        <v>3.4490648789999998</v>
      </c>
      <c r="BI3953" s="2">
        <v>4.9574156479999996</v>
      </c>
      <c r="BJ3953" s="2">
        <v>4.274188519</v>
      </c>
      <c r="BK3953" s="2">
        <v>5.3338210029999997</v>
      </c>
      <c r="BL3953" s="2">
        <v>4.5611253129999998</v>
      </c>
      <c r="BM3953" s="2">
        <v>4.7210242759999996</v>
      </c>
      <c r="BN3953" s="2">
        <v>5.8810443709999998</v>
      </c>
      <c r="BO3953" s="2">
        <v>4.4846987890000003</v>
      </c>
      <c r="BP3953" s="2">
        <v>5.0594468959999999</v>
      </c>
      <c r="BQ3953" s="2">
        <v>4.0457400349999997</v>
      </c>
      <c r="BR3953" s="2">
        <v>4.4640940029999996</v>
      </c>
      <c r="BS3953" s="2">
        <v>5.532429778</v>
      </c>
      <c r="BT3953" s="2">
        <v>2.434581058</v>
      </c>
      <c r="BU3953" s="2">
        <v>4.7732738899999996</v>
      </c>
      <c r="BV3953" s="2">
        <v>4.3946769059999999</v>
      </c>
      <c r="BW3953" s="2">
        <v>5.3196349400000003</v>
      </c>
      <c r="BX3953" s="2">
        <v>4.0960832590000003</v>
      </c>
      <c r="BY3953" s="2">
        <v>3.3724259920000002</v>
      </c>
      <c r="BZ3953" s="2">
        <v>4.9322176710000001</v>
      </c>
      <c r="CA3953" s="2">
        <v>3.9835412699999999</v>
      </c>
      <c r="CB3953" s="2">
        <v>4.7884890640000002</v>
      </c>
      <c r="CC3953" s="2">
        <v>3.4422414560000001</v>
      </c>
      <c r="CD3953" s="2">
        <v>4.2673293870000002</v>
      </c>
      <c r="CE3953" s="2">
        <v>4.5236999400000002</v>
      </c>
      <c r="CF3953" s="2">
        <v>4.3071191280000001</v>
      </c>
    </row>
    <row r="3954" spans="1:84" x14ac:dyDescent="0.3">
      <c r="A3954" s="2" t="s">
        <v>10170</v>
      </c>
      <c r="B3954" s="2">
        <v>2.9773239220000001</v>
      </c>
      <c r="C3954" s="2">
        <v>1.816211869</v>
      </c>
      <c r="D3954" s="2">
        <v>2.3032615509999999</v>
      </c>
      <c r="E3954" s="2">
        <v>3.3350598819999999</v>
      </c>
      <c r="F3954" s="2">
        <v>2.9058407740000001</v>
      </c>
      <c r="G3954" s="2">
        <v>4.5611809980000002</v>
      </c>
      <c r="H3954" s="2">
        <v>2.708924396</v>
      </c>
      <c r="I3954" s="2">
        <v>2.788166854</v>
      </c>
      <c r="J3954" s="2">
        <v>3.0445012189999998</v>
      </c>
      <c r="K3954" s="2">
        <v>2.7613114009999999</v>
      </c>
      <c r="L3954" s="2">
        <v>2.37278769</v>
      </c>
      <c r="M3954" s="2">
        <v>2.658958642</v>
      </c>
      <c r="N3954" s="2">
        <v>3.7159672339999998</v>
      </c>
      <c r="O3954" s="2">
        <v>3.4586212019999998</v>
      </c>
      <c r="P3954" s="2">
        <v>3.078261855</v>
      </c>
      <c r="Q3954" s="2">
        <v>3.5890920749999999</v>
      </c>
      <c r="R3954" s="2">
        <v>3.2889233660000001</v>
      </c>
      <c r="S3954" s="2">
        <v>3.7909129799999999</v>
      </c>
      <c r="T3954" s="2">
        <v>4.2589652820000001</v>
      </c>
      <c r="U3954" s="2">
        <v>5.3680903400000002</v>
      </c>
      <c r="V3954" s="2">
        <v>2.4330934219999998</v>
      </c>
      <c r="W3954" s="2">
        <v>2.8579180879999999</v>
      </c>
      <c r="X3954" s="2">
        <v>3.7248602919999998</v>
      </c>
      <c r="Y3954" s="2">
        <v>3.0097514699999999</v>
      </c>
      <c r="Z3954" s="2">
        <v>2.2815535659999999</v>
      </c>
      <c r="AA3954" s="2">
        <v>3.1298396780000002</v>
      </c>
      <c r="AB3954" s="2">
        <v>3.2853086889999998</v>
      </c>
      <c r="AC3954" s="2">
        <v>3.2490742739999998</v>
      </c>
      <c r="AD3954" s="2">
        <v>3.8776016200000001</v>
      </c>
      <c r="AE3954" s="2">
        <v>4.4297630320000003</v>
      </c>
      <c r="AF3954" s="2">
        <v>5.4217747760000004</v>
      </c>
      <c r="AG3954" s="2">
        <v>4.4351347030000001</v>
      </c>
      <c r="AH3954" s="2">
        <v>3.9736442599999999</v>
      </c>
      <c r="AI3954" s="2">
        <v>2.6977164280000001</v>
      </c>
      <c r="AJ3954" s="2">
        <v>3.1826163360000002</v>
      </c>
      <c r="AK3954" s="2">
        <v>3.5164263079999998</v>
      </c>
      <c r="AL3954" s="2">
        <v>4.1881123779999996</v>
      </c>
      <c r="AM3954" s="2">
        <v>3.6422212059999999</v>
      </c>
      <c r="AN3954" s="2">
        <v>3.5743359090000002</v>
      </c>
      <c r="AO3954" s="2">
        <v>3.4954634530000002</v>
      </c>
      <c r="AP3954" s="2">
        <v>3.3887221689999998</v>
      </c>
      <c r="AQ3954" s="2">
        <v>3.771542068</v>
      </c>
      <c r="AR3954" s="2">
        <v>3.1879273069999998</v>
      </c>
      <c r="AS3954" s="2">
        <v>3.100665899</v>
      </c>
      <c r="AT3954" s="2">
        <v>1.929638451</v>
      </c>
      <c r="AU3954" s="2">
        <v>2.3250807739999999</v>
      </c>
      <c r="AV3954" s="2">
        <v>2.2415514509999999</v>
      </c>
      <c r="AW3954" s="2">
        <v>4.0420686569999997</v>
      </c>
      <c r="AX3954" s="2">
        <v>3.072285645</v>
      </c>
      <c r="AY3954" s="2">
        <v>2.9493432460000002</v>
      </c>
      <c r="AZ3954" s="2">
        <v>2.2761614570000002</v>
      </c>
      <c r="BA3954" s="2">
        <v>2.6854918209999998</v>
      </c>
      <c r="BB3954" s="2">
        <v>2.9755785850000001</v>
      </c>
      <c r="BC3954" s="2">
        <v>4.8669910529999996</v>
      </c>
      <c r="BD3954" s="2">
        <v>2.6857552359999999</v>
      </c>
      <c r="BE3954" s="2">
        <v>2.5113588990000002</v>
      </c>
      <c r="BF3954" s="2">
        <v>3.4799145889999998</v>
      </c>
      <c r="BG3954" s="2">
        <v>2.0992779349999999</v>
      </c>
      <c r="BH3954" s="2">
        <v>3.7226817990000001</v>
      </c>
      <c r="BI3954" s="2">
        <v>3.818031687</v>
      </c>
      <c r="BJ3954" s="2">
        <v>3.5779076860000001</v>
      </c>
      <c r="BK3954" s="2">
        <v>4.215623195</v>
      </c>
      <c r="BL3954" s="2">
        <v>3.1751073980000002</v>
      </c>
      <c r="BM3954" s="2">
        <v>2.8706114579999999</v>
      </c>
      <c r="BN3954" s="2">
        <v>5.4289506100000002</v>
      </c>
      <c r="BO3954" s="2">
        <v>3.08491692</v>
      </c>
      <c r="BP3954" s="2">
        <v>3.0325450329999999</v>
      </c>
      <c r="BQ3954" s="2">
        <v>2.9394821879999999</v>
      </c>
      <c r="BR3954" s="2">
        <v>3.0518095340000002</v>
      </c>
      <c r="BS3954" s="2">
        <v>3.8369748600000002</v>
      </c>
      <c r="BT3954" s="2">
        <v>2.4853417539999998</v>
      </c>
      <c r="BU3954" s="2">
        <v>3.6010213869999999</v>
      </c>
      <c r="BV3954" s="2">
        <v>2.8978663600000001</v>
      </c>
      <c r="BW3954" s="2">
        <v>4.2804483629999996</v>
      </c>
      <c r="BX3954" s="2">
        <v>3.83265615</v>
      </c>
      <c r="BY3954" s="2">
        <v>3.0675762899999999</v>
      </c>
      <c r="BZ3954" s="2">
        <v>4.2683761530000002</v>
      </c>
      <c r="CA3954" s="2">
        <v>2.853759948</v>
      </c>
      <c r="CB3954" s="2">
        <v>1.9247419180000001</v>
      </c>
      <c r="CC3954" s="2">
        <v>1.9338709380000001</v>
      </c>
      <c r="CD3954" s="2">
        <v>2.9506803619999999</v>
      </c>
      <c r="CE3954" s="2">
        <v>1.610804001</v>
      </c>
      <c r="CF3954" s="2">
        <v>3.2590209104146299</v>
      </c>
    </row>
    <row r="3955" spans="1:84" x14ac:dyDescent="0.3">
      <c r="A3955" s="2" t="s">
        <v>10169</v>
      </c>
      <c r="B3955" s="2">
        <v>13.18381312</v>
      </c>
      <c r="C3955" s="2">
        <v>13.21190107</v>
      </c>
      <c r="D3955" s="2">
        <v>13.791674479999999</v>
      </c>
      <c r="E3955" s="2">
        <v>24.678215040000001</v>
      </c>
      <c r="F3955" s="2">
        <v>43.803442070000003</v>
      </c>
      <c r="G3955" s="2">
        <v>9.298384982</v>
      </c>
      <c r="H3955" s="2">
        <v>22.217116610000001</v>
      </c>
      <c r="I3955" s="2">
        <v>27.089715170000002</v>
      </c>
      <c r="J3955" s="2">
        <v>29.899875789999999</v>
      </c>
      <c r="K3955" s="2">
        <v>12.318004569999999</v>
      </c>
      <c r="L3955" s="2">
        <v>14.403889489999999</v>
      </c>
      <c r="M3955" s="2">
        <v>16.65324236</v>
      </c>
      <c r="N3955" s="2">
        <v>12.517703300000001</v>
      </c>
      <c r="O3955" s="2">
        <v>26.399977580000002</v>
      </c>
      <c r="P3955" s="2">
        <v>15.150682570000001</v>
      </c>
      <c r="Q3955" s="2">
        <v>18.494122399999998</v>
      </c>
      <c r="R3955" s="2">
        <v>11.36179377</v>
      </c>
      <c r="S3955" s="2">
        <v>6.1809890960000002</v>
      </c>
      <c r="T3955" s="2">
        <v>12.886942810000001</v>
      </c>
      <c r="U3955" s="2">
        <v>11.200271130000001</v>
      </c>
      <c r="V3955" s="2">
        <v>13.07462164</v>
      </c>
      <c r="W3955" s="2">
        <v>26.840241720000002</v>
      </c>
      <c r="X3955" s="2">
        <v>16.278498460000002</v>
      </c>
      <c r="Y3955" s="2">
        <v>12.77536997</v>
      </c>
      <c r="Z3955" s="2">
        <v>11.00685447</v>
      </c>
      <c r="AA3955" s="2">
        <v>57.212964409999998</v>
      </c>
      <c r="AB3955" s="2">
        <v>19.311702489999998</v>
      </c>
      <c r="AC3955" s="2">
        <v>28.70116256</v>
      </c>
      <c r="AD3955" s="2">
        <v>5.6458196709999999</v>
      </c>
      <c r="AE3955" s="2">
        <v>29.121047040000001</v>
      </c>
      <c r="AF3955" s="2">
        <v>37.783257290000002</v>
      </c>
      <c r="AG3955" s="2">
        <v>13.379113200000001</v>
      </c>
      <c r="AH3955" s="2">
        <v>22.454332569999998</v>
      </c>
      <c r="AI3955" s="2">
        <v>8.3993003270000006</v>
      </c>
      <c r="AJ3955" s="2">
        <v>20.102515270000001</v>
      </c>
      <c r="AK3955" s="2">
        <v>17.790071730000001</v>
      </c>
      <c r="AL3955" s="2">
        <v>9.6864807559999999</v>
      </c>
      <c r="AM3955" s="2">
        <v>4.109469861</v>
      </c>
      <c r="AN3955" s="2">
        <v>12.94177751</v>
      </c>
      <c r="AO3955" s="2">
        <v>17.01919951</v>
      </c>
      <c r="AP3955" s="2">
        <v>17.375072840000001</v>
      </c>
      <c r="AQ3955" s="2">
        <v>3.9343420139999998</v>
      </c>
      <c r="AR3955" s="2">
        <v>9.5836928639999996</v>
      </c>
      <c r="AS3955" s="2">
        <v>15.311700480000001</v>
      </c>
      <c r="AT3955" s="2">
        <v>8.4985680010000006</v>
      </c>
      <c r="AU3955" s="2">
        <v>6.7989553420000002</v>
      </c>
      <c r="AV3955" s="2">
        <v>5.7587673739999996</v>
      </c>
      <c r="AW3955" s="2">
        <v>41.84675713</v>
      </c>
      <c r="AX3955" s="2">
        <v>32.020927350000001</v>
      </c>
      <c r="AY3955" s="2">
        <v>26.5307128</v>
      </c>
      <c r="AZ3955" s="2">
        <v>44.378694719999999</v>
      </c>
      <c r="BA3955" s="2">
        <v>23.96628789</v>
      </c>
      <c r="BB3955" s="2">
        <v>15.33434542</v>
      </c>
      <c r="BC3955" s="2">
        <v>30.004523420000002</v>
      </c>
      <c r="BD3955" s="2">
        <v>14.48379862</v>
      </c>
      <c r="BE3955" s="2">
        <v>12.54930293</v>
      </c>
      <c r="BF3955" s="2">
        <v>15.24682524</v>
      </c>
      <c r="BG3955" s="2">
        <v>14.80998774</v>
      </c>
      <c r="BH3955" s="2">
        <v>8.3502025369999995</v>
      </c>
      <c r="BI3955" s="2">
        <v>10.939970730000001</v>
      </c>
      <c r="BJ3955" s="2">
        <v>14.978276470000001</v>
      </c>
      <c r="BK3955" s="2">
        <v>12.59948402</v>
      </c>
      <c r="BL3955" s="2">
        <v>10.33080706</v>
      </c>
      <c r="BM3955" s="2">
        <v>18.817851090000001</v>
      </c>
      <c r="BN3955" s="2">
        <v>9.5156816010000007</v>
      </c>
      <c r="BO3955" s="2">
        <v>21.83959376</v>
      </c>
      <c r="BP3955" s="2">
        <v>18.349200969999998</v>
      </c>
      <c r="BQ3955" s="2">
        <v>13.89243548</v>
      </c>
      <c r="BR3955" s="2">
        <v>27.928645060000001</v>
      </c>
      <c r="BS3955" s="2">
        <v>8.4331201399999998</v>
      </c>
      <c r="BT3955" s="2">
        <v>14.898759119999999</v>
      </c>
      <c r="BU3955" s="2">
        <v>12.56040063</v>
      </c>
      <c r="BV3955" s="2">
        <v>4.2540461430000001</v>
      </c>
      <c r="BW3955" s="2">
        <v>8.7887899689999998</v>
      </c>
      <c r="BX3955" s="2">
        <v>5.7332923979999997</v>
      </c>
      <c r="BY3955" s="2">
        <v>15.152796499999999</v>
      </c>
      <c r="BZ3955" s="2">
        <v>4.5174291159999997</v>
      </c>
      <c r="CA3955" s="2">
        <v>4.8590606779999996</v>
      </c>
      <c r="CB3955" s="2">
        <v>24.859460989999999</v>
      </c>
      <c r="CC3955" s="2">
        <v>14.48822051</v>
      </c>
      <c r="CD3955" s="2">
        <v>22.813998290000001</v>
      </c>
      <c r="CE3955" s="2">
        <v>9.8932942429999997</v>
      </c>
      <c r="CF3955" s="2">
        <v>17.019556555402399</v>
      </c>
    </row>
    <row r="3956" spans="1:84" x14ac:dyDescent="0.3">
      <c r="A3956" s="2" t="s">
        <v>10168</v>
      </c>
      <c r="B3956" s="2">
        <v>21.04054606</v>
      </c>
      <c r="C3956" s="2">
        <v>19.517157000000001</v>
      </c>
      <c r="D3956" s="2">
        <v>31.277863419999999</v>
      </c>
      <c r="E3956" s="2">
        <v>18.605470870000001</v>
      </c>
      <c r="F3956" s="2">
        <v>18.843646110000002</v>
      </c>
      <c r="G3956" s="2">
        <v>28.05893043</v>
      </c>
      <c r="H3956" s="2">
        <v>25.559610639999999</v>
      </c>
      <c r="I3956" s="2">
        <v>21.936941999999998</v>
      </c>
      <c r="J3956" s="2">
        <v>18.841919740000002</v>
      </c>
      <c r="K3956" s="2">
        <v>24.124434860000001</v>
      </c>
      <c r="L3956" s="2">
        <v>22.026317840000001</v>
      </c>
      <c r="M3956" s="2">
        <v>20.438648950000001</v>
      </c>
      <c r="N3956" s="2">
        <v>22.464867850000001</v>
      </c>
      <c r="O3956" s="2">
        <v>21.789165130000001</v>
      </c>
      <c r="P3956" s="2">
        <v>28.844777749999999</v>
      </c>
      <c r="Q3956" s="2">
        <v>22.148680079999998</v>
      </c>
      <c r="R3956" s="2">
        <v>17.830718699999998</v>
      </c>
      <c r="S3956" s="2">
        <v>21.552314119999998</v>
      </c>
      <c r="T3956" s="2">
        <v>23.429719810000002</v>
      </c>
      <c r="U3956" s="2">
        <v>25.581821569999999</v>
      </c>
      <c r="V3956" s="2">
        <v>20.37054517</v>
      </c>
      <c r="W3956" s="2">
        <v>20.66463195</v>
      </c>
      <c r="X3956" s="2">
        <v>28.551388759999998</v>
      </c>
      <c r="Y3956" s="2">
        <v>26.51430006</v>
      </c>
      <c r="Z3956" s="2">
        <v>17.541942250000002</v>
      </c>
      <c r="AA3956" s="2">
        <v>18.406242890000001</v>
      </c>
      <c r="AB3956" s="2">
        <v>25.516487300000001</v>
      </c>
      <c r="AC3956" s="2">
        <v>21.642393689999999</v>
      </c>
      <c r="AD3956" s="2">
        <v>16.401777500000001</v>
      </c>
      <c r="AE3956" s="2">
        <v>16.628101950000001</v>
      </c>
      <c r="AF3956" s="2">
        <v>21.130560060000001</v>
      </c>
      <c r="AG3956" s="2">
        <v>21.32117757</v>
      </c>
      <c r="AH3956" s="2">
        <v>22.10328659</v>
      </c>
      <c r="AI3956" s="2">
        <v>23.659156960000001</v>
      </c>
      <c r="AJ3956" s="2">
        <v>29.736847149999999</v>
      </c>
      <c r="AK3956" s="2">
        <v>19.98445001</v>
      </c>
      <c r="AL3956" s="2">
        <v>25.531455879999999</v>
      </c>
      <c r="AM3956" s="2">
        <v>19.413036869999999</v>
      </c>
      <c r="AN3956" s="2">
        <v>16.926903599999999</v>
      </c>
      <c r="AO3956" s="2">
        <v>14.92632206</v>
      </c>
      <c r="AP3956" s="2">
        <v>16.983498260000001</v>
      </c>
      <c r="AQ3956" s="2">
        <v>23.791234360000001</v>
      </c>
      <c r="AR3956" s="2">
        <v>14.63282128</v>
      </c>
      <c r="AS3956" s="2">
        <v>14.278595210000001</v>
      </c>
      <c r="AT3956" s="2">
        <v>22.528326230000001</v>
      </c>
      <c r="AU3956" s="2">
        <v>28.84769927</v>
      </c>
      <c r="AV3956" s="2">
        <v>27.681773140000001</v>
      </c>
      <c r="AW3956" s="2">
        <v>25.99505899</v>
      </c>
      <c r="AX3956" s="2">
        <v>15.36227412</v>
      </c>
      <c r="AY3956" s="2">
        <v>16.75540771</v>
      </c>
      <c r="AZ3956" s="2">
        <v>16.410290400000001</v>
      </c>
      <c r="BA3956" s="2">
        <v>20.584757830000001</v>
      </c>
      <c r="BB3956" s="2">
        <v>22.336528229999999</v>
      </c>
      <c r="BC3956" s="2">
        <v>23.47455403</v>
      </c>
      <c r="BD3956" s="2">
        <v>30.60754425</v>
      </c>
      <c r="BE3956" s="2">
        <v>34.549230870000002</v>
      </c>
      <c r="BF3956" s="2">
        <v>36.829453559999997</v>
      </c>
      <c r="BG3956" s="2">
        <v>17.481401649999999</v>
      </c>
      <c r="BH3956" s="2">
        <v>28.496947349999999</v>
      </c>
      <c r="BI3956" s="2">
        <v>23.479746970000001</v>
      </c>
      <c r="BJ3956" s="2">
        <v>24.05882969</v>
      </c>
      <c r="BK3956" s="2">
        <v>23.837040200000001</v>
      </c>
      <c r="BL3956" s="2">
        <v>20.771419359999999</v>
      </c>
      <c r="BM3956" s="2">
        <v>20.688233220000001</v>
      </c>
      <c r="BN3956" s="2">
        <v>29.33832306</v>
      </c>
      <c r="BO3956" s="2">
        <v>21.71994024</v>
      </c>
      <c r="BP3956" s="2">
        <v>18.084855309999998</v>
      </c>
      <c r="BQ3956" s="2">
        <v>20.977754610000002</v>
      </c>
      <c r="BR3956" s="2">
        <v>14.551571490000001</v>
      </c>
      <c r="BS3956" s="2">
        <v>26.770836060000001</v>
      </c>
      <c r="BT3956" s="2">
        <v>23.481057450000002</v>
      </c>
      <c r="BU3956" s="2">
        <v>29.905490100000002</v>
      </c>
      <c r="BV3956" s="2">
        <v>32.890404629999999</v>
      </c>
      <c r="BW3956" s="2">
        <v>22.213438060000001</v>
      </c>
      <c r="BX3956" s="2">
        <v>35.628142410000002</v>
      </c>
      <c r="BY3956" s="2">
        <v>16.228636779999999</v>
      </c>
      <c r="BZ3956" s="2">
        <v>26.294887039999999</v>
      </c>
      <c r="CA3956" s="2">
        <v>18.676844259999999</v>
      </c>
      <c r="CB3956" s="2">
        <v>12.847707700000001</v>
      </c>
      <c r="CC3956" s="2">
        <v>21.875142889999999</v>
      </c>
      <c r="CD3956" s="2">
        <v>25.959467719999999</v>
      </c>
      <c r="CE3956" s="2">
        <v>17.318333790000001</v>
      </c>
      <c r="CF3956" s="2">
        <v>22.513537329024398</v>
      </c>
    </row>
    <row r="3957" spans="1:84" x14ac:dyDescent="0.3">
      <c r="A3957" s="2" t="s">
        <v>10167</v>
      </c>
      <c r="B3957" s="2">
        <v>14.95253694</v>
      </c>
      <c r="C3957" s="2">
        <v>12.38188545</v>
      </c>
      <c r="D3957" s="2">
        <v>16.350808279999999</v>
      </c>
      <c r="E3957" s="2">
        <v>11.92904556</v>
      </c>
      <c r="F3957" s="2">
        <v>33.111205030000001</v>
      </c>
      <c r="G3957" s="2">
        <v>25.747265339999998</v>
      </c>
      <c r="H3957" s="2">
        <v>33.412839460000001</v>
      </c>
      <c r="I3957" s="2">
        <v>33.277219070000001</v>
      </c>
      <c r="J3957" s="2">
        <v>64.131769480000003</v>
      </c>
      <c r="K3957" s="2">
        <v>14.91505459</v>
      </c>
      <c r="L3957" s="2">
        <v>26.76634808</v>
      </c>
      <c r="M3957" s="2">
        <v>17.73974377</v>
      </c>
      <c r="N3957" s="2">
        <v>16.271381269999999</v>
      </c>
      <c r="O3957" s="2">
        <v>31.611408399999998</v>
      </c>
      <c r="P3957" s="2">
        <v>104.6677306</v>
      </c>
      <c r="Q3957" s="2">
        <v>30.124774550000001</v>
      </c>
      <c r="R3957" s="2">
        <v>36.759766730000003</v>
      </c>
      <c r="S3957" s="2">
        <v>74.22005935</v>
      </c>
      <c r="T3957" s="2">
        <v>32.222799999999999</v>
      </c>
      <c r="U3957" s="2">
        <v>18.909989970000002</v>
      </c>
      <c r="V3957" s="2">
        <v>26.775844769999999</v>
      </c>
      <c r="W3957" s="2">
        <v>31.234826129999998</v>
      </c>
      <c r="X3957" s="2">
        <v>54.031047289999997</v>
      </c>
      <c r="Y3957" s="2">
        <v>27.39124576</v>
      </c>
      <c r="Z3957" s="2">
        <v>67.829107759999999</v>
      </c>
      <c r="AA3957" s="2">
        <v>65.500218250000003</v>
      </c>
      <c r="AB3957" s="2">
        <v>28.668595969999998</v>
      </c>
      <c r="AC3957" s="2">
        <v>29.795819689999998</v>
      </c>
      <c r="AD3957" s="2">
        <v>17.136400569999999</v>
      </c>
      <c r="AE3957" s="2">
        <v>21.501064079999999</v>
      </c>
      <c r="AF3957" s="2">
        <v>17.97216654</v>
      </c>
      <c r="AG3957" s="2">
        <v>20.737577510000001</v>
      </c>
      <c r="AH3957" s="2">
        <v>16.660553499999999</v>
      </c>
      <c r="AI3957" s="2">
        <v>21.191586439999998</v>
      </c>
      <c r="AJ3957" s="2">
        <v>33.462301089999997</v>
      </c>
      <c r="AK3957" s="2">
        <v>15.0020723</v>
      </c>
      <c r="AL3957" s="2">
        <v>50.154934009999998</v>
      </c>
      <c r="AM3957" s="2">
        <v>41.374711660000003</v>
      </c>
      <c r="AN3957" s="2">
        <v>58.380016570000002</v>
      </c>
      <c r="AO3957" s="2">
        <v>42.242000449999999</v>
      </c>
      <c r="AP3957" s="2">
        <v>16.771510020000001</v>
      </c>
      <c r="AQ3957" s="2">
        <v>21.343756070000001</v>
      </c>
      <c r="AR3957" s="2">
        <v>24.774579639999999</v>
      </c>
      <c r="AS3957" s="2">
        <v>21.988001390000001</v>
      </c>
      <c r="AT3957" s="2">
        <v>29.718213259999999</v>
      </c>
      <c r="AU3957" s="2">
        <v>25.1570891</v>
      </c>
      <c r="AV3957" s="2">
        <v>24.542454800000002</v>
      </c>
      <c r="AW3957" s="2">
        <v>31.002354189999998</v>
      </c>
      <c r="AX3957" s="2">
        <v>21.448563419999999</v>
      </c>
      <c r="AY3957" s="2">
        <v>16.237609939999999</v>
      </c>
      <c r="AZ3957" s="2">
        <v>14.362713039999999</v>
      </c>
      <c r="BA3957" s="2">
        <v>13.38904977</v>
      </c>
      <c r="BB3957" s="2">
        <v>23.493816559999999</v>
      </c>
      <c r="BC3957" s="2">
        <v>25.875164590000001</v>
      </c>
      <c r="BD3957" s="2">
        <v>7.1129367520000004</v>
      </c>
      <c r="BE3957" s="2">
        <v>5.8142235099999997</v>
      </c>
      <c r="BF3957" s="2">
        <v>14.67084199</v>
      </c>
      <c r="BG3957" s="2">
        <v>25.700877970000001</v>
      </c>
      <c r="BH3957" s="2">
        <v>6.5618011559999996</v>
      </c>
      <c r="BI3957" s="2">
        <v>6.1307642590000002</v>
      </c>
      <c r="BJ3957" s="2">
        <v>23.153122790000001</v>
      </c>
      <c r="BK3957" s="2">
        <v>7.5589317869999997</v>
      </c>
      <c r="BL3957" s="2">
        <v>27.895451850000001</v>
      </c>
      <c r="BM3957" s="2">
        <v>17.214604170000001</v>
      </c>
      <c r="BN3957" s="2">
        <v>156.2266066</v>
      </c>
      <c r="BO3957" s="2">
        <v>29.393681260000001</v>
      </c>
      <c r="BP3957" s="2">
        <v>29.505302</v>
      </c>
      <c r="BQ3957" s="2">
        <v>12.70472015</v>
      </c>
      <c r="BR3957" s="2">
        <v>13.19881254</v>
      </c>
      <c r="BS3957" s="2">
        <v>34.82115684</v>
      </c>
      <c r="BT3957" s="2">
        <v>42.624435939999998</v>
      </c>
      <c r="BU3957" s="2">
        <v>23.174893099999998</v>
      </c>
      <c r="BV3957" s="2">
        <v>43.3475945</v>
      </c>
      <c r="BW3957" s="2">
        <v>27.430859699999999</v>
      </c>
      <c r="BX3957" s="2">
        <v>9.6492104320000003</v>
      </c>
      <c r="BY3957" s="2">
        <v>27.737043199999999</v>
      </c>
      <c r="BZ3957" s="2">
        <v>12.62481627</v>
      </c>
      <c r="CA3957" s="2">
        <v>33.113650980000003</v>
      </c>
      <c r="CB3957" s="2">
        <v>30.898362370000001</v>
      </c>
      <c r="CC3957" s="2">
        <v>23.079894970000002</v>
      </c>
      <c r="CD3957" s="2">
        <v>16.757317319999999</v>
      </c>
      <c r="CE3957" s="2">
        <v>21.443391999999999</v>
      </c>
      <c r="CF3957" s="2">
        <v>28.9779988348293</v>
      </c>
    </row>
    <row r="3958" spans="1:84" x14ac:dyDescent="0.3">
      <c r="A3958" s="2" t="s">
        <v>10166</v>
      </c>
      <c r="B3958" s="2">
        <v>0.63357299899999997</v>
      </c>
      <c r="C3958" s="2">
        <v>0.63953205800000001</v>
      </c>
      <c r="D3958" s="2">
        <v>0.60031926899999999</v>
      </c>
      <c r="E3958" s="2">
        <v>0.33317340499999998</v>
      </c>
      <c r="F3958" s="2">
        <v>0.64077571099999997</v>
      </c>
      <c r="G3958" s="2">
        <v>0.63450942300000002</v>
      </c>
      <c r="H3958" s="2">
        <v>12.873201610000001</v>
      </c>
      <c r="I3958" s="2">
        <v>2.0464677</v>
      </c>
      <c r="J3958" s="2">
        <v>2.0030571269999999</v>
      </c>
      <c r="K3958" s="2">
        <v>1.013786909</v>
      </c>
      <c r="L3958" s="2">
        <v>8.5152898159999992</v>
      </c>
      <c r="M3958" s="2">
        <v>0.90540540700000005</v>
      </c>
      <c r="N3958" s="2">
        <v>0.734116514</v>
      </c>
      <c r="O3958" s="2">
        <v>0.98825107400000001</v>
      </c>
      <c r="P3958" s="2">
        <v>2.958363399</v>
      </c>
      <c r="Q3958" s="2">
        <v>0.58695423400000002</v>
      </c>
      <c r="R3958" s="2">
        <v>20.586780390000001</v>
      </c>
      <c r="S3958" s="2">
        <v>10.619648400000001</v>
      </c>
      <c r="T3958" s="2">
        <v>5.0835931839999997</v>
      </c>
      <c r="U3958" s="2">
        <v>1.2066158469999999</v>
      </c>
      <c r="V3958" s="2">
        <v>0.80780132900000001</v>
      </c>
      <c r="W3958" s="2">
        <v>1.259492888</v>
      </c>
      <c r="X3958" s="2">
        <v>2.7120126459999998</v>
      </c>
      <c r="Y3958" s="2">
        <v>0.86679268600000003</v>
      </c>
      <c r="Z3958" s="2">
        <v>4.3107154019999996</v>
      </c>
      <c r="AA3958" s="2">
        <v>4.091231659</v>
      </c>
      <c r="AB3958" s="2">
        <v>1.275723725</v>
      </c>
      <c r="AC3958" s="2">
        <v>0.84999457</v>
      </c>
      <c r="AD3958" s="2">
        <v>0.38426254100000001</v>
      </c>
      <c r="AE3958" s="2">
        <v>0.95127611000000001</v>
      </c>
      <c r="AF3958" s="2">
        <v>1.0081465549999999</v>
      </c>
      <c r="AG3958" s="2">
        <v>0.23390451400000001</v>
      </c>
      <c r="AH3958" s="2">
        <v>0.3267158</v>
      </c>
      <c r="AI3958" s="2">
        <v>0.74919818500000002</v>
      </c>
      <c r="AJ3958" s="2">
        <v>10.44511602</v>
      </c>
      <c r="AK3958" s="2">
        <v>1.2893919970000001</v>
      </c>
      <c r="AL3958" s="2">
        <v>0.72875818599999997</v>
      </c>
      <c r="AM3958" s="2">
        <v>1.192205824</v>
      </c>
      <c r="AN3958" s="2">
        <v>2.7961100619999999</v>
      </c>
      <c r="AO3958" s="2">
        <v>0.93977326999999999</v>
      </c>
      <c r="AP3958" s="2">
        <v>0.76598429400000001</v>
      </c>
      <c r="AQ3958" s="2">
        <v>1.1380519520000001</v>
      </c>
      <c r="AR3958" s="2">
        <v>0.813003429</v>
      </c>
      <c r="AS3958" s="2">
        <v>1.0843849409999999</v>
      </c>
      <c r="AT3958" s="2">
        <v>1.0046323070000001</v>
      </c>
      <c r="AU3958" s="2">
        <v>4.6391810969999998</v>
      </c>
      <c r="AV3958" s="2">
        <v>12.76049868</v>
      </c>
      <c r="AW3958" s="2">
        <v>1.8037298399999999</v>
      </c>
      <c r="AX3958" s="2">
        <v>0.48955356900000002</v>
      </c>
      <c r="AY3958" s="2">
        <v>0.495116269</v>
      </c>
      <c r="AZ3958" s="2">
        <v>1.1118686010000001</v>
      </c>
      <c r="BA3958" s="2">
        <v>0.29128209700000002</v>
      </c>
      <c r="BB3958" s="2">
        <v>0.81782787400000001</v>
      </c>
      <c r="BC3958" s="2">
        <v>0.92261449699999998</v>
      </c>
      <c r="BD3958" s="2">
        <v>1.2824098319999999</v>
      </c>
      <c r="BE3958" s="2">
        <v>7.0291197280000004</v>
      </c>
      <c r="BF3958" s="2">
        <v>5.3153478889999999</v>
      </c>
      <c r="BG3958" s="2">
        <v>0.60100222599999997</v>
      </c>
      <c r="BH3958" s="2">
        <v>0.50794198499999998</v>
      </c>
      <c r="BI3958" s="2">
        <v>0.89895623700000005</v>
      </c>
      <c r="BJ3958" s="2">
        <v>4.5374046510000001</v>
      </c>
      <c r="BK3958" s="2">
        <v>0.97473583200000002</v>
      </c>
      <c r="BL3958" s="2">
        <v>0.33466258199999999</v>
      </c>
      <c r="BM3958" s="2">
        <v>0.41370897099999998</v>
      </c>
      <c r="BN3958" s="2">
        <v>2.5952295329999999</v>
      </c>
      <c r="BO3958" s="2">
        <v>0.372912366</v>
      </c>
      <c r="BP3958" s="2">
        <v>0.49756327700000003</v>
      </c>
      <c r="BQ3958" s="2">
        <v>0.782477278</v>
      </c>
      <c r="BR3958" s="2">
        <v>0.64234685599999997</v>
      </c>
      <c r="BS3958" s="2">
        <v>0.80979706799999995</v>
      </c>
      <c r="BT3958" s="2">
        <v>9.7392361090000001</v>
      </c>
      <c r="BU3958" s="2">
        <v>10.28704138</v>
      </c>
      <c r="BV3958" s="2">
        <v>8.9643978999999998</v>
      </c>
      <c r="BW3958" s="2">
        <v>2.902133922</v>
      </c>
      <c r="BX3958" s="2">
        <v>0.22049880099999999</v>
      </c>
      <c r="BY3958" s="2">
        <v>2.0680133540000001</v>
      </c>
      <c r="BZ3958" s="2">
        <v>0.97363178800000005</v>
      </c>
      <c r="CA3958" s="2">
        <v>0.44276592999999997</v>
      </c>
      <c r="CB3958" s="2">
        <v>0.70232732600000003</v>
      </c>
      <c r="CC3958" s="2">
        <v>0.89662523999999999</v>
      </c>
      <c r="CD3958" s="2">
        <v>0.80984114399999996</v>
      </c>
      <c r="CE3958" s="2">
        <v>3.5200961149999999</v>
      </c>
      <c r="CF3958" s="2">
        <v>2.5375852830731702</v>
      </c>
    </row>
    <row r="3959" spans="1:84" x14ac:dyDescent="0.3">
      <c r="A3959" s="2" t="s">
        <v>10165</v>
      </c>
      <c r="B3959" s="2">
        <v>19.8084278</v>
      </c>
      <c r="C3959" s="2">
        <v>8.5723073020000005</v>
      </c>
      <c r="D3959" s="2">
        <v>14.12477268</v>
      </c>
      <c r="E3959" s="2">
        <v>28.911233169999999</v>
      </c>
      <c r="F3959" s="2">
        <v>31.64373574</v>
      </c>
      <c r="G3959" s="2">
        <v>18.09164634</v>
      </c>
      <c r="H3959" s="2">
        <v>24.212349280000002</v>
      </c>
      <c r="I3959" s="2">
        <v>19.298339819999999</v>
      </c>
      <c r="J3959" s="2">
        <v>17.75687482</v>
      </c>
      <c r="K3959" s="2">
        <v>25.743218670000001</v>
      </c>
      <c r="L3959" s="2">
        <v>19.044063779999998</v>
      </c>
      <c r="M3959" s="2">
        <v>20.783146550000001</v>
      </c>
      <c r="N3959" s="2">
        <v>31.798113529999998</v>
      </c>
      <c r="O3959" s="2">
        <v>39.638095630000002</v>
      </c>
      <c r="P3959" s="2">
        <v>23.391387269999999</v>
      </c>
      <c r="Q3959" s="2">
        <v>33.613123270000003</v>
      </c>
      <c r="R3959" s="2">
        <v>29.928502949999999</v>
      </c>
      <c r="S3959" s="2">
        <v>31.809956249999999</v>
      </c>
      <c r="T3959" s="2">
        <v>23.66900094</v>
      </c>
      <c r="U3959" s="2">
        <v>21.86027726</v>
      </c>
      <c r="V3959" s="2">
        <v>13.62272267</v>
      </c>
      <c r="W3959" s="2">
        <v>23.278826540000001</v>
      </c>
      <c r="X3959" s="2">
        <v>16.392145410000001</v>
      </c>
      <c r="Y3959" s="2">
        <v>15.215688</v>
      </c>
      <c r="Z3959" s="2">
        <v>42.2975815</v>
      </c>
      <c r="AA3959" s="2">
        <v>36.648238540000001</v>
      </c>
      <c r="AB3959" s="2">
        <v>42.50008845</v>
      </c>
      <c r="AC3959" s="2">
        <v>35.597800769999999</v>
      </c>
      <c r="AD3959" s="2">
        <v>15.24720147</v>
      </c>
      <c r="AE3959" s="2">
        <v>22.984266089999998</v>
      </c>
      <c r="AF3959" s="2">
        <v>30.182066930000001</v>
      </c>
      <c r="AG3959" s="2">
        <v>22.456350069999999</v>
      </c>
      <c r="AH3959" s="2">
        <v>23.234191670000001</v>
      </c>
      <c r="AI3959" s="2">
        <v>26.32950481</v>
      </c>
      <c r="AJ3959" s="2">
        <v>26.86738493</v>
      </c>
      <c r="AK3959" s="2">
        <v>17.751577380000001</v>
      </c>
      <c r="AL3959" s="2">
        <v>18.93123224</v>
      </c>
      <c r="AM3959" s="2">
        <v>23.68471581</v>
      </c>
      <c r="AN3959" s="2">
        <v>23.6249863</v>
      </c>
      <c r="AO3959" s="2">
        <v>21.088368330000002</v>
      </c>
      <c r="AP3959" s="2">
        <v>31.83003038</v>
      </c>
      <c r="AQ3959" s="2">
        <v>19.82838413</v>
      </c>
      <c r="AR3959" s="2">
        <v>20.813723509999999</v>
      </c>
      <c r="AS3959" s="2">
        <v>32.51013073</v>
      </c>
      <c r="AT3959" s="2">
        <v>42.088181599999999</v>
      </c>
      <c r="AU3959" s="2">
        <v>33.662688009999997</v>
      </c>
      <c r="AV3959" s="2">
        <v>24.946626439999999</v>
      </c>
      <c r="AW3959" s="2">
        <v>35.186556230000001</v>
      </c>
      <c r="AX3959" s="2">
        <v>11.13472621</v>
      </c>
      <c r="AY3959" s="2">
        <v>11.59308249</v>
      </c>
      <c r="AZ3959" s="2">
        <v>15.246005</v>
      </c>
      <c r="BA3959" s="2">
        <v>10.664811719999999</v>
      </c>
      <c r="BB3959" s="2">
        <v>11.357347000000001</v>
      </c>
      <c r="BC3959" s="2">
        <v>22.28777187</v>
      </c>
      <c r="BD3959" s="2">
        <v>12.70985488</v>
      </c>
      <c r="BE3959" s="2">
        <v>23.38221888</v>
      </c>
      <c r="BF3959" s="2">
        <v>30.369882749999999</v>
      </c>
      <c r="BG3959" s="2">
        <v>15.331899549999999</v>
      </c>
      <c r="BH3959" s="2">
        <v>14.72757024</v>
      </c>
      <c r="BI3959" s="2">
        <v>21.91908664</v>
      </c>
      <c r="BJ3959" s="2">
        <v>9.5083309929999995</v>
      </c>
      <c r="BK3959" s="2">
        <v>22.685267419999999</v>
      </c>
      <c r="BL3959" s="2">
        <v>16.704034709999998</v>
      </c>
      <c r="BM3959" s="2">
        <v>15.41494428</v>
      </c>
      <c r="BN3959" s="2">
        <v>23.161829650000001</v>
      </c>
      <c r="BO3959" s="2">
        <v>14.104648320000001</v>
      </c>
      <c r="BP3959" s="2">
        <v>13.83113891</v>
      </c>
      <c r="BQ3959" s="2">
        <v>18.15573779</v>
      </c>
      <c r="BR3959" s="2">
        <v>14.91478356</v>
      </c>
      <c r="BS3959" s="2">
        <v>23.00693875</v>
      </c>
      <c r="BT3959" s="2">
        <v>27.169201839999999</v>
      </c>
      <c r="BU3959" s="2">
        <v>38.014751529999998</v>
      </c>
      <c r="BV3959" s="2">
        <v>16.934723210000001</v>
      </c>
      <c r="BW3959" s="2">
        <v>21.312887480000001</v>
      </c>
      <c r="BX3959" s="2">
        <v>9.6119363599999996</v>
      </c>
      <c r="BY3959" s="2">
        <v>23.03864197</v>
      </c>
      <c r="BZ3959" s="2">
        <v>18.930438500000001</v>
      </c>
      <c r="CA3959" s="2">
        <v>23.288770809999999</v>
      </c>
      <c r="CB3959" s="2">
        <v>17.278436559999999</v>
      </c>
      <c r="CC3959" s="2">
        <v>9.4132856300000007</v>
      </c>
      <c r="CD3959" s="2">
        <v>7.3349920759999998</v>
      </c>
      <c r="CE3959" s="2">
        <v>17.711015440000001</v>
      </c>
      <c r="CF3959" s="2">
        <v>22.2530588415976</v>
      </c>
    </row>
    <row r="3960" spans="1:84" x14ac:dyDescent="0.3">
      <c r="A3960" s="2" t="s">
        <v>10164</v>
      </c>
      <c r="B3960" s="2">
        <v>8.0406933770000002</v>
      </c>
      <c r="C3960" s="2">
        <v>0.763375158</v>
      </c>
      <c r="D3960" s="2">
        <v>0.57831787700000004</v>
      </c>
      <c r="E3960" s="2">
        <v>12.184206570000001</v>
      </c>
      <c r="F3960" s="2">
        <v>8.0387003949999993</v>
      </c>
      <c r="G3960" s="2">
        <v>2.4344354149999998</v>
      </c>
      <c r="H3960" s="2">
        <v>2.9099760689999998</v>
      </c>
      <c r="I3960" s="2">
        <v>2.9424861400000002</v>
      </c>
      <c r="J3960" s="2">
        <v>9.3915693450000006</v>
      </c>
      <c r="K3960" s="2">
        <v>9.5658397439999998</v>
      </c>
      <c r="L3960" s="2">
        <v>5.2019880519999999</v>
      </c>
      <c r="M3960" s="2">
        <v>6.3607700940000003</v>
      </c>
      <c r="N3960" s="2">
        <v>9.5206812220000003</v>
      </c>
      <c r="O3960" s="2">
        <v>16.3279332</v>
      </c>
      <c r="P3960" s="2">
        <v>2.0941628890000001</v>
      </c>
      <c r="Q3960" s="2">
        <v>10.632255219999999</v>
      </c>
      <c r="R3960" s="2">
        <v>8.6463095330000002</v>
      </c>
      <c r="S3960" s="2">
        <v>7.4645695969999997</v>
      </c>
      <c r="T3960" s="2">
        <v>7.3087111360000003</v>
      </c>
      <c r="U3960" s="2">
        <v>10.97282856</v>
      </c>
      <c r="V3960" s="2">
        <v>1.151341419</v>
      </c>
      <c r="W3960" s="2">
        <v>12.70155886</v>
      </c>
      <c r="X3960" s="2">
        <v>2.9517802909999999</v>
      </c>
      <c r="Y3960" s="2">
        <v>2.9142989589999999</v>
      </c>
      <c r="Z3960" s="2">
        <v>8.5712911250000001</v>
      </c>
      <c r="AA3960" s="2">
        <v>12.178550299999999</v>
      </c>
      <c r="AB3960" s="2">
        <v>9.1862337380000003</v>
      </c>
      <c r="AC3960" s="2">
        <v>8.6946207449999999</v>
      </c>
      <c r="AD3960" s="2">
        <v>13.34889772</v>
      </c>
      <c r="AE3960" s="2">
        <v>16.19670606</v>
      </c>
      <c r="AF3960" s="2">
        <v>15.303734</v>
      </c>
      <c r="AG3960" s="2">
        <v>12.933496420000001</v>
      </c>
      <c r="AH3960" s="2">
        <v>13.144590089999999</v>
      </c>
      <c r="AI3960" s="2">
        <v>12.99347948</v>
      </c>
      <c r="AJ3960" s="2">
        <v>5.9541789060000001</v>
      </c>
      <c r="AK3960" s="2">
        <v>13.798758510000001</v>
      </c>
      <c r="AL3960" s="2">
        <v>9.0078201070000006</v>
      </c>
      <c r="AM3960" s="2">
        <v>11.91548553</v>
      </c>
      <c r="AN3960" s="2">
        <v>17.232972459999999</v>
      </c>
      <c r="AO3960" s="2">
        <v>10.517659589999999</v>
      </c>
      <c r="AP3960" s="2">
        <v>10.48218589</v>
      </c>
      <c r="AQ3960" s="2">
        <v>1.133473978</v>
      </c>
      <c r="AR3960" s="2">
        <v>6.5097747330000004</v>
      </c>
      <c r="AS3960" s="2">
        <v>5.4267158010000003</v>
      </c>
      <c r="AT3960" s="2">
        <v>6.2174656580000001</v>
      </c>
      <c r="AU3960" s="2">
        <v>4.8904922160000002</v>
      </c>
      <c r="AV3960" s="2">
        <v>1.5225208059999999</v>
      </c>
      <c r="AW3960" s="2">
        <v>15.825044780000001</v>
      </c>
      <c r="AX3960" s="2">
        <v>2.4771522749999999</v>
      </c>
      <c r="AY3960" s="2">
        <v>6.0195209180000004</v>
      </c>
      <c r="AZ3960" s="2">
        <v>4.4295838160000001</v>
      </c>
      <c r="BA3960" s="2">
        <v>0.70746916000000004</v>
      </c>
      <c r="BB3960" s="2">
        <v>0.64866269899999995</v>
      </c>
      <c r="BC3960" s="2">
        <v>20.23515665</v>
      </c>
      <c r="BD3960" s="2">
        <v>0.36015026100000003</v>
      </c>
      <c r="BE3960" s="2">
        <v>0.62981304999999999</v>
      </c>
      <c r="BF3960" s="2">
        <v>6.4356552990000004</v>
      </c>
      <c r="BG3960" s="2">
        <v>6.5166107889999996</v>
      </c>
      <c r="BH3960" s="2">
        <v>0.36499854399999998</v>
      </c>
      <c r="BI3960" s="2">
        <v>7.9700130439999999</v>
      </c>
      <c r="BJ3960" s="2">
        <v>0.54875420900000005</v>
      </c>
      <c r="BK3960" s="2">
        <v>12.81389173</v>
      </c>
      <c r="BL3960" s="2">
        <v>14.299825029999999</v>
      </c>
      <c r="BM3960" s="2">
        <v>11.176282349999999</v>
      </c>
      <c r="BN3960" s="2">
        <v>8.9922957560000008</v>
      </c>
      <c r="BO3960" s="2">
        <v>11.30492265</v>
      </c>
      <c r="BP3960" s="2">
        <v>9.2252009909999995</v>
      </c>
      <c r="BQ3960" s="2">
        <v>7.3798590529999997</v>
      </c>
      <c r="BR3960" s="2">
        <v>7.5653297239999997</v>
      </c>
      <c r="BS3960" s="2">
        <v>7.132053376</v>
      </c>
      <c r="BT3960" s="2">
        <v>1.8144131750000001</v>
      </c>
      <c r="BU3960" s="2">
        <v>7.1041406250000003</v>
      </c>
      <c r="BV3960" s="2">
        <v>0.16030177400000001</v>
      </c>
      <c r="BW3960" s="2">
        <v>12.79004295</v>
      </c>
      <c r="BX3960" s="2">
        <v>0.80675788000000004</v>
      </c>
      <c r="BY3960" s="2">
        <v>4.8526266690000002</v>
      </c>
      <c r="BZ3960" s="2">
        <v>8.2575386579999996</v>
      </c>
      <c r="CA3960" s="2">
        <v>6.7072438229999998</v>
      </c>
      <c r="CB3960" s="2">
        <v>12.37481268</v>
      </c>
      <c r="CC3960" s="2">
        <v>0.61287051800000003</v>
      </c>
      <c r="CD3960" s="2">
        <v>0.92415751999999995</v>
      </c>
      <c r="CE3960" s="2">
        <v>0.685067961</v>
      </c>
      <c r="CF3960" s="2">
        <v>7.4196111386829298</v>
      </c>
    </row>
    <row r="3961" spans="1:84" x14ac:dyDescent="0.3">
      <c r="A3961" s="2" t="s">
        <v>10163</v>
      </c>
      <c r="B3961" s="2">
        <v>1.561977151</v>
      </c>
      <c r="C3961" s="2">
        <v>4.5132500999999998E-2</v>
      </c>
      <c r="D3961" s="2">
        <v>9.5321722999999997E-2</v>
      </c>
      <c r="E3961" s="2">
        <v>2.1882585780000001</v>
      </c>
      <c r="F3961" s="2">
        <v>1.1739877059999999</v>
      </c>
      <c r="G3961" s="2">
        <v>0.69086131399999995</v>
      </c>
      <c r="H3961" s="2">
        <v>1.0302309789999999</v>
      </c>
      <c r="I3961" s="2">
        <v>0.53349748699999999</v>
      </c>
      <c r="J3961" s="2">
        <v>1.6995333100000001</v>
      </c>
      <c r="K3961" s="2">
        <v>2.9598482260000001</v>
      </c>
      <c r="L3961" s="2">
        <v>1.905470086</v>
      </c>
      <c r="M3961" s="2">
        <v>1.3905123859999999</v>
      </c>
      <c r="N3961" s="2">
        <v>1.884908743</v>
      </c>
      <c r="O3961" s="2">
        <v>2.92760248</v>
      </c>
      <c r="P3961" s="2">
        <v>0.77884994100000005</v>
      </c>
      <c r="Q3961" s="2">
        <v>1.266558061</v>
      </c>
      <c r="R3961" s="2">
        <v>2.278243705</v>
      </c>
      <c r="S3961" s="2">
        <v>6.782646841</v>
      </c>
      <c r="T3961" s="2">
        <v>5.4782846660000004</v>
      </c>
      <c r="U3961" s="2">
        <v>3.5415593250000001</v>
      </c>
      <c r="V3961" s="2">
        <v>0.169764845</v>
      </c>
      <c r="W3961" s="2">
        <v>3.386171241</v>
      </c>
      <c r="X3961" s="2">
        <v>1.0101128450000001</v>
      </c>
      <c r="Y3961" s="2">
        <v>0.30848936599999999</v>
      </c>
      <c r="Z3961" s="2">
        <v>1.704320606</v>
      </c>
      <c r="AA3961" s="2">
        <v>5.5365887220000003</v>
      </c>
      <c r="AB3961" s="2">
        <v>1.6599146149999999</v>
      </c>
      <c r="AC3961" s="2">
        <v>1.4576374169999999</v>
      </c>
      <c r="AD3961" s="2">
        <v>4.1375895519999997</v>
      </c>
      <c r="AE3961" s="2">
        <v>3.5108552039999998</v>
      </c>
      <c r="AF3961" s="2">
        <v>5.8146196579999998</v>
      </c>
      <c r="AG3961" s="2">
        <v>3.5611222840000001</v>
      </c>
      <c r="AH3961" s="2">
        <v>2.4288141369999998</v>
      </c>
      <c r="AI3961" s="2">
        <v>2.2622180959999998</v>
      </c>
      <c r="AJ3961" s="2">
        <v>2.0529765360000001</v>
      </c>
      <c r="AK3961" s="2">
        <v>3.1047902490000001</v>
      </c>
      <c r="AL3961" s="2">
        <v>2.9070092600000002</v>
      </c>
      <c r="AM3961" s="2">
        <v>2.8497445199999998</v>
      </c>
      <c r="AN3961" s="2">
        <v>9.4019392970000002</v>
      </c>
      <c r="AO3961" s="2">
        <v>2.5387109720000001</v>
      </c>
      <c r="AP3961" s="2">
        <v>1.088240254</v>
      </c>
      <c r="AQ3961" s="2">
        <v>5.3148714999999999E-2</v>
      </c>
      <c r="AR3961" s="2">
        <v>2.397437482</v>
      </c>
      <c r="AS3961" s="2">
        <v>0.69693569700000002</v>
      </c>
      <c r="AT3961" s="2">
        <v>1.010297056</v>
      </c>
      <c r="AU3961" s="2">
        <v>1.1254108970000001</v>
      </c>
      <c r="AV3961" s="2">
        <v>0.60730082200000002</v>
      </c>
      <c r="AW3961" s="2">
        <v>3.1994829309999999</v>
      </c>
      <c r="AX3961" s="2">
        <v>0.117778464</v>
      </c>
      <c r="AY3961" s="2">
        <v>1.8498131760000001</v>
      </c>
      <c r="AZ3961" s="2">
        <v>0.95543681899999999</v>
      </c>
      <c r="BA3961" s="2">
        <v>0.14800397200000001</v>
      </c>
      <c r="BB3961" s="2">
        <v>0.22051500600000001</v>
      </c>
      <c r="BC3961" s="2">
        <v>6.2420625349999996</v>
      </c>
      <c r="BD3961" s="2">
        <v>0</v>
      </c>
      <c r="BE3961" s="2">
        <v>0.33152052599999998</v>
      </c>
      <c r="BF3961" s="2">
        <v>2.732615708</v>
      </c>
      <c r="BG3961" s="2">
        <v>1.6554212580000001</v>
      </c>
      <c r="BH3961" s="2">
        <v>0.24816489799999999</v>
      </c>
      <c r="BI3961" s="2">
        <v>2.854816161</v>
      </c>
      <c r="BJ3961" s="2">
        <v>0.51462286400000001</v>
      </c>
      <c r="BK3961" s="2">
        <v>3.6197022310000002</v>
      </c>
      <c r="BL3961" s="2">
        <v>2.5192018370000002</v>
      </c>
      <c r="BM3961" s="2">
        <v>2.7341575539999998</v>
      </c>
      <c r="BN3961" s="2">
        <v>6.6525921410000004</v>
      </c>
      <c r="BO3961" s="2">
        <v>2.5507098589999999</v>
      </c>
      <c r="BP3961" s="2">
        <v>1.7535391090000001</v>
      </c>
      <c r="BQ3961" s="2">
        <v>1.433604128</v>
      </c>
      <c r="BR3961" s="2">
        <v>3.5698276440000001</v>
      </c>
      <c r="BS3961" s="2">
        <v>1.874270375</v>
      </c>
      <c r="BT3961" s="2">
        <v>0.68290308899999996</v>
      </c>
      <c r="BU3961" s="2">
        <v>2.2397424680000002</v>
      </c>
      <c r="BV3961" s="2">
        <v>4.3596089999999997E-2</v>
      </c>
      <c r="BW3961" s="2">
        <v>2.10233786</v>
      </c>
      <c r="BX3961" s="2">
        <v>9.3365100000000006E-2</v>
      </c>
      <c r="BY3961" s="2">
        <v>2.6269567770000002</v>
      </c>
      <c r="BZ3961" s="2">
        <v>4.190424052</v>
      </c>
      <c r="CA3961" s="2">
        <v>1.976129547</v>
      </c>
      <c r="CB3961" s="2">
        <v>4.6200760599999997</v>
      </c>
      <c r="CC3961" s="2">
        <v>0.13889822499999999</v>
      </c>
      <c r="CD3961" s="2">
        <v>0.43837726300000002</v>
      </c>
      <c r="CE3961" s="2">
        <v>0.32022525499999999</v>
      </c>
      <c r="CF3961" s="2">
        <v>2.1249553236097598</v>
      </c>
    </row>
    <row r="3962" spans="1:84" x14ac:dyDescent="0.3">
      <c r="A3962" s="2" t="s">
        <v>10162</v>
      </c>
      <c r="B3962" s="2">
        <v>12.960487929999999</v>
      </c>
      <c r="C3962" s="2">
        <v>1.615109576</v>
      </c>
      <c r="D3962" s="2">
        <v>1.2621361280000001</v>
      </c>
      <c r="E3962" s="2">
        <v>20.515215699999999</v>
      </c>
      <c r="F3962" s="2">
        <v>14.676285999999999</v>
      </c>
      <c r="G3962" s="2">
        <v>14.83387838</v>
      </c>
      <c r="H3962" s="2">
        <v>10.49056422</v>
      </c>
      <c r="I3962" s="2">
        <v>12.77409368</v>
      </c>
      <c r="J3962" s="2">
        <v>15.95206488</v>
      </c>
      <c r="K3962" s="2">
        <v>15.16342594</v>
      </c>
      <c r="L3962" s="2">
        <v>10.49924755</v>
      </c>
      <c r="M3962" s="2">
        <v>13.426984969999999</v>
      </c>
      <c r="N3962" s="2">
        <v>12.56760665</v>
      </c>
      <c r="O3962" s="2">
        <v>19.14303451</v>
      </c>
      <c r="P3962" s="2">
        <v>3.2749467829999999</v>
      </c>
      <c r="Q3962" s="2">
        <v>14.50399599</v>
      </c>
      <c r="R3962" s="2">
        <v>32.873706910000003</v>
      </c>
      <c r="S3962" s="2">
        <v>52.320395069999996</v>
      </c>
      <c r="T3962" s="2">
        <v>36.15567351</v>
      </c>
      <c r="U3962" s="2">
        <v>36.262326059999999</v>
      </c>
      <c r="V3962" s="2">
        <v>7.317237027</v>
      </c>
      <c r="W3962" s="2">
        <v>20.234180219999999</v>
      </c>
      <c r="X3962" s="2">
        <v>5.2890013509999996</v>
      </c>
      <c r="Y3962" s="2">
        <v>7.9824698810000001</v>
      </c>
      <c r="Z3962" s="2">
        <v>17.313499650000001</v>
      </c>
      <c r="AA3962" s="2">
        <v>15.78012141</v>
      </c>
      <c r="AB3962" s="2">
        <v>12.52468197</v>
      </c>
      <c r="AC3962" s="2">
        <v>13.948757710000001</v>
      </c>
      <c r="AD3962" s="2">
        <v>44.461216139999998</v>
      </c>
      <c r="AE3962" s="2">
        <v>38.97740142</v>
      </c>
      <c r="AF3962" s="2">
        <v>34.438786129999997</v>
      </c>
      <c r="AG3962" s="2">
        <v>38.903819679999998</v>
      </c>
      <c r="AH3962" s="2">
        <v>31.256520099999999</v>
      </c>
      <c r="AI3962" s="2">
        <v>23.42130148</v>
      </c>
      <c r="AJ3962" s="2">
        <v>15.12279405</v>
      </c>
      <c r="AK3962" s="2">
        <v>40.256477699999998</v>
      </c>
      <c r="AL3962" s="2">
        <v>34.986432720000003</v>
      </c>
      <c r="AM3962" s="2">
        <v>21.590797299999998</v>
      </c>
      <c r="AN3962" s="2">
        <v>39.763142479999999</v>
      </c>
      <c r="AO3962" s="2">
        <v>38.170950879999999</v>
      </c>
      <c r="AP3962" s="2">
        <v>14.90551593</v>
      </c>
      <c r="AQ3962" s="2">
        <v>4.1843503689999997</v>
      </c>
      <c r="AR3962" s="2">
        <v>13.199166999999999</v>
      </c>
      <c r="AS3962" s="2">
        <v>11.38460847</v>
      </c>
      <c r="AT3962" s="2">
        <v>18.914482360000001</v>
      </c>
      <c r="AU3962" s="2">
        <v>8.6039699039999995</v>
      </c>
      <c r="AV3962" s="2">
        <v>3.398225702</v>
      </c>
      <c r="AW3962" s="2">
        <v>26.186468189999999</v>
      </c>
      <c r="AX3962" s="2">
        <v>6.4739552299999996</v>
      </c>
      <c r="AY3962" s="2">
        <v>16.218345289999998</v>
      </c>
      <c r="AZ3962" s="2">
        <v>10.28709667</v>
      </c>
      <c r="BA3962" s="2">
        <v>2.9130547720000002</v>
      </c>
      <c r="BB3962" s="2">
        <v>11.363529160000001</v>
      </c>
      <c r="BC3962" s="2">
        <v>38.536531140000001</v>
      </c>
      <c r="BD3962" s="2">
        <v>1.0699905139999999</v>
      </c>
      <c r="BE3962" s="2">
        <v>2.0168422640000001</v>
      </c>
      <c r="BF3962" s="2">
        <v>9.2095199730000008</v>
      </c>
      <c r="BG3962" s="2">
        <v>19.68189379</v>
      </c>
      <c r="BH3962" s="2">
        <v>2.6198411369999999</v>
      </c>
      <c r="BI3962" s="2">
        <v>24.254090919999999</v>
      </c>
      <c r="BJ3962" s="2">
        <v>2.3572825239999999</v>
      </c>
      <c r="BK3962" s="2">
        <v>33.410966180000003</v>
      </c>
      <c r="BL3962" s="2">
        <v>28.172512179999998</v>
      </c>
      <c r="BM3962" s="2">
        <v>20.941250329999999</v>
      </c>
      <c r="BN3962" s="2">
        <v>22.51538476</v>
      </c>
      <c r="BO3962" s="2">
        <v>20.798705120000001</v>
      </c>
      <c r="BP3962" s="2">
        <v>26.1489938</v>
      </c>
      <c r="BQ3962" s="2">
        <v>14.474255429999999</v>
      </c>
      <c r="BR3962" s="2">
        <v>33.328193659999997</v>
      </c>
      <c r="BS3962" s="2">
        <v>21.432020059999999</v>
      </c>
      <c r="BT3962" s="2">
        <v>12.266469000000001</v>
      </c>
      <c r="BU3962" s="2">
        <v>17.552329270000001</v>
      </c>
      <c r="BV3962" s="2">
        <v>0</v>
      </c>
      <c r="BW3962" s="2">
        <v>33.619792179999997</v>
      </c>
      <c r="BX3962" s="2">
        <v>3.3077474919999998</v>
      </c>
      <c r="BY3962" s="2">
        <v>19.696946180000001</v>
      </c>
      <c r="BZ3962" s="2">
        <v>24.66304779</v>
      </c>
      <c r="CA3962" s="2">
        <v>16.564256449999998</v>
      </c>
      <c r="CB3962" s="2">
        <v>49.543136009999998</v>
      </c>
      <c r="CC3962" s="2">
        <v>1.7397118810000001</v>
      </c>
      <c r="CD3962" s="2">
        <v>2.133533758</v>
      </c>
      <c r="CE3962" s="2">
        <v>3.0003227259999998</v>
      </c>
      <c r="CF3962" s="2">
        <v>18.3670622597805</v>
      </c>
    </row>
    <row r="3963" spans="1:84" x14ac:dyDescent="0.3">
      <c r="A3963" s="2" t="s">
        <v>10161</v>
      </c>
      <c r="B3963" s="2">
        <v>0.96184853100000001</v>
      </c>
      <c r="C3963" s="2">
        <v>0.64303297400000003</v>
      </c>
      <c r="D3963" s="2">
        <v>0.74696183900000002</v>
      </c>
      <c r="E3963" s="2">
        <v>0.92504924300000002</v>
      </c>
      <c r="F3963" s="2">
        <v>0.72481886299999998</v>
      </c>
      <c r="G3963" s="2">
        <v>0.45114501000000001</v>
      </c>
      <c r="H3963" s="2">
        <v>1.334399162</v>
      </c>
      <c r="I3963" s="2">
        <v>1.261090931</v>
      </c>
      <c r="J3963" s="2">
        <v>0.65724771199999998</v>
      </c>
      <c r="K3963" s="2">
        <v>0.86931323900000002</v>
      </c>
      <c r="L3963" s="2">
        <v>0.74379475500000003</v>
      </c>
      <c r="M3963" s="2">
        <v>1.3599461559999999</v>
      </c>
      <c r="N3963" s="2">
        <v>2.1555118379999998</v>
      </c>
      <c r="O3963" s="2">
        <v>0.81754566200000001</v>
      </c>
      <c r="P3963" s="2">
        <v>2.84355417</v>
      </c>
      <c r="Q3963" s="2">
        <v>1.2427562009999999</v>
      </c>
      <c r="R3963" s="2">
        <v>0.56514593499999999</v>
      </c>
      <c r="S3963" s="2">
        <v>0.62075794399999995</v>
      </c>
      <c r="T3963" s="2">
        <v>0.41443959699999999</v>
      </c>
      <c r="U3963" s="2">
        <v>0.89612920900000004</v>
      </c>
      <c r="V3963" s="2">
        <v>0.92718882300000005</v>
      </c>
      <c r="W3963" s="2">
        <v>0.61520533099999997</v>
      </c>
      <c r="X3963" s="2">
        <v>3.5790020419999999</v>
      </c>
      <c r="Y3963" s="2">
        <v>2.248341784</v>
      </c>
      <c r="Z3963" s="2">
        <v>1.253295338</v>
      </c>
      <c r="AA3963" s="2">
        <v>1.139428157</v>
      </c>
      <c r="AB3963" s="2">
        <v>0.86181894699999995</v>
      </c>
      <c r="AC3963" s="2">
        <v>0.98070811599999996</v>
      </c>
      <c r="AD3963" s="2">
        <v>0.54332727700000005</v>
      </c>
      <c r="AE3963" s="2">
        <v>0.56710427799999996</v>
      </c>
      <c r="AF3963" s="2">
        <v>0.40248476500000002</v>
      </c>
      <c r="AG3963" s="2">
        <v>1.0272048540000001</v>
      </c>
      <c r="AH3963" s="2">
        <v>0.95751537900000006</v>
      </c>
      <c r="AI3963" s="2">
        <v>0.69464086999999997</v>
      </c>
      <c r="AJ3963" s="2">
        <v>1.5611025359999999</v>
      </c>
      <c r="AK3963" s="2">
        <v>0.76932219400000001</v>
      </c>
      <c r="AL3963" s="2">
        <v>1.568258457</v>
      </c>
      <c r="AM3963" s="2">
        <v>0.84104596200000004</v>
      </c>
      <c r="AN3963" s="2">
        <v>0.60888966499999997</v>
      </c>
      <c r="AO3963" s="2">
        <v>0.63505836500000001</v>
      </c>
      <c r="AP3963" s="2">
        <v>0.72964177699999999</v>
      </c>
      <c r="AQ3963" s="2">
        <v>1.1737302860000001</v>
      </c>
      <c r="AR3963" s="2">
        <v>2.3939723069999999</v>
      </c>
      <c r="AS3963" s="2">
        <v>0.78853576800000003</v>
      </c>
      <c r="AT3963" s="2">
        <v>1.704597492</v>
      </c>
      <c r="AU3963" s="2">
        <v>0.801724141</v>
      </c>
      <c r="AV3963" s="2">
        <v>0.68827671599999996</v>
      </c>
      <c r="AW3963" s="2">
        <v>1.599157393</v>
      </c>
      <c r="AX3963" s="2">
        <v>1.2585514980000001</v>
      </c>
      <c r="AY3963" s="2">
        <v>0.80713802300000004</v>
      </c>
      <c r="AZ3963" s="2">
        <v>0.87299146599999999</v>
      </c>
      <c r="BA3963" s="2">
        <v>0.86984358500000003</v>
      </c>
      <c r="BB3963" s="2">
        <v>0.90763833100000002</v>
      </c>
      <c r="BC3963" s="2">
        <v>1.3763726119999999</v>
      </c>
      <c r="BD3963" s="2">
        <v>1.009917467</v>
      </c>
      <c r="BE3963" s="2">
        <v>0.37393543600000001</v>
      </c>
      <c r="BF3963" s="2">
        <v>1.503125177</v>
      </c>
      <c r="BG3963" s="2">
        <v>0.63820658200000002</v>
      </c>
      <c r="BH3963" s="2">
        <v>1.0165343099999999</v>
      </c>
      <c r="BI3963" s="2">
        <v>0.75323107300000003</v>
      </c>
      <c r="BJ3963" s="2">
        <v>1.466435325</v>
      </c>
      <c r="BK3963" s="2">
        <v>0.71134237300000003</v>
      </c>
      <c r="BL3963" s="2">
        <v>0.58886552599999997</v>
      </c>
      <c r="BM3963" s="2">
        <v>0.83475801299999997</v>
      </c>
      <c r="BN3963" s="2">
        <v>1.7843939360000001</v>
      </c>
      <c r="BO3963" s="2">
        <v>0.85986991199999996</v>
      </c>
      <c r="BP3963" s="2">
        <v>0.68636940000000002</v>
      </c>
      <c r="BQ3963" s="2">
        <v>0.78978670399999995</v>
      </c>
      <c r="BR3963" s="2">
        <v>0.63890344700000001</v>
      </c>
      <c r="BS3963" s="2">
        <v>0.93153437299999997</v>
      </c>
      <c r="BT3963" s="2">
        <v>1.9773419210000001</v>
      </c>
      <c r="BU3963" s="2">
        <v>0.78971941499999998</v>
      </c>
      <c r="BV3963" s="2">
        <v>2.6087993159999998</v>
      </c>
      <c r="BW3963" s="2">
        <v>0.37819969199999998</v>
      </c>
      <c r="BX3963" s="2">
        <v>1.1639557190000001</v>
      </c>
      <c r="BY3963" s="2">
        <v>0.62380021100000005</v>
      </c>
      <c r="BZ3963" s="2">
        <v>0.57964833100000002</v>
      </c>
      <c r="CA3963" s="2">
        <v>0.97460450399999998</v>
      </c>
      <c r="CB3963" s="2">
        <v>0.85118945700000004</v>
      </c>
      <c r="CC3963" s="2">
        <v>0.94001361999999999</v>
      </c>
      <c r="CD3963" s="2">
        <v>1.145073322</v>
      </c>
      <c r="CE3963" s="2">
        <v>1.4724314599999999</v>
      </c>
      <c r="CF3963" s="2">
        <v>1.04975109180488</v>
      </c>
    </row>
    <row r="3964" spans="1:84" x14ac:dyDescent="0.3">
      <c r="A3964" s="2" t="s">
        <v>10160</v>
      </c>
      <c r="B3964" s="2">
        <v>10.28859164</v>
      </c>
      <c r="C3964" s="2">
        <v>0.80563020500000004</v>
      </c>
      <c r="D3964" s="2">
        <v>0.77783979999999997</v>
      </c>
      <c r="E3964" s="2">
        <v>13.24522367</v>
      </c>
      <c r="F3964" s="2">
        <v>11.682178690000001</v>
      </c>
      <c r="G3964" s="2">
        <v>2.4076966830000002</v>
      </c>
      <c r="H3964" s="2">
        <v>3.4869287529999999</v>
      </c>
      <c r="I3964" s="2">
        <v>5.7138648889999999</v>
      </c>
      <c r="J3964" s="2">
        <v>8.1972451660000001</v>
      </c>
      <c r="K3964" s="2">
        <v>11.04355593</v>
      </c>
      <c r="L3964" s="2">
        <v>6.0970961939999997</v>
      </c>
      <c r="M3964" s="2">
        <v>8.8706921080000001</v>
      </c>
      <c r="N3964" s="2">
        <v>11.510559199999999</v>
      </c>
      <c r="O3964" s="2">
        <v>14.23825093</v>
      </c>
      <c r="P3964" s="2">
        <v>2.8053725680000001</v>
      </c>
      <c r="Q3964" s="2">
        <v>15.478584720000001</v>
      </c>
      <c r="R3964" s="2">
        <v>11.8889929</v>
      </c>
      <c r="S3964" s="2">
        <v>7.4228978830000001</v>
      </c>
      <c r="T3964" s="2">
        <v>7.5907173700000001</v>
      </c>
      <c r="U3964" s="2">
        <v>10.46231015</v>
      </c>
      <c r="V3964" s="2">
        <v>3.2901041929999999</v>
      </c>
      <c r="W3964" s="2">
        <v>12.819056720000001</v>
      </c>
      <c r="X3964" s="2">
        <v>4.4738202469999999</v>
      </c>
      <c r="Y3964" s="2">
        <v>5.1314605679999996</v>
      </c>
      <c r="Z3964" s="2">
        <v>17.94518206</v>
      </c>
      <c r="AA3964" s="2">
        <v>11.64624751</v>
      </c>
      <c r="AB3964" s="2">
        <v>12.8277223</v>
      </c>
      <c r="AC3964" s="2">
        <v>14.289972580000001</v>
      </c>
      <c r="AD3964" s="2">
        <v>17.406802330000001</v>
      </c>
      <c r="AE3964" s="2">
        <v>12.82547544</v>
      </c>
      <c r="AF3964" s="2">
        <v>12.39031507</v>
      </c>
      <c r="AG3964" s="2">
        <v>14.81935212</v>
      </c>
      <c r="AH3964" s="2">
        <v>8.0817353430000001</v>
      </c>
      <c r="AI3964" s="2">
        <v>10.801513229999999</v>
      </c>
      <c r="AJ3964" s="2">
        <v>5.9292916</v>
      </c>
      <c r="AK3964" s="2">
        <v>13.26445184</v>
      </c>
      <c r="AL3964" s="2">
        <v>11.86081948</v>
      </c>
      <c r="AM3964" s="2">
        <v>11.066579040000001</v>
      </c>
      <c r="AN3964" s="2">
        <v>11.382257450000001</v>
      </c>
      <c r="AO3964" s="2">
        <v>11.74185462</v>
      </c>
      <c r="AP3964" s="2">
        <v>11.03496243</v>
      </c>
      <c r="AQ3964" s="2">
        <v>1.5992747389999999</v>
      </c>
      <c r="AR3964" s="2">
        <v>8.4231544619999994</v>
      </c>
      <c r="AS3964" s="2">
        <v>8.0706662300000005</v>
      </c>
      <c r="AT3964" s="2">
        <v>13.17983731</v>
      </c>
      <c r="AU3964" s="2">
        <v>6.9398225499999997</v>
      </c>
      <c r="AV3964" s="2">
        <v>2.8720344799999999</v>
      </c>
      <c r="AW3964" s="2">
        <v>14.212162409999999</v>
      </c>
      <c r="AX3964" s="2">
        <v>4.5411513450000003</v>
      </c>
      <c r="AY3964" s="2">
        <v>11.69843719</v>
      </c>
      <c r="AZ3964" s="2">
        <v>5.4660315859999997</v>
      </c>
      <c r="BA3964" s="2">
        <v>1.2077349879999999</v>
      </c>
      <c r="BB3964" s="2">
        <v>3.5488878380000002</v>
      </c>
      <c r="BC3964" s="2">
        <v>12.127662470000001</v>
      </c>
      <c r="BD3964" s="2">
        <v>0.70987421699999997</v>
      </c>
      <c r="BE3964" s="2">
        <v>0.7890336</v>
      </c>
      <c r="BF3964" s="2">
        <v>5.3982275770000001</v>
      </c>
      <c r="BG3964" s="2">
        <v>14.10445275</v>
      </c>
      <c r="BH3964" s="2">
        <v>1.2656646359999999</v>
      </c>
      <c r="BI3964" s="2">
        <v>12.96903783</v>
      </c>
      <c r="BJ3964" s="2">
        <v>1.6797604260000001</v>
      </c>
      <c r="BK3964" s="2">
        <v>16.525622569999999</v>
      </c>
      <c r="BL3964" s="2">
        <v>16.321190340000001</v>
      </c>
      <c r="BM3964" s="2">
        <v>11.010693789999999</v>
      </c>
      <c r="BN3964" s="2">
        <v>12.82977722</v>
      </c>
      <c r="BO3964" s="2">
        <v>11.68474698</v>
      </c>
      <c r="BP3964" s="2">
        <v>9.8670214129999998</v>
      </c>
      <c r="BQ3964" s="2">
        <v>9.9436640969999992</v>
      </c>
      <c r="BR3964" s="2">
        <v>7.1749601150000002</v>
      </c>
      <c r="BS3964" s="2">
        <v>9.5144973149999998</v>
      </c>
      <c r="BT3964" s="2">
        <v>6.2916376769999998</v>
      </c>
      <c r="BU3964" s="2">
        <v>10.661373429999999</v>
      </c>
      <c r="BV3964" s="2">
        <v>0.55586053800000002</v>
      </c>
      <c r="BW3964" s="2">
        <v>12.801565630000001</v>
      </c>
      <c r="BX3964" s="2">
        <v>1.97610927</v>
      </c>
      <c r="BY3964" s="2">
        <v>12.3450512</v>
      </c>
      <c r="BZ3964" s="2">
        <v>11.826980989999999</v>
      </c>
      <c r="CA3964" s="2">
        <v>13.00507563</v>
      </c>
      <c r="CB3964" s="2">
        <v>15.579904600000001</v>
      </c>
      <c r="CC3964" s="2">
        <v>1.593886924</v>
      </c>
      <c r="CD3964" s="2">
        <v>1.192408444</v>
      </c>
      <c r="CE3964" s="2">
        <v>1.9301210209999999</v>
      </c>
      <c r="CF3964" s="2">
        <v>8.8351007737560998</v>
      </c>
    </row>
    <row r="3965" spans="1:84" x14ac:dyDescent="0.3">
      <c r="A3965" s="2" t="s">
        <v>10159</v>
      </c>
      <c r="B3965" s="2">
        <v>2.778019655</v>
      </c>
      <c r="C3965" s="2">
        <v>4.0422536879999997</v>
      </c>
      <c r="D3965" s="2">
        <v>10.078183080000001</v>
      </c>
      <c r="E3965" s="2">
        <v>2.8291611149999998</v>
      </c>
      <c r="F3965" s="2">
        <v>2.1568656420000001</v>
      </c>
      <c r="G3965" s="2">
        <v>8.6956479170000005</v>
      </c>
      <c r="H3965" s="2">
        <v>5.4102318470000004</v>
      </c>
      <c r="I3965" s="2">
        <v>4.9350139019999997</v>
      </c>
      <c r="J3965" s="2">
        <v>1.4153758620000001</v>
      </c>
      <c r="K3965" s="2">
        <v>4.5682528419999997</v>
      </c>
      <c r="L3965" s="2">
        <v>3.0986658949999999</v>
      </c>
      <c r="M3965" s="2">
        <v>3.3473806609999999</v>
      </c>
      <c r="N3965" s="2">
        <v>5.1786959939999999</v>
      </c>
      <c r="O3965" s="2">
        <v>1.9114822650000001</v>
      </c>
      <c r="P3965" s="2">
        <v>5.030554736</v>
      </c>
      <c r="Q3965" s="2">
        <v>2.4822914069999999</v>
      </c>
      <c r="R3965" s="2">
        <v>1.617040413</v>
      </c>
      <c r="S3965" s="2">
        <v>4.0189263500000001</v>
      </c>
      <c r="T3965" s="2">
        <v>3.0831514379999998</v>
      </c>
      <c r="U3965" s="2">
        <v>4.9640511949999997</v>
      </c>
      <c r="V3965" s="2">
        <v>5.4181621379999996</v>
      </c>
      <c r="W3965" s="2">
        <v>1.2043982259999999</v>
      </c>
      <c r="X3965" s="2">
        <v>3.972673415</v>
      </c>
      <c r="Y3965" s="2">
        <v>5.9862004750000004</v>
      </c>
      <c r="Z3965" s="2">
        <v>2.4474641880000001</v>
      </c>
      <c r="AA3965" s="2">
        <v>3.077649847</v>
      </c>
      <c r="AB3965" s="2">
        <v>6.7990156129999999</v>
      </c>
      <c r="AC3965" s="2">
        <v>5.407481057</v>
      </c>
      <c r="AD3965" s="2">
        <v>0.72755801200000003</v>
      </c>
      <c r="AE3965" s="2">
        <v>1.3630207750000001</v>
      </c>
      <c r="AF3965" s="2">
        <v>1.7216739329999999</v>
      </c>
      <c r="AG3965" s="2">
        <v>2.037789917</v>
      </c>
      <c r="AH3965" s="2">
        <v>1.2496963919999999</v>
      </c>
      <c r="AI3965" s="2">
        <v>2.356453036</v>
      </c>
      <c r="AJ3965" s="2">
        <v>5.109962576</v>
      </c>
      <c r="AK3965" s="2">
        <v>2.1700614200000001</v>
      </c>
      <c r="AL3965" s="2">
        <v>2.3632721459999999</v>
      </c>
      <c r="AM3965" s="2">
        <v>3.6030626780000001</v>
      </c>
      <c r="AN3965" s="2">
        <v>2.1138735149999999</v>
      </c>
      <c r="AO3965" s="2">
        <v>1.7254354030000001</v>
      </c>
      <c r="AP3965" s="2">
        <v>1.7414972369999999</v>
      </c>
      <c r="AQ3965" s="2">
        <v>10.618950119999999</v>
      </c>
      <c r="AR3965" s="2">
        <v>5.9509930950000003</v>
      </c>
      <c r="AS3965" s="2">
        <v>3.975963025</v>
      </c>
      <c r="AT3965" s="2">
        <v>4.3679196769999997</v>
      </c>
      <c r="AU3965" s="2">
        <v>11.711691950000001</v>
      </c>
      <c r="AV3965" s="2">
        <v>13.459114080000001</v>
      </c>
      <c r="AW3965" s="2">
        <v>4.4031293409999996</v>
      </c>
      <c r="AX3965" s="2">
        <v>2.496740102</v>
      </c>
      <c r="AY3965" s="2">
        <v>1.4459968519999999</v>
      </c>
      <c r="AZ3965" s="2">
        <v>2.7739085619999999</v>
      </c>
      <c r="BA3965" s="2">
        <v>6.0200377490000001</v>
      </c>
      <c r="BB3965" s="2">
        <v>6.206846359</v>
      </c>
      <c r="BC3965" s="2">
        <v>2.7229747209999999</v>
      </c>
      <c r="BD3965" s="2">
        <v>9.2342898800000004</v>
      </c>
      <c r="BE3965" s="2">
        <v>8.1990712909999992</v>
      </c>
      <c r="BF3965" s="2">
        <v>9.7523787669999997</v>
      </c>
      <c r="BG3965" s="2">
        <v>2.250057178</v>
      </c>
      <c r="BH3965" s="2">
        <v>5.9512253299999998</v>
      </c>
      <c r="BI3965" s="2">
        <v>4.5668784200000001</v>
      </c>
      <c r="BJ3965" s="2">
        <v>4.6091754580000002</v>
      </c>
      <c r="BK3965" s="2">
        <v>2.4607372650000001</v>
      </c>
      <c r="BL3965" s="2">
        <v>0.77184869300000003</v>
      </c>
      <c r="BM3965" s="2">
        <v>1.373735529</v>
      </c>
      <c r="BN3965" s="2">
        <v>5.3955187210000002</v>
      </c>
      <c r="BO3965" s="2">
        <v>1.5449003320000001</v>
      </c>
      <c r="BP3965" s="2">
        <v>2.4100914709999999</v>
      </c>
      <c r="BQ3965" s="2">
        <v>3.423987248</v>
      </c>
      <c r="BR3965" s="2">
        <v>0.559177798</v>
      </c>
      <c r="BS3965" s="2">
        <v>3.8576934619999999</v>
      </c>
      <c r="BT3965" s="2">
        <v>4.8566652799999996</v>
      </c>
      <c r="BU3965" s="2">
        <v>6.6423248849999998</v>
      </c>
      <c r="BV3965" s="2">
        <v>9.7038548089999992</v>
      </c>
      <c r="BW3965" s="2">
        <v>1.2604708259999999</v>
      </c>
      <c r="BX3965" s="2">
        <v>9.0301485019999994</v>
      </c>
      <c r="BY3965" s="2">
        <v>1.458491062</v>
      </c>
      <c r="BZ3965" s="2">
        <v>4.225949269</v>
      </c>
      <c r="CA3965" s="2">
        <v>1.93344027</v>
      </c>
      <c r="CB3965" s="2">
        <v>0.40104415900000001</v>
      </c>
      <c r="CC3965" s="2">
        <v>2.134726063</v>
      </c>
      <c r="CD3965" s="2">
        <v>2.5710605750000002</v>
      </c>
      <c r="CE3965" s="2">
        <v>4.319847191</v>
      </c>
      <c r="CF3965" s="2">
        <v>4.0889110154877999</v>
      </c>
    </row>
    <row r="3966" spans="1:84" x14ac:dyDescent="0.3">
      <c r="A3966" s="2" t="s">
        <v>10158</v>
      </c>
      <c r="B3966" s="2">
        <v>16.075243260000001</v>
      </c>
      <c r="C3966" s="2">
        <v>21.290590330000001</v>
      </c>
      <c r="D3966" s="2">
        <v>45.27797168</v>
      </c>
      <c r="E3966" s="2">
        <v>15.047793560000001</v>
      </c>
      <c r="F3966" s="2">
        <v>20.487611220000002</v>
      </c>
      <c r="G3966" s="2">
        <v>28.346329799999999</v>
      </c>
      <c r="H3966" s="2">
        <v>22.557670510000001</v>
      </c>
      <c r="I3966" s="2">
        <v>16.825773900000002</v>
      </c>
      <c r="J3966" s="2">
        <v>12.972594559999999</v>
      </c>
      <c r="K3966" s="2">
        <v>20.639378229999998</v>
      </c>
      <c r="L3966" s="2">
        <v>14.592980620000001</v>
      </c>
      <c r="M3966" s="2">
        <v>21.65227295</v>
      </c>
      <c r="N3966" s="2">
        <v>21.693919940000001</v>
      </c>
      <c r="O3966" s="2">
        <v>15.203664330000001</v>
      </c>
      <c r="P3966" s="2">
        <v>30.762633050000002</v>
      </c>
      <c r="Q3966" s="2">
        <v>21.396089360000001</v>
      </c>
      <c r="R3966" s="2">
        <v>12.84100522</v>
      </c>
      <c r="S3966" s="2">
        <v>22.72158237</v>
      </c>
      <c r="T3966" s="2">
        <v>25.403602490000001</v>
      </c>
      <c r="U3966" s="2">
        <v>21.226495790000001</v>
      </c>
      <c r="V3966" s="2">
        <v>19.17140187</v>
      </c>
      <c r="W3966" s="2">
        <v>12.08026128</v>
      </c>
      <c r="X3966" s="2">
        <v>21.770692489999998</v>
      </c>
      <c r="Y3966" s="2">
        <v>25.260502580000001</v>
      </c>
      <c r="Z3966" s="2">
        <v>22.003246829999998</v>
      </c>
      <c r="AA3966" s="2">
        <v>25.53425378</v>
      </c>
      <c r="AB3966" s="2">
        <v>33.585950449999999</v>
      </c>
      <c r="AC3966" s="2">
        <v>27.583460039999999</v>
      </c>
      <c r="AD3966" s="2">
        <v>8.3390959979999995</v>
      </c>
      <c r="AE3966" s="2">
        <v>11.341487470000001</v>
      </c>
      <c r="AF3966" s="2">
        <v>16.35008135</v>
      </c>
      <c r="AG3966" s="2">
        <v>16.54096286</v>
      </c>
      <c r="AH3966" s="2">
        <v>14.383178239999999</v>
      </c>
      <c r="AI3966" s="2">
        <v>15.556384080000001</v>
      </c>
      <c r="AJ3966" s="2">
        <v>26.5377504</v>
      </c>
      <c r="AK3966" s="2">
        <v>15.687918310000001</v>
      </c>
      <c r="AL3966" s="2">
        <v>19.291667140000001</v>
      </c>
      <c r="AM3966" s="2">
        <v>19.302623629999999</v>
      </c>
      <c r="AN3966" s="2">
        <v>13.273546870000001</v>
      </c>
      <c r="AO3966" s="2">
        <v>8.7555114209999996</v>
      </c>
      <c r="AP3966" s="2">
        <v>17.96016049</v>
      </c>
      <c r="AQ3966" s="2">
        <v>43.49245457</v>
      </c>
      <c r="AR3966" s="2">
        <v>18.21940287</v>
      </c>
      <c r="AS3966" s="2">
        <v>19.818614889999999</v>
      </c>
      <c r="AT3966" s="2">
        <v>18.758021809999999</v>
      </c>
      <c r="AU3966" s="2">
        <v>37.885962370000001</v>
      </c>
      <c r="AV3966" s="2">
        <v>38.80040554</v>
      </c>
      <c r="AW3966" s="2">
        <v>21.291857140000001</v>
      </c>
      <c r="AX3966" s="2">
        <v>20.328895960000001</v>
      </c>
      <c r="AY3966" s="2">
        <v>14.612602750000001</v>
      </c>
      <c r="AZ3966" s="2">
        <v>17.73944067</v>
      </c>
      <c r="BA3966" s="2">
        <v>31.716105089999999</v>
      </c>
      <c r="BB3966" s="2">
        <v>22.139366519999999</v>
      </c>
      <c r="BC3966" s="2">
        <v>15.33007463</v>
      </c>
      <c r="BD3966" s="2">
        <v>33.641840090000002</v>
      </c>
      <c r="BE3966" s="2">
        <v>38.356562670000002</v>
      </c>
      <c r="BF3966" s="2">
        <v>47.786540500000001</v>
      </c>
      <c r="BG3966" s="2">
        <v>12.455086140000001</v>
      </c>
      <c r="BH3966" s="2">
        <v>42.961953049999998</v>
      </c>
      <c r="BI3966" s="2">
        <v>30.574162359999999</v>
      </c>
      <c r="BJ3966" s="2">
        <v>18.543621300000002</v>
      </c>
      <c r="BK3966" s="2">
        <v>22.384975310000002</v>
      </c>
      <c r="BL3966" s="2">
        <v>9.4332198839999997</v>
      </c>
      <c r="BM3966" s="2">
        <v>14.38209958</v>
      </c>
      <c r="BN3966" s="2">
        <v>41.228097099999999</v>
      </c>
      <c r="BO3966" s="2">
        <v>14.862211439999999</v>
      </c>
      <c r="BP3966" s="2">
        <v>17.33229184</v>
      </c>
      <c r="BQ3966" s="2">
        <v>19.03315246</v>
      </c>
      <c r="BR3966" s="2">
        <v>6.7598522450000003</v>
      </c>
      <c r="BS3966" s="2">
        <v>27.066102390000001</v>
      </c>
      <c r="BT3966" s="2">
        <v>15.14856758</v>
      </c>
      <c r="BU3966" s="2">
        <v>24.969630290000001</v>
      </c>
      <c r="BV3966" s="2">
        <v>39.887480480000001</v>
      </c>
      <c r="BW3966" s="2">
        <v>10.280498189999999</v>
      </c>
      <c r="BX3966" s="2">
        <v>43.192909200000003</v>
      </c>
      <c r="BY3966" s="2">
        <v>15.20432834</v>
      </c>
      <c r="BZ3966" s="2">
        <v>19.149982730000001</v>
      </c>
      <c r="CA3966" s="2">
        <v>16.803402330000001</v>
      </c>
      <c r="CB3966" s="2">
        <v>8.1891063180000003</v>
      </c>
      <c r="CC3966" s="2">
        <v>24.738345169999999</v>
      </c>
      <c r="CD3966" s="2">
        <v>28.839176049999999</v>
      </c>
      <c r="CE3966" s="2">
        <v>23.962450560000001</v>
      </c>
      <c r="CF3966" s="2">
        <v>22.0076364775122</v>
      </c>
    </row>
    <row r="3967" spans="1:84" x14ac:dyDescent="0.3">
      <c r="A3967" s="2" t="s">
        <v>10157</v>
      </c>
      <c r="B3967" s="2">
        <v>22.319695800000002</v>
      </c>
      <c r="C3967" s="2">
        <v>32.086482250000003</v>
      </c>
      <c r="D3967" s="2">
        <v>28.236661470000001</v>
      </c>
      <c r="E3967" s="2">
        <v>21.102113880000001</v>
      </c>
      <c r="F3967" s="2">
        <v>21.39511615</v>
      </c>
      <c r="G3967" s="2">
        <v>38.656163399999997</v>
      </c>
      <c r="H3967" s="2">
        <v>20.950648959999999</v>
      </c>
      <c r="I3967" s="2">
        <v>23.718341299999999</v>
      </c>
      <c r="J3967" s="2">
        <v>11.05397322</v>
      </c>
      <c r="K3967" s="2">
        <v>20.472196440000001</v>
      </c>
      <c r="L3967" s="2">
        <v>11.096818710000001</v>
      </c>
      <c r="M3967" s="2">
        <v>21.054296740000002</v>
      </c>
      <c r="N3967" s="2">
        <v>21.443749879999999</v>
      </c>
      <c r="O3967" s="2">
        <v>15.17071816</v>
      </c>
      <c r="P3967" s="2">
        <v>22.721901590000002</v>
      </c>
      <c r="Q3967" s="2">
        <v>18.29380089</v>
      </c>
      <c r="R3967" s="2">
        <v>13.76038447</v>
      </c>
      <c r="S3967" s="2">
        <v>19.449214529999999</v>
      </c>
      <c r="T3967" s="2">
        <v>17.477019810000002</v>
      </c>
      <c r="U3967" s="2">
        <v>22.819918730000001</v>
      </c>
      <c r="V3967" s="2">
        <v>31.317752729999999</v>
      </c>
      <c r="W3967" s="2">
        <v>11.78304009</v>
      </c>
      <c r="X3967" s="2">
        <v>10.040828530000001</v>
      </c>
      <c r="Y3967" s="2">
        <v>36.399515520000001</v>
      </c>
      <c r="Z3967" s="2">
        <v>13.62091257</v>
      </c>
      <c r="AA3967" s="2">
        <v>22.335944860000001</v>
      </c>
      <c r="AB3967" s="2">
        <v>29.739869349999999</v>
      </c>
      <c r="AC3967" s="2">
        <v>21.78811048</v>
      </c>
      <c r="AD3967" s="2">
        <v>11.96731203</v>
      </c>
      <c r="AE3967" s="2">
        <v>13.720117460000001</v>
      </c>
      <c r="AF3967" s="2">
        <v>14.707576660000001</v>
      </c>
      <c r="AG3967" s="2">
        <v>15.814567670000001</v>
      </c>
      <c r="AH3967" s="2">
        <v>15.917777149999999</v>
      </c>
      <c r="AI3967" s="2">
        <v>17.785976460000001</v>
      </c>
      <c r="AJ3967" s="2">
        <v>18.884102089999999</v>
      </c>
      <c r="AK3967" s="2">
        <v>15.8981206</v>
      </c>
      <c r="AL3967" s="2">
        <v>21.402801220000001</v>
      </c>
      <c r="AM3967" s="2">
        <v>17.921149840000002</v>
      </c>
      <c r="AN3967" s="2">
        <v>11.389278920000001</v>
      </c>
      <c r="AO3967" s="2">
        <v>10.79943898</v>
      </c>
      <c r="AP3967" s="2">
        <v>16.212044500000001</v>
      </c>
      <c r="AQ3967" s="2">
        <v>47.518161880000001</v>
      </c>
      <c r="AR3967" s="2">
        <v>19.188301320000001</v>
      </c>
      <c r="AS3967" s="2">
        <v>15.544444990000001</v>
      </c>
      <c r="AT3967" s="2">
        <v>19.16887886</v>
      </c>
      <c r="AU3967" s="2">
        <v>36.1844666</v>
      </c>
      <c r="AV3967" s="2">
        <v>25.096456369999999</v>
      </c>
      <c r="AW3967" s="2">
        <v>19.937371120000002</v>
      </c>
      <c r="AX3967" s="2">
        <v>33.899329539999997</v>
      </c>
      <c r="AY3967" s="2">
        <v>14.74512154</v>
      </c>
      <c r="AZ3967" s="2">
        <v>16.07905096</v>
      </c>
      <c r="BA3967" s="2">
        <v>45.835290579999999</v>
      </c>
      <c r="BB3967" s="2">
        <v>29.348722070000001</v>
      </c>
      <c r="BC3967" s="2">
        <v>12.868287069999999</v>
      </c>
      <c r="BD3967" s="2">
        <v>72.374173240000005</v>
      </c>
      <c r="BE3967" s="2">
        <v>48.249215540000002</v>
      </c>
      <c r="BF3967" s="2">
        <v>26.926397990000002</v>
      </c>
      <c r="BG3967" s="2">
        <v>12.81098684</v>
      </c>
      <c r="BH3967" s="2">
        <v>52.082566970000002</v>
      </c>
      <c r="BI3967" s="2">
        <v>24.069726410000001</v>
      </c>
      <c r="BJ3967" s="2">
        <v>15.18897295</v>
      </c>
      <c r="BK3967" s="2">
        <v>19.827021590000001</v>
      </c>
      <c r="BL3967" s="2">
        <v>9.4977290730000004</v>
      </c>
      <c r="BM3967" s="2">
        <v>14.81516366</v>
      </c>
      <c r="BN3967" s="2">
        <v>30.7143941</v>
      </c>
      <c r="BO3967" s="2">
        <v>12.56035075</v>
      </c>
      <c r="BP3967" s="2">
        <v>18.515169270000001</v>
      </c>
      <c r="BQ3967" s="2">
        <v>22.072500399999999</v>
      </c>
      <c r="BR3967" s="2">
        <v>8.3347514870000001</v>
      </c>
      <c r="BS3967" s="2">
        <v>26.136520470000001</v>
      </c>
      <c r="BT3967" s="2">
        <v>27.08311746</v>
      </c>
      <c r="BU3967" s="2">
        <v>24.07734541</v>
      </c>
      <c r="BV3967" s="2">
        <v>35.53373929</v>
      </c>
      <c r="BW3967" s="2">
        <v>9.3633918210000004</v>
      </c>
      <c r="BX3967" s="2">
        <v>33.221996869999998</v>
      </c>
      <c r="BY3967" s="2">
        <v>12.980726170000001</v>
      </c>
      <c r="BZ3967" s="2">
        <v>13.35163522</v>
      </c>
      <c r="CA3967" s="2">
        <v>16.01945285</v>
      </c>
      <c r="CB3967" s="2">
        <v>12.41304629</v>
      </c>
      <c r="CC3967" s="2">
        <v>33.963412609999999</v>
      </c>
      <c r="CD3967" s="2">
        <v>25.226601049999999</v>
      </c>
      <c r="CE3967" s="2">
        <v>37.546264569999998</v>
      </c>
      <c r="CF3967" s="2">
        <v>22.3548256992805</v>
      </c>
    </row>
    <row r="3968" spans="1:84" x14ac:dyDescent="0.3">
      <c r="A3968" s="2" t="s">
        <v>10156</v>
      </c>
      <c r="B3968" s="2">
        <v>6.1465461240000003</v>
      </c>
      <c r="C3968" s="2">
        <v>6.8389482150000003</v>
      </c>
      <c r="D3968" s="2">
        <v>9.1917277459999998</v>
      </c>
      <c r="E3968" s="2">
        <v>7.0494371469999999</v>
      </c>
      <c r="F3968" s="2">
        <v>5.960114645</v>
      </c>
      <c r="G3968" s="2">
        <v>9.4100247840000009</v>
      </c>
      <c r="H3968" s="2">
        <v>7.139460176</v>
      </c>
      <c r="I3968" s="2">
        <v>6.7936863570000003</v>
      </c>
      <c r="J3968" s="2">
        <v>4.5395812769999999</v>
      </c>
      <c r="K3968" s="2">
        <v>6.952290562</v>
      </c>
      <c r="L3968" s="2">
        <v>6.480385772</v>
      </c>
      <c r="M3968" s="2">
        <v>6.1430232350000002</v>
      </c>
      <c r="N3968" s="2">
        <v>6.6641333439999997</v>
      </c>
      <c r="O3968" s="2">
        <v>5.72764907</v>
      </c>
      <c r="P3968" s="2">
        <v>7.6851296969999998</v>
      </c>
      <c r="Q3968" s="2">
        <v>6.0069287339999997</v>
      </c>
      <c r="R3968" s="2">
        <v>3.860022598</v>
      </c>
      <c r="S3968" s="2">
        <v>8.6756274639999997</v>
      </c>
      <c r="T3968" s="2">
        <v>8.201693487</v>
      </c>
      <c r="U3968" s="2">
        <v>6.6918133810000002</v>
      </c>
      <c r="V3968" s="2">
        <v>4.6771896970000002</v>
      </c>
      <c r="W3968" s="2">
        <v>5.0582321239999999</v>
      </c>
      <c r="X3968" s="2">
        <v>8.9199577160000008</v>
      </c>
      <c r="Y3968" s="2">
        <v>6.9565520840000001</v>
      </c>
      <c r="Z3968" s="2">
        <v>6.8246626719999997</v>
      </c>
      <c r="AA3968" s="2">
        <v>8.2496480089999995</v>
      </c>
      <c r="AB3968" s="2">
        <v>9.1185888730000002</v>
      </c>
      <c r="AC3968" s="2">
        <v>6.6514454299999999</v>
      </c>
      <c r="AD3968" s="2">
        <v>3.506076067</v>
      </c>
      <c r="AE3968" s="2">
        <v>4.6506055159999997</v>
      </c>
      <c r="AF3968" s="2">
        <v>6.6388056110000004</v>
      </c>
      <c r="AG3968" s="2">
        <v>5.3901992639999996</v>
      </c>
      <c r="AH3968" s="2">
        <v>5.0221850640000003</v>
      </c>
      <c r="AI3968" s="2">
        <v>4.4492948529999996</v>
      </c>
      <c r="AJ3968" s="2">
        <v>8.3403454329999995</v>
      </c>
      <c r="AK3968" s="2">
        <v>4.0325425580000003</v>
      </c>
      <c r="AL3968" s="2">
        <v>7.3477166929999997</v>
      </c>
      <c r="AM3968" s="2">
        <v>5.639597942</v>
      </c>
      <c r="AN3968" s="2">
        <v>6.1149484430000003</v>
      </c>
      <c r="AO3968" s="2">
        <v>4.6853303220000004</v>
      </c>
      <c r="AP3968" s="2">
        <v>6.2619581960000001</v>
      </c>
      <c r="AQ3968" s="2">
        <v>10.23364561</v>
      </c>
      <c r="AR3968" s="2">
        <v>7.2122223979999998</v>
      </c>
      <c r="AS3968" s="2">
        <v>6.3200475779999996</v>
      </c>
      <c r="AT3968" s="2">
        <v>6.0821502660000002</v>
      </c>
      <c r="AU3968" s="2">
        <v>9.8180975139999997</v>
      </c>
      <c r="AV3968" s="2">
        <v>9.0238594620000008</v>
      </c>
      <c r="AW3968" s="2">
        <v>8.4426797580000006</v>
      </c>
      <c r="AX3968" s="2">
        <v>5.6585456010000001</v>
      </c>
      <c r="AY3968" s="2">
        <v>4.2231558590000002</v>
      </c>
      <c r="AZ3968" s="2">
        <v>4.2436083330000001</v>
      </c>
      <c r="BA3968" s="2">
        <v>6.809456591</v>
      </c>
      <c r="BB3968" s="2">
        <v>6.5608327050000002</v>
      </c>
      <c r="BC3968" s="2">
        <v>6.9536634749999999</v>
      </c>
      <c r="BD3968" s="2">
        <v>7.540295639</v>
      </c>
      <c r="BE3968" s="2">
        <v>9.8435492139999994</v>
      </c>
      <c r="BF3968" s="2">
        <v>12.410295469999999</v>
      </c>
      <c r="BG3968" s="2">
        <v>4.4794596850000001</v>
      </c>
      <c r="BH3968" s="2">
        <v>10.082932980000001</v>
      </c>
      <c r="BI3968" s="2">
        <v>7.937309988</v>
      </c>
      <c r="BJ3968" s="2">
        <v>8.3397489989999993</v>
      </c>
      <c r="BK3968" s="2">
        <v>6.4140176709999999</v>
      </c>
      <c r="BL3968" s="2">
        <v>4.0393709659999999</v>
      </c>
      <c r="BM3968" s="2">
        <v>4.8530049699999998</v>
      </c>
      <c r="BN3968" s="2">
        <v>11.12236111</v>
      </c>
      <c r="BO3968" s="2">
        <v>5.83741529</v>
      </c>
      <c r="BP3968" s="2">
        <v>4.4857918870000004</v>
      </c>
      <c r="BQ3968" s="2">
        <v>4.8520922410000003</v>
      </c>
      <c r="BR3968" s="2">
        <v>3.8051834800000002</v>
      </c>
      <c r="BS3968" s="2">
        <v>7.0231466239999998</v>
      </c>
      <c r="BT3968" s="2">
        <v>5.5100553420000002</v>
      </c>
      <c r="BU3968" s="2">
        <v>8.7192565870000003</v>
      </c>
      <c r="BV3968" s="2">
        <v>9.8653417440000002</v>
      </c>
      <c r="BW3968" s="2">
        <v>5.6994589600000003</v>
      </c>
      <c r="BX3968" s="2">
        <v>8.2804970660000006</v>
      </c>
      <c r="BY3968" s="2">
        <v>6.0893579359999999</v>
      </c>
      <c r="BZ3968" s="2">
        <v>7.3927507979999998</v>
      </c>
      <c r="CA3968" s="2">
        <v>4.5174204019999999</v>
      </c>
      <c r="CB3968" s="2">
        <v>3.970033983</v>
      </c>
      <c r="CC3968" s="2">
        <v>6.0519079769999999</v>
      </c>
      <c r="CD3968" s="2">
        <v>6.3057501169999997</v>
      </c>
      <c r="CE3968" s="2">
        <v>5.4971798500000002</v>
      </c>
      <c r="CF3968" s="2">
        <v>6.6736714452195098</v>
      </c>
    </row>
    <row r="3969" spans="1:84" x14ac:dyDescent="0.3">
      <c r="A3969" s="2" t="s">
        <v>10155</v>
      </c>
      <c r="B3969" s="2">
        <v>9.966753508</v>
      </c>
      <c r="C3969" s="2">
        <v>9.7079125180000005</v>
      </c>
      <c r="D3969" s="2">
        <v>9.5975891900000008</v>
      </c>
      <c r="E3969" s="2">
        <v>11.40101108</v>
      </c>
      <c r="F3969" s="2">
        <v>9.8318273260000009</v>
      </c>
      <c r="G3969" s="2">
        <v>9.0308668510000008</v>
      </c>
      <c r="H3969" s="2">
        <v>7.9425115579999996</v>
      </c>
      <c r="I3969" s="2">
        <v>8.4827051430000004</v>
      </c>
      <c r="J3969" s="2">
        <v>6.5696245610000004</v>
      </c>
      <c r="K3969" s="2">
        <v>9.4792524880000002</v>
      </c>
      <c r="L3969" s="2">
        <v>9.0488077150000006</v>
      </c>
      <c r="M3969" s="2">
        <v>9.3255367049999993</v>
      </c>
      <c r="N3969" s="2">
        <v>11.37948003</v>
      </c>
      <c r="O3969" s="2">
        <v>11.71959455</v>
      </c>
      <c r="P3969" s="2">
        <v>10.86190236</v>
      </c>
      <c r="Q3969" s="2">
        <v>11.39574253</v>
      </c>
      <c r="R3969" s="2">
        <v>7.275063931</v>
      </c>
      <c r="S3969" s="2">
        <v>8.9123831720000002</v>
      </c>
      <c r="T3969" s="2">
        <v>9.5154658170000008</v>
      </c>
      <c r="U3969" s="2">
        <v>9.6156769860000004</v>
      </c>
      <c r="V3969" s="2">
        <v>6.257998207</v>
      </c>
      <c r="W3969" s="2">
        <v>7.504029965</v>
      </c>
      <c r="X3969" s="2">
        <v>9.0587003290000006</v>
      </c>
      <c r="Y3969" s="2">
        <v>7.658725435</v>
      </c>
      <c r="Z3969" s="2">
        <v>12.677299379999999</v>
      </c>
      <c r="AA3969" s="2">
        <v>12.371079290000001</v>
      </c>
      <c r="AB3969" s="2">
        <v>13.81331404</v>
      </c>
      <c r="AC3969" s="2">
        <v>10.2786197</v>
      </c>
      <c r="AD3969" s="2">
        <v>6.9165452890000001</v>
      </c>
      <c r="AE3969" s="2">
        <v>7.3322922180000001</v>
      </c>
      <c r="AF3969" s="2">
        <v>7.976234635</v>
      </c>
      <c r="AG3969" s="2">
        <v>9.1844655070000005</v>
      </c>
      <c r="AH3969" s="2">
        <v>8.6092745550000007</v>
      </c>
      <c r="AI3969" s="2">
        <v>8.1219594930000003</v>
      </c>
      <c r="AJ3969" s="2">
        <v>8.7655177920000007</v>
      </c>
      <c r="AK3969" s="2">
        <v>6.0260634829999997</v>
      </c>
      <c r="AL3969" s="2">
        <v>11.57712426</v>
      </c>
      <c r="AM3969" s="2">
        <v>8.3257241870000005</v>
      </c>
      <c r="AN3969" s="2">
        <v>8.7613635159999994</v>
      </c>
      <c r="AO3969" s="2">
        <v>6.1938315880000001</v>
      </c>
      <c r="AP3969" s="2">
        <v>8.6188962809999996</v>
      </c>
      <c r="AQ3969" s="2">
        <v>9.9523574900000007</v>
      </c>
      <c r="AR3969" s="2">
        <v>9.457965196</v>
      </c>
      <c r="AS3969" s="2">
        <v>9.043283271</v>
      </c>
      <c r="AT3969" s="2">
        <v>10.40532984</v>
      </c>
      <c r="AU3969" s="2">
        <v>10.08055216</v>
      </c>
      <c r="AV3969" s="2">
        <v>9.2123529360000003</v>
      </c>
      <c r="AW3969" s="2">
        <v>11.848812499999999</v>
      </c>
      <c r="AX3969" s="2">
        <v>8.0735982479999997</v>
      </c>
      <c r="AY3969" s="2">
        <v>7.589674649</v>
      </c>
      <c r="AZ3969" s="2">
        <v>6.7116789299999997</v>
      </c>
      <c r="BA3969" s="2">
        <v>7.9515859620000002</v>
      </c>
      <c r="BB3969" s="2">
        <v>8.1480054670000008</v>
      </c>
      <c r="BC3969" s="2">
        <v>9.4334491830000005</v>
      </c>
      <c r="BD3969" s="2">
        <v>8.3593917470000001</v>
      </c>
      <c r="BE3969" s="2">
        <v>8.2013411190000003</v>
      </c>
      <c r="BF3969" s="2">
        <v>12.940756439999999</v>
      </c>
      <c r="BG3969" s="2">
        <v>6.6980597140000002</v>
      </c>
      <c r="BH3969" s="2">
        <v>12.2257707</v>
      </c>
      <c r="BI3969" s="2">
        <v>8.8007949179999994</v>
      </c>
      <c r="BJ3969" s="2">
        <v>10.19155084</v>
      </c>
      <c r="BK3969" s="2">
        <v>10.063702210000001</v>
      </c>
      <c r="BL3969" s="2">
        <v>7.3167994529999998</v>
      </c>
      <c r="BM3969" s="2">
        <v>5.8136530620000002</v>
      </c>
      <c r="BN3969" s="2">
        <v>11.966955459999999</v>
      </c>
      <c r="BO3969" s="2">
        <v>7.0198107460000001</v>
      </c>
      <c r="BP3969" s="2">
        <v>6.0453836990000003</v>
      </c>
      <c r="BQ3969" s="2">
        <v>7.4360015439999998</v>
      </c>
      <c r="BR3969" s="2">
        <v>6.2272855460000001</v>
      </c>
      <c r="BS3969" s="2">
        <v>9.0850406209999992</v>
      </c>
      <c r="BT3969" s="2">
        <v>8.284681376</v>
      </c>
      <c r="BU3969" s="2">
        <v>9.9011788260000007</v>
      </c>
      <c r="BV3969" s="2">
        <v>10.87337775</v>
      </c>
      <c r="BW3969" s="2">
        <v>9.3853625209999993</v>
      </c>
      <c r="BX3969" s="2">
        <v>8.8422241390000007</v>
      </c>
      <c r="BY3969" s="2">
        <v>9.6640613440000003</v>
      </c>
      <c r="BZ3969" s="2">
        <v>9.1817591539999999</v>
      </c>
      <c r="CA3969" s="2">
        <v>8.9343111870000005</v>
      </c>
      <c r="CB3969" s="2">
        <v>6.6068024799999998</v>
      </c>
      <c r="CC3969" s="2">
        <v>8.0343090910000008</v>
      </c>
      <c r="CD3969" s="2">
        <v>8.0569729700000003</v>
      </c>
      <c r="CE3969" s="2">
        <v>6.9639003669999999</v>
      </c>
      <c r="CF3969" s="2">
        <v>9.0014469759146305</v>
      </c>
    </row>
    <row r="3970" spans="1:84" x14ac:dyDescent="0.3">
      <c r="A3970" s="2" t="s">
        <v>10154</v>
      </c>
      <c r="B3970" s="2">
        <v>3.1736248859999998</v>
      </c>
      <c r="C3970" s="2">
        <v>3.346810407</v>
      </c>
      <c r="D3970" s="2">
        <v>4.7278020319999996</v>
      </c>
      <c r="E3970" s="2">
        <v>3.9471167989999998</v>
      </c>
      <c r="F3970" s="2">
        <v>2.014688719</v>
      </c>
      <c r="G3970" s="2">
        <v>2.9484781459999998</v>
      </c>
      <c r="H3970" s="2">
        <v>3.0337886300000001</v>
      </c>
      <c r="I3970" s="2">
        <v>2.7189310259999999</v>
      </c>
      <c r="J3970" s="2">
        <v>2.2436581769999999</v>
      </c>
      <c r="K3970" s="2">
        <v>3.020133285</v>
      </c>
      <c r="L3970" s="2">
        <v>3.5170160350000002</v>
      </c>
      <c r="M3970" s="2">
        <v>2.5206344180000002</v>
      </c>
      <c r="N3970" s="2">
        <v>3.8786546880000001</v>
      </c>
      <c r="O3970" s="2">
        <v>3.4432813339999999</v>
      </c>
      <c r="P3970" s="2">
        <v>3.216519135</v>
      </c>
      <c r="Q3970" s="2">
        <v>3.4052330639999999</v>
      </c>
      <c r="R3970" s="2">
        <v>1.8009088710000001</v>
      </c>
      <c r="S3970" s="2">
        <v>3.3558637880000002</v>
      </c>
      <c r="T3970" s="2">
        <v>3.6264038379999999</v>
      </c>
      <c r="U3970" s="2">
        <v>4.0020492030000003</v>
      </c>
      <c r="V3970" s="2">
        <v>2.4745162129999998</v>
      </c>
      <c r="W3970" s="2">
        <v>2.401205998</v>
      </c>
      <c r="X3970" s="2">
        <v>4.7755138270000002</v>
      </c>
      <c r="Y3970" s="2">
        <v>2.9520016330000001</v>
      </c>
      <c r="Z3970" s="2">
        <v>2.788998442</v>
      </c>
      <c r="AA3970" s="2">
        <v>2.830536516</v>
      </c>
      <c r="AB3970" s="2">
        <v>3.918050466</v>
      </c>
      <c r="AC3970" s="2">
        <v>2.4595965479999999</v>
      </c>
      <c r="AD3970" s="2">
        <v>1.854441709</v>
      </c>
      <c r="AE3970" s="2">
        <v>2.624983404</v>
      </c>
      <c r="AF3970" s="2">
        <v>3.6358945060000001</v>
      </c>
      <c r="AG3970" s="2">
        <v>2.3648473249999999</v>
      </c>
      <c r="AH3970" s="2">
        <v>2.4610395779999998</v>
      </c>
      <c r="AI3970" s="2">
        <v>2.1109614780000001</v>
      </c>
      <c r="AJ3970" s="2">
        <v>4.4571185059999996</v>
      </c>
      <c r="AK3970" s="2">
        <v>2.1663491929999998</v>
      </c>
      <c r="AL3970" s="2">
        <v>3.3559542179999999</v>
      </c>
      <c r="AM3970" s="2">
        <v>2.972866072</v>
      </c>
      <c r="AN3970" s="2">
        <v>2.7617462690000001</v>
      </c>
      <c r="AO3970" s="2">
        <v>2.379493809</v>
      </c>
      <c r="AP3970" s="2">
        <v>3.67486033</v>
      </c>
      <c r="AQ3970" s="2">
        <v>4.9544746179999999</v>
      </c>
      <c r="AR3970" s="2">
        <v>3.3303389179999998</v>
      </c>
      <c r="AS3970" s="2">
        <v>3.3712471590000002</v>
      </c>
      <c r="AT3970" s="2">
        <v>3.1613481619999999</v>
      </c>
      <c r="AU3970" s="2">
        <v>5.0248261110000003</v>
      </c>
      <c r="AV3970" s="2">
        <v>4.8968020809999997</v>
      </c>
      <c r="AW3970" s="2">
        <v>4.8855644490000003</v>
      </c>
      <c r="AX3970" s="2">
        <v>2.960768844</v>
      </c>
      <c r="AY3970" s="2">
        <v>2.099438803</v>
      </c>
      <c r="AZ3970" s="2">
        <v>2.2885348950000002</v>
      </c>
      <c r="BA3970" s="2">
        <v>3.8497122610000001</v>
      </c>
      <c r="BB3970" s="2">
        <v>4.1722014859999996</v>
      </c>
      <c r="BC3970" s="2">
        <v>3.9103412460000002</v>
      </c>
      <c r="BD3970" s="2">
        <v>3.9060806850000001</v>
      </c>
      <c r="BE3970" s="2">
        <v>4.5347349430000001</v>
      </c>
      <c r="BF3970" s="2">
        <v>6.9518576740000002</v>
      </c>
      <c r="BG3970" s="2">
        <v>1.730538693</v>
      </c>
      <c r="BH3970" s="2">
        <v>3.5883302800000001</v>
      </c>
      <c r="BI3970" s="2">
        <v>3.4933067050000002</v>
      </c>
      <c r="BJ3970" s="2">
        <v>5.7367667300000003</v>
      </c>
      <c r="BK3970" s="2">
        <v>2.9118638410000002</v>
      </c>
      <c r="BL3970" s="2">
        <v>1.335461301</v>
      </c>
      <c r="BM3970" s="2">
        <v>2.1684710780000001</v>
      </c>
      <c r="BN3970" s="2">
        <v>4.7603653980000002</v>
      </c>
      <c r="BO3970" s="2">
        <v>2.6197029820000002</v>
      </c>
      <c r="BP3970" s="2">
        <v>2.0484670390000002</v>
      </c>
      <c r="BQ3970" s="2">
        <v>2.1802269480000001</v>
      </c>
      <c r="BR3970" s="2">
        <v>1.994423327</v>
      </c>
      <c r="BS3970" s="2">
        <v>3.3730930450000001</v>
      </c>
      <c r="BT3970" s="2">
        <v>1.4093588669999999</v>
      </c>
      <c r="BU3970" s="2">
        <v>3.779309434</v>
      </c>
      <c r="BV3970" s="2">
        <v>3.725908929</v>
      </c>
      <c r="BW3970" s="2">
        <v>2.8681549949999998</v>
      </c>
      <c r="BX3970" s="2">
        <v>5.5131647260000003</v>
      </c>
      <c r="BY3970" s="2">
        <v>1.8289895920000001</v>
      </c>
      <c r="BZ3970" s="2">
        <v>3.753063219</v>
      </c>
      <c r="CA3970" s="2">
        <v>1.8357446829999999</v>
      </c>
      <c r="CB3970" s="2">
        <v>2.3421868720000001</v>
      </c>
      <c r="CC3970" s="2">
        <v>1.7952118459999999</v>
      </c>
      <c r="CD3970" s="2">
        <v>1.40702576</v>
      </c>
      <c r="CE3970" s="2">
        <v>2.050587975</v>
      </c>
      <c r="CF3970" s="2">
        <v>3.1696410868414602</v>
      </c>
    </row>
    <row r="3971" spans="1:84" x14ac:dyDescent="0.3">
      <c r="A3971" s="2" t="s">
        <v>10153</v>
      </c>
      <c r="B3971" s="2">
        <v>12.20498748</v>
      </c>
      <c r="C3971" s="2">
        <v>10.43693011</v>
      </c>
      <c r="D3971" s="2">
        <v>15.38064692</v>
      </c>
      <c r="E3971" s="2">
        <v>16.37855957</v>
      </c>
      <c r="F3971" s="2">
        <v>11.83324494</v>
      </c>
      <c r="G3971" s="2">
        <v>12.11487807</v>
      </c>
      <c r="H3971" s="2">
        <v>16.156708460000001</v>
      </c>
      <c r="I3971" s="2">
        <v>10.56647907</v>
      </c>
      <c r="J3971" s="2">
        <v>12.023443139999999</v>
      </c>
      <c r="K3971" s="2">
        <v>11.35180443</v>
      </c>
      <c r="L3971" s="2">
        <v>14.59553771</v>
      </c>
      <c r="M3971" s="2">
        <v>10.51470479</v>
      </c>
      <c r="N3971" s="2">
        <v>11.212521779999999</v>
      </c>
      <c r="O3971" s="2">
        <v>11.911903840000001</v>
      </c>
      <c r="P3971" s="2">
        <v>11.655010369999999</v>
      </c>
      <c r="Q3971" s="2">
        <v>12.54518062</v>
      </c>
      <c r="R3971" s="2">
        <v>10.133977659999999</v>
      </c>
      <c r="S3971" s="2">
        <v>18.772602580000001</v>
      </c>
      <c r="T3971" s="2">
        <v>16.221897380000001</v>
      </c>
      <c r="U3971" s="2">
        <v>17.153102019999999</v>
      </c>
      <c r="V3971" s="2">
        <v>11.445068450000001</v>
      </c>
      <c r="W3971" s="2">
        <v>10.54460272</v>
      </c>
      <c r="X3971" s="2">
        <v>13.71730361</v>
      </c>
      <c r="Y3971" s="2">
        <v>13.30427384</v>
      </c>
      <c r="Z3971" s="2">
        <v>11.77348602</v>
      </c>
      <c r="AA3971" s="2">
        <v>11.45399694</v>
      </c>
      <c r="AB3971" s="2">
        <v>13.68152377</v>
      </c>
      <c r="AC3971" s="2">
        <v>11.11958289</v>
      </c>
      <c r="AD3971" s="2">
        <v>14.31963771</v>
      </c>
      <c r="AE3971" s="2">
        <v>17.181215380000001</v>
      </c>
      <c r="AF3971" s="2">
        <v>18.20458077</v>
      </c>
      <c r="AG3971" s="2">
        <v>15.335370060000001</v>
      </c>
      <c r="AH3971" s="2">
        <v>16.657263140000001</v>
      </c>
      <c r="AI3971" s="2">
        <v>11.165808930000001</v>
      </c>
      <c r="AJ3971" s="2">
        <v>16.191569820000002</v>
      </c>
      <c r="AK3971" s="2">
        <v>14.48752022</v>
      </c>
      <c r="AL3971" s="2">
        <v>15.026062700000001</v>
      </c>
      <c r="AM3971" s="2">
        <v>10.83712038</v>
      </c>
      <c r="AN3971" s="2">
        <v>11.36923146</v>
      </c>
      <c r="AO3971" s="2">
        <v>12.392627600000001</v>
      </c>
      <c r="AP3971" s="2">
        <v>12.185372620000001</v>
      </c>
      <c r="AQ3971" s="2">
        <v>13.31820381</v>
      </c>
      <c r="AR3971" s="2">
        <v>11.914920970000001</v>
      </c>
      <c r="AS3971" s="2">
        <v>14.235858179999999</v>
      </c>
      <c r="AT3971" s="2">
        <v>11.307966240000001</v>
      </c>
      <c r="AU3971" s="2">
        <v>13.3511457</v>
      </c>
      <c r="AV3971" s="2">
        <v>14.983974740000001</v>
      </c>
      <c r="AW3971" s="2">
        <v>15.96262909</v>
      </c>
      <c r="AX3971" s="2">
        <v>14.39761923</v>
      </c>
      <c r="AY3971" s="2">
        <v>10.31601858</v>
      </c>
      <c r="AZ3971" s="2">
        <v>10.532985829999999</v>
      </c>
      <c r="BA3971" s="2">
        <v>16.342662390000001</v>
      </c>
      <c r="BB3971" s="2">
        <v>17.05275185</v>
      </c>
      <c r="BC3971" s="2">
        <v>19.512918890000002</v>
      </c>
      <c r="BD3971" s="2">
        <v>11.88294323</v>
      </c>
      <c r="BE3971" s="2">
        <v>19.474239099999998</v>
      </c>
      <c r="BF3971" s="2">
        <v>21.965056449999999</v>
      </c>
      <c r="BG3971" s="2">
        <v>9.2971023890000009</v>
      </c>
      <c r="BH3971" s="2">
        <v>11.071707050000001</v>
      </c>
      <c r="BI3971" s="2">
        <v>14.191051379999999</v>
      </c>
      <c r="BJ3971" s="2">
        <v>17.33445785</v>
      </c>
      <c r="BK3971" s="2">
        <v>13.995846569999999</v>
      </c>
      <c r="BL3971" s="2">
        <v>10.478255900000001</v>
      </c>
      <c r="BM3971" s="2">
        <v>11.221340100000001</v>
      </c>
      <c r="BN3971" s="2">
        <v>15.901475749999999</v>
      </c>
      <c r="BO3971" s="2">
        <v>14.089297780000001</v>
      </c>
      <c r="BP3971" s="2">
        <v>12.26509207</v>
      </c>
      <c r="BQ3971" s="2">
        <v>10.603025130000001</v>
      </c>
      <c r="BR3971" s="2">
        <v>12.212963820000001</v>
      </c>
      <c r="BS3971" s="2">
        <v>14.2282435</v>
      </c>
      <c r="BT3971" s="2">
        <v>7.9607985960000001</v>
      </c>
      <c r="BU3971" s="2">
        <v>13.895235810000001</v>
      </c>
      <c r="BV3971" s="2">
        <v>10.40580198</v>
      </c>
      <c r="BW3971" s="2">
        <v>15.190265780000001</v>
      </c>
      <c r="BX3971" s="2">
        <v>15.724460540000001</v>
      </c>
      <c r="BY3971" s="2">
        <v>9.9526880890000005</v>
      </c>
      <c r="BZ3971" s="2">
        <v>15.639910950000001</v>
      </c>
      <c r="CA3971" s="2">
        <v>9.2967456619999993</v>
      </c>
      <c r="CB3971" s="2">
        <v>14.39296897</v>
      </c>
      <c r="CC3971" s="2">
        <v>6.1452088199999997</v>
      </c>
      <c r="CD3971" s="2">
        <v>6.1716044830000003</v>
      </c>
      <c r="CE3971" s="2">
        <v>10.60674085</v>
      </c>
      <c r="CF3971" s="2">
        <v>13.224164927670699</v>
      </c>
    </row>
    <row r="3972" spans="1:84" x14ac:dyDescent="0.3">
      <c r="A3972" s="2" t="s">
        <v>10152</v>
      </c>
      <c r="B3972" s="2">
        <v>0.94388854099999997</v>
      </c>
      <c r="C3972" s="2">
        <v>0.52113427700000003</v>
      </c>
      <c r="D3972" s="2">
        <v>0.37654065799999997</v>
      </c>
      <c r="E3972" s="2">
        <v>1.139878299</v>
      </c>
      <c r="F3972" s="2">
        <v>4.5238706710000001</v>
      </c>
      <c r="G3972" s="2">
        <v>0.93300720199999998</v>
      </c>
      <c r="H3972" s="2">
        <v>1.802398868</v>
      </c>
      <c r="I3972" s="2">
        <v>2.4169083429999998</v>
      </c>
      <c r="J3972" s="2">
        <v>1.927982506</v>
      </c>
      <c r="K3972" s="2">
        <v>2.4404389740000001</v>
      </c>
      <c r="L3972" s="2">
        <v>1.7343570079999999</v>
      </c>
      <c r="M3972" s="2">
        <v>2.0433934630000001</v>
      </c>
      <c r="N3972" s="2">
        <v>2.4417342039999999</v>
      </c>
      <c r="O3972" s="2">
        <v>5.2758478369999997</v>
      </c>
      <c r="P3972" s="2">
        <v>1.952470046</v>
      </c>
      <c r="Q3972" s="2">
        <v>3.3015584420000001</v>
      </c>
      <c r="R3972" s="2">
        <v>1.483440179</v>
      </c>
      <c r="S3972" s="2">
        <v>1.240410534</v>
      </c>
      <c r="T3972" s="2">
        <v>1.3847476780000001</v>
      </c>
      <c r="U3972" s="2">
        <v>1.215319611</v>
      </c>
      <c r="V3972" s="2">
        <v>1.513163367</v>
      </c>
      <c r="W3972" s="2">
        <v>3.4159533770000001</v>
      </c>
      <c r="X3972" s="2">
        <v>1.012347296</v>
      </c>
      <c r="Y3972" s="2">
        <v>1.1344731699999999</v>
      </c>
      <c r="Z3972" s="2">
        <v>1.5146555829999999</v>
      </c>
      <c r="AA3972" s="2">
        <v>5.024648182</v>
      </c>
      <c r="AB3972" s="2">
        <v>1.90355568</v>
      </c>
      <c r="AC3972" s="2">
        <v>1.94666458</v>
      </c>
      <c r="AD3972" s="2">
        <v>1.089236439</v>
      </c>
      <c r="AE3972" s="2">
        <v>1.8193762819999999</v>
      </c>
      <c r="AF3972" s="2">
        <v>3.5861428100000001</v>
      </c>
      <c r="AG3972" s="2">
        <v>0.84973966700000003</v>
      </c>
      <c r="AH3972" s="2">
        <v>2.827900632</v>
      </c>
      <c r="AI3972" s="2">
        <v>2.4809699690000002</v>
      </c>
      <c r="AJ3972" s="2">
        <v>1.953240144</v>
      </c>
      <c r="AK3972" s="2">
        <v>2.7892663170000001</v>
      </c>
      <c r="AL3972" s="2">
        <v>0.88047147800000003</v>
      </c>
      <c r="AM3972" s="2">
        <v>1.1875605440000001</v>
      </c>
      <c r="AN3972" s="2">
        <v>2.2220284399999999</v>
      </c>
      <c r="AO3972" s="2">
        <v>1.6723876209999999</v>
      </c>
      <c r="AP3972" s="2">
        <v>3.751973102</v>
      </c>
      <c r="AQ3972" s="2">
        <v>0.667528546</v>
      </c>
      <c r="AR3972" s="2">
        <v>2.9803773499999999</v>
      </c>
      <c r="AS3972" s="2">
        <v>2.1924671560000002</v>
      </c>
      <c r="AT3972" s="2">
        <v>1.712686962</v>
      </c>
      <c r="AU3972" s="2">
        <v>1.6994862850000001</v>
      </c>
      <c r="AV3972" s="2">
        <v>0.76051095999999996</v>
      </c>
      <c r="AW3972" s="2">
        <v>1.609882612</v>
      </c>
      <c r="AX3972" s="2">
        <v>2.3000024649999999</v>
      </c>
      <c r="AY3972" s="2">
        <v>3.5224197130000001</v>
      </c>
      <c r="AZ3972" s="2">
        <v>2.8695506640000001</v>
      </c>
      <c r="BA3972" s="2">
        <v>1.3042114520000001</v>
      </c>
      <c r="BB3972" s="2">
        <v>0.75443983000000003</v>
      </c>
      <c r="BC3972" s="2">
        <v>1.6773773439999999</v>
      </c>
      <c r="BD3972" s="2">
        <v>0.563921283</v>
      </c>
      <c r="BE3972" s="2">
        <v>0.38056029099999999</v>
      </c>
      <c r="BF3972" s="2">
        <v>0.71472178799999997</v>
      </c>
      <c r="BG3972" s="2">
        <v>1.3098243700000001</v>
      </c>
      <c r="BH3972" s="2">
        <v>0.30163170099999997</v>
      </c>
      <c r="BI3972" s="2">
        <v>1.3815273210000001</v>
      </c>
      <c r="BJ3972" s="2">
        <v>0.396148536</v>
      </c>
      <c r="BK3972" s="2">
        <v>1.648571639</v>
      </c>
      <c r="BL3972" s="2">
        <v>1.778169817</v>
      </c>
      <c r="BM3972" s="2">
        <v>1.8702150200000001</v>
      </c>
      <c r="BN3972" s="2">
        <v>1.8223248299999999</v>
      </c>
      <c r="BO3972" s="2">
        <v>1.4486319750000001</v>
      </c>
      <c r="BP3972" s="2">
        <v>1.7565962799999999</v>
      </c>
      <c r="BQ3972" s="2">
        <v>1.386233491</v>
      </c>
      <c r="BR3972" s="2">
        <v>1.7384268190000001</v>
      </c>
      <c r="BS3972" s="2">
        <v>1.271486221</v>
      </c>
      <c r="BT3972" s="2">
        <v>0.838958761</v>
      </c>
      <c r="BU3972" s="2">
        <v>1.3657290120000001</v>
      </c>
      <c r="BV3972" s="2">
        <v>0.26494405300000001</v>
      </c>
      <c r="BW3972" s="2">
        <v>1.2733400779999999</v>
      </c>
      <c r="BX3972" s="2">
        <v>0.22696097700000001</v>
      </c>
      <c r="BY3972" s="2">
        <v>1.8118617420000001</v>
      </c>
      <c r="BZ3972" s="2">
        <v>0.69228578799999996</v>
      </c>
      <c r="CA3972" s="2">
        <v>1.562764319</v>
      </c>
      <c r="CB3972" s="2">
        <v>1.662048671</v>
      </c>
      <c r="CC3972" s="2">
        <v>0.36578461000000001</v>
      </c>
      <c r="CD3972" s="2">
        <v>0.40257894300000002</v>
      </c>
      <c r="CE3972" s="2">
        <v>0.69587347499999996</v>
      </c>
      <c r="CF3972" s="2">
        <v>1.69095298989024</v>
      </c>
    </row>
    <row r="3973" spans="1:84" x14ac:dyDescent="0.3">
      <c r="A3973" s="2" t="s">
        <v>10151</v>
      </c>
      <c r="B3973" s="2">
        <v>4.6105765359999999</v>
      </c>
      <c r="C3973" s="2">
        <v>2.075037263</v>
      </c>
      <c r="D3973" s="2">
        <v>0.59762252199999999</v>
      </c>
      <c r="E3973" s="2">
        <v>6.2482534980000004</v>
      </c>
      <c r="F3973" s="2">
        <v>5.1976811029999999</v>
      </c>
      <c r="G3973" s="2">
        <v>1.7646349100000001</v>
      </c>
      <c r="H3973" s="2">
        <v>3.457883453</v>
      </c>
      <c r="I3973" s="2">
        <v>3.344779167</v>
      </c>
      <c r="J3973" s="2">
        <v>8.2366984070000004</v>
      </c>
      <c r="K3973" s="2">
        <v>3.7258414769999999</v>
      </c>
      <c r="L3973" s="2">
        <v>3.272987466</v>
      </c>
      <c r="M3973" s="2">
        <v>4.2850502510000004</v>
      </c>
      <c r="N3973" s="2">
        <v>3.6281780659999998</v>
      </c>
      <c r="O3973" s="2">
        <v>6.0529706059999997</v>
      </c>
      <c r="P3973" s="2">
        <v>1.305530734</v>
      </c>
      <c r="Q3973" s="2">
        <v>4.7777529860000003</v>
      </c>
      <c r="R3973" s="2">
        <v>8.0911606920000008</v>
      </c>
      <c r="S3973" s="2">
        <v>6.5459423279999998</v>
      </c>
      <c r="T3973" s="2">
        <v>6.8050882960000001</v>
      </c>
      <c r="U3973" s="2">
        <v>11.01432913</v>
      </c>
      <c r="V3973" s="2">
        <v>2.9827968170000001</v>
      </c>
      <c r="W3973" s="2">
        <v>7.4881813079999997</v>
      </c>
      <c r="X3973" s="2">
        <v>0.88883284799999995</v>
      </c>
      <c r="Y3973" s="2">
        <v>2.297757582</v>
      </c>
      <c r="Z3973" s="2">
        <v>4.0404954550000003</v>
      </c>
      <c r="AA3973" s="2">
        <v>3.8740100829999999</v>
      </c>
      <c r="AB3973" s="2">
        <v>3.5277581530000002</v>
      </c>
      <c r="AC3973" s="2">
        <v>2.6889600360000001</v>
      </c>
      <c r="AD3973" s="2">
        <v>10.21425215</v>
      </c>
      <c r="AE3973" s="2">
        <v>6.8110261379999999</v>
      </c>
      <c r="AF3973" s="2">
        <v>7.3467444740000003</v>
      </c>
      <c r="AG3973" s="2">
        <v>7.5335043510000004</v>
      </c>
      <c r="AH3973" s="2">
        <v>9.4124837909999997</v>
      </c>
      <c r="AI3973" s="2">
        <v>4.021247056</v>
      </c>
      <c r="AJ3973" s="2">
        <v>1.8800630009999999</v>
      </c>
      <c r="AK3973" s="2">
        <v>6.2064166480000003</v>
      </c>
      <c r="AL3973" s="2">
        <v>8.1199210050000001</v>
      </c>
      <c r="AM3973" s="2">
        <v>5.827902473</v>
      </c>
      <c r="AN3973" s="2">
        <v>10.088919430000001</v>
      </c>
      <c r="AO3973" s="2">
        <v>9.8145171250000001</v>
      </c>
      <c r="AP3973" s="2">
        <v>8.2646023769999992</v>
      </c>
      <c r="AQ3973" s="2">
        <v>0.90709217099999995</v>
      </c>
      <c r="AR3973" s="2">
        <v>3.368728371</v>
      </c>
      <c r="AS3973" s="2">
        <v>5.1690998969999997</v>
      </c>
      <c r="AT3973" s="2">
        <v>1.8891142519999999</v>
      </c>
      <c r="AU3973" s="2">
        <v>1.995579456</v>
      </c>
      <c r="AV3973" s="2">
        <v>0.73073068900000004</v>
      </c>
      <c r="AW3973" s="2">
        <v>5.4282222070000001</v>
      </c>
      <c r="AX3973" s="2">
        <v>3.216210872</v>
      </c>
      <c r="AY3973" s="2">
        <v>5.3477183650000004</v>
      </c>
      <c r="AZ3973" s="2">
        <v>2.257154576</v>
      </c>
      <c r="BA3973" s="2">
        <v>1.3016592840000001</v>
      </c>
      <c r="BB3973" s="2">
        <v>2.4919599469999998</v>
      </c>
      <c r="BC3973" s="2">
        <v>9.8206769729999994</v>
      </c>
      <c r="BD3973" s="2">
        <v>1.077340934</v>
      </c>
      <c r="BE3973" s="2">
        <v>0.57735508300000005</v>
      </c>
      <c r="BF3973" s="2">
        <v>1.9035799529999999</v>
      </c>
      <c r="BG3973" s="2">
        <v>6.6613715239999998</v>
      </c>
      <c r="BH3973" s="2">
        <v>0.367359985</v>
      </c>
      <c r="BI3973" s="2">
        <v>3.6091341460000002</v>
      </c>
      <c r="BJ3973" s="2">
        <v>1.469824547</v>
      </c>
      <c r="BK3973" s="2">
        <v>5.8604006259999997</v>
      </c>
      <c r="BL3973" s="2">
        <v>8.6785918990000006</v>
      </c>
      <c r="BM3973" s="2">
        <v>6.0355270409999999</v>
      </c>
      <c r="BN3973" s="2">
        <v>3.5460782219999998</v>
      </c>
      <c r="BO3973" s="2">
        <v>9.2967941760000006</v>
      </c>
      <c r="BP3973" s="2">
        <v>7.9333041900000003</v>
      </c>
      <c r="BQ3973" s="2">
        <v>4.1810964850000003</v>
      </c>
      <c r="BR3973" s="2">
        <v>8.6731534470000007</v>
      </c>
      <c r="BS3973" s="2">
        <v>4.6152999899999996</v>
      </c>
      <c r="BT3973" s="2">
        <v>3.1919294269999998</v>
      </c>
      <c r="BU3973" s="2">
        <v>5.2638307769999999</v>
      </c>
      <c r="BV3973" s="2">
        <v>4.5554508000000001E-2</v>
      </c>
      <c r="BW3973" s="2">
        <v>9.541564567</v>
      </c>
      <c r="BX3973" s="2">
        <v>1.5284280139999999</v>
      </c>
      <c r="BY3973" s="2">
        <v>5.4027874679999996</v>
      </c>
      <c r="BZ3973" s="2">
        <v>8.5306044849999996</v>
      </c>
      <c r="CA3973" s="2">
        <v>7.663959449</v>
      </c>
      <c r="CB3973" s="2">
        <v>9.766216816</v>
      </c>
      <c r="CC3973" s="2">
        <v>0.89501639399999999</v>
      </c>
      <c r="CD3973" s="2">
        <v>3.3795386070000002</v>
      </c>
      <c r="CE3973" s="2">
        <v>0.872014913</v>
      </c>
      <c r="CF3973" s="2">
        <v>4.7909755600609696</v>
      </c>
    </row>
    <row r="3974" spans="1:84" x14ac:dyDescent="0.3">
      <c r="A3974" s="2" t="s">
        <v>10150</v>
      </c>
      <c r="B3974" s="2">
        <v>4.4833222749999999</v>
      </c>
      <c r="C3974" s="2">
        <v>5.5697628129999996</v>
      </c>
      <c r="D3974" s="2">
        <v>4.0912735610000004</v>
      </c>
      <c r="E3974" s="2">
        <v>4.5964948269999999</v>
      </c>
      <c r="F3974" s="2">
        <v>4.6617798170000002</v>
      </c>
      <c r="G3974" s="2">
        <v>3.3171062309999999</v>
      </c>
      <c r="H3974" s="2">
        <v>4.4117950239999999</v>
      </c>
      <c r="I3974" s="2">
        <v>4.776923107</v>
      </c>
      <c r="J3974" s="2">
        <v>5.3025227279999996</v>
      </c>
      <c r="K3974" s="2">
        <v>5.2661151390000001</v>
      </c>
      <c r="L3974" s="2">
        <v>5.7210495119999996</v>
      </c>
      <c r="M3974" s="2">
        <v>5.1105316409999997</v>
      </c>
      <c r="N3974" s="2">
        <v>6.1697225050000002</v>
      </c>
      <c r="O3974" s="2">
        <v>5.2062646160000003</v>
      </c>
      <c r="P3974" s="2">
        <v>5.2682532159999997</v>
      </c>
      <c r="Q3974" s="2">
        <v>7.2193648640000001</v>
      </c>
      <c r="R3974" s="2">
        <v>3.7773616919999999</v>
      </c>
      <c r="S3974" s="2">
        <v>4.9784549670000002</v>
      </c>
      <c r="T3974" s="2">
        <v>4.9165664820000003</v>
      </c>
      <c r="U3974" s="2">
        <v>5.4320871950000003</v>
      </c>
      <c r="V3974" s="2">
        <v>3.5027703689999998</v>
      </c>
      <c r="W3974" s="2">
        <v>5.662271101</v>
      </c>
      <c r="X3974" s="2">
        <v>6.3125403679999996</v>
      </c>
      <c r="Y3974" s="2">
        <v>5.5521265179999997</v>
      </c>
      <c r="Z3974" s="2">
        <v>5.5862214059999999</v>
      </c>
      <c r="AA3974" s="2">
        <v>6.5716117540000001</v>
      </c>
      <c r="AB3974" s="2">
        <v>5.2573030349999996</v>
      </c>
      <c r="AC3974" s="2">
        <v>5.1176755109999998</v>
      </c>
      <c r="AD3974" s="2">
        <v>4.21622758</v>
      </c>
      <c r="AE3974" s="2">
        <v>5.4512565769999997</v>
      </c>
      <c r="AF3974" s="2">
        <v>5.4529229490000004</v>
      </c>
      <c r="AG3974" s="2">
        <v>5.5028997320000004</v>
      </c>
      <c r="AH3974" s="2">
        <v>5.6365513119999999</v>
      </c>
      <c r="AI3974" s="2">
        <v>5.701701227</v>
      </c>
      <c r="AJ3974" s="2">
        <v>5.127647047</v>
      </c>
      <c r="AK3974" s="2">
        <v>5.0450293730000002</v>
      </c>
      <c r="AL3974" s="2">
        <v>10.71277152</v>
      </c>
      <c r="AM3974" s="2">
        <v>4.1206836229999997</v>
      </c>
      <c r="AN3974" s="2">
        <v>4.2609969049999998</v>
      </c>
      <c r="AO3974" s="2">
        <v>4.0891146479999998</v>
      </c>
      <c r="AP3974" s="2">
        <v>5.6819675399999996</v>
      </c>
      <c r="AQ3974" s="2">
        <v>3.031226808</v>
      </c>
      <c r="AR3974" s="2">
        <v>5.863228296</v>
      </c>
      <c r="AS3974" s="2">
        <v>5.1071875100000002</v>
      </c>
      <c r="AT3974" s="2">
        <v>4.7818450889999999</v>
      </c>
      <c r="AU3974" s="2">
        <v>4.1024537350000001</v>
      </c>
      <c r="AV3974" s="2">
        <v>2.7726109280000002</v>
      </c>
      <c r="AW3974" s="2">
        <v>6.0369922850000002</v>
      </c>
      <c r="AX3974" s="2">
        <v>4.2641931839999998</v>
      </c>
      <c r="AY3974" s="2">
        <v>5.4820527559999999</v>
      </c>
      <c r="AZ3974" s="2">
        <v>4.1885329630000001</v>
      </c>
      <c r="BA3974" s="2">
        <v>3.0897882210000001</v>
      </c>
      <c r="BB3974" s="2">
        <v>4.1492818199999997</v>
      </c>
      <c r="BC3974" s="2">
        <v>4.0748886009999996</v>
      </c>
      <c r="BD3974" s="2">
        <v>2.7795670480000001</v>
      </c>
      <c r="BE3974" s="2">
        <v>3.2480608449999999</v>
      </c>
      <c r="BF3974" s="2">
        <v>3.8916820240000001</v>
      </c>
      <c r="BG3974" s="2">
        <v>3.8516015320000001</v>
      </c>
      <c r="BH3974" s="2">
        <v>3.961067516</v>
      </c>
      <c r="BI3974" s="2">
        <v>4.8880544730000004</v>
      </c>
      <c r="BJ3974" s="2">
        <v>8.7951172609999997</v>
      </c>
      <c r="BK3974" s="2">
        <v>5.5783373159999998</v>
      </c>
      <c r="BL3974" s="2">
        <v>5.2331325450000001</v>
      </c>
      <c r="BM3974" s="2">
        <v>4.8866391059999996</v>
      </c>
      <c r="BN3974" s="2">
        <v>4.6974265219999998</v>
      </c>
      <c r="BO3974" s="2">
        <v>6.6052209130000001</v>
      </c>
      <c r="BP3974" s="2">
        <v>4.8611285549999996</v>
      </c>
      <c r="BQ3974" s="2">
        <v>5.0750507630000001</v>
      </c>
      <c r="BR3974" s="2">
        <v>3.6420917240000001</v>
      </c>
      <c r="BS3974" s="2">
        <v>4.9973195449999999</v>
      </c>
      <c r="BT3974" s="2">
        <v>5.0341195079999999</v>
      </c>
      <c r="BU3974" s="2">
        <v>3.9457443250000002</v>
      </c>
      <c r="BV3974" s="2">
        <v>3.8950969070000001</v>
      </c>
      <c r="BW3974" s="2">
        <v>6.5889115049999996</v>
      </c>
      <c r="BX3974" s="2">
        <v>3.0350026649999999</v>
      </c>
      <c r="BY3974" s="2">
        <v>5.953475031</v>
      </c>
      <c r="BZ3974" s="2">
        <v>3.4606703080000001</v>
      </c>
      <c r="CA3974" s="2">
        <v>5.0449223200000004</v>
      </c>
      <c r="CB3974" s="2">
        <v>2.8219580959999999</v>
      </c>
      <c r="CC3974" s="2">
        <v>2.176459634</v>
      </c>
      <c r="CD3974" s="2">
        <v>3.5270083859999999</v>
      </c>
      <c r="CE3974" s="2">
        <v>1.971969434</v>
      </c>
      <c r="CF3974" s="2">
        <v>4.8320751257317101</v>
      </c>
    </row>
    <row r="3975" spans="1:84" x14ac:dyDescent="0.3">
      <c r="A3975" s="2" t="s">
        <v>10149</v>
      </c>
      <c r="B3975" s="2">
        <v>6.3886529630000002</v>
      </c>
      <c r="C3975" s="2">
        <v>4.7674337959999997</v>
      </c>
      <c r="D3975" s="2">
        <v>9.7269714829999998</v>
      </c>
      <c r="E3975" s="2">
        <v>8.6503956639999995</v>
      </c>
      <c r="F3975" s="2">
        <v>4.7743643120000003</v>
      </c>
      <c r="G3975" s="2">
        <v>6.4687700799999996</v>
      </c>
      <c r="H3975" s="2">
        <v>9.6831621919999993</v>
      </c>
      <c r="I3975" s="2">
        <v>4.6445316759999997</v>
      </c>
      <c r="J3975" s="2">
        <v>5.2164075070000004</v>
      </c>
      <c r="K3975" s="2">
        <v>7.6862212750000003</v>
      </c>
      <c r="L3975" s="2">
        <v>7.3058074450000001</v>
      </c>
      <c r="M3975" s="2">
        <v>6.7867559890000004</v>
      </c>
      <c r="N3975" s="2">
        <v>9.7005772490000002</v>
      </c>
      <c r="O3975" s="2">
        <v>9.1185582190000005</v>
      </c>
      <c r="P3975" s="2">
        <v>6.1463397730000002</v>
      </c>
      <c r="Q3975" s="2">
        <v>7.4496933299999997</v>
      </c>
      <c r="R3975" s="2">
        <v>3.2755253249999998</v>
      </c>
      <c r="S3975" s="2">
        <v>10.014272650000001</v>
      </c>
      <c r="T3975" s="2">
        <v>12.612422260000001</v>
      </c>
      <c r="U3975" s="2">
        <v>10.104172889999999</v>
      </c>
      <c r="V3975" s="2">
        <v>5.8717705860000002</v>
      </c>
      <c r="W3975" s="2">
        <v>4.9540829559999997</v>
      </c>
      <c r="X3975" s="2">
        <v>11.87544772</v>
      </c>
      <c r="Y3975" s="2">
        <v>7.1420637530000004</v>
      </c>
      <c r="Z3975" s="2">
        <v>7.0651044049999996</v>
      </c>
      <c r="AA3975" s="2">
        <v>5.1323593350000003</v>
      </c>
      <c r="AB3975" s="2">
        <v>8.8588063039999998</v>
      </c>
      <c r="AC3975" s="2">
        <v>9.4924029940000008</v>
      </c>
      <c r="AD3975" s="2">
        <v>3.9426929369999999</v>
      </c>
      <c r="AE3975" s="2">
        <v>6.363171565</v>
      </c>
      <c r="AF3975" s="2">
        <v>10.88647754</v>
      </c>
      <c r="AG3975" s="2">
        <v>6.4578663670000003</v>
      </c>
      <c r="AH3975" s="2">
        <v>6.7058011669999997</v>
      </c>
      <c r="AI3975" s="2">
        <v>4.6973738459999996</v>
      </c>
      <c r="AJ3975" s="2">
        <v>9.8085920719999997</v>
      </c>
      <c r="AK3975" s="2">
        <v>6.509044651</v>
      </c>
      <c r="AL3975" s="2">
        <v>8.633719245</v>
      </c>
      <c r="AM3975" s="2">
        <v>5.9894381939999999</v>
      </c>
      <c r="AN3975" s="2">
        <v>6.0914774740000004</v>
      </c>
      <c r="AO3975" s="2">
        <v>5.5979909040000004</v>
      </c>
      <c r="AP3975" s="2">
        <v>10.46114276</v>
      </c>
      <c r="AQ3975" s="2">
        <v>11.1211264</v>
      </c>
      <c r="AR3975" s="2">
        <v>7.3344689990000003</v>
      </c>
      <c r="AS3975" s="2">
        <v>9.4333404929999993</v>
      </c>
      <c r="AT3975" s="2">
        <v>9.1347910389999996</v>
      </c>
      <c r="AU3975" s="2">
        <v>13.35413544</v>
      </c>
      <c r="AV3975" s="2">
        <v>10.23979011</v>
      </c>
      <c r="AW3975" s="2">
        <v>11.80490893</v>
      </c>
      <c r="AX3975" s="2">
        <v>5.9590817469999999</v>
      </c>
      <c r="AY3975" s="2">
        <v>3.2981420629999998</v>
      </c>
      <c r="AZ3975" s="2">
        <v>5.9718175090000001</v>
      </c>
      <c r="BA3975" s="2">
        <v>8.6219061050000008</v>
      </c>
      <c r="BB3975" s="2">
        <v>8.3854144910000006</v>
      </c>
      <c r="BC3975" s="2">
        <v>9.5042025429999999</v>
      </c>
      <c r="BD3975" s="2">
        <v>6.4050639540000001</v>
      </c>
      <c r="BE3975" s="2">
        <v>14.362067700000001</v>
      </c>
      <c r="BF3975" s="2">
        <v>13.91708466</v>
      </c>
      <c r="BG3975" s="2">
        <v>3.7213760470000001</v>
      </c>
      <c r="BH3975" s="2">
        <v>5.0786418390000003</v>
      </c>
      <c r="BI3975" s="2">
        <v>9.9002286139999995</v>
      </c>
      <c r="BJ3975" s="2">
        <v>11.37994999</v>
      </c>
      <c r="BK3975" s="2">
        <v>7.7372610049999997</v>
      </c>
      <c r="BL3975" s="2">
        <v>1.906826165</v>
      </c>
      <c r="BM3975" s="2">
        <v>6.3230654209999999</v>
      </c>
      <c r="BN3975" s="2">
        <v>7.5988688209999999</v>
      </c>
      <c r="BO3975" s="2">
        <v>4.6989976359999996</v>
      </c>
      <c r="BP3975" s="2">
        <v>5.410691269</v>
      </c>
      <c r="BQ3975" s="2">
        <v>5.9759246719999997</v>
      </c>
      <c r="BR3975" s="2">
        <v>5.7817530990000003</v>
      </c>
      <c r="BS3975" s="2">
        <v>9.1889523569999998</v>
      </c>
      <c r="BT3975" s="2">
        <v>3.4089516020000001</v>
      </c>
      <c r="BU3975" s="2">
        <v>6.119057851</v>
      </c>
      <c r="BV3975" s="2">
        <v>3.2363083640000001</v>
      </c>
      <c r="BW3975" s="2">
        <v>4.5053943939999996</v>
      </c>
      <c r="BX3975" s="2">
        <v>13.99781784</v>
      </c>
      <c r="BY3975" s="2">
        <v>2.8195127000000002</v>
      </c>
      <c r="BZ3975" s="2">
        <v>6.9708938390000004</v>
      </c>
      <c r="CA3975" s="2">
        <v>4.3211007119999998</v>
      </c>
      <c r="CB3975" s="2">
        <v>4.8591957749999999</v>
      </c>
      <c r="CC3975" s="2">
        <v>1.5731221099999999</v>
      </c>
      <c r="CD3975" s="2">
        <v>1.6385931380000001</v>
      </c>
      <c r="CE3975" s="2">
        <v>2.4156776409999998</v>
      </c>
      <c r="CF3975" s="2">
        <v>7.2252849748414603</v>
      </c>
    </row>
    <row r="3976" spans="1:84" x14ac:dyDescent="0.3">
      <c r="A3976" s="2" t="s">
        <v>10148</v>
      </c>
      <c r="B3976" s="2">
        <v>9.4515874229999994</v>
      </c>
      <c r="C3976" s="2">
        <v>11.641184040000001</v>
      </c>
      <c r="D3976" s="2">
        <v>11.8102749</v>
      </c>
      <c r="E3976" s="2">
        <v>8.2964937970000001</v>
      </c>
      <c r="F3976" s="2">
        <v>6.5510516169999997</v>
      </c>
      <c r="G3976" s="2">
        <v>8.5263655830000005</v>
      </c>
      <c r="H3976" s="2">
        <v>10.6160701</v>
      </c>
      <c r="I3976" s="2">
        <v>8.2060525910000006</v>
      </c>
      <c r="J3976" s="2">
        <v>7.0809585640000003</v>
      </c>
      <c r="K3976" s="2">
        <v>11.739674279999999</v>
      </c>
      <c r="L3976" s="2">
        <v>14.685525050000001</v>
      </c>
      <c r="M3976" s="2">
        <v>11.19273014</v>
      </c>
      <c r="N3976" s="2">
        <v>11.501477769999999</v>
      </c>
      <c r="O3976" s="2">
        <v>9.9407865589999993</v>
      </c>
      <c r="P3976" s="2">
        <v>14.6298786</v>
      </c>
      <c r="Q3976" s="2">
        <v>10.81528207</v>
      </c>
      <c r="R3976" s="2">
        <v>6.7235746399999998</v>
      </c>
      <c r="S3976" s="2">
        <v>8.0377031100000007</v>
      </c>
      <c r="T3976" s="2">
        <v>8.8545838499999991</v>
      </c>
      <c r="U3976" s="2">
        <v>6.6769907870000003</v>
      </c>
      <c r="V3976" s="2">
        <v>8.7474639100000005</v>
      </c>
      <c r="W3976" s="2">
        <v>8.1416388800000004</v>
      </c>
      <c r="X3976" s="2">
        <v>11.238503570000001</v>
      </c>
      <c r="Y3976" s="2">
        <v>10.700267589999999</v>
      </c>
      <c r="Z3976" s="2">
        <v>11.929064540000001</v>
      </c>
      <c r="AA3976" s="2">
        <v>10.770024919999999</v>
      </c>
      <c r="AB3976" s="2">
        <v>14.175954819999999</v>
      </c>
      <c r="AC3976" s="2">
        <v>10.45208401</v>
      </c>
      <c r="AD3976" s="2">
        <v>3.49432016</v>
      </c>
      <c r="AE3976" s="2">
        <v>5.2438150620000004</v>
      </c>
      <c r="AF3976" s="2">
        <v>6.8267448579999996</v>
      </c>
      <c r="AG3976" s="2">
        <v>5.5493095170000002</v>
      </c>
      <c r="AH3976" s="2">
        <v>5.940809754</v>
      </c>
      <c r="AI3976" s="2">
        <v>6.8817170000000001</v>
      </c>
      <c r="AJ3976" s="2">
        <v>8.6073965450000003</v>
      </c>
      <c r="AK3976" s="2">
        <v>5.8170727009999998</v>
      </c>
      <c r="AL3976" s="2">
        <v>13.660492189999999</v>
      </c>
      <c r="AM3976" s="2">
        <v>7.5954887360000001</v>
      </c>
      <c r="AN3976" s="2">
        <v>6.3743843870000001</v>
      </c>
      <c r="AO3976" s="2">
        <v>6.0288030959999999</v>
      </c>
      <c r="AP3976" s="2">
        <v>9.5775768039999996</v>
      </c>
      <c r="AQ3976" s="2">
        <v>9.3004601089999994</v>
      </c>
      <c r="AR3976" s="2">
        <v>14.376678869999999</v>
      </c>
      <c r="AS3976" s="2">
        <v>14.59371827</v>
      </c>
      <c r="AT3976" s="2">
        <v>11.570510629999999</v>
      </c>
      <c r="AU3976" s="2">
        <v>12.0941671</v>
      </c>
      <c r="AV3976" s="2">
        <v>8.8045438610000009</v>
      </c>
      <c r="AW3976" s="2">
        <v>9.7347375140000008</v>
      </c>
      <c r="AX3976" s="2">
        <v>9.257437371</v>
      </c>
      <c r="AY3976" s="2">
        <v>6.3132518119999999</v>
      </c>
      <c r="AZ3976" s="2">
        <v>7.4238498389999998</v>
      </c>
      <c r="BA3976" s="2">
        <v>8.2580236869999997</v>
      </c>
      <c r="BB3976" s="2">
        <v>9.517711297</v>
      </c>
      <c r="BC3976" s="2">
        <v>6.2009293159999999</v>
      </c>
      <c r="BD3976" s="2">
        <v>8.1572181910000001</v>
      </c>
      <c r="BE3976" s="2">
        <v>9.2344669770000003</v>
      </c>
      <c r="BF3976" s="2">
        <v>10.10246757</v>
      </c>
      <c r="BG3976" s="2">
        <v>5.317467357</v>
      </c>
      <c r="BH3976" s="2">
        <v>8.7776399299999994</v>
      </c>
      <c r="BI3976" s="2">
        <v>6.5611042209999999</v>
      </c>
      <c r="BJ3976" s="2">
        <v>17.414606920000001</v>
      </c>
      <c r="BK3976" s="2">
        <v>6.5163664260000003</v>
      </c>
      <c r="BL3976" s="2">
        <v>5.4957638419999997</v>
      </c>
      <c r="BM3976" s="2">
        <v>6.5441284470000003</v>
      </c>
      <c r="BN3976" s="2">
        <v>11.79943467</v>
      </c>
      <c r="BO3976" s="2">
        <v>6.7551265379999998</v>
      </c>
      <c r="BP3976" s="2">
        <v>5.7873797409999996</v>
      </c>
      <c r="BQ3976" s="2">
        <v>7.1562887179999999</v>
      </c>
      <c r="BR3976" s="2">
        <v>5.0705524970000004</v>
      </c>
      <c r="BS3976" s="2">
        <v>7.555254583</v>
      </c>
      <c r="BT3976" s="2">
        <v>8.9126639809999997</v>
      </c>
      <c r="BU3976" s="2">
        <v>8.8162741800000006</v>
      </c>
      <c r="BV3976" s="2">
        <v>8.873274941</v>
      </c>
      <c r="BW3976" s="2">
        <v>7.2563573010000004</v>
      </c>
      <c r="BX3976" s="2">
        <v>6.8750500179999996</v>
      </c>
      <c r="BY3976" s="2">
        <v>10.88030154</v>
      </c>
      <c r="BZ3976" s="2">
        <v>6.1430621409999997</v>
      </c>
      <c r="CA3976" s="2">
        <v>9.3540638230000006</v>
      </c>
      <c r="CB3976" s="2">
        <v>4.366247048</v>
      </c>
      <c r="CC3976" s="2">
        <v>10.44341197</v>
      </c>
      <c r="CD3976" s="2">
        <v>14.54432881</v>
      </c>
      <c r="CE3976" s="2">
        <v>10.38105412</v>
      </c>
      <c r="CF3976" s="2">
        <v>8.9910799353414692</v>
      </c>
    </row>
    <row r="3977" spans="1:84" x14ac:dyDescent="0.3">
      <c r="A3977" s="2" t="s">
        <v>10147</v>
      </c>
      <c r="B3977" s="2">
        <v>14.865608549999999</v>
      </c>
      <c r="C3977" s="2">
        <v>13.333658590000001</v>
      </c>
      <c r="D3977" s="2">
        <v>23.753526699999998</v>
      </c>
      <c r="E3977" s="2">
        <v>18.04141134</v>
      </c>
      <c r="F3977" s="2">
        <v>14.65733848</v>
      </c>
      <c r="G3977" s="2">
        <v>12.04778576</v>
      </c>
      <c r="H3977" s="2">
        <v>13.14746296</v>
      </c>
      <c r="I3977" s="2">
        <v>11.90211577</v>
      </c>
      <c r="J3977" s="2">
        <v>10.728617359999999</v>
      </c>
      <c r="K3977" s="2">
        <v>16.480134079999999</v>
      </c>
      <c r="L3977" s="2">
        <v>17.565097099999999</v>
      </c>
      <c r="M3977" s="2">
        <v>13.003143570000001</v>
      </c>
      <c r="N3977" s="2">
        <v>17.73082823</v>
      </c>
      <c r="O3977" s="2">
        <v>16.522041179999999</v>
      </c>
      <c r="P3977" s="2">
        <v>15.679452619999999</v>
      </c>
      <c r="Q3977" s="2">
        <v>19.286971619999999</v>
      </c>
      <c r="R3977" s="2">
        <v>11.69808057</v>
      </c>
      <c r="S3977" s="2">
        <v>10.86771321</v>
      </c>
      <c r="T3977" s="2">
        <v>11.8285014</v>
      </c>
      <c r="U3977" s="2">
        <v>14.15927258</v>
      </c>
      <c r="V3977" s="2">
        <v>11.16324878</v>
      </c>
      <c r="W3977" s="2">
        <v>14.64746489</v>
      </c>
      <c r="X3977" s="2">
        <v>14.29683704</v>
      </c>
      <c r="Y3977" s="2">
        <v>14.59798</v>
      </c>
      <c r="Z3977" s="2">
        <v>17.44840589</v>
      </c>
      <c r="AA3977" s="2">
        <v>22.75681325</v>
      </c>
      <c r="AB3977" s="2">
        <v>26.951101019999999</v>
      </c>
      <c r="AC3977" s="2">
        <v>18.99109018</v>
      </c>
      <c r="AD3977" s="2">
        <v>9.382484754</v>
      </c>
      <c r="AE3977" s="2">
        <v>14.74091939</v>
      </c>
      <c r="AF3977" s="2">
        <v>16.859431820000001</v>
      </c>
      <c r="AG3977" s="2">
        <v>11.212537360000001</v>
      </c>
      <c r="AH3977" s="2">
        <v>14.029832669999999</v>
      </c>
      <c r="AI3977" s="2">
        <v>14.606908219999999</v>
      </c>
      <c r="AJ3977" s="2">
        <v>15.52990911</v>
      </c>
      <c r="AK3977" s="2">
        <v>13.17999455</v>
      </c>
      <c r="AL3977" s="2">
        <v>17.09496613</v>
      </c>
      <c r="AM3977" s="2">
        <v>13.819819839999999</v>
      </c>
      <c r="AN3977" s="2">
        <v>15.34745217</v>
      </c>
      <c r="AO3977" s="2">
        <v>14.6069777</v>
      </c>
      <c r="AP3977" s="2">
        <v>16.803867159999999</v>
      </c>
      <c r="AQ3977" s="2">
        <v>19.5854584</v>
      </c>
      <c r="AR3977" s="2">
        <v>18.03823427</v>
      </c>
      <c r="AS3977" s="2">
        <v>20.309030320000002</v>
      </c>
      <c r="AT3977" s="2">
        <v>13.636500590000001</v>
      </c>
      <c r="AU3977" s="2">
        <v>19.12527021</v>
      </c>
      <c r="AV3977" s="2">
        <v>14.315378369999999</v>
      </c>
      <c r="AW3977" s="2">
        <v>19.920427060000002</v>
      </c>
      <c r="AX3977" s="2">
        <v>11.040949299999999</v>
      </c>
      <c r="AY3977" s="2">
        <v>9.5242869779999992</v>
      </c>
      <c r="AZ3977" s="2">
        <v>12.31186398</v>
      </c>
      <c r="BA3977" s="2">
        <v>14.41745332</v>
      </c>
      <c r="BB3977" s="2">
        <v>14.802042699999999</v>
      </c>
      <c r="BC3977" s="2">
        <v>14.44819588</v>
      </c>
      <c r="BD3977" s="2">
        <v>14.29437562</v>
      </c>
      <c r="BE3977" s="2">
        <v>18.224664520000001</v>
      </c>
      <c r="BF3977" s="2">
        <v>24.18295007</v>
      </c>
      <c r="BG3977" s="2">
        <v>9.4174309990000005</v>
      </c>
      <c r="BH3977" s="2">
        <v>13.45306304</v>
      </c>
      <c r="BI3977" s="2">
        <v>16.277801190000002</v>
      </c>
      <c r="BJ3977" s="2">
        <v>11.898186880000001</v>
      </c>
      <c r="BK3977" s="2">
        <v>15.096783520000001</v>
      </c>
      <c r="BL3977" s="2">
        <v>8.5850952350000007</v>
      </c>
      <c r="BM3977" s="2">
        <v>11.538337609999999</v>
      </c>
      <c r="BN3977" s="2">
        <v>12.9557629</v>
      </c>
      <c r="BO3977" s="2">
        <v>10.7177781</v>
      </c>
      <c r="BP3977" s="2">
        <v>11.75682348</v>
      </c>
      <c r="BQ3977" s="2">
        <v>12.18115244</v>
      </c>
      <c r="BR3977" s="2">
        <v>10.856857570000001</v>
      </c>
      <c r="BS3977" s="2">
        <v>15.353664950000001</v>
      </c>
      <c r="BT3977" s="2">
        <v>10.429721750000001</v>
      </c>
      <c r="BU3977" s="2">
        <v>16.288168559999999</v>
      </c>
      <c r="BV3977" s="2">
        <v>12.96919377</v>
      </c>
      <c r="BW3977" s="2">
        <v>12.178851180000001</v>
      </c>
      <c r="BX3977" s="2">
        <v>13.88737003</v>
      </c>
      <c r="BY3977" s="2">
        <v>12.565683719999999</v>
      </c>
      <c r="BZ3977" s="2">
        <v>11.672629799999999</v>
      </c>
      <c r="CA3977" s="2">
        <v>12.58863352</v>
      </c>
      <c r="CB3977" s="2">
        <v>12.21287805</v>
      </c>
      <c r="CC3977" s="2">
        <v>16.319824409999999</v>
      </c>
      <c r="CD3977" s="2">
        <v>18.753322409999999</v>
      </c>
      <c r="CE3977" s="2">
        <v>17.357170589999999</v>
      </c>
      <c r="CF3977" s="2">
        <v>14.7665374498293</v>
      </c>
    </row>
    <row r="3978" spans="1:84" x14ac:dyDescent="0.3">
      <c r="A3978" s="2" t="s">
        <v>10146</v>
      </c>
      <c r="B3978" s="2">
        <v>17.36507336</v>
      </c>
      <c r="C3978" s="2">
        <v>14.487532890000001</v>
      </c>
      <c r="D3978" s="2">
        <v>24.450674889999998</v>
      </c>
      <c r="E3978" s="2">
        <v>21.888185719999999</v>
      </c>
      <c r="F3978" s="2">
        <v>13.55589488</v>
      </c>
      <c r="G3978" s="2">
        <v>18.881373790000001</v>
      </c>
      <c r="H3978" s="2">
        <v>16.71366939</v>
      </c>
      <c r="I3978" s="2">
        <v>11.16092688</v>
      </c>
      <c r="J3978" s="2">
        <v>11.316696759999999</v>
      </c>
      <c r="K3978" s="2">
        <v>21.064110939999999</v>
      </c>
      <c r="L3978" s="2">
        <v>15.53338928</v>
      </c>
      <c r="M3978" s="2">
        <v>18.084247980000001</v>
      </c>
      <c r="N3978" s="2">
        <v>26.155826780000002</v>
      </c>
      <c r="O3978" s="2">
        <v>23.944579950000001</v>
      </c>
      <c r="P3978" s="2">
        <v>26.577920819999999</v>
      </c>
      <c r="Q3978" s="2">
        <v>19.58041802</v>
      </c>
      <c r="R3978" s="2">
        <v>11.300099919999999</v>
      </c>
      <c r="S3978" s="2">
        <v>15.13691012</v>
      </c>
      <c r="T3978" s="2">
        <v>15.50891165</v>
      </c>
      <c r="U3978" s="2">
        <v>18.08358526</v>
      </c>
      <c r="V3978" s="2">
        <v>15.883865549999999</v>
      </c>
      <c r="W3978" s="2">
        <v>15.45615793</v>
      </c>
      <c r="X3978" s="2">
        <v>25.384092089999999</v>
      </c>
      <c r="Y3978" s="2">
        <v>18.48676974</v>
      </c>
      <c r="Z3978" s="2">
        <v>22.70463075</v>
      </c>
      <c r="AA3978" s="2">
        <v>17.709330999999999</v>
      </c>
      <c r="AB3978" s="2">
        <v>24.330255309999998</v>
      </c>
      <c r="AC3978" s="2">
        <v>24.886699920000002</v>
      </c>
      <c r="AD3978" s="2">
        <v>13.62458273</v>
      </c>
      <c r="AE3978" s="2">
        <v>12.895038980000001</v>
      </c>
      <c r="AF3978" s="2">
        <v>17.028344730000001</v>
      </c>
      <c r="AG3978" s="2">
        <v>16.908073330000001</v>
      </c>
      <c r="AH3978" s="2">
        <v>17.834776720000001</v>
      </c>
      <c r="AI3978" s="2">
        <v>16.77936424</v>
      </c>
      <c r="AJ3978" s="2">
        <v>28.637711320000001</v>
      </c>
      <c r="AK3978" s="2">
        <v>15.18601174</v>
      </c>
      <c r="AL3978" s="2">
        <v>17.519573229999999</v>
      </c>
      <c r="AM3978" s="2">
        <v>14.380892749999999</v>
      </c>
      <c r="AN3978" s="2">
        <v>18.096163780000001</v>
      </c>
      <c r="AO3978" s="2">
        <v>14.69986127</v>
      </c>
      <c r="AP3978" s="2">
        <v>18.640681560000001</v>
      </c>
      <c r="AQ3978" s="2">
        <v>28.122951090000001</v>
      </c>
      <c r="AR3978" s="2">
        <v>16.504031479999998</v>
      </c>
      <c r="AS3978" s="2">
        <v>20.896417889999999</v>
      </c>
      <c r="AT3978" s="2">
        <v>23.44023924</v>
      </c>
      <c r="AU3978" s="2">
        <v>29.204973389999999</v>
      </c>
      <c r="AV3978" s="2">
        <v>27.938673909999999</v>
      </c>
      <c r="AW3978" s="2">
        <v>21.595095959999998</v>
      </c>
      <c r="AX3978" s="2">
        <v>15.72697445</v>
      </c>
      <c r="AY3978" s="2">
        <v>8.3544088060000004</v>
      </c>
      <c r="AZ3978" s="2">
        <v>14.156569060000001</v>
      </c>
      <c r="BA3978" s="2">
        <v>27.862888229999999</v>
      </c>
      <c r="BB3978" s="2">
        <v>24.618637669999998</v>
      </c>
      <c r="BC3978" s="2">
        <v>17.442844910000002</v>
      </c>
      <c r="BD3978" s="2">
        <v>23.121802580000001</v>
      </c>
      <c r="BE3978" s="2">
        <v>30.451447049999999</v>
      </c>
      <c r="BF3978" s="2">
        <v>30.85126451</v>
      </c>
      <c r="BG3978" s="2">
        <v>13.316870229999999</v>
      </c>
      <c r="BH3978" s="2">
        <v>23.802795669999998</v>
      </c>
      <c r="BI3978" s="2">
        <v>18.675074670000001</v>
      </c>
      <c r="BJ3978" s="2">
        <v>20.611526909999998</v>
      </c>
      <c r="BK3978" s="2">
        <v>15.020310909999999</v>
      </c>
      <c r="BL3978" s="2">
        <v>11.207401620000001</v>
      </c>
      <c r="BM3978" s="2">
        <v>16.134496720000001</v>
      </c>
      <c r="BN3978" s="2">
        <v>27.67406016</v>
      </c>
      <c r="BO3978" s="2">
        <v>12.75167744</v>
      </c>
      <c r="BP3978" s="2">
        <v>14.531831739999999</v>
      </c>
      <c r="BQ3978" s="2">
        <v>16.96457736</v>
      </c>
      <c r="BR3978" s="2">
        <v>10.2072162</v>
      </c>
      <c r="BS3978" s="2">
        <v>19.278444140000001</v>
      </c>
      <c r="BT3978" s="2">
        <v>16.386807340000001</v>
      </c>
      <c r="BU3978" s="2">
        <v>22.53270178</v>
      </c>
      <c r="BV3978" s="2">
        <v>25.78410122</v>
      </c>
      <c r="BW3978" s="2">
        <v>11.12767109</v>
      </c>
      <c r="BX3978" s="2">
        <v>31.680824650000002</v>
      </c>
      <c r="BY3978" s="2">
        <v>14.3246685</v>
      </c>
      <c r="BZ3978" s="2">
        <v>16.592691540000001</v>
      </c>
      <c r="CA3978" s="2">
        <v>15.45738319</v>
      </c>
      <c r="CB3978" s="2">
        <v>11.777838559999999</v>
      </c>
      <c r="CC3978" s="2">
        <v>17.865070670000001</v>
      </c>
      <c r="CD3978" s="2">
        <v>16.42793773</v>
      </c>
      <c r="CE3978" s="2">
        <v>21.03636663</v>
      </c>
      <c r="CF3978" s="2">
        <v>18.8941765225122</v>
      </c>
    </row>
    <row r="3979" spans="1:84" x14ac:dyDescent="0.3">
      <c r="A3979" s="2" t="s">
        <v>10145</v>
      </c>
      <c r="B3979" s="2">
        <v>5.0085263390000003</v>
      </c>
      <c r="C3979" s="2">
        <v>6.350744079</v>
      </c>
      <c r="D3979" s="2">
        <v>9.950587852</v>
      </c>
      <c r="E3979" s="2">
        <v>3.7577389129999998</v>
      </c>
      <c r="F3979" s="2">
        <v>3.060752613</v>
      </c>
      <c r="G3979" s="2">
        <v>5.6714752099999997</v>
      </c>
      <c r="H3979" s="2">
        <v>5.1269859340000004</v>
      </c>
      <c r="I3979" s="2">
        <v>4.1988319240000003</v>
      </c>
      <c r="J3979" s="2">
        <v>2.9187113880000002</v>
      </c>
      <c r="K3979" s="2">
        <v>5.707101712</v>
      </c>
      <c r="L3979" s="2">
        <v>5.391393012</v>
      </c>
      <c r="M3979" s="2">
        <v>4.4047260359999996</v>
      </c>
      <c r="N3979" s="2">
        <v>5.3679139210000004</v>
      </c>
      <c r="O3979" s="2">
        <v>4.5607784220000003</v>
      </c>
      <c r="P3979" s="2">
        <v>9.1827704800000003</v>
      </c>
      <c r="Q3979" s="2">
        <v>4.8840858559999996</v>
      </c>
      <c r="R3979" s="2">
        <v>3.3087081349999998</v>
      </c>
      <c r="S3979" s="2">
        <v>6.0258240990000003</v>
      </c>
      <c r="T3979" s="2">
        <v>6.2489667029999998</v>
      </c>
      <c r="U3979" s="2">
        <v>4.9633542659999996</v>
      </c>
      <c r="V3979" s="2">
        <v>3.9483834779999998</v>
      </c>
      <c r="W3979" s="2">
        <v>3.7294529019999998</v>
      </c>
      <c r="X3979" s="2">
        <v>6.2564858059999997</v>
      </c>
      <c r="Y3979" s="2">
        <v>5.5051133639999996</v>
      </c>
      <c r="Z3979" s="2">
        <v>4.2227307090000004</v>
      </c>
      <c r="AA3979" s="2">
        <v>4.9134261329999998</v>
      </c>
      <c r="AB3979" s="2">
        <v>6.4997042399999998</v>
      </c>
      <c r="AC3979" s="2">
        <v>5.0123434590000002</v>
      </c>
      <c r="AD3979" s="2">
        <v>2.4025272179999999</v>
      </c>
      <c r="AE3979" s="2">
        <v>2.9362245699999998</v>
      </c>
      <c r="AF3979" s="2">
        <v>4.5160515630000004</v>
      </c>
      <c r="AG3979" s="2">
        <v>3.983046962</v>
      </c>
      <c r="AH3979" s="2">
        <v>3.2584122390000001</v>
      </c>
      <c r="AI3979" s="2">
        <v>3.8564231759999998</v>
      </c>
      <c r="AJ3979" s="2">
        <v>6.110663787</v>
      </c>
      <c r="AK3979" s="2">
        <v>3.1522718279999999</v>
      </c>
      <c r="AL3979" s="2">
        <v>6.4114231689999999</v>
      </c>
      <c r="AM3979" s="2">
        <v>5.8119777490000004</v>
      </c>
      <c r="AN3979" s="2">
        <v>4.8495340860000002</v>
      </c>
      <c r="AO3979" s="2">
        <v>3.2106506320000001</v>
      </c>
      <c r="AP3979" s="2">
        <v>4.8087064359999996</v>
      </c>
      <c r="AQ3979" s="2">
        <v>8.5585662679999999</v>
      </c>
      <c r="AR3979" s="2">
        <v>6.2262466810000001</v>
      </c>
      <c r="AS3979" s="2">
        <v>5.004989535</v>
      </c>
      <c r="AT3979" s="2">
        <v>5.3407818750000002</v>
      </c>
      <c r="AU3979" s="2">
        <v>8.4780804389999993</v>
      </c>
      <c r="AV3979" s="2">
        <v>8.3112067110000005</v>
      </c>
      <c r="AW3979" s="2">
        <v>5.1023038019999998</v>
      </c>
      <c r="AX3979" s="2">
        <v>4.6012438529999997</v>
      </c>
      <c r="AY3979" s="2">
        <v>3.1477206039999999</v>
      </c>
      <c r="AZ3979" s="2">
        <v>3.7265883849999999</v>
      </c>
      <c r="BA3979" s="2">
        <v>6.714508586</v>
      </c>
      <c r="BB3979" s="2">
        <v>4.859883913</v>
      </c>
      <c r="BC3979" s="2">
        <v>3.671083726</v>
      </c>
      <c r="BD3979" s="2">
        <v>9.0814231860000003</v>
      </c>
      <c r="BE3979" s="2">
        <v>11.44914518</v>
      </c>
      <c r="BF3979" s="2">
        <v>12.883496109999999</v>
      </c>
      <c r="BG3979" s="2">
        <v>2.7897828229999999</v>
      </c>
      <c r="BH3979" s="2">
        <v>9.8783206539999995</v>
      </c>
      <c r="BI3979" s="2">
        <v>5.9570061130000003</v>
      </c>
      <c r="BJ3979" s="2">
        <v>8.4452314420000008</v>
      </c>
      <c r="BK3979" s="2">
        <v>4.9003104759999996</v>
      </c>
      <c r="BL3979" s="2">
        <v>2.5938061160000001</v>
      </c>
      <c r="BM3979" s="2">
        <v>3.712070899</v>
      </c>
      <c r="BN3979" s="2">
        <v>7.9045813320000002</v>
      </c>
      <c r="BO3979" s="2">
        <v>3.256807432</v>
      </c>
      <c r="BP3979" s="2">
        <v>3.3992471609999999</v>
      </c>
      <c r="BQ3979" s="2">
        <v>3.4779358930000002</v>
      </c>
      <c r="BR3979" s="2">
        <v>2.0758609319999999</v>
      </c>
      <c r="BS3979" s="2">
        <v>4.159863284</v>
      </c>
      <c r="BT3979" s="2">
        <v>4.8555443839999999</v>
      </c>
      <c r="BU3979" s="2">
        <v>6.042281773</v>
      </c>
      <c r="BV3979" s="2">
        <v>12.234932669999999</v>
      </c>
      <c r="BW3979" s="2">
        <v>3.2774919960000002</v>
      </c>
      <c r="BX3979" s="2">
        <v>8.9864434430000006</v>
      </c>
      <c r="BY3979" s="2">
        <v>3.7255889679999998</v>
      </c>
      <c r="BZ3979" s="2">
        <v>6.6616969529999999</v>
      </c>
      <c r="CA3979" s="2">
        <v>3.7322223569999999</v>
      </c>
      <c r="CB3979" s="2">
        <v>1.740858612</v>
      </c>
      <c r="CC3979" s="2">
        <v>7.2476652389999998</v>
      </c>
      <c r="CD3979" s="2">
        <v>10.11705959</v>
      </c>
      <c r="CE3979" s="2">
        <v>3.9594635330000001</v>
      </c>
      <c r="CF3979" s="2">
        <v>5.4118886991341499</v>
      </c>
    </row>
    <row r="3980" spans="1:84" x14ac:dyDescent="0.3">
      <c r="A3980" s="2" t="s">
        <v>10144</v>
      </c>
      <c r="B3980" s="2">
        <v>4.508146022</v>
      </c>
      <c r="C3980" s="2">
        <v>7.5978361129999996</v>
      </c>
      <c r="D3980" s="2">
        <v>13.11671488</v>
      </c>
      <c r="E3980" s="2">
        <v>3.4138868439999999</v>
      </c>
      <c r="F3980" s="2">
        <v>2.7828802490000002</v>
      </c>
      <c r="G3980" s="2">
        <v>9.1448023589999998</v>
      </c>
      <c r="H3980" s="2">
        <v>5.8398768749999999</v>
      </c>
      <c r="I3980" s="2">
        <v>5.5873635679999998</v>
      </c>
      <c r="J3980" s="2">
        <v>1.657505958</v>
      </c>
      <c r="K3980" s="2">
        <v>5.2067403780000001</v>
      </c>
      <c r="L3980" s="2">
        <v>4.120827866</v>
      </c>
      <c r="M3980" s="2">
        <v>4.2418139879999996</v>
      </c>
      <c r="N3980" s="2">
        <v>6.5033064899999999</v>
      </c>
      <c r="O3980" s="2">
        <v>2.1621700129999999</v>
      </c>
      <c r="P3980" s="2">
        <v>11.801157740000001</v>
      </c>
      <c r="Q3980" s="2">
        <v>4.5606330059999998</v>
      </c>
      <c r="R3980" s="2">
        <v>2.7537110829999998</v>
      </c>
      <c r="S3980" s="2">
        <v>5.9835483739999997</v>
      </c>
      <c r="T3980" s="2">
        <v>6.1774937599999999</v>
      </c>
      <c r="U3980" s="2">
        <v>6.9287664360000001</v>
      </c>
      <c r="V3980" s="2">
        <v>5.3338840369999998</v>
      </c>
      <c r="W3980" s="2">
        <v>1.4897731489999999</v>
      </c>
      <c r="X3980" s="2">
        <v>7.4135458319999996</v>
      </c>
      <c r="Y3980" s="2">
        <v>8.2473731519999998</v>
      </c>
      <c r="Z3980" s="2">
        <v>3.29479861</v>
      </c>
      <c r="AA3980" s="2">
        <v>2.9589132239999998</v>
      </c>
      <c r="AB3980" s="2">
        <v>8.6976684360000007</v>
      </c>
      <c r="AC3980" s="2">
        <v>4.5127763190000003</v>
      </c>
      <c r="AD3980" s="2">
        <v>1.7898384279999999</v>
      </c>
      <c r="AE3980" s="2">
        <v>2.272360114</v>
      </c>
      <c r="AF3980" s="2">
        <v>4.6752529110000003</v>
      </c>
      <c r="AG3980" s="2">
        <v>3.7117967100000002</v>
      </c>
      <c r="AH3980" s="2">
        <v>2.6525638379999998</v>
      </c>
      <c r="AI3980" s="2">
        <v>4.0168146599999996</v>
      </c>
      <c r="AJ3980" s="2">
        <v>9.6812632430000001</v>
      </c>
      <c r="AK3980" s="2">
        <v>2.879903321</v>
      </c>
      <c r="AL3980" s="2">
        <v>7.9041864740000003</v>
      </c>
      <c r="AM3980" s="2">
        <v>6.3007401959999996</v>
      </c>
      <c r="AN3980" s="2">
        <v>3.4995857780000001</v>
      </c>
      <c r="AO3980" s="2">
        <v>2.5483111350000001</v>
      </c>
      <c r="AP3980" s="2">
        <v>2.7561930490000002</v>
      </c>
      <c r="AQ3980" s="2">
        <v>14.54455973</v>
      </c>
      <c r="AR3980" s="2">
        <v>4.4748719609999998</v>
      </c>
      <c r="AS3980" s="2">
        <v>3.7369943409999999</v>
      </c>
      <c r="AT3980" s="2">
        <v>4.9707659919999996</v>
      </c>
      <c r="AU3980" s="2">
        <v>12.024633509999999</v>
      </c>
      <c r="AV3980" s="2">
        <v>13.68430772</v>
      </c>
      <c r="AW3980" s="2">
        <v>4.8741384710000002</v>
      </c>
      <c r="AX3980" s="2">
        <v>5.3908678200000004</v>
      </c>
      <c r="AY3980" s="2">
        <v>1.8386646740000001</v>
      </c>
      <c r="AZ3980" s="2">
        <v>4.068612312</v>
      </c>
      <c r="BA3980" s="2">
        <v>11.768958250000001</v>
      </c>
      <c r="BB3980" s="2">
        <v>6.4912320250000004</v>
      </c>
      <c r="BC3980" s="2">
        <v>3.5248070079999998</v>
      </c>
      <c r="BD3980" s="2">
        <v>15.84708564</v>
      </c>
      <c r="BE3980" s="2">
        <v>19.17124454</v>
      </c>
      <c r="BF3980" s="2">
        <v>20.125816919999998</v>
      </c>
      <c r="BG3980" s="2">
        <v>2.817793891</v>
      </c>
      <c r="BH3980" s="2">
        <v>15.883093239999999</v>
      </c>
      <c r="BI3980" s="2">
        <v>7.9565885730000003</v>
      </c>
      <c r="BJ3980" s="2">
        <v>8.9129471230000004</v>
      </c>
      <c r="BK3980" s="2">
        <v>4.8318804249999996</v>
      </c>
      <c r="BL3980" s="2">
        <v>0.73288362299999998</v>
      </c>
      <c r="BM3980" s="2">
        <v>3.7739328099999998</v>
      </c>
      <c r="BN3980" s="2">
        <v>12.45320077</v>
      </c>
      <c r="BO3980" s="2">
        <v>2.7915210699999999</v>
      </c>
      <c r="BP3980" s="2">
        <v>3.924136962</v>
      </c>
      <c r="BQ3980" s="2">
        <v>5.6053219820000004</v>
      </c>
      <c r="BR3980" s="2">
        <v>1.0709314000000001</v>
      </c>
      <c r="BS3980" s="2">
        <v>7.895714839</v>
      </c>
      <c r="BT3980" s="2">
        <v>5.5114755820000001</v>
      </c>
      <c r="BU3980" s="2">
        <v>8.6965567250000007</v>
      </c>
      <c r="BV3980" s="2">
        <v>17.57008562</v>
      </c>
      <c r="BW3980" s="2">
        <v>2.1334274089999998</v>
      </c>
      <c r="BX3980" s="2">
        <v>17.3472592</v>
      </c>
      <c r="BY3980" s="2">
        <v>4.56112816</v>
      </c>
      <c r="BZ3980" s="2">
        <v>10.123442000000001</v>
      </c>
      <c r="CA3980" s="2">
        <v>3.5378066929999998</v>
      </c>
      <c r="CB3980" s="2">
        <v>0.51754334999999996</v>
      </c>
      <c r="CC3980" s="2">
        <v>9.8595836250000009</v>
      </c>
      <c r="CD3980" s="2">
        <v>12.515166300000001</v>
      </c>
      <c r="CE3980" s="2">
        <v>7.2382189050000001</v>
      </c>
      <c r="CF3980" s="2">
        <v>6.5308039732804897</v>
      </c>
    </row>
    <row r="3981" spans="1:84" x14ac:dyDescent="0.3">
      <c r="A3981" s="2" t="s">
        <v>10143</v>
      </c>
      <c r="B3981" s="2">
        <v>9.8339018560000007</v>
      </c>
      <c r="C3981" s="2">
        <v>9.0015986259999998</v>
      </c>
      <c r="D3981" s="2">
        <v>10.22071755</v>
      </c>
      <c r="E3981" s="2">
        <v>10.666508200000001</v>
      </c>
      <c r="F3981" s="2">
        <v>6.577007708</v>
      </c>
      <c r="G3981" s="2">
        <v>9.0207229489999996</v>
      </c>
      <c r="H3981" s="2">
        <v>10.983720870000001</v>
      </c>
      <c r="I3981" s="2">
        <v>7.661170297</v>
      </c>
      <c r="J3981" s="2">
        <v>7.0815456819999998</v>
      </c>
      <c r="K3981" s="2">
        <v>10.77105311</v>
      </c>
      <c r="L3981" s="2">
        <v>12.377938159999999</v>
      </c>
      <c r="M3981" s="2">
        <v>9.3109440919999997</v>
      </c>
      <c r="N3981" s="2">
        <v>7.2339109239999999</v>
      </c>
      <c r="O3981" s="2">
        <v>9.4471191210000001</v>
      </c>
      <c r="P3981" s="2">
        <v>9.7864364970000004</v>
      </c>
      <c r="Q3981" s="2">
        <v>9.56306251</v>
      </c>
      <c r="R3981" s="2">
        <v>5.8421794120000001</v>
      </c>
      <c r="S3981" s="2">
        <v>11.24316372</v>
      </c>
      <c r="T3981" s="2">
        <v>12.051853230000001</v>
      </c>
      <c r="U3981" s="2">
        <v>11.10409946</v>
      </c>
      <c r="V3981" s="2">
        <v>9.2458467720000002</v>
      </c>
      <c r="W3981" s="2">
        <v>9.1523417350000003</v>
      </c>
      <c r="X3981" s="2">
        <v>7.6344724230000001</v>
      </c>
      <c r="Y3981" s="2">
        <v>10.11704142</v>
      </c>
      <c r="Z3981" s="2">
        <v>10.561760530000001</v>
      </c>
      <c r="AA3981" s="2">
        <v>12.57976365</v>
      </c>
      <c r="AB3981" s="2">
        <v>12.89253744</v>
      </c>
      <c r="AC3981" s="2">
        <v>8.3383732160000008</v>
      </c>
      <c r="AD3981" s="2">
        <v>7.3381266790000002</v>
      </c>
      <c r="AE3981" s="2">
        <v>9.1323534029999998</v>
      </c>
      <c r="AF3981" s="2">
        <v>8.8645478890000007</v>
      </c>
      <c r="AG3981" s="2">
        <v>8.6032920629999996</v>
      </c>
      <c r="AH3981" s="2">
        <v>9.4965669990000006</v>
      </c>
      <c r="AI3981" s="2">
        <v>8.277102781</v>
      </c>
      <c r="AJ3981" s="2">
        <v>10.997521020000001</v>
      </c>
      <c r="AK3981" s="2">
        <v>9.6638117969999993</v>
      </c>
      <c r="AL3981" s="2">
        <v>10.86192307</v>
      </c>
      <c r="AM3981" s="2">
        <v>10.341205759999999</v>
      </c>
      <c r="AN3981" s="2">
        <v>11.955823090000001</v>
      </c>
      <c r="AO3981" s="2">
        <v>8.7941077990000007</v>
      </c>
      <c r="AP3981" s="2">
        <v>7.422177435</v>
      </c>
      <c r="AQ3981" s="2">
        <v>9.6336603840000006</v>
      </c>
      <c r="AR3981" s="2">
        <v>10.920137950000001</v>
      </c>
      <c r="AS3981" s="2">
        <v>9.8250314620000001</v>
      </c>
      <c r="AT3981" s="2">
        <v>7.2116499940000001</v>
      </c>
      <c r="AU3981" s="2">
        <v>11.671984480000001</v>
      </c>
      <c r="AV3981" s="2">
        <v>9.8133345189999996</v>
      </c>
      <c r="AW3981" s="2">
        <v>9.1396868419999997</v>
      </c>
      <c r="AX3981" s="2">
        <v>9.6368285359999994</v>
      </c>
      <c r="AY3981" s="2">
        <v>5.5931608800000001</v>
      </c>
      <c r="AZ3981" s="2">
        <v>6.6812065450000002</v>
      </c>
      <c r="BA3981" s="2">
        <v>8.8321249080000008</v>
      </c>
      <c r="BB3981" s="2">
        <v>11.806544580000001</v>
      </c>
      <c r="BC3981" s="2">
        <v>10.85409256</v>
      </c>
      <c r="BD3981" s="2">
        <v>5.9716754139999999</v>
      </c>
      <c r="BE3981" s="2">
        <v>9.0453788639999999</v>
      </c>
      <c r="BF3981" s="2">
        <v>8.1683326009999995</v>
      </c>
      <c r="BG3981" s="2">
        <v>6.5878801789999999</v>
      </c>
      <c r="BH3981" s="2">
        <v>6.1969061989999998</v>
      </c>
      <c r="BI3981" s="2">
        <v>9.7006861900000008</v>
      </c>
      <c r="BJ3981" s="2">
        <v>7.3901255299999997</v>
      </c>
      <c r="BK3981" s="2">
        <v>7.950338296</v>
      </c>
      <c r="BL3981" s="2">
        <v>6.9840607139999999</v>
      </c>
      <c r="BM3981" s="2">
        <v>6.5948666830000002</v>
      </c>
      <c r="BN3981" s="2">
        <v>15.797547740000001</v>
      </c>
      <c r="BO3981" s="2">
        <v>7.9653307959999999</v>
      </c>
      <c r="BP3981" s="2">
        <v>7.9694672430000004</v>
      </c>
      <c r="BQ3981" s="2">
        <v>6.9416140889999998</v>
      </c>
      <c r="BR3981" s="2">
        <v>7.2504330780000004</v>
      </c>
      <c r="BS3981" s="2">
        <v>10.41827524</v>
      </c>
      <c r="BT3981" s="2">
        <v>7.6344443399999999</v>
      </c>
      <c r="BU3981" s="2">
        <v>9.3277227319999998</v>
      </c>
      <c r="BV3981" s="2">
        <v>7.359586889</v>
      </c>
      <c r="BW3981" s="2">
        <v>7.3323772600000003</v>
      </c>
      <c r="BX3981" s="2">
        <v>11.321875779999999</v>
      </c>
      <c r="BY3981" s="2">
        <v>10.55867769</v>
      </c>
      <c r="BZ3981" s="2">
        <v>9.490483759</v>
      </c>
      <c r="CA3981" s="2">
        <v>7.0338043819999996</v>
      </c>
      <c r="CB3981" s="2">
        <v>7.422568386</v>
      </c>
      <c r="CC3981" s="2">
        <v>5.5849265399999997</v>
      </c>
      <c r="CD3981" s="2">
        <v>6.9387289340000002</v>
      </c>
      <c r="CE3981" s="2">
        <v>8.1751511459999993</v>
      </c>
      <c r="CF3981" s="2">
        <v>9.0583178204756098</v>
      </c>
    </row>
    <row r="3982" spans="1:84" x14ac:dyDescent="0.3">
      <c r="A3982" s="2" t="s">
        <v>10142</v>
      </c>
      <c r="B3982" s="2">
        <v>3.401553571</v>
      </c>
      <c r="C3982" s="2">
        <v>0.61210390299999995</v>
      </c>
      <c r="D3982" s="2">
        <v>3.4020762000000003E-2</v>
      </c>
      <c r="E3982" s="2">
        <v>2.5060645190000002</v>
      </c>
      <c r="F3982" s="2">
        <v>3.1657899899999999</v>
      </c>
      <c r="G3982" s="2">
        <v>0.90409580499999997</v>
      </c>
      <c r="H3982" s="2">
        <v>1.069655792</v>
      </c>
      <c r="I3982" s="2">
        <v>0.55391333499999995</v>
      </c>
      <c r="J3982" s="2">
        <v>1.767721962</v>
      </c>
      <c r="K3982" s="2">
        <v>0.92665215499999998</v>
      </c>
      <c r="L3982" s="2">
        <v>0.59622666899999999</v>
      </c>
      <c r="M3982" s="2">
        <v>1.4131370430000001</v>
      </c>
      <c r="N3982" s="2">
        <v>1.55790709</v>
      </c>
      <c r="O3982" s="2">
        <v>1.1368237830000001</v>
      </c>
      <c r="P3982" s="2">
        <v>1.250888081</v>
      </c>
      <c r="Q3982" s="2">
        <v>1.2623015</v>
      </c>
      <c r="R3982" s="2">
        <v>2.1779883889999998</v>
      </c>
      <c r="S3982" s="2">
        <v>1.8828116829999999</v>
      </c>
      <c r="T3982" s="2">
        <v>0.76132655400000004</v>
      </c>
      <c r="U3982" s="2">
        <v>0.96699363699999996</v>
      </c>
      <c r="V3982" s="2">
        <v>0.91558002500000002</v>
      </c>
      <c r="W3982" s="2">
        <v>1.2004290950000001</v>
      </c>
      <c r="X3982" s="2">
        <v>3.7948834000000001E-2</v>
      </c>
      <c r="Y3982" s="2">
        <v>2.1342708629999998</v>
      </c>
      <c r="Z3982" s="2">
        <v>4.1598494290000003</v>
      </c>
      <c r="AA3982" s="2">
        <v>1.545697707</v>
      </c>
      <c r="AB3982" s="2">
        <v>1.686922644</v>
      </c>
      <c r="AC3982" s="2">
        <v>2.2350944610000001</v>
      </c>
      <c r="AD3982" s="2">
        <v>4.6275245829999996</v>
      </c>
      <c r="AE3982" s="2">
        <v>2.3603783960000002</v>
      </c>
      <c r="AF3982" s="2">
        <v>0.63854292999999995</v>
      </c>
      <c r="AG3982" s="2">
        <v>3.3684893489999999</v>
      </c>
      <c r="AH3982" s="2">
        <v>3.1644413550000001</v>
      </c>
      <c r="AI3982" s="2">
        <v>0.61250735000000001</v>
      </c>
      <c r="AJ3982" s="2">
        <v>0.59275963899999995</v>
      </c>
      <c r="AK3982" s="2">
        <v>1.3168890200000001</v>
      </c>
      <c r="AL3982" s="2">
        <v>2.0951960889999999</v>
      </c>
      <c r="AM3982" s="2">
        <v>0.63931178899999996</v>
      </c>
      <c r="AN3982" s="2">
        <v>0.677898063</v>
      </c>
      <c r="AO3982" s="2">
        <v>1.161992688</v>
      </c>
      <c r="AP3982" s="2">
        <v>0.45693877199999999</v>
      </c>
      <c r="AQ3982" s="2">
        <v>0.56907063499999999</v>
      </c>
      <c r="AR3982" s="2">
        <v>0.38029176599999998</v>
      </c>
      <c r="AS3982" s="2">
        <v>0.64379650399999999</v>
      </c>
      <c r="AT3982" s="2">
        <v>3.036460376</v>
      </c>
      <c r="AU3982" s="2">
        <v>0.47469420800000001</v>
      </c>
      <c r="AV3982" s="2">
        <v>0.39408810700000002</v>
      </c>
      <c r="AW3982" s="2">
        <v>1.915462247</v>
      </c>
      <c r="AX3982" s="2">
        <v>2.1858551519999998</v>
      </c>
      <c r="AY3982" s="2">
        <v>1.782558461</v>
      </c>
      <c r="AZ3982" s="2">
        <v>0.29652156400000002</v>
      </c>
      <c r="BA3982" s="2">
        <v>1.1357009280000001</v>
      </c>
      <c r="BB3982" s="2">
        <v>0.69958063000000004</v>
      </c>
      <c r="BC3982" s="2">
        <v>0.45465731700000001</v>
      </c>
      <c r="BD3982" s="2">
        <v>2.0974728360000001</v>
      </c>
      <c r="BE3982" s="2">
        <v>1.0648908159999999</v>
      </c>
      <c r="BF3982" s="2">
        <v>0.79010278499999997</v>
      </c>
      <c r="BG3982" s="2">
        <v>2.3633098669999999</v>
      </c>
      <c r="BH3982" s="2">
        <v>1.549995901</v>
      </c>
      <c r="BI3982" s="2">
        <v>0.64152775900000003</v>
      </c>
      <c r="BJ3982" s="2">
        <v>0.146937015</v>
      </c>
      <c r="BK3982" s="2">
        <v>1.1047873109999999</v>
      </c>
      <c r="BL3982" s="2">
        <v>4.1584056340000002</v>
      </c>
      <c r="BM3982" s="2">
        <v>0.73504335300000001</v>
      </c>
      <c r="BN3982" s="2">
        <v>1.3073293239999999</v>
      </c>
      <c r="BO3982" s="2">
        <v>2.5034902469999998</v>
      </c>
      <c r="BP3982" s="2">
        <v>1.595563887</v>
      </c>
      <c r="BQ3982" s="2">
        <v>0.84594438900000002</v>
      </c>
      <c r="BR3982" s="2">
        <v>0.90378650400000005</v>
      </c>
      <c r="BS3982" s="2">
        <v>1.6801176330000001</v>
      </c>
      <c r="BT3982" s="2">
        <v>2.9876734620000001</v>
      </c>
      <c r="BU3982" s="2">
        <v>0.51676728699999996</v>
      </c>
      <c r="BV3982" s="2">
        <v>0.46678935599999999</v>
      </c>
      <c r="BW3982" s="2">
        <v>1.5158263830000001</v>
      </c>
      <c r="BX3982" s="2">
        <v>0.83306084499999999</v>
      </c>
      <c r="BY3982" s="2">
        <v>2.0983775900000001</v>
      </c>
      <c r="BZ3982" s="2">
        <v>0.58080840099999997</v>
      </c>
      <c r="CA3982" s="2">
        <v>2.0616161380000002</v>
      </c>
      <c r="CB3982" s="2">
        <v>3.0419849330000002</v>
      </c>
      <c r="CC3982" s="2">
        <v>0.64445440600000004</v>
      </c>
      <c r="CD3982" s="2">
        <v>0.54239072600000005</v>
      </c>
      <c r="CE3982" s="2">
        <v>1.4545983119999999</v>
      </c>
      <c r="CF3982" s="2">
        <v>1.4363223207195099</v>
      </c>
    </row>
    <row r="3983" spans="1:84" x14ac:dyDescent="0.3">
      <c r="A3983" s="2" t="s">
        <v>10141</v>
      </c>
      <c r="B3983" s="2">
        <v>29.473390290000001</v>
      </c>
      <c r="C3983" s="2">
        <v>20.05966093</v>
      </c>
      <c r="D3983" s="2">
        <v>17.66737899</v>
      </c>
      <c r="E3983" s="2">
        <v>32.840663470000003</v>
      </c>
      <c r="F3983" s="2">
        <v>19.468796699999999</v>
      </c>
      <c r="G3983" s="2">
        <v>19.48091127</v>
      </c>
      <c r="H3983" s="2">
        <v>20.213980329999998</v>
      </c>
      <c r="I3983" s="2">
        <v>18.98372255</v>
      </c>
      <c r="J3983" s="2">
        <v>22.884835110000001</v>
      </c>
      <c r="K3983" s="2">
        <v>21.085090640000001</v>
      </c>
      <c r="L3983" s="2">
        <v>21.293254529999999</v>
      </c>
      <c r="M3983" s="2">
        <v>22.013458140000001</v>
      </c>
      <c r="N3983" s="2">
        <v>14.93964708</v>
      </c>
      <c r="O3983" s="2">
        <v>18.163346229999998</v>
      </c>
      <c r="P3983" s="2">
        <v>22.199442260000001</v>
      </c>
      <c r="Q3983" s="2">
        <v>19.84417272</v>
      </c>
      <c r="R3983" s="2">
        <v>24.580599070000002</v>
      </c>
      <c r="S3983" s="2">
        <v>25.96042512</v>
      </c>
      <c r="T3983" s="2">
        <v>27.813934809999999</v>
      </c>
      <c r="U3983" s="2">
        <v>26.335664359999999</v>
      </c>
      <c r="V3983" s="2">
        <v>16.491534210000001</v>
      </c>
      <c r="W3983" s="2">
        <v>21.975182390000001</v>
      </c>
      <c r="X3983" s="2">
        <v>26.189928349999999</v>
      </c>
      <c r="Y3983" s="2">
        <v>19.09754023</v>
      </c>
      <c r="Z3983" s="2">
        <v>22.357440919999998</v>
      </c>
      <c r="AA3983" s="2">
        <v>26.764630530000002</v>
      </c>
      <c r="AB3983" s="2">
        <v>29.53748684</v>
      </c>
      <c r="AC3983" s="2">
        <v>20.012252780000001</v>
      </c>
      <c r="AD3983" s="2">
        <v>20.343814080000001</v>
      </c>
      <c r="AE3983" s="2">
        <v>15.406776170000001</v>
      </c>
      <c r="AF3983" s="2">
        <v>18.687103889999999</v>
      </c>
      <c r="AG3983" s="2">
        <v>22.510888869999999</v>
      </c>
      <c r="AH3983" s="2">
        <v>23.491771419999999</v>
      </c>
      <c r="AI3983" s="2">
        <v>23.185568610000001</v>
      </c>
      <c r="AJ3983" s="2">
        <v>21.77065984</v>
      </c>
      <c r="AK3983" s="2">
        <v>19.341001070000001</v>
      </c>
      <c r="AL3983" s="2">
        <v>19.444388549999999</v>
      </c>
      <c r="AM3983" s="2">
        <v>22.164911570000001</v>
      </c>
      <c r="AN3983" s="2">
        <v>18.817948090000002</v>
      </c>
      <c r="AO3983" s="2">
        <v>17.415907310000001</v>
      </c>
      <c r="AP3983" s="2">
        <v>16.96441385</v>
      </c>
      <c r="AQ3983" s="2">
        <v>15.100292</v>
      </c>
      <c r="AR3983" s="2">
        <v>16.21596426</v>
      </c>
      <c r="AS3983" s="2">
        <v>16.746546049999999</v>
      </c>
      <c r="AT3983" s="2">
        <v>20.910376759999998</v>
      </c>
      <c r="AU3983" s="2">
        <v>19.991856309999999</v>
      </c>
      <c r="AV3983" s="2">
        <v>20.263494000000001</v>
      </c>
      <c r="AW3983" s="2">
        <v>25.012775990000002</v>
      </c>
      <c r="AX3983" s="2">
        <v>18.411559019999999</v>
      </c>
      <c r="AY3983" s="2">
        <v>23.261005430000001</v>
      </c>
      <c r="AZ3983" s="2">
        <v>13.929755180000001</v>
      </c>
      <c r="BA3983" s="2">
        <v>13.332374919999999</v>
      </c>
      <c r="BB3983" s="2">
        <v>21.182564020000001</v>
      </c>
      <c r="BC3983" s="2">
        <v>22.31642909</v>
      </c>
      <c r="BD3983" s="2">
        <v>17.00369345</v>
      </c>
      <c r="BE3983" s="2">
        <v>16.237264589999999</v>
      </c>
      <c r="BF3983" s="2">
        <v>22.860588610000001</v>
      </c>
      <c r="BG3983" s="2">
        <v>26.075256830000001</v>
      </c>
      <c r="BH3983" s="2">
        <v>22.354990950000001</v>
      </c>
      <c r="BI3983" s="2">
        <v>21.20884105</v>
      </c>
      <c r="BJ3983" s="2">
        <v>23.46914846</v>
      </c>
      <c r="BK3983" s="2">
        <v>26.086890650000001</v>
      </c>
      <c r="BL3983" s="2">
        <v>27.50263245</v>
      </c>
      <c r="BM3983" s="2">
        <v>20.176943640000001</v>
      </c>
      <c r="BN3983" s="2">
        <v>30.608814550000002</v>
      </c>
      <c r="BO3983" s="2">
        <v>27.159298320000001</v>
      </c>
      <c r="BP3983" s="2">
        <v>16.02489126</v>
      </c>
      <c r="BQ3983" s="2">
        <v>13.075776640000001</v>
      </c>
      <c r="BR3983" s="2">
        <v>13.55204831</v>
      </c>
      <c r="BS3983" s="2">
        <v>14.669304370000001</v>
      </c>
      <c r="BT3983" s="2">
        <v>22.322100540000001</v>
      </c>
      <c r="BU3983" s="2">
        <v>27.531513329999999</v>
      </c>
      <c r="BV3983" s="2">
        <v>17.09090935</v>
      </c>
      <c r="BW3983" s="2">
        <v>26.360384910000001</v>
      </c>
      <c r="BX3983" s="2">
        <v>15.056252799999999</v>
      </c>
      <c r="BY3983" s="2">
        <v>32.18494269</v>
      </c>
      <c r="BZ3983" s="2">
        <v>24.23382513</v>
      </c>
      <c r="CA3983" s="2">
        <v>21.756263860000001</v>
      </c>
      <c r="CB3983" s="2">
        <v>22.534388079999999</v>
      </c>
      <c r="CC3983" s="2">
        <v>18.46119655</v>
      </c>
      <c r="CD3983" s="2">
        <v>32.928002480000004</v>
      </c>
      <c r="CE3983" s="2">
        <v>20.23365789</v>
      </c>
      <c r="CF3983" s="2">
        <v>21.374491938292699</v>
      </c>
    </row>
    <row r="3984" spans="1:84" x14ac:dyDescent="0.3">
      <c r="A3984" s="2" t="s">
        <v>10140</v>
      </c>
      <c r="B3984" s="2">
        <v>1.1228872240000001</v>
      </c>
      <c r="C3984" s="2">
        <v>0.81791477000000001</v>
      </c>
      <c r="D3984" s="2">
        <v>0.99237642699999995</v>
      </c>
      <c r="E3984" s="2">
        <v>1.223917004</v>
      </c>
      <c r="F3984" s="2">
        <v>0.72427637899999997</v>
      </c>
      <c r="G3984" s="2">
        <v>0.93235157499999999</v>
      </c>
      <c r="H3984" s="2">
        <v>1.607025326</v>
      </c>
      <c r="I3984" s="2">
        <v>1.047245518</v>
      </c>
      <c r="J3984" s="2">
        <v>1.067228176</v>
      </c>
      <c r="K3984" s="2">
        <v>1.361520828</v>
      </c>
      <c r="L3984" s="2">
        <v>1.6304785129999999</v>
      </c>
      <c r="M3984" s="2">
        <v>0.81787352400000002</v>
      </c>
      <c r="N3984" s="2">
        <v>1.530091877</v>
      </c>
      <c r="O3984" s="2">
        <v>1.426855424</v>
      </c>
      <c r="P3984" s="2">
        <v>0.95724867700000005</v>
      </c>
      <c r="Q3984" s="2">
        <v>1.5664586869999999</v>
      </c>
      <c r="R3984" s="2">
        <v>0.56472295699999997</v>
      </c>
      <c r="S3984" s="2">
        <v>0.49036703500000001</v>
      </c>
      <c r="T3984" s="2">
        <v>0.85989371400000003</v>
      </c>
      <c r="U3984" s="2">
        <v>1.537203774</v>
      </c>
      <c r="V3984" s="2">
        <v>1.3091775430000001</v>
      </c>
      <c r="W3984" s="2">
        <v>0.80617860100000005</v>
      </c>
      <c r="X3984" s="2">
        <v>1.0659588179999999</v>
      </c>
      <c r="Y3984" s="2">
        <v>1.2809898</v>
      </c>
      <c r="Z3984" s="2">
        <v>0.61476394499999998</v>
      </c>
      <c r="AA3984" s="2">
        <v>1.3093616669999999</v>
      </c>
      <c r="AB3984" s="2">
        <v>1.084812117</v>
      </c>
      <c r="AC3984" s="2">
        <v>0.58286042100000002</v>
      </c>
      <c r="AD3984" s="2">
        <v>1.0145829260000001</v>
      </c>
      <c r="AE3984" s="2">
        <v>1.479664012</v>
      </c>
      <c r="AF3984" s="2">
        <v>2.1421858789999999</v>
      </c>
      <c r="AG3984" s="2">
        <v>1.010883991</v>
      </c>
      <c r="AH3984" s="2">
        <v>2.127618241</v>
      </c>
      <c r="AI3984" s="2">
        <v>0.7369251</v>
      </c>
      <c r="AJ3984" s="2">
        <v>1.814449714</v>
      </c>
      <c r="AK3984" s="2">
        <v>1.8391189969999999</v>
      </c>
      <c r="AL3984" s="2">
        <v>1.5235545779999999</v>
      </c>
      <c r="AM3984" s="2">
        <v>0.72208198300000004</v>
      </c>
      <c r="AN3984" s="2">
        <v>1.7027700050000001</v>
      </c>
      <c r="AO3984" s="2">
        <v>1.5692135490000001</v>
      </c>
      <c r="AP3984" s="2">
        <v>1.4974308919999999</v>
      </c>
      <c r="AQ3984" s="2">
        <v>1.2091093340000001</v>
      </c>
      <c r="AR3984" s="2">
        <v>0.821704298</v>
      </c>
      <c r="AS3984" s="2">
        <v>1.20137384</v>
      </c>
      <c r="AT3984" s="2">
        <v>0.656094285</v>
      </c>
      <c r="AU3984" s="2">
        <v>1.2229280739999999</v>
      </c>
      <c r="AV3984" s="2">
        <v>0.89409005600000002</v>
      </c>
      <c r="AW3984" s="2">
        <v>1.2933684270000001</v>
      </c>
      <c r="AX3984" s="2">
        <v>1.1080937449999999</v>
      </c>
      <c r="AY3984" s="2">
        <v>1.319533399</v>
      </c>
      <c r="AZ3984" s="2">
        <v>1.0891904880000001</v>
      </c>
      <c r="BA3984" s="2">
        <v>1.383903809</v>
      </c>
      <c r="BB3984" s="2">
        <v>0.98253893599999997</v>
      </c>
      <c r="BC3984" s="2">
        <v>1.6045662249999999</v>
      </c>
      <c r="BD3984" s="2">
        <v>1.0733809780000001</v>
      </c>
      <c r="BE3984" s="2">
        <v>0.83089198500000006</v>
      </c>
      <c r="BF3984" s="2">
        <v>1.5738171249999999</v>
      </c>
      <c r="BG3984" s="2">
        <v>0.99125256399999995</v>
      </c>
      <c r="BH3984" s="2">
        <v>1.0764990839999999</v>
      </c>
      <c r="BI3984" s="2">
        <v>1.4677012810000001</v>
      </c>
      <c r="BJ3984" s="2">
        <v>1.8850960050000001</v>
      </c>
      <c r="BK3984" s="2">
        <v>0.98180627899999995</v>
      </c>
      <c r="BL3984" s="2">
        <v>0.80441405499999996</v>
      </c>
      <c r="BM3984" s="2">
        <v>1.150092809</v>
      </c>
      <c r="BN3984" s="2">
        <v>0.91389732800000001</v>
      </c>
      <c r="BO3984" s="2">
        <v>1.317210207</v>
      </c>
      <c r="BP3984" s="2">
        <v>0.74301033400000005</v>
      </c>
      <c r="BQ3984" s="2">
        <v>0.58962889299999999</v>
      </c>
      <c r="BR3984" s="2">
        <v>1.003537755</v>
      </c>
      <c r="BS3984" s="2">
        <v>0.63865772799999998</v>
      </c>
      <c r="BT3984" s="2">
        <v>0.91736449900000006</v>
      </c>
      <c r="BU3984" s="2">
        <v>1.0991430689999999</v>
      </c>
      <c r="BV3984" s="2">
        <v>1.6473823430000001</v>
      </c>
      <c r="BW3984" s="2">
        <v>0.88432491800000002</v>
      </c>
      <c r="BX3984" s="2">
        <v>0.90000591500000005</v>
      </c>
      <c r="BY3984" s="2">
        <v>0.74762896899999998</v>
      </c>
      <c r="BZ3984" s="2">
        <v>0.89416238199999998</v>
      </c>
      <c r="CA3984" s="2">
        <v>0.92315241000000003</v>
      </c>
      <c r="CB3984" s="2">
        <v>1.0903609139999999</v>
      </c>
      <c r="CC3984" s="2">
        <v>0.53557153400000002</v>
      </c>
      <c r="CD3984" s="2">
        <v>0.92404134699999996</v>
      </c>
      <c r="CE3984" s="2">
        <v>1.0775933870000001</v>
      </c>
      <c r="CF3984" s="2">
        <v>1.1339102585487799</v>
      </c>
    </row>
    <row r="3985" spans="1:84" x14ac:dyDescent="0.3">
      <c r="A3985" s="2" t="s">
        <v>10139</v>
      </c>
      <c r="B3985" s="2">
        <v>2.3635116470000002</v>
      </c>
      <c r="C3985" s="2">
        <v>1.4220891179999999</v>
      </c>
      <c r="D3985" s="2">
        <v>1.3140362699999999</v>
      </c>
      <c r="E3985" s="2">
        <v>2.0836623849999998</v>
      </c>
      <c r="F3985" s="2">
        <v>1.7810681930000001</v>
      </c>
      <c r="G3985" s="2">
        <v>2.2675509389999999</v>
      </c>
      <c r="H3985" s="2">
        <v>4.2421613599999999</v>
      </c>
      <c r="I3985" s="2">
        <v>1.7192127610000001</v>
      </c>
      <c r="J3985" s="2">
        <v>1.275022361</v>
      </c>
      <c r="K3985" s="2">
        <v>1.6361834559999999</v>
      </c>
      <c r="L3985" s="2">
        <v>2.5359294299999999</v>
      </c>
      <c r="M3985" s="2">
        <v>2.7228999950000001</v>
      </c>
      <c r="N3985" s="2">
        <v>1.9536832630000001</v>
      </c>
      <c r="O3985" s="2">
        <v>1.2299522570000001</v>
      </c>
      <c r="P3985" s="2">
        <v>3.8345219479999999</v>
      </c>
      <c r="Q3985" s="2">
        <v>2.7609470319999998</v>
      </c>
      <c r="R3985" s="2">
        <v>0.53411936100000001</v>
      </c>
      <c r="S3985" s="2">
        <v>1.9170108699999999</v>
      </c>
      <c r="T3985" s="2">
        <v>1.400280374</v>
      </c>
      <c r="U3985" s="2">
        <v>1.829372292</v>
      </c>
      <c r="V3985" s="2">
        <v>2.5259898000000001</v>
      </c>
      <c r="W3985" s="2">
        <v>2.4465983009999999</v>
      </c>
      <c r="X3985" s="2">
        <v>6.7703979419999998</v>
      </c>
      <c r="Y3985" s="2">
        <v>4.423961705</v>
      </c>
      <c r="Z3985" s="2">
        <v>3.1037320830000001</v>
      </c>
      <c r="AA3985" s="2">
        <v>2.1322093830000002</v>
      </c>
      <c r="AB3985" s="2">
        <v>1.0342319200000001</v>
      </c>
      <c r="AC3985" s="2">
        <v>2.05546417</v>
      </c>
      <c r="AD3985" s="2">
        <v>2.1528426710000002</v>
      </c>
      <c r="AE3985" s="2">
        <v>1.447119515</v>
      </c>
      <c r="AF3985" s="2">
        <v>1.174448897</v>
      </c>
      <c r="AG3985" s="2">
        <v>1.7209834820000001</v>
      </c>
      <c r="AH3985" s="2">
        <v>1.9813591290000001</v>
      </c>
      <c r="AI3985" s="2">
        <v>2.1507104130000001</v>
      </c>
      <c r="AJ3985" s="2">
        <v>2.5438964780000002</v>
      </c>
      <c r="AK3985" s="2">
        <v>1.3587425630000001</v>
      </c>
      <c r="AL3985" s="2">
        <v>2.8902137460000001</v>
      </c>
      <c r="AM3985" s="2">
        <v>1.763794549</v>
      </c>
      <c r="AN3985" s="2">
        <v>1.0598083650000001</v>
      </c>
      <c r="AO3985" s="2">
        <v>1.781009243</v>
      </c>
      <c r="AP3985" s="2">
        <v>1.4007182380000001</v>
      </c>
      <c r="AQ3985" s="2">
        <v>1.3955613609999999</v>
      </c>
      <c r="AR3985" s="2">
        <v>5.2190244090000002</v>
      </c>
      <c r="AS3985" s="2">
        <v>2.1529301950000002</v>
      </c>
      <c r="AT3985" s="2">
        <v>2.9320471220000002</v>
      </c>
      <c r="AU3985" s="2">
        <v>2.820745439</v>
      </c>
      <c r="AV3985" s="2">
        <v>1.522147181</v>
      </c>
      <c r="AW3985" s="2">
        <v>1.9647725190000001</v>
      </c>
      <c r="AX3985" s="2">
        <v>4.5151783239999999</v>
      </c>
      <c r="AY3985" s="2">
        <v>2.2464448969999999</v>
      </c>
      <c r="AZ3985" s="2">
        <v>1.690682276</v>
      </c>
      <c r="BA3985" s="2">
        <v>2.526055527</v>
      </c>
      <c r="BB3985" s="2">
        <v>5.2755246529999997</v>
      </c>
      <c r="BC3985" s="2">
        <v>2.118461355</v>
      </c>
      <c r="BD3985" s="2">
        <v>2.2334665550000001</v>
      </c>
      <c r="BE3985" s="2">
        <v>1.886073831</v>
      </c>
      <c r="BF3985" s="2">
        <v>2.1798111790000001</v>
      </c>
      <c r="BG3985" s="2">
        <v>2.7614648939999999</v>
      </c>
      <c r="BH3985" s="2">
        <v>2.4435868780000001</v>
      </c>
      <c r="BI3985" s="2">
        <v>1.6657959330000001</v>
      </c>
      <c r="BJ3985" s="2">
        <v>2.5674313679999998</v>
      </c>
      <c r="BK3985" s="2">
        <v>1.6387058969999999</v>
      </c>
      <c r="BL3985" s="2">
        <v>1.757066005</v>
      </c>
      <c r="BM3985" s="2">
        <v>1.491794353</v>
      </c>
      <c r="BN3985" s="2">
        <v>3.2531788599999998</v>
      </c>
      <c r="BO3985" s="2">
        <v>0.83719618100000004</v>
      </c>
      <c r="BP3985" s="2">
        <v>2.2262959960000002</v>
      </c>
      <c r="BQ3985" s="2">
        <v>3.061638984</v>
      </c>
      <c r="BR3985" s="2">
        <v>1.246726352</v>
      </c>
      <c r="BS3985" s="2">
        <v>3.3763072840000001</v>
      </c>
      <c r="BT3985" s="2">
        <v>6.4784568570000003</v>
      </c>
      <c r="BU3985" s="2">
        <v>1.7821338099999999</v>
      </c>
      <c r="BV3985" s="2">
        <v>2.976302392</v>
      </c>
      <c r="BW3985" s="2">
        <v>1.115201839</v>
      </c>
      <c r="BX3985" s="2">
        <v>2.5128386009999999</v>
      </c>
      <c r="BY3985" s="2">
        <v>3.2846552739999999</v>
      </c>
      <c r="BZ3985" s="2">
        <v>1.442150823</v>
      </c>
      <c r="CA3985" s="2">
        <v>2.2950707010000002</v>
      </c>
      <c r="CB3985" s="2">
        <v>0.83663742500000005</v>
      </c>
      <c r="CC3985" s="2">
        <v>2.370643324</v>
      </c>
      <c r="CD3985" s="2">
        <v>2.3021529900000002</v>
      </c>
      <c r="CE3985" s="2">
        <v>2.3696311639999998</v>
      </c>
      <c r="CF3985" s="2">
        <v>2.3111394989390202</v>
      </c>
    </row>
    <row r="3986" spans="1:84" x14ac:dyDescent="0.3">
      <c r="A3986" s="2" t="s">
        <v>10138</v>
      </c>
      <c r="B3986" s="2">
        <v>18.800801570000001</v>
      </c>
      <c r="C3986" s="2">
        <v>11.696504839999999</v>
      </c>
      <c r="D3986" s="2">
        <v>12.664095980000001</v>
      </c>
      <c r="E3986" s="2">
        <v>13.867879200000001</v>
      </c>
      <c r="F3986" s="2">
        <v>9.9162886360000009</v>
      </c>
      <c r="G3986" s="2">
        <v>11.69611023</v>
      </c>
      <c r="H3986" s="2">
        <v>12.35927785</v>
      </c>
      <c r="I3986" s="2">
        <v>11.355589609999999</v>
      </c>
      <c r="J3986" s="2">
        <v>11.34031581</v>
      </c>
      <c r="K3986" s="2">
        <v>13.55021363</v>
      </c>
      <c r="L3986" s="2">
        <v>14.99110874</v>
      </c>
      <c r="M3986" s="2">
        <v>14.40614083</v>
      </c>
      <c r="N3986" s="2">
        <v>12.884591889999999</v>
      </c>
      <c r="O3986" s="2">
        <v>9.9906227699999999</v>
      </c>
      <c r="P3986" s="2">
        <v>22.678692219999999</v>
      </c>
      <c r="Q3986" s="2">
        <v>12.1586274</v>
      </c>
      <c r="R3986" s="2">
        <v>14.227470650000001</v>
      </c>
      <c r="S3986" s="2">
        <v>15.1533243</v>
      </c>
      <c r="T3986" s="2">
        <v>16.809956209999999</v>
      </c>
      <c r="U3986" s="2">
        <v>14.57363709</v>
      </c>
      <c r="V3986" s="2">
        <v>9.3498797079999996</v>
      </c>
      <c r="W3986" s="2">
        <v>6.7426316780000004</v>
      </c>
      <c r="X3986" s="2">
        <v>23.184878220000002</v>
      </c>
      <c r="Y3986" s="2">
        <v>10.88591694</v>
      </c>
      <c r="Z3986" s="2">
        <v>23.68128931</v>
      </c>
      <c r="AA3986" s="2">
        <v>19.791146770000001</v>
      </c>
      <c r="AB3986" s="2">
        <v>21.823387629999999</v>
      </c>
      <c r="AC3986" s="2">
        <v>13.8303014</v>
      </c>
      <c r="AD3986" s="2">
        <v>10.56447857</v>
      </c>
      <c r="AE3986" s="2">
        <v>10.77446312</v>
      </c>
      <c r="AF3986" s="2">
        <v>8.9479280449999994</v>
      </c>
      <c r="AG3986" s="2">
        <v>11.115643220000001</v>
      </c>
      <c r="AH3986" s="2">
        <v>12.72807426</v>
      </c>
      <c r="AI3986" s="2">
        <v>11.572129009999999</v>
      </c>
      <c r="AJ3986" s="2">
        <v>12.86314819</v>
      </c>
      <c r="AK3986" s="2">
        <v>10.66949078</v>
      </c>
      <c r="AL3986" s="2">
        <v>13.1826493</v>
      </c>
      <c r="AM3986" s="2">
        <v>13.388268399999999</v>
      </c>
      <c r="AN3986" s="2">
        <v>12.447506860000001</v>
      </c>
      <c r="AO3986" s="2">
        <v>9.0518108940000008</v>
      </c>
      <c r="AP3986" s="2">
        <v>8.5682464980000006</v>
      </c>
      <c r="AQ3986" s="2">
        <v>10.22757657</v>
      </c>
      <c r="AR3986" s="2">
        <v>11.206798300000001</v>
      </c>
      <c r="AS3986" s="2">
        <v>9.281214941</v>
      </c>
      <c r="AT3986" s="2">
        <v>14.66742657</v>
      </c>
      <c r="AU3986" s="2">
        <v>15.543043300000001</v>
      </c>
      <c r="AV3986" s="2">
        <v>17.498477430000001</v>
      </c>
      <c r="AW3986" s="2">
        <v>16.663446830000002</v>
      </c>
      <c r="AX3986" s="2">
        <v>19.226219440000001</v>
      </c>
      <c r="AY3986" s="2">
        <v>19.341156309999999</v>
      </c>
      <c r="AZ3986" s="2">
        <v>16.160871010000001</v>
      </c>
      <c r="BA3986" s="2">
        <v>14.61518624</v>
      </c>
      <c r="BB3986" s="2">
        <v>19.735574669999998</v>
      </c>
      <c r="BC3986" s="2">
        <v>14.67290884</v>
      </c>
      <c r="BD3986" s="2">
        <v>15.018468540000001</v>
      </c>
      <c r="BE3986" s="2">
        <v>12.969786879999999</v>
      </c>
      <c r="BF3986" s="2">
        <v>18.382042630000001</v>
      </c>
      <c r="BG3986" s="2">
        <v>14.80531738</v>
      </c>
      <c r="BH3986" s="2">
        <v>14.452219980000001</v>
      </c>
      <c r="BI3986" s="2">
        <v>12.220628939999999</v>
      </c>
      <c r="BJ3986" s="2">
        <v>14.37935367</v>
      </c>
      <c r="BK3986" s="2">
        <v>14.51550355</v>
      </c>
      <c r="BL3986" s="2">
        <v>12.593159999999999</v>
      </c>
      <c r="BM3986" s="2">
        <v>9.3927600340000001</v>
      </c>
      <c r="BN3986" s="2">
        <v>18.870295989999999</v>
      </c>
      <c r="BO3986" s="2">
        <v>13.3781912</v>
      </c>
      <c r="BP3986" s="2">
        <v>9.5056505859999998</v>
      </c>
      <c r="BQ3986" s="2">
        <v>8.8825984079999998</v>
      </c>
      <c r="BR3986" s="2">
        <v>9.1148160499999999</v>
      </c>
      <c r="BS3986" s="2">
        <v>10.04967912</v>
      </c>
      <c r="BT3986" s="2">
        <v>17.586508540000001</v>
      </c>
      <c r="BU3986" s="2">
        <v>15.500231189999999</v>
      </c>
      <c r="BV3986" s="2">
        <v>13.16839804</v>
      </c>
      <c r="BW3986" s="2">
        <v>16.118112780000001</v>
      </c>
      <c r="BX3986" s="2">
        <v>10.76323889</v>
      </c>
      <c r="BY3986" s="2">
        <v>12.25961918</v>
      </c>
      <c r="BZ3986" s="2">
        <v>13.25822915</v>
      </c>
      <c r="CA3986" s="2">
        <v>10.165666420000001</v>
      </c>
      <c r="CB3986" s="2">
        <v>9.9422025000000005</v>
      </c>
      <c r="CC3986" s="2">
        <v>11.95754402</v>
      </c>
      <c r="CD3986" s="2">
        <v>20.54547634</v>
      </c>
      <c r="CE3986" s="2">
        <v>14.63803517</v>
      </c>
      <c r="CF3986" s="2">
        <v>13.7019287059512</v>
      </c>
    </row>
    <row r="3987" spans="1:84" x14ac:dyDescent="0.3">
      <c r="A3987" s="2" t="s">
        <v>10137</v>
      </c>
      <c r="B3987" s="2">
        <v>2.4226676399999998</v>
      </c>
      <c r="C3987" s="2">
        <v>1.8236805570000001</v>
      </c>
      <c r="D3987" s="2">
        <v>2.7188395249999999</v>
      </c>
      <c r="E3987" s="2">
        <v>2.8387863270000002</v>
      </c>
      <c r="F3987" s="2">
        <v>2.6044184879999999</v>
      </c>
      <c r="G3987" s="2">
        <v>2.2921069790000002</v>
      </c>
      <c r="H3987" s="2">
        <v>2.4023754770000001</v>
      </c>
      <c r="I3987" s="2">
        <v>1.9309229670000001</v>
      </c>
      <c r="J3987" s="2">
        <v>2.2121708770000001</v>
      </c>
      <c r="K3987" s="2">
        <v>2.5713653820000002</v>
      </c>
      <c r="L3987" s="2">
        <v>2.0577449520000002</v>
      </c>
      <c r="M3987" s="2">
        <v>2.3061045720000002</v>
      </c>
      <c r="N3987" s="2">
        <v>2.790321659</v>
      </c>
      <c r="O3987" s="2">
        <v>2.0968614040000002</v>
      </c>
      <c r="P3987" s="2">
        <v>2.477970488</v>
      </c>
      <c r="Q3987" s="2">
        <v>2.130055628</v>
      </c>
      <c r="R3987" s="2">
        <v>2.1112644789999999</v>
      </c>
      <c r="S3987" s="2">
        <v>1.8379434160000001</v>
      </c>
      <c r="T3987" s="2">
        <v>1.805315867</v>
      </c>
      <c r="U3987" s="2">
        <v>3.388635796</v>
      </c>
      <c r="V3987" s="2">
        <v>2.4136092840000001</v>
      </c>
      <c r="W3987" s="2">
        <v>2.9439443399999998</v>
      </c>
      <c r="X3987" s="2">
        <v>3.338141582</v>
      </c>
      <c r="Y3987" s="2">
        <v>3.1962074249999999</v>
      </c>
      <c r="Z3987" s="2">
        <v>2.4066396769999998</v>
      </c>
      <c r="AA3987" s="2">
        <v>2.6417287950000001</v>
      </c>
      <c r="AB3987" s="2">
        <v>2.9980937609999998</v>
      </c>
      <c r="AC3987" s="2">
        <v>2.44878369</v>
      </c>
      <c r="AD3987" s="2">
        <v>3.1346926310000001</v>
      </c>
      <c r="AE3987" s="2">
        <v>3.8085930640000001</v>
      </c>
      <c r="AF3987" s="2">
        <v>4.5696152220000004</v>
      </c>
      <c r="AG3987" s="2">
        <v>3.0724641849999998</v>
      </c>
      <c r="AH3987" s="2">
        <v>3.5217425219999998</v>
      </c>
      <c r="AI3987" s="2">
        <v>2.8353177760000001</v>
      </c>
      <c r="AJ3987" s="2">
        <v>3.335385504</v>
      </c>
      <c r="AK3987" s="2">
        <v>2.5312247760000002</v>
      </c>
      <c r="AL3987" s="2">
        <v>3.5889996540000002</v>
      </c>
      <c r="AM3987" s="2">
        <v>3.3142014799999999</v>
      </c>
      <c r="AN3987" s="2">
        <v>3.7339797400000001</v>
      </c>
      <c r="AO3987" s="2">
        <v>2.9326789419999999</v>
      </c>
      <c r="AP3987" s="2">
        <v>3.1445372489999999</v>
      </c>
      <c r="AQ3987" s="2">
        <v>3.0740067820000001</v>
      </c>
      <c r="AR3987" s="2">
        <v>2.1673641419999998</v>
      </c>
      <c r="AS3987" s="2">
        <v>2.5010576520000001</v>
      </c>
      <c r="AT3987" s="2">
        <v>2.5698898589999999</v>
      </c>
      <c r="AU3987" s="2">
        <v>3.3336003349999999</v>
      </c>
      <c r="AV3987" s="2">
        <v>3.1166299639999999</v>
      </c>
      <c r="AW3987" s="2">
        <v>4.3748289260000002</v>
      </c>
      <c r="AX3987" s="2">
        <v>1.418399808</v>
      </c>
      <c r="AY3987" s="2">
        <v>2.106807769</v>
      </c>
      <c r="AZ3987" s="2">
        <v>1.9418484730000001</v>
      </c>
      <c r="BA3987" s="2">
        <v>2.1400574369999998</v>
      </c>
      <c r="BB3987" s="2">
        <v>2.1742168230000001</v>
      </c>
      <c r="BC3987" s="2">
        <v>2.8260461889999999</v>
      </c>
      <c r="BD3987" s="2">
        <v>2.4302194899999998</v>
      </c>
      <c r="BE3987" s="2">
        <v>2.7141887819999999</v>
      </c>
      <c r="BF3987" s="2">
        <v>3.0557338540000001</v>
      </c>
      <c r="BG3987" s="2">
        <v>1.828509165</v>
      </c>
      <c r="BH3987" s="2">
        <v>4.3256584189999998</v>
      </c>
      <c r="BI3987" s="2">
        <v>3.28808649</v>
      </c>
      <c r="BJ3987" s="2">
        <v>3.0682078079999999</v>
      </c>
      <c r="BK3987" s="2">
        <v>3.4513536600000001</v>
      </c>
      <c r="BL3987" s="2">
        <v>3.6332736140000002</v>
      </c>
      <c r="BM3987" s="2">
        <v>3.0524723520000001</v>
      </c>
      <c r="BN3987" s="2">
        <v>3.4249810350000001</v>
      </c>
      <c r="BO3987" s="2">
        <v>3.410311358</v>
      </c>
      <c r="BP3987" s="2">
        <v>3.4351505179999999</v>
      </c>
      <c r="BQ3987" s="2">
        <v>3.831578167</v>
      </c>
      <c r="BR3987" s="2">
        <v>3.3090552120000001</v>
      </c>
      <c r="BS3987" s="2">
        <v>4.8002933079999996</v>
      </c>
      <c r="BT3987" s="2">
        <v>2.975849449</v>
      </c>
      <c r="BU3987" s="2">
        <v>3.4146567939999999</v>
      </c>
      <c r="BV3987" s="2">
        <v>3.713173088</v>
      </c>
      <c r="BW3987" s="2">
        <v>2.843434383</v>
      </c>
      <c r="BX3987" s="2">
        <v>3.3657755460000001</v>
      </c>
      <c r="BY3987" s="2">
        <v>1.6353351279999999</v>
      </c>
      <c r="BZ3987" s="2">
        <v>2.3450004799999999</v>
      </c>
      <c r="CA3987" s="2">
        <v>2.0323805500000001</v>
      </c>
      <c r="CB3987" s="2">
        <v>1.3174580789999999</v>
      </c>
      <c r="CC3987" s="2">
        <v>1.9946371350000001</v>
      </c>
      <c r="CD3987" s="2">
        <v>2.2344634980000002</v>
      </c>
      <c r="CE3987" s="2">
        <v>1.176311275</v>
      </c>
      <c r="CF3987" s="2">
        <v>2.7875906899390199</v>
      </c>
    </row>
    <row r="3988" spans="1:84" x14ac:dyDescent="0.3">
      <c r="A3988" s="2" t="s">
        <v>10136</v>
      </c>
      <c r="B3988" s="2">
        <v>4.5786943879999997</v>
      </c>
      <c r="C3988" s="2">
        <v>3.3644990460000002</v>
      </c>
      <c r="D3988" s="2">
        <v>3.3634887660000001</v>
      </c>
      <c r="E3988" s="2">
        <v>5.8319906240000003</v>
      </c>
      <c r="F3988" s="2">
        <v>3.8637324660000001</v>
      </c>
      <c r="G3988" s="2">
        <v>2.7753714120000001</v>
      </c>
      <c r="H3988" s="2">
        <v>2.5600258880000002</v>
      </c>
      <c r="I3988" s="2">
        <v>3.3985882649999999</v>
      </c>
      <c r="J3988" s="2">
        <v>3.8611917290000002</v>
      </c>
      <c r="K3988" s="2">
        <v>4.774259958</v>
      </c>
      <c r="L3988" s="2">
        <v>3.398758559</v>
      </c>
      <c r="M3988" s="2">
        <v>4.2634775600000001</v>
      </c>
      <c r="N3988" s="2">
        <v>5.0289422410000002</v>
      </c>
      <c r="O3988" s="2">
        <v>7.3330119150000002</v>
      </c>
      <c r="P3988" s="2">
        <v>4.2578094770000003</v>
      </c>
      <c r="Q3988" s="2">
        <v>4.6793464800000004</v>
      </c>
      <c r="R3988" s="2">
        <v>2.6890788730000001</v>
      </c>
      <c r="S3988" s="2">
        <v>2.223822223</v>
      </c>
      <c r="T3988" s="2">
        <v>3.3731366519999999</v>
      </c>
      <c r="U3988" s="2">
        <v>4.3857919079999999</v>
      </c>
      <c r="V3988" s="2">
        <v>2.5310968530000002</v>
      </c>
      <c r="W3988" s="2">
        <v>6.0311989319999997</v>
      </c>
      <c r="X3988" s="2">
        <v>3.4347836969999999</v>
      </c>
      <c r="Y3988" s="2">
        <v>3.2785468149999999</v>
      </c>
      <c r="Z3988" s="2">
        <v>4.6722434000000002</v>
      </c>
      <c r="AA3988" s="2">
        <v>6.2858297270000003</v>
      </c>
      <c r="AB3988" s="2">
        <v>4.7539258340000003</v>
      </c>
      <c r="AC3988" s="2">
        <v>5.4465504359999999</v>
      </c>
      <c r="AD3988" s="2">
        <v>3.1839533640000002</v>
      </c>
      <c r="AE3988" s="2">
        <v>4.2200495480000004</v>
      </c>
      <c r="AF3988" s="2">
        <v>4.8435573679999999</v>
      </c>
      <c r="AG3988" s="2">
        <v>3.3224653229999999</v>
      </c>
      <c r="AH3988" s="2">
        <v>5.3673792540000003</v>
      </c>
      <c r="AI3988" s="2">
        <v>4.9623362819999999</v>
      </c>
      <c r="AJ3988" s="2">
        <v>3.3933248530000002</v>
      </c>
      <c r="AK3988" s="2">
        <v>5.2552185900000001</v>
      </c>
      <c r="AL3988" s="2">
        <v>4.6287409750000004</v>
      </c>
      <c r="AM3988" s="2">
        <v>5.9280963739999999</v>
      </c>
      <c r="AN3988" s="2">
        <v>5.9233271800000002</v>
      </c>
      <c r="AO3988" s="2">
        <v>4.1414284989999999</v>
      </c>
      <c r="AP3988" s="2">
        <v>4.0721670220000004</v>
      </c>
      <c r="AQ3988" s="2">
        <v>4.569604601</v>
      </c>
      <c r="AR3988" s="2">
        <v>4.4807823969999996</v>
      </c>
      <c r="AS3988" s="2">
        <v>4.5231033460000001</v>
      </c>
      <c r="AT3988" s="2">
        <v>4.2281970309999997</v>
      </c>
      <c r="AU3988" s="2">
        <v>3.2541543829999999</v>
      </c>
      <c r="AV3988" s="2">
        <v>3.7589928439999998</v>
      </c>
      <c r="AW3988" s="2">
        <v>5.6678732509999996</v>
      </c>
      <c r="AX3988" s="2">
        <v>3.722740382</v>
      </c>
      <c r="AY3988" s="2">
        <v>3.401491112</v>
      </c>
      <c r="AZ3988" s="2">
        <v>4.0257657099999999</v>
      </c>
      <c r="BA3988" s="2">
        <v>3.0157613859999999</v>
      </c>
      <c r="BB3988" s="2">
        <v>3.9696570439999999</v>
      </c>
      <c r="BC3988" s="2">
        <v>7.0485047249999999</v>
      </c>
      <c r="BD3988" s="2">
        <v>3.766139715</v>
      </c>
      <c r="BE3988" s="2">
        <v>2.636150212</v>
      </c>
      <c r="BF3988" s="2">
        <v>3.8163147999999998</v>
      </c>
      <c r="BG3988" s="2">
        <v>3.271493413</v>
      </c>
      <c r="BH3988" s="2">
        <v>4.2241630719999996</v>
      </c>
      <c r="BI3988" s="2">
        <v>3.8622596709999999</v>
      </c>
      <c r="BJ3988" s="2">
        <v>4.6803670689999999</v>
      </c>
      <c r="BK3988" s="2">
        <v>4.0692880660000004</v>
      </c>
      <c r="BL3988" s="2">
        <v>4.4211085419999998</v>
      </c>
      <c r="BM3988" s="2">
        <v>4.1470609840000003</v>
      </c>
      <c r="BN3988" s="2">
        <v>6.210859052</v>
      </c>
      <c r="BO3988" s="2">
        <v>3.4181390739999999</v>
      </c>
      <c r="BP3988" s="2">
        <v>3.332675708</v>
      </c>
      <c r="BQ3988" s="2">
        <v>4.4268381510000001</v>
      </c>
      <c r="BR3988" s="2">
        <v>4.5795440970000003</v>
      </c>
      <c r="BS3988" s="2">
        <v>3.0110525369999999</v>
      </c>
      <c r="BT3988" s="2">
        <v>2.8245992370000002</v>
      </c>
      <c r="BU3988" s="2">
        <v>3.4180327660000001</v>
      </c>
      <c r="BV3988" s="2">
        <v>1.6899812700000001</v>
      </c>
      <c r="BW3988" s="2">
        <v>5.1924481379999996</v>
      </c>
      <c r="BX3988" s="2">
        <v>3.6192527700000001</v>
      </c>
      <c r="BY3988" s="2">
        <v>4.1031492619999996</v>
      </c>
      <c r="BZ3988" s="2">
        <v>5.2569499830000002</v>
      </c>
      <c r="CA3988" s="2">
        <v>3.8150759249999999</v>
      </c>
      <c r="CB3988" s="2">
        <v>5.1266143419999999</v>
      </c>
      <c r="CC3988" s="2">
        <v>2.6231313639999998</v>
      </c>
      <c r="CD3988" s="2">
        <v>1.626726466</v>
      </c>
      <c r="CE3988" s="2">
        <v>3.298659507</v>
      </c>
      <c r="CF3988" s="2">
        <v>4.1197066117195096</v>
      </c>
    </row>
    <row r="3989" spans="1:84" x14ac:dyDescent="0.3">
      <c r="A3989" s="2" t="s">
        <v>10135</v>
      </c>
      <c r="B3989" s="2">
        <v>9.4154049840000003</v>
      </c>
      <c r="C3989" s="2">
        <v>5.1197585200000004</v>
      </c>
      <c r="D3989" s="2">
        <v>5.9423580459999998</v>
      </c>
      <c r="E3989" s="2">
        <v>16.66188133</v>
      </c>
      <c r="F3989" s="2">
        <v>14.450651179999999</v>
      </c>
      <c r="G3989" s="2">
        <v>8.8843093369999995</v>
      </c>
      <c r="H3989" s="2">
        <v>8.8057599700000004</v>
      </c>
      <c r="I3989" s="2">
        <v>6.8399964359999998</v>
      </c>
      <c r="J3989" s="2">
        <v>10.619706300000001</v>
      </c>
      <c r="K3989" s="2">
        <v>12.31174657</v>
      </c>
      <c r="L3989" s="2">
        <v>6.9890421949999997</v>
      </c>
      <c r="M3989" s="2">
        <v>8.9598942909999995</v>
      </c>
      <c r="N3989" s="2">
        <v>17.894457379999999</v>
      </c>
      <c r="O3989" s="2">
        <v>26.71181412</v>
      </c>
      <c r="P3989" s="2">
        <v>9.9494918430000006</v>
      </c>
      <c r="Q3989" s="2">
        <v>15.53257451</v>
      </c>
      <c r="R3989" s="2">
        <v>8.2737486699999998</v>
      </c>
      <c r="S3989" s="2">
        <v>5.1987336099999997</v>
      </c>
      <c r="T3989" s="2">
        <v>10.55316799</v>
      </c>
      <c r="U3989" s="2">
        <v>13.330315369999999</v>
      </c>
      <c r="V3989" s="2">
        <v>5.7445843649999997</v>
      </c>
      <c r="W3989" s="2">
        <v>22.389107339999999</v>
      </c>
      <c r="X3989" s="2">
        <v>7.3891128100000003</v>
      </c>
      <c r="Y3989" s="2">
        <v>7.7118941779999997</v>
      </c>
      <c r="Z3989" s="2">
        <v>13.31603853</v>
      </c>
      <c r="AA3989" s="2">
        <v>18.961303399999998</v>
      </c>
      <c r="AB3989" s="2">
        <v>11.84589965</v>
      </c>
      <c r="AC3989" s="2">
        <v>12.358645020000001</v>
      </c>
      <c r="AD3989" s="2">
        <v>17.06981738</v>
      </c>
      <c r="AE3989" s="2">
        <v>17.397530969999998</v>
      </c>
      <c r="AF3989" s="2">
        <v>20.930553230000001</v>
      </c>
      <c r="AG3989" s="2">
        <v>16.298935409999999</v>
      </c>
      <c r="AH3989" s="2">
        <v>17.061900739999999</v>
      </c>
      <c r="AI3989" s="2">
        <v>16.223254600000001</v>
      </c>
      <c r="AJ3989" s="2">
        <v>11.928383459999999</v>
      </c>
      <c r="AK3989" s="2">
        <v>15.451105159999999</v>
      </c>
      <c r="AL3989" s="2">
        <v>11.65272914</v>
      </c>
      <c r="AM3989" s="2">
        <v>13.937657570000001</v>
      </c>
      <c r="AN3989" s="2">
        <v>22.080085220000001</v>
      </c>
      <c r="AO3989" s="2">
        <v>16.913634099999999</v>
      </c>
      <c r="AP3989" s="2">
        <v>14.915843150000001</v>
      </c>
      <c r="AQ3989" s="2">
        <v>9.7226107529999997</v>
      </c>
      <c r="AR3989" s="2">
        <v>12.35522153</v>
      </c>
      <c r="AS3989" s="2">
        <v>9.7619550949999994</v>
      </c>
      <c r="AT3989" s="2">
        <v>14.23750448</v>
      </c>
      <c r="AU3989" s="2">
        <v>16.83377054</v>
      </c>
      <c r="AV3989" s="2">
        <v>9.8174235549999995</v>
      </c>
      <c r="AW3989" s="2">
        <v>20.515155140000001</v>
      </c>
      <c r="AX3989" s="2">
        <v>7.2700922449999998</v>
      </c>
      <c r="AY3989" s="2">
        <v>8.1761919059999997</v>
      </c>
      <c r="AZ3989" s="2">
        <v>11.29257204</v>
      </c>
      <c r="BA3989" s="2">
        <v>7.033369285</v>
      </c>
      <c r="BB3989" s="2">
        <v>9.6153248270000002</v>
      </c>
      <c r="BC3989" s="2">
        <v>28.120489899999999</v>
      </c>
      <c r="BD3989" s="2">
        <v>5.795209303</v>
      </c>
      <c r="BE3989" s="2">
        <v>7.058400249</v>
      </c>
      <c r="BF3989" s="2">
        <v>13.07947431</v>
      </c>
      <c r="BG3989" s="2">
        <v>10.74782182</v>
      </c>
      <c r="BH3989" s="2">
        <v>4.8187128680000004</v>
      </c>
      <c r="BI3989" s="2">
        <v>12.15637254</v>
      </c>
      <c r="BJ3989" s="2">
        <v>7.8889178290000004</v>
      </c>
      <c r="BK3989" s="2">
        <v>17.90931814</v>
      </c>
      <c r="BL3989" s="2">
        <v>16.131117660000001</v>
      </c>
      <c r="BM3989" s="2">
        <v>14.878315519999999</v>
      </c>
      <c r="BN3989" s="2">
        <v>16.790393569999999</v>
      </c>
      <c r="BO3989" s="2">
        <v>12.42857654</v>
      </c>
      <c r="BP3989" s="2">
        <v>11.106833569999999</v>
      </c>
      <c r="BQ3989" s="2">
        <v>15.23700739</v>
      </c>
      <c r="BR3989" s="2">
        <v>18.438927939999999</v>
      </c>
      <c r="BS3989" s="2">
        <v>11.98265791</v>
      </c>
      <c r="BT3989" s="2">
        <v>6.8439694659999999</v>
      </c>
      <c r="BU3989" s="2">
        <v>9.1557762789999995</v>
      </c>
      <c r="BV3989" s="2">
        <v>5.0345780759999998</v>
      </c>
      <c r="BW3989" s="2">
        <v>16.797527989999999</v>
      </c>
      <c r="BX3989" s="2">
        <v>5.9635062430000003</v>
      </c>
      <c r="BY3989" s="2">
        <v>8.5014376420000008</v>
      </c>
      <c r="BZ3989" s="2">
        <v>15.54996613</v>
      </c>
      <c r="CA3989" s="2">
        <v>9.5539787549999993</v>
      </c>
      <c r="CB3989" s="2">
        <v>17.054628170000001</v>
      </c>
      <c r="CC3989" s="2">
        <v>5.039206375</v>
      </c>
      <c r="CD3989" s="2">
        <v>4.7787448250000004</v>
      </c>
      <c r="CE3989" s="2">
        <v>5.5336658999999999</v>
      </c>
      <c r="CF3989" s="2">
        <v>12.256457955865899</v>
      </c>
    </row>
    <row r="3990" spans="1:84" x14ac:dyDescent="0.3">
      <c r="A3990" s="2" t="s">
        <v>10134</v>
      </c>
      <c r="B3990" s="2">
        <v>1.924391867</v>
      </c>
      <c r="C3990" s="2">
        <v>2.3946629430000002</v>
      </c>
      <c r="D3990" s="2">
        <v>3.9641883010000001</v>
      </c>
      <c r="E3990" s="2">
        <v>1.721404851</v>
      </c>
      <c r="F3990" s="2">
        <v>0.872080988</v>
      </c>
      <c r="G3990" s="2">
        <v>2.3602222419999999</v>
      </c>
      <c r="H3990" s="2">
        <v>1.203564726</v>
      </c>
      <c r="I3990" s="2">
        <v>1.690059089</v>
      </c>
      <c r="J3990" s="2">
        <v>0.39813916599999999</v>
      </c>
      <c r="K3990" s="2">
        <v>1.199505195</v>
      </c>
      <c r="L3990" s="2">
        <v>1.2594201110000001</v>
      </c>
      <c r="M3990" s="2">
        <v>0.85471358799999997</v>
      </c>
      <c r="N3990" s="2">
        <v>1.493860424</v>
      </c>
      <c r="O3990" s="2">
        <v>0.56501951299999997</v>
      </c>
      <c r="P3990" s="2">
        <v>1.987941019</v>
      </c>
      <c r="Q3990" s="2">
        <v>0.791295054</v>
      </c>
      <c r="R3990" s="2">
        <v>0.50676797900000004</v>
      </c>
      <c r="S3990" s="2">
        <v>0.92836048800000004</v>
      </c>
      <c r="T3990" s="2">
        <v>0.98611095800000004</v>
      </c>
      <c r="U3990" s="2">
        <v>1.550161927</v>
      </c>
      <c r="V3990" s="2">
        <v>1.430606686</v>
      </c>
      <c r="W3990" s="2">
        <v>0.68084173800000003</v>
      </c>
      <c r="X3990" s="2">
        <v>1.697505705</v>
      </c>
      <c r="Y3990" s="2">
        <v>2.2337836050000002</v>
      </c>
      <c r="Z3990" s="2">
        <v>0.94923477999999994</v>
      </c>
      <c r="AA3990" s="2">
        <v>0.79151625000000003</v>
      </c>
      <c r="AB3990" s="2">
        <v>2.4753570909999998</v>
      </c>
      <c r="AC3990" s="2">
        <v>1.5620385029999999</v>
      </c>
      <c r="AD3990" s="2">
        <v>0.69449572199999998</v>
      </c>
      <c r="AE3990" s="2">
        <v>0.791752605</v>
      </c>
      <c r="AF3990" s="2">
        <v>1.1989382159999999</v>
      </c>
      <c r="AG3990" s="2">
        <v>1.1953598919999999</v>
      </c>
      <c r="AH3990" s="2">
        <v>0.84773834299999995</v>
      </c>
      <c r="AI3990" s="2">
        <v>1.2423036759999999</v>
      </c>
      <c r="AJ3990" s="2">
        <v>2.385985174</v>
      </c>
      <c r="AK3990" s="2">
        <v>0.99684910100000002</v>
      </c>
      <c r="AL3990" s="2">
        <v>1.655472812</v>
      </c>
      <c r="AM3990" s="2">
        <v>1.5919502459999999</v>
      </c>
      <c r="AN3990" s="2">
        <v>0.82734082099999995</v>
      </c>
      <c r="AO3990" s="2">
        <v>0.73642568799999997</v>
      </c>
      <c r="AP3990" s="2">
        <v>0.90505883600000003</v>
      </c>
      <c r="AQ3990" s="2">
        <v>2.8660832460000001</v>
      </c>
      <c r="AR3990" s="2">
        <v>0.84651107199999998</v>
      </c>
      <c r="AS3990" s="2">
        <v>0.90498576200000003</v>
      </c>
      <c r="AT3990" s="2">
        <v>1.609780408</v>
      </c>
      <c r="AU3990" s="2">
        <v>3.424018104</v>
      </c>
      <c r="AV3990" s="2">
        <v>2.7943843400000001</v>
      </c>
      <c r="AW3990" s="2">
        <v>1.8633460319999999</v>
      </c>
      <c r="AX3990" s="2">
        <v>1.32225678</v>
      </c>
      <c r="AY3990" s="2">
        <v>0.71824734599999995</v>
      </c>
      <c r="AZ3990" s="2">
        <v>0.84823039</v>
      </c>
      <c r="BA3990" s="2">
        <v>2.1790836840000001</v>
      </c>
      <c r="BB3990" s="2">
        <v>1.4024009180000001</v>
      </c>
      <c r="BC3990" s="2">
        <v>0.67624190100000003</v>
      </c>
      <c r="BD3990" s="2">
        <v>3.271712639</v>
      </c>
      <c r="BE3990" s="2">
        <v>4.1513753270000002</v>
      </c>
      <c r="BF3990" s="2">
        <v>4.3359924789999997</v>
      </c>
      <c r="BG3990" s="2">
        <v>0.69708442900000001</v>
      </c>
      <c r="BH3990" s="2">
        <v>4.1282190529999996</v>
      </c>
      <c r="BI3990" s="2">
        <v>2.688338973</v>
      </c>
      <c r="BJ3990" s="2">
        <v>2.365361692</v>
      </c>
      <c r="BK3990" s="2">
        <v>1.9169188450000001</v>
      </c>
      <c r="BL3990" s="2">
        <v>0.425151273</v>
      </c>
      <c r="BM3990" s="2">
        <v>1.1645712619999999</v>
      </c>
      <c r="BN3990" s="2">
        <v>1.715715334</v>
      </c>
      <c r="BO3990" s="2">
        <v>0.91210886599999996</v>
      </c>
      <c r="BP3990" s="2">
        <v>1.145474265</v>
      </c>
      <c r="BQ3990" s="2">
        <v>1.2568225289999999</v>
      </c>
      <c r="BR3990" s="2">
        <v>0.357693331</v>
      </c>
      <c r="BS3990" s="2">
        <v>2.2611512070000002</v>
      </c>
      <c r="BT3990" s="2">
        <v>1.781905512</v>
      </c>
      <c r="BU3990" s="2">
        <v>2.9750814719999998</v>
      </c>
      <c r="BV3990" s="2">
        <v>3.8323250230000001</v>
      </c>
      <c r="BW3990" s="2">
        <v>0.88732580800000005</v>
      </c>
      <c r="BX3990" s="2">
        <v>4.5305669120000003</v>
      </c>
      <c r="BY3990" s="2">
        <v>0.71500909400000001</v>
      </c>
      <c r="BZ3990" s="2">
        <v>1.616557706</v>
      </c>
      <c r="CA3990" s="2">
        <v>1.00967568</v>
      </c>
      <c r="CB3990" s="2">
        <v>0.348541135</v>
      </c>
      <c r="CC3990" s="2">
        <v>2.4091248269999999</v>
      </c>
      <c r="CD3990" s="2">
        <v>2.4791851399999998</v>
      </c>
      <c r="CE3990" s="2">
        <v>1.996742555</v>
      </c>
      <c r="CF3990" s="2">
        <v>1.6387040032926801</v>
      </c>
    </row>
    <row r="3991" spans="1:84" x14ac:dyDescent="0.3">
      <c r="A3991" s="2" t="s">
        <v>10133</v>
      </c>
      <c r="B3991" s="2">
        <v>80.087341690000002</v>
      </c>
      <c r="C3991" s="2">
        <v>78.829223089999999</v>
      </c>
      <c r="D3991" s="2">
        <v>111.0874807</v>
      </c>
      <c r="E3991" s="2">
        <v>66.406292350000001</v>
      </c>
      <c r="F3991" s="2">
        <v>38.896015890000001</v>
      </c>
      <c r="G3991" s="2">
        <v>48.805838270000002</v>
      </c>
      <c r="H3991" s="2">
        <v>50.751443709999997</v>
      </c>
      <c r="I3991" s="2">
        <v>50.654623540000003</v>
      </c>
      <c r="J3991" s="2">
        <v>67.907245619999998</v>
      </c>
      <c r="K3991" s="2">
        <v>71.086757309999996</v>
      </c>
      <c r="L3991" s="2">
        <v>70.850552210000004</v>
      </c>
      <c r="M3991" s="2">
        <v>63.971541279999997</v>
      </c>
      <c r="N3991" s="2">
        <v>58.831364669999999</v>
      </c>
      <c r="O3991" s="2">
        <v>56.385623760000001</v>
      </c>
      <c r="P3991" s="2">
        <v>69.224046740000006</v>
      </c>
      <c r="Q3991" s="2">
        <v>58.472880979999999</v>
      </c>
      <c r="R3991" s="2">
        <v>58.974533970000003</v>
      </c>
      <c r="S3991" s="2">
        <v>65.592600349999998</v>
      </c>
      <c r="T3991" s="2">
        <v>62.267898860000003</v>
      </c>
      <c r="U3991" s="2">
        <v>62.579216670000001</v>
      </c>
      <c r="V3991" s="2">
        <v>64.853222110000004</v>
      </c>
      <c r="W3991" s="2">
        <v>63.474000490000002</v>
      </c>
      <c r="X3991" s="2">
        <v>86.896482000000006</v>
      </c>
      <c r="Y3991" s="2">
        <v>70.105429810000004</v>
      </c>
      <c r="Z3991" s="2">
        <v>47.90470887</v>
      </c>
      <c r="AA3991" s="2">
        <v>58.757500149999998</v>
      </c>
      <c r="AB3991" s="2">
        <v>70.499825670000007</v>
      </c>
      <c r="AC3991" s="2">
        <v>63.924466629999998</v>
      </c>
      <c r="AD3991" s="2">
        <v>44.479227880000003</v>
      </c>
      <c r="AE3991" s="2">
        <v>57.894140389999997</v>
      </c>
      <c r="AF3991" s="2">
        <v>62.786883439999997</v>
      </c>
      <c r="AG3991" s="2">
        <v>50.53490833</v>
      </c>
      <c r="AH3991" s="2">
        <v>64.377098869999998</v>
      </c>
      <c r="AI3991" s="2">
        <v>61.910582650000002</v>
      </c>
      <c r="AJ3991" s="2">
        <v>66.695447639999998</v>
      </c>
      <c r="AK3991" s="2">
        <v>60.094929120000003</v>
      </c>
      <c r="AL3991" s="2">
        <v>61.952418229999999</v>
      </c>
      <c r="AM3991" s="2">
        <v>63.098492380000003</v>
      </c>
      <c r="AN3991" s="2">
        <v>49.220695470000003</v>
      </c>
      <c r="AO3991" s="2">
        <v>53.288563570000001</v>
      </c>
      <c r="AP3991" s="2">
        <v>75.630030379999994</v>
      </c>
      <c r="AQ3991" s="2">
        <v>73.177183510000006</v>
      </c>
      <c r="AR3991" s="2">
        <v>77.302743950000007</v>
      </c>
      <c r="AS3991" s="2">
        <v>63.702394580000004</v>
      </c>
      <c r="AT3991" s="2">
        <v>62.543408880000001</v>
      </c>
      <c r="AU3991" s="2">
        <v>75.865558469999996</v>
      </c>
      <c r="AV3991" s="2">
        <v>72.321977259999997</v>
      </c>
      <c r="AW3991" s="2">
        <v>61.002475349999997</v>
      </c>
      <c r="AX3991" s="2">
        <v>48.92655963</v>
      </c>
      <c r="AY3991" s="2">
        <v>55.031091889999999</v>
      </c>
      <c r="AZ3991" s="2">
        <v>50.821724760000002</v>
      </c>
      <c r="BA3991" s="2">
        <v>57.494373979999999</v>
      </c>
      <c r="BB3991" s="2">
        <v>48.481773539999999</v>
      </c>
      <c r="BC3991" s="2">
        <v>57.211881439999999</v>
      </c>
      <c r="BD3991" s="2">
        <v>74.932230610000005</v>
      </c>
      <c r="BE3991" s="2">
        <v>63.468304639999999</v>
      </c>
      <c r="BF3991" s="2">
        <v>72.662042220000004</v>
      </c>
      <c r="BG3991" s="2">
        <v>40.528464290000002</v>
      </c>
      <c r="BH3991" s="2">
        <v>82.492019260000006</v>
      </c>
      <c r="BI3991" s="2">
        <v>70.709566940000002</v>
      </c>
      <c r="BJ3991" s="2">
        <v>76.827328410000007</v>
      </c>
      <c r="BK3991" s="2">
        <v>68.446696930000002</v>
      </c>
      <c r="BL3991" s="2">
        <v>56.82820366</v>
      </c>
      <c r="BM3991" s="2">
        <v>50.984780020000002</v>
      </c>
      <c r="BN3991" s="2">
        <v>58.06165051</v>
      </c>
      <c r="BO3991" s="2">
        <v>51.4244676</v>
      </c>
      <c r="BP3991" s="2">
        <v>54.805890040000001</v>
      </c>
      <c r="BQ3991" s="2">
        <v>52.635759419999999</v>
      </c>
      <c r="BR3991" s="2">
        <v>50.084650809999999</v>
      </c>
      <c r="BS3991" s="2">
        <v>61.127719370000001</v>
      </c>
      <c r="BT3991" s="2">
        <v>52.688500220000002</v>
      </c>
      <c r="BU3991" s="2">
        <v>62.298243790000001</v>
      </c>
      <c r="BV3991" s="2">
        <v>89.179648869999994</v>
      </c>
      <c r="BW3991" s="2">
        <v>60.230636850000003</v>
      </c>
      <c r="BX3991" s="2">
        <v>67.488035460000006</v>
      </c>
      <c r="BY3991" s="2">
        <v>51.177827399999998</v>
      </c>
      <c r="BZ3991" s="2">
        <v>65.457427109999998</v>
      </c>
      <c r="CA3991" s="2">
        <v>52.398030589999998</v>
      </c>
      <c r="CB3991" s="2">
        <v>44.104652950000002</v>
      </c>
      <c r="CC3991" s="2">
        <v>73.217748139999998</v>
      </c>
      <c r="CD3991" s="2">
        <v>79.556877650000004</v>
      </c>
      <c r="CE3991" s="2">
        <v>53.022323989999997</v>
      </c>
      <c r="CF3991" s="2">
        <v>62.5702981796342</v>
      </c>
    </row>
    <row r="3992" spans="1:84" x14ac:dyDescent="0.3">
      <c r="A3992" s="2" t="s">
        <v>10132</v>
      </c>
      <c r="B3992" s="2">
        <v>2.5025675469999999</v>
      </c>
      <c r="C3992" s="2">
        <v>0.28681084699999998</v>
      </c>
      <c r="D3992" s="2">
        <v>0.35966789799999999</v>
      </c>
      <c r="E3992" s="2">
        <v>5.1001704490000002</v>
      </c>
      <c r="F3992" s="2">
        <v>3.8338837990000001</v>
      </c>
      <c r="G3992" s="2">
        <v>0.68598886999999997</v>
      </c>
      <c r="H3992" s="2">
        <v>0.91136887099999997</v>
      </c>
      <c r="I3992" s="2">
        <v>1.040206682</v>
      </c>
      <c r="J3992" s="2">
        <v>3.2208039799999999</v>
      </c>
      <c r="K3992" s="2">
        <v>2.1964958160000001</v>
      </c>
      <c r="L3992" s="2">
        <v>0.953791151</v>
      </c>
      <c r="M3992" s="2">
        <v>2.1716859479999999</v>
      </c>
      <c r="N3992" s="2">
        <v>5.7823053800000004</v>
      </c>
      <c r="O3992" s="2">
        <v>4.1767128710000003</v>
      </c>
      <c r="P3992" s="2">
        <v>0.75402301500000002</v>
      </c>
      <c r="Q3992" s="2">
        <v>4.223723025</v>
      </c>
      <c r="R3992" s="2">
        <v>3.441739068</v>
      </c>
      <c r="S3992" s="2">
        <v>1.3095465449999999</v>
      </c>
      <c r="T3992" s="2">
        <v>1.694474394</v>
      </c>
      <c r="U3992" s="2">
        <v>4.4889261940000003</v>
      </c>
      <c r="V3992" s="2">
        <v>1.2211781989999999</v>
      </c>
      <c r="W3992" s="2">
        <v>3.3306975759999999</v>
      </c>
      <c r="X3992" s="2">
        <v>0.90796881900000004</v>
      </c>
      <c r="Y3992" s="2">
        <v>1.451455591</v>
      </c>
      <c r="Z3992" s="2">
        <v>6.1577903059999999</v>
      </c>
      <c r="AA3992" s="2">
        <v>1.817853481</v>
      </c>
      <c r="AB3992" s="2">
        <v>2.246032214</v>
      </c>
      <c r="AC3992" s="2">
        <v>4.813802581</v>
      </c>
      <c r="AD3992" s="2">
        <v>4.7256162220000002</v>
      </c>
      <c r="AE3992" s="2">
        <v>4.8724246300000003</v>
      </c>
      <c r="AF3992" s="2">
        <v>5.7128359829999997</v>
      </c>
      <c r="AG3992" s="2">
        <v>4.3213039200000001</v>
      </c>
      <c r="AH3992" s="2">
        <v>5.3384858919999996</v>
      </c>
      <c r="AI3992" s="2">
        <v>2.5018726039999999</v>
      </c>
      <c r="AJ3992" s="2">
        <v>1.172708667</v>
      </c>
      <c r="AK3992" s="2">
        <v>3.3956503320000002</v>
      </c>
      <c r="AL3992" s="2">
        <v>4.4502651120000003</v>
      </c>
      <c r="AM3992" s="2">
        <v>2.8053919899999999</v>
      </c>
      <c r="AN3992" s="2">
        <v>5.158171405</v>
      </c>
      <c r="AO3992" s="2">
        <v>5.1108864230000002</v>
      </c>
      <c r="AP3992" s="2">
        <v>5.5765639919999996</v>
      </c>
      <c r="AQ3992" s="2">
        <v>0.45385530699999999</v>
      </c>
      <c r="AR3992" s="2">
        <v>1.351001103</v>
      </c>
      <c r="AS3992" s="2">
        <v>4.1684053069999996</v>
      </c>
      <c r="AT3992" s="2">
        <v>11.953583070000001</v>
      </c>
      <c r="AU3992" s="2">
        <v>0.98540862699999998</v>
      </c>
      <c r="AV3992" s="2">
        <v>0.219279166</v>
      </c>
      <c r="AW3992" s="2">
        <v>4.7141362490000001</v>
      </c>
      <c r="AX3992" s="2">
        <v>0.99171740200000003</v>
      </c>
      <c r="AY3992" s="2">
        <v>2.2041203770000002</v>
      </c>
      <c r="AZ3992" s="2">
        <v>1.253931798</v>
      </c>
      <c r="BA3992" s="2">
        <v>0.38944437999999998</v>
      </c>
      <c r="BB3992" s="2">
        <v>0.48657728500000003</v>
      </c>
      <c r="BC3992" s="2">
        <v>4.6970173710000003</v>
      </c>
      <c r="BD3992" s="2">
        <v>0.36855137500000001</v>
      </c>
      <c r="BE3992" s="2">
        <v>0.20848219200000001</v>
      </c>
      <c r="BF3992" s="2">
        <v>1.2089833720000001</v>
      </c>
      <c r="BG3992" s="2">
        <v>2.9858163580000001</v>
      </c>
      <c r="BH3992" s="2">
        <v>0.24641466300000001</v>
      </c>
      <c r="BI3992" s="2">
        <v>2.03677149</v>
      </c>
      <c r="BJ3992" s="2">
        <v>0.255496689</v>
      </c>
      <c r="BK3992" s="2">
        <v>3.57930108</v>
      </c>
      <c r="BL3992" s="2">
        <v>4.2055369840000001</v>
      </c>
      <c r="BM3992" s="2">
        <v>3.462346229</v>
      </c>
      <c r="BN3992" s="2">
        <v>1.5511297719999999</v>
      </c>
      <c r="BO3992" s="2">
        <v>3.9618984070000001</v>
      </c>
      <c r="BP3992" s="2">
        <v>3.076708161</v>
      </c>
      <c r="BQ3992" s="2">
        <v>2.5660839850000001</v>
      </c>
      <c r="BR3992" s="2">
        <v>4.4631168240000001</v>
      </c>
      <c r="BS3992" s="2">
        <v>3.081555356</v>
      </c>
      <c r="BT3992" s="2">
        <v>1.3911715710000001</v>
      </c>
      <c r="BU3992" s="2">
        <v>1.9139415909999999</v>
      </c>
      <c r="BV3992" s="2">
        <v>0.164496754</v>
      </c>
      <c r="BW3992" s="2">
        <v>5.9884144810000004</v>
      </c>
      <c r="BX3992" s="2">
        <v>0.27811986799999999</v>
      </c>
      <c r="BY3992" s="2">
        <v>0.77010779100000004</v>
      </c>
      <c r="BZ3992" s="2">
        <v>2.1248715819999999</v>
      </c>
      <c r="CA3992" s="2">
        <v>3.0942266009999999</v>
      </c>
      <c r="CB3992" s="2">
        <v>4.0733765220000002</v>
      </c>
      <c r="CC3992" s="2">
        <v>0.34479653999999998</v>
      </c>
      <c r="CD3992" s="2">
        <v>0.29019034399999999</v>
      </c>
      <c r="CE3992" s="2">
        <v>0.25437343899999998</v>
      </c>
      <c r="CF3992" s="2">
        <v>2.6590073872195101</v>
      </c>
    </row>
    <row r="3993" spans="1:84" x14ac:dyDescent="0.3">
      <c r="A3993" s="2" t="s">
        <v>10131</v>
      </c>
      <c r="B3993" s="2">
        <v>1.7262122849999999</v>
      </c>
      <c r="C3993" s="2">
        <v>0.60347768800000001</v>
      </c>
      <c r="D3993" s="2">
        <v>1.1027178849999999</v>
      </c>
      <c r="E3993" s="2">
        <v>1.9364391089999999</v>
      </c>
      <c r="F3993" s="2">
        <v>3.9900709820000002</v>
      </c>
      <c r="G3993" s="2">
        <v>3.1397716349999998</v>
      </c>
      <c r="H3993" s="2">
        <v>2.0473246789999999</v>
      </c>
      <c r="I3993" s="2">
        <v>2.8927573660000001</v>
      </c>
      <c r="J3993" s="2">
        <v>0.87543658300000005</v>
      </c>
      <c r="K3993" s="2">
        <v>3.6120802099999998</v>
      </c>
      <c r="L3993" s="2">
        <v>2.250986943</v>
      </c>
      <c r="M3993" s="2">
        <v>1.982862892</v>
      </c>
      <c r="N3993" s="2">
        <v>5.6935337490000002</v>
      </c>
      <c r="O3993" s="2">
        <v>8.6208479649999994</v>
      </c>
      <c r="P3993" s="2">
        <v>6.8233439039999997</v>
      </c>
      <c r="Q3993" s="2">
        <v>7.6114413120000002</v>
      </c>
      <c r="R3993" s="2">
        <v>2.3776261110000001</v>
      </c>
      <c r="S3993" s="2">
        <v>0.84210351900000002</v>
      </c>
      <c r="T3993" s="2">
        <v>1.4057408629999999</v>
      </c>
      <c r="U3993" s="2">
        <v>0.77340482399999999</v>
      </c>
      <c r="V3993" s="2">
        <v>1.774031771</v>
      </c>
      <c r="W3993" s="2">
        <v>2.7724293389999999</v>
      </c>
      <c r="X3993" s="2">
        <v>1.5016058459999999</v>
      </c>
      <c r="Y3993" s="2">
        <v>1.518756862</v>
      </c>
      <c r="Z3993" s="2">
        <v>2.4366515350000002</v>
      </c>
      <c r="AA3993" s="2">
        <v>2.5065204250000002</v>
      </c>
      <c r="AB3993" s="2">
        <v>5.1736490240000004</v>
      </c>
      <c r="AC3993" s="2">
        <v>1.5329548239999999</v>
      </c>
      <c r="AD3993" s="2">
        <v>0.71042978599999995</v>
      </c>
      <c r="AE3993" s="2">
        <v>1.1714658769999999</v>
      </c>
      <c r="AF3993" s="2">
        <v>2.0725441139999998</v>
      </c>
      <c r="AG3993" s="2">
        <v>1.680548505</v>
      </c>
      <c r="AH3993" s="2">
        <v>1.2966416009999999</v>
      </c>
      <c r="AI3993" s="2">
        <v>1.5821660129999999</v>
      </c>
      <c r="AJ3993" s="2">
        <v>2.5437348919999998</v>
      </c>
      <c r="AK3993" s="2">
        <v>0.872076721</v>
      </c>
      <c r="AL3993" s="2">
        <v>0.50034896500000003</v>
      </c>
      <c r="AM3993" s="2">
        <v>1.9939180080000001</v>
      </c>
      <c r="AN3993" s="2">
        <v>1.9618543180000001</v>
      </c>
      <c r="AO3993" s="2">
        <v>1.5897045430000001</v>
      </c>
      <c r="AP3993" s="2">
        <v>2.3722919669999998</v>
      </c>
      <c r="AQ3993" s="2">
        <v>2.6749729050000002</v>
      </c>
      <c r="AR3993" s="2">
        <v>2.70294839</v>
      </c>
      <c r="AS3993" s="2">
        <v>5.4755450669999997</v>
      </c>
      <c r="AT3993" s="2">
        <v>3.1156014820000002</v>
      </c>
      <c r="AU3993" s="2">
        <v>3.320121603</v>
      </c>
      <c r="AV3993" s="2">
        <v>2.3307694240000001</v>
      </c>
      <c r="AW3993" s="2">
        <v>2.2793826949999998</v>
      </c>
      <c r="AX3993" s="2">
        <v>0.52376853599999995</v>
      </c>
      <c r="AY3993" s="2">
        <v>0.48634866199999999</v>
      </c>
      <c r="AZ3993" s="2">
        <v>0.91118969900000002</v>
      </c>
      <c r="BA3993" s="2">
        <v>0.48363134600000002</v>
      </c>
      <c r="BB3993" s="2">
        <v>1.4577150379999999</v>
      </c>
      <c r="BC3993" s="2">
        <v>1.2185011859999999</v>
      </c>
      <c r="BD3993" s="2">
        <v>0.59636462999999995</v>
      </c>
      <c r="BE3993" s="2">
        <v>0.78861418800000005</v>
      </c>
      <c r="BF3993" s="2">
        <v>0.48849613400000003</v>
      </c>
      <c r="BG3993" s="2">
        <v>0.45645293999999997</v>
      </c>
      <c r="BH3993" s="2">
        <v>1.2862969959999999</v>
      </c>
      <c r="BI3993" s="2">
        <v>0.945177025</v>
      </c>
      <c r="BJ3993" s="2">
        <v>0.46389761099999999</v>
      </c>
      <c r="BK3993" s="2">
        <v>1.155147302</v>
      </c>
      <c r="BL3993" s="2">
        <v>1.454788655</v>
      </c>
      <c r="BM3993" s="2">
        <v>1.4670581009999999</v>
      </c>
      <c r="BN3993" s="2">
        <v>3.6984687140000001</v>
      </c>
      <c r="BO3993" s="2">
        <v>1.3549399010000001</v>
      </c>
      <c r="BP3993" s="2">
        <v>2.1944469080000002</v>
      </c>
      <c r="BQ3993" s="2">
        <v>3.9343261100000002</v>
      </c>
      <c r="BR3993" s="2">
        <v>1.8388328700000001</v>
      </c>
      <c r="BS3993" s="2">
        <v>5.4876905300000001</v>
      </c>
      <c r="BT3993" s="2">
        <v>0.52292123599999996</v>
      </c>
      <c r="BU3993" s="2">
        <v>2.9095006809999999</v>
      </c>
      <c r="BV3993" s="2">
        <v>0.48468666199999999</v>
      </c>
      <c r="BW3993" s="2">
        <v>0.75294131500000006</v>
      </c>
      <c r="BX3993" s="2">
        <v>0.35067627299999998</v>
      </c>
      <c r="BY3993" s="2">
        <v>8.4384325170000007</v>
      </c>
      <c r="BZ3993" s="2">
        <v>1.069647317</v>
      </c>
      <c r="CA3993" s="2">
        <v>3.1344851810000001</v>
      </c>
      <c r="CB3993" s="2">
        <v>1.0710900269999999</v>
      </c>
      <c r="CC3993" s="2">
        <v>1.0851301929999999</v>
      </c>
      <c r="CD3993" s="2">
        <v>0.263444915</v>
      </c>
      <c r="CE3993" s="2">
        <v>2.5104790129999999</v>
      </c>
      <c r="CF3993" s="2">
        <v>2.1592370172926798</v>
      </c>
    </row>
    <row r="3994" spans="1:84" x14ac:dyDescent="0.3">
      <c r="A3994" s="2" t="s">
        <v>10130</v>
      </c>
      <c r="B3994" s="2">
        <v>1.107774724</v>
      </c>
      <c r="C3994" s="2">
        <v>1.724706297</v>
      </c>
      <c r="D3994" s="2">
        <v>3.0118012950000002</v>
      </c>
      <c r="E3994" s="2">
        <v>1.8994667110000001</v>
      </c>
      <c r="F3994" s="2">
        <v>1.0805017649999999</v>
      </c>
      <c r="G3994" s="2">
        <v>2.101737408</v>
      </c>
      <c r="H3994" s="2">
        <v>1.8495086549999999</v>
      </c>
      <c r="I3994" s="2">
        <v>2.2054235709999999</v>
      </c>
      <c r="J3994" s="2">
        <v>1.8452463480000001</v>
      </c>
      <c r="K3994" s="2">
        <v>3.8467749250000001</v>
      </c>
      <c r="L3994" s="2">
        <v>3.0983236500000002</v>
      </c>
      <c r="M3994" s="2">
        <v>3.1597680910000001</v>
      </c>
      <c r="N3994" s="2">
        <v>3.229827196</v>
      </c>
      <c r="O3994" s="2">
        <v>4.3300479010000004</v>
      </c>
      <c r="P3994" s="2">
        <v>2.8162798950000001</v>
      </c>
      <c r="Q3994" s="2">
        <v>2.7243519140000001</v>
      </c>
      <c r="R3994" s="2">
        <v>1.1638303160000001</v>
      </c>
      <c r="S3994" s="2">
        <v>1.6994020299999999</v>
      </c>
      <c r="T3994" s="2">
        <v>1.8836935699999999</v>
      </c>
      <c r="U3994" s="2">
        <v>2.1649478219999998</v>
      </c>
      <c r="V3994" s="2">
        <v>1.3127909289999999</v>
      </c>
      <c r="W3994" s="2">
        <v>1.368183889</v>
      </c>
      <c r="X3994" s="2">
        <v>2.326713282</v>
      </c>
      <c r="Y3994" s="2">
        <v>1.9656278039999999</v>
      </c>
      <c r="Z3994" s="2">
        <v>1.737096846</v>
      </c>
      <c r="AA3994" s="2">
        <v>2.3744930119999998</v>
      </c>
      <c r="AB3994" s="2">
        <v>3.0511964100000002</v>
      </c>
      <c r="AC3994" s="2">
        <v>1.890176273</v>
      </c>
      <c r="AD3994" s="2">
        <v>0.586169045</v>
      </c>
      <c r="AE3994" s="2">
        <v>0.81053193599999995</v>
      </c>
      <c r="AF3994" s="2">
        <v>1.5780716669999999</v>
      </c>
      <c r="AG3994" s="2">
        <v>0.86753087900000003</v>
      </c>
      <c r="AH3994" s="2">
        <v>3.5541395320000002</v>
      </c>
      <c r="AI3994" s="2">
        <v>3.7470691490000001</v>
      </c>
      <c r="AJ3994" s="2">
        <v>3.013825593</v>
      </c>
      <c r="AK3994" s="2">
        <v>3.7656673889999999</v>
      </c>
      <c r="AL3994" s="2">
        <v>2.3257831009999999</v>
      </c>
      <c r="AM3994" s="2">
        <v>2.2684076850000001</v>
      </c>
      <c r="AN3994" s="2">
        <v>3.2236812110000002</v>
      </c>
      <c r="AO3994" s="2">
        <v>2.3334246620000001</v>
      </c>
      <c r="AP3994" s="2">
        <v>2.2503717870000002</v>
      </c>
      <c r="AQ3994" s="2">
        <v>2.4054777729999999</v>
      </c>
      <c r="AR3994" s="2">
        <v>3.9196036570000001</v>
      </c>
      <c r="AS3994" s="2">
        <v>2.249311622</v>
      </c>
      <c r="AT3994" s="2">
        <v>2.5541754129999998</v>
      </c>
      <c r="AU3994" s="2">
        <v>4.2810196149999999</v>
      </c>
      <c r="AV3994" s="2">
        <v>2.4751595219999998</v>
      </c>
      <c r="AW3994" s="2">
        <v>2.3686412240000001</v>
      </c>
      <c r="AX3994" s="2">
        <v>0.90519282499999998</v>
      </c>
      <c r="AY3994" s="2">
        <v>0.81944287800000004</v>
      </c>
      <c r="AZ3994" s="2">
        <v>1.8357654750000001</v>
      </c>
      <c r="BA3994" s="2">
        <v>0.94001126300000004</v>
      </c>
      <c r="BB3994" s="2">
        <v>1.171699848</v>
      </c>
      <c r="BC3994" s="2">
        <v>3.9524827679999999</v>
      </c>
      <c r="BD3994" s="2">
        <v>1.7168670210000001</v>
      </c>
      <c r="BE3994" s="2">
        <v>1.5334698449999999</v>
      </c>
      <c r="BF3994" s="2">
        <v>2.1119820250000001</v>
      </c>
      <c r="BG3994" s="2">
        <v>0.79829525199999996</v>
      </c>
      <c r="BH3994" s="2">
        <v>2.079470331</v>
      </c>
      <c r="BI3994" s="2">
        <v>2.0089868979999999</v>
      </c>
      <c r="BJ3994" s="2">
        <v>1.3183873850000001</v>
      </c>
      <c r="BK3994" s="2">
        <v>1.7586989260000001</v>
      </c>
      <c r="BL3994" s="2">
        <v>0.47899453800000003</v>
      </c>
      <c r="BM3994" s="2">
        <v>1.6222556690000001</v>
      </c>
      <c r="BN3994" s="2">
        <v>2.426493384</v>
      </c>
      <c r="BO3994" s="2">
        <v>0.85571357400000003</v>
      </c>
      <c r="BP3994" s="2">
        <v>1.250605583</v>
      </c>
      <c r="BQ3994" s="2">
        <v>1.640464165</v>
      </c>
      <c r="BR3994" s="2">
        <v>1.6143302369999999</v>
      </c>
      <c r="BS3994" s="2">
        <v>1.712199333</v>
      </c>
      <c r="BT3994" s="2">
        <v>0.68663028500000001</v>
      </c>
      <c r="BU3994" s="2">
        <v>2.1251436030000002</v>
      </c>
      <c r="BV3994" s="2">
        <v>1.4333127919999999</v>
      </c>
      <c r="BW3994" s="2">
        <v>2.0491722550000002</v>
      </c>
      <c r="BX3994" s="2">
        <v>1.7241434149999999</v>
      </c>
      <c r="BY3994" s="2">
        <v>1.588997864</v>
      </c>
      <c r="BZ3994" s="2">
        <v>1.1377969370000001</v>
      </c>
      <c r="CA3994" s="2">
        <v>1.208846206</v>
      </c>
      <c r="CB3994" s="2">
        <v>0.68022695700000002</v>
      </c>
      <c r="CC3994" s="2">
        <v>1.4233465350000001</v>
      </c>
      <c r="CD3994" s="2">
        <v>1.6097157129999999</v>
      </c>
      <c r="CE3994" s="2">
        <v>1.2056946660000001</v>
      </c>
      <c r="CF3994" s="2">
        <v>2.0118608712439001</v>
      </c>
    </row>
    <row r="3995" spans="1:84" x14ac:dyDescent="0.3">
      <c r="A3995" s="2" t="s">
        <v>10129</v>
      </c>
      <c r="B3995" s="2">
        <v>1.6522197620000001</v>
      </c>
      <c r="C3995" s="2">
        <v>2.1898903340000002</v>
      </c>
      <c r="D3995" s="2">
        <v>3.3871242760000002</v>
      </c>
      <c r="E3995" s="2">
        <v>1.557513769</v>
      </c>
      <c r="F3995" s="2">
        <v>1.449206083</v>
      </c>
      <c r="G3995" s="2">
        <v>3.2433925760000002</v>
      </c>
      <c r="H3995" s="2">
        <v>2.8066696430000002</v>
      </c>
      <c r="I3995" s="2">
        <v>2.358728578</v>
      </c>
      <c r="J3995" s="2">
        <v>1.575286744</v>
      </c>
      <c r="K3995" s="2">
        <v>1.7371356</v>
      </c>
      <c r="L3995" s="2">
        <v>1.7288078819999999</v>
      </c>
      <c r="M3995" s="2">
        <v>1.9743824720000001</v>
      </c>
      <c r="N3995" s="2">
        <v>2.074922291</v>
      </c>
      <c r="O3995" s="2">
        <v>1.219369277</v>
      </c>
      <c r="P3995" s="2">
        <v>3.243204451</v>
      </c>
      <c r="Q3995" s="2">
        <v>1.7225007809999999</v>
      </c>
      <c r="R3995" s="2">
        <v>1.004150573</v>
      </c>
      <c r="S3995" s="2">
        <v>2.1609715029999998</v>
      </c>
      <c r="T3995" s="2">
        <v>2.3659635290000001</v>
      </c>
      <c r="U3995" s="2">
        <v>2.3306929709999999</v>
      </c>
      <c r="V3995" s="2">
        <v>2.3650061980000001</v>
      </c>
      <c r="W3995" s="2">
        <v>1.134639197</v>
      </c>
      <c r="X3995" s="2">
        <v>4.9588942520000003</v>
      </c>
      <c r="Y3995" s="2">
        <v>2.8658489149999999</v>
      </c>
      <c r="Z3995" s="2">
        <v>1.9999357790000001</v>
      </c>
      <c r="AA3995" s="2">
        <v>1.903708057</v>
      </c>
      <c r="AB3995" s="2">
        <v>2.7049049950000001</v>
      </c>
      <c r="AC3995" s="2">
        <v>2.3402501959999999</v>
      </c>
      <c r="AD3995" s="2">
        <v>0.84262121099999998</v>
      </c>
      <c r="AE3995" s="2">
        <v>1.278473795</v>
      </c>
      <c r="AF3995" s="2">
        <v>1.985353229</v>
      </c>
      <c r="AG3995" s="2">
        <v>1.550175276</v>
      </c>
      <c r="AH3995" s="2">
        <v>1.161404039</v>
      </c>
      <c r="AI3995" s="2">
        <v>1.41664543</v>
      </c>
      <c r="AJ3995" s="2">
        <v>3.372014981</v>
      </c>
      <c r="AK3995" s="2">
        <v>1.206767825</v>
      </c>
      <c r="AL3995" s="2">
        <v>2.2279142269999999</v>
      </c>
      <c r="AM3995" s="2">
        <v>1.9455794989999999</v>
      </c>
      <c r="AN3995" s="2">
        <v>1.481724303</v>
      </c>
      <c r="AO3995" s="2">
        <v>1.1048468650000001</v>
      </c>
      <c r="AP3995" s="2">
        <v>1.7203861199999999</v>
      </c>
      <c r="AQ3995" s="2">
        <v>4.7752016450000001</v>
      </c>
      <c r="AR3995" s="2">
        <v>2.1013985659999999</v>
      </c>
      <c r="AS3995" s="2">
        <v>2.187419953</v>
      </c>
      <c r="AT3995" s="2">
        <v>2.4724252170000001</v>
      </c>
      <c r="AU3995" s="2">
        <v>3.520400075</v>
      </c>
      <c r="AV3995" s="2">
        <v>4.0663489830000001</v>
      </c>
      <c r="AW3995" s="2">
        <v>2.6373888129999998</v>
      </c>
      <c r="AX3995" s="2">
        <v>1.8938871100000001</v>
      </c>
      <c r="AY3995" s="2">
        <v>1.2922496830000001</v>
      </c>
      <c r="AZ3995" s="2">
        <v>1.662938925</v>
      </c>
      <c r="BA3995" s="2">
        <v>2.5546647500000002</v>
      </c>
      <c r="BB3995" s="2">
        <v>2.7055732209999999</v>
      </c>
      <c r="BC3995" s="2">
        <v>1.8454931729999999</v>
      </c>
      <c r="BD3995" s="2">
        <v>3.5215818830000001</v>
      </c>
      <c r="BE3995" s="2">
        <v>2.3112891279999999</v>
      </c>
      <c r="BF3995" s="2">
        <v>3.6834401049999999</v>
      </c>
      <c r="BG3995" s="2">
        <v>0.97016475300000005</v>
      </c>
      <c r="BH3995" s="2">
        <v>4.6183890429999996</v>
      </c>
      <c r="BI3995" s="2">
        <v>2.4284469</v>
      </c>
      <c r="BJ3995" s="2">
        <v>3.0930643189999998</v>
      </c>
      <c r="BK3995" s="2">
        <v>1.91163124</v>
      </c>
      <c r="BL3995" s="2">
        <v>0.80557604299999996</v>
      </c>
      <c r="BM3995" s="2">
        <v>1.373546664</v>
      </c>
      <c r="BN3995" s="2">
        <v>3.731271209</v>
      </c>
      <c r="BO3995" s="2">
        <v>1.490452661</v>
      </c>
      <c r="BP3995" s="2">
        <v>1.4236118609999999</v>
      </c>
      <c r="BQ3995" s="2">
        <v>1.4573029280000001</v>
      </c>
      <c r="BR3995" s="2">
        <v>0.95708109100000005</v>
      </c>
      <c r="BS3995" s="2">
        <v>2.1786512440000001</v>
      </c>
      <c r="BT3995" s="2">
        <v>2.2096037690000001</v>
      </c>
      <c r="BU3995" s="2">
        <v>2.0962460919999999</v>
      </c>
      <c r="BV3995" s="2">
        <v>4.3753009379999996</v>
      </c>
      <c r="BW3995" s="2">
        <v>1.043520338</v>
      </c>
      <c r="BX3995" s="2">
        <v>3.902902536</v>
      </c>
      <c r="BY3995" s="2">
        <v>1.114769473</v>
      </c>
      <c r="BZ3995" s="2">
        <v>1.875671458</v>
      </c>
      <c r="CA3995" s="2">
        <v>1.230712807</v>
      </c>
      <c r="CB3995" s="2">
        <v>0.79047476500000002</v>
      </c>
      <c r="CC3995" s="2">
        <v>2.8543435609999999</v>
      </c>
      <c r="CD3995" s="2">
        <v>4.5318256410000002</v>
      </c>
      <c r="CE3995" s="2">
        <v>2.5926281969999998</v>
      </c>
      <c r="CF3995" s="2">
        <v>2.2150990029878099</v>
      </c>
    </row>
    <row r="3996" spans="1:84" x14ac:dyDescent="0.3">
      <c r="A3996" s="2" t="s">
        <v>10128</v>
      </c>
      <c r="B3996" s="2">
        <v>2.6514844069999999</v>
      </c>
      <c r="C3996" s="2">
        <v>1.527326746</v>
      </c>
      <c r="D3996" s="2">
        <v>1.3425202110000001</v>
      </c>
      <c r="E3996" s="2">
        <v>3.118654233</v>
      </c>
      <c r="F3996" s="2">
        <v>3.5212477089999998</v>
      </c>
      <c r="G3996" s="2">
        <v>1.6329544920000001</v>
      </c>
      <c r="H3996" s="2">
        <v>1.8870160579999999</v>
      </c>
      <c r="I3996" s="2">
        <v>2.5899941989999999</v>
      </c>
      <c r="J3996" s="2">
        <v>2.5931087769999999</v>
      </c>
      <c r="K3996" s="2">
        <v>3.0574371149999999</v>
      </c>
      <c r="L3996" s="2">
        <v>2.8695384079999999</v>
      </c>
      <c r="M3996" s="2">
        <v>2.7753374279999998</v>
      </c>
      <c r="N3996" s="2">
        <v>3.1049396410000001</v>
      </c>
      <c r="O3996" s="2">
        <v>3.6467971979999998</v>
      </c>
      <c r="P3996" s="2">
        <v>2.6280846040000001</v>
      </c>
      <c r="Q3996" s="2">
        <v>3.384419989</v>
      </c>
      <c r="R3996" s="2">
        <v>3.5015576390000001</v>
      </c>
      <c r="S3996" s="2">
        <v>1.9533003369999999</v>
      </c>
      <c r="T3996" s="2">
        <v>2.1432411669999998</v>
      </c>
      <c r="U3996" s="2">
        <v>2.392527625</v>
      </c>
      <c r="V3996" s="2">
        <v>1.5165038769999999</v>
      </c>
      <c r="W3996" s="2">
        <v>3.2274217429999998</v>
      </c>
      <c r="X3996" s="2">
        <v>2.9170616630000001</v>
      </c>
      <c r="Y3996" s="2">
        <v>1.5039670000000001</v>
      </c>
      <c r="Z3996" s="2">
        <v>3.2263190100000001</v>
      </c>
      <c r="AA3996" s="2">
        <v>3.4656818619999998</v>
      </c>
      <c r="AB3996" s="2">
        <v>3.2800196700000002</v>
      </c>
      <c r="AC3996" s="2">
        <v>2.7615562159999998</v>
      </c>
      <c r="AD3996" s="2">
        <v>2.3236577989999998</v>
      </c>
      <c r="AE3996" s="2">
        <v>3.2302002359999999</v>
      </c>
      <c r="AF3996" s="2">
        <v>4.1950697620000001</v>
      </c>
      <c r="AG3996" s="2">
        <v>2.7351157339999999</v>
      </c>
      <c r="AH3996" s="2">
        <v>2.8229613420000002</v>
      </c>
      <c r="AI3996" s="2">
        <v>2.960292709</v>
      </c>
      <c r="AJ3996" s="2">
        <v>2.8381874530000002</v>
      </c>
      <c r="AK3996" s="2">
        <v>2.592178627</v>
      </c>
      <c r="AL3996" s="2">
        <v>2.9370901319999998</v>
      </c>
      <c r="AM3996" s="2">
        <v>2.472668767</v>
      </c>
      <c r="AN3996" s="2">
        <v>3.9197751460000001</v>
      </c>
      <c r="AO3996" s="2">
        <v>2.9758296899999999</v>
      </c>
      <c r="AP3996" s="2">
        <v>3.6564123550000001</v>
      </c>
      <c r="AQ3996" s="2">
        <v>1.5282927690000001</v>
      </c>
      <c r="AR3996" s="2">
        <v>2.4210001650000001</v>
      </c>
      <c r="AS3996" s="2">
        <v>3.17166075</v>
      </c>
      <c r="AT3996" s="2">
        <v>2.1426890890000001</v>
      </c>
      <c r="AU3996" s="2">
        <v>1.9112533249999999</v>
      </c>
      <c r="AV3996" s="2">
        <v>0.79917033599999998</v>
      </c>
      <c r="AW3996" s="2">
        <v>3.9418999549999998</v>
      </c>
      <c r="AX3996" s="2">
        <v>1.6726264449999999</v>
      </c>
      <c r="AY3996" s="2">
        <v>2.0172939759999999</v>
      </c>
      <c r="AZ3996" s="2">
        <v>1.625176688</v>
      </c>
      <c r="BA3996" s="2">
        <v>1.3462408850000001</v>
      </c>
      <c r="BB3996" s="2">
        <v>1.802104355</v>
      </c>
      <c r="BC3996" s="2">
        <v>3.2809856239999999</v>
      </c>
      <c r="BD3996" s="2">
        <v>0.97815466399999995</v>
      </c>
      <c r="BE3996" s="2">
        <v>1.5293682280000001</v>
      </c>
      <c r="BF3996" s="2">
        <v>2.8756554580000002</v>
      </c>
      <c r="BG3996" s="2">
        <v>1.6762497649999999</v>
      </c>
      <c r="BH3996" s="2">
        <v>1.3470998590000001</v>
      </c>
      <c r="BI3996" s="2">
        <v>1.82526341</v>
      </c>
      <c r="BJ3996" s="2">
        <v>1.7465660249999999</v>
      </c>
      <c r="BK3996" s="2">
        <v>2.832235018</v>
      </c>
      <c r="BL3996" s="2">
        <v>2.0673962860000001</v>
      </c>
      <c r="BM3996" s="2">
        <v>2.3164615789999998</v>
      </c>
      <c r="BN3996" s="2">
        <v>2.3761121680000001</v>
      </c>
      <c r="BO3996" s="2">
        <v>2.1472693629999999</v>
      </c>
      <c r="BP3996" s="2">
        <v>1.511523446</v>
      </c>
      <c r="BQ3996" s="2">
        <v>2.030318914</v>
      </c>
      <c r="BR3996" s="2">
        <v>1.854113973</v>
      </c>
      <c r="BS3996" s="2">
        <v>1.973836755</v>
      </c>
      <c r="BT3996" s="2">
        <v>1.8701806729999999</v>
      </c>
      <c r="BU3996" s="2">
        <v>2.987191841</v>
      </c>
      <c r="BV3996" s="2">
        <v>0.87837752899999999</v>
      </c>
      <c r="BW3996" s="2">
        <v>3.028247006</v>
      </c>
      <c r="BX3996" s="2">
        <v>0.88577364599999997</v>
      </c>
      <c r="BY3996" s="2">
        <v>2.6182665740000002</v>
      </c>
      <c r="BZ3996" s="2">
        <v>2.0731223230000002</v>
      </c>
      <c r="CA3996" s="2">
        <v>2.4271225489999999</v>
      </c>
      <c r="CB3996" s="2">
        <v>1.756847778</v>
      </c>
      <c r="CC3996" s="2">
        <v>1.36530353</v>
      </c>
      <c r="CD3996" s="2">
        <v>1.795076087</v>
      </c>
      <c r="CE3996" s="2">
        <v>1.355302698</v>
      </c>
      <c r="CF3996" s="2">
        <v>2.3861986619878</v>
      </c>
    </row>
    <row r="3997" spans="1:84" x14ac:dyDescent="0.3">
      <c r="A3997" s="2" t="s">
        <v>10127</v>
      </c>
      <c r="B3997" s="2">
        <v>9.9271940020000002</v>
      </c>
      <c r="C3997" s="2">
        <v>10.74878522</v>
      </c>
      <c r="D3997" s="2">
        <v>15.98792134</v>
      </c>
      <c r="E3997" s="2">
        <v>9.2996741850000006</v>
      </c>
      <c r="F3997" s="2">
        <v>12.06698551</v>
      </c>
      <c r="G3997" s="2">
        <v>15.099967769999999</v>
      </c>
      <c r="H3997" s="2">
        <v>15.518930810000001</v>
      </c>
      <c r="I3997" s="2">
        <v>10.77413376</v>
      </c>
      <c r="J3997" s="2">
        <v>6.8206692020000004</v>
      </c>
      <c r="K3997" s="2">
        <v>9.3778742749999999</v>
      </c>
      <c r="L3997" s="2">
        <v>8.9835724930000005</v>
      </c>
      <c r="M3997" s="2">
        <v>9.9457076880000006</v>
      </c>
      <c r="N3997" s="2">
        <v>12.43679706</v>
      </c>
      <c r="O3997" s="2">
        <v>6.7029951590000003</v>
      </c>
      <c r="P3997" s="2">
        <v>13.033730650000001</v>
      </c>
      <c r="Q3997" s="2">
        <v>8.9415548749999996</v>
      </c>
      <c r="R3997" s="2">
        <v>7.3884319420000004</v>
      </c>
      <c r="S3997" s="2">
        <v>16.210877140000001</v>
      </c>
      <c r="T3997" s="2">
        <v>12.705647219999999</v>
      </c>
      <c r="U3997" s="2">
        <v>14.05080248</v>
      </c>
      <c r="V3997" s="2">
        <v>12.52510169</v>
      </c>
      <c r="W3997" s="2">
        <v>7.6372901520000003</v>
      </c>
      <c r="X3997" s="2">
        <v>24.67651871</v>
      </c>
      <c r="Y3997" s="2">
        <v>20.287827180000001</v>
      </c>
      <c r="Z3997" s="2">
        <v>12.313570309999999</v>
      </c>
      <c r="AA3997" s="2">
        <v>10.334313030000001</v>
      </c>
      <c r="AB3997" s="2">
        <v>12.91047661</v>
      </c>
      <c r="AC3997" s="2">
        <v>16.348144099999999</v>
      </c>
      <c r="AD3997" s="2">
        <v>4.8231900369999998</v>
      </c>
      <c r="AE3997" s="2">
        <v>6.5534767729999999</v>
      </c>
      <c r="AF3997" s="2">
        <v>8.0352346130000001</v>
      </c>
      <c r="AG3997" s="2">
        <v>9.9635456819999995</v>
      </c>
      <c r="AH3997" s="2">
        <v>10.90698744</v>
      </c>
      <c r="AI3997" s="2">
        <v>9.7002551300000004</v>
      </c>
      <c r="AJ3997" s="2">
        <v>16.44833452</v>
      </c>
      <c r="AK3997" s="2">
        <v>12.732119580000001</v>
      </c>
      <c r="AL3997" s="2">
        <v>17.619436820000001</v>
      </c>
      <c r="AM3997" s="2">
        <v>9.1593147150000007</v>
      </c>
      <c r="AN3997" s="2">
        <v>7.3147242800000001</v>
      </c>
      <c r="AO3997" s="2">
        <v>8.9401815399999993</v>
      </c>
      <c r="AP3997" s="2">
        <v>13.554569170000001</v>
      </c>
      <c r="AQ3997" s="2">
        <v>19.670964789999999</v>
      </c>
      <c r="AR3997" s="2">
        <v>10.117444450000001</v>
      </c>
      <c r="AS3997" s="2">
        <v>12.090350669999999</v>
      </c>
      <c r="AT3997" s="2">
        <v>13.60150473</v>
      </c>
      <c r="AU3997" s="2">
        <v>14.412368280000001</v>
      </c>
      <c r="AV3997" s="2">
        <v>12.958414250000001</v>
      </c>
      <c r="AW3997" s="2">
        <v>10.39696563</v>
      </c>
      <c r="AX3997" s="2">
        <v>8.4699649580000003</v>
      </c>
      <c r="AY3997" s="2">
        <v>8.5017294430000003</v>
      </c>
      <c r="AZ3997" s="2">
        <v>9.3039749159999996</v>
      </c>
      <c r="BA3997" s="2">
        <v>15.99691921</v>
      </c>
      <c r="BB3997" s="2">
        <v>12.852630660000001</v>
      </c>
      <c r="BC3997" s="2">
        <v>12.99630346</v>
      </c>
      <c r="BD3997" s="2">
        <v>17.648228159999999</v>
      </c>
      <c r="BE3997" s="2">
        <v>18.14288312</v>
      </c>
      <c r="BF3997" s="2">
        <v>17.541668130000001</v>
      </c>
      <c r="BG3997" s="2">
        <v>6.2923089010000002</v>
      </c>
      <c r="BH3997" s="2">
        <v>29.237176770000001</v>
      </c>
      <c r="BI3997" s="2">
        <v>20.41321842</v>
      </c>
      <c r="BJ3997" s="2">
        <v>14.947459439999999</v>
      </c>
      <c r="BK3997" s="2">
        <v>15.36168043</v>
      </c>
      <c r="BL3997" s="2">
        <v>3.9971719569999999</v>
      </c>
      <c r="BM3997" s="2">
        <v>8.3055947339999996</v>
      </c>
      <c r="BN3997" s="2">
        <v>13.036481220000001</v>
      </c>
      <c r="BO3997" s="2">
        <v>6.6287187650000003</v>
      </c>
      <c r="BP3997" s="2">
        <v>14.388840589999999</v>
      </c>
      <c r="BQ3997" s="2">
        <v>14.60634134</v>
      </c>
      <c r="BR3997" s="2">
        <v>5.25388799</v>
      </c>
      <c r="BS3997" s="2">
        <v>22.555201719999999</v>
      </c>
      <c r="BT3997" s="2">
        <v>13.88640695</v>
      </c>
      <c r="BU3997" s="2">
        <v>12.784618569999999</v>
      </c>
      <c r="BV3997" s="2">
        <v>13.457970120000001</v>
      </c>
      <c r="BW3997" s="2">
        <v>7.0245674500000002</v>
      </c>
      <c r="BX3997" s="2">
        <v>32.473863739999999</v>
      </c>
      <c r="BY3997" s="2">
        <v>4.7160531639999999</v>
      </c>
      <c r="BZ3997" s="2">
        <v>13.754629960000001</v>
      </c>
      <c r="CA3997" s="2">
        <v>8.6424532850000002</v>
      </c>
      <c r="CB3997" s="2">
        <v>4.7629416769999997</v>
      </c>
      <c r="CC3997" s="2">
        <v>8.7275130169999997</v>
      </c>
      <c r="CD3997" s="2">
        <v>11.97760617</v>
      </c>
      <c r="CE3997" s="2">
        <v>8.4024318640000004</v>
      </c>
      <c r="CF3997" s="2">
        <v>12.3066380239512</v>
      </c>
    </row>
    <row r="3998" spans="1:84" x14ac:dyDescent="0.3">
      <c r="A3998" s="2" t="s">
        <v>10126</v>
      </c>
      <c r="B3998" s="2">
        <v>15.88848374</v>
      </c>
      <c r="C3998" s="2">
        <v>14.658451599999999</v>
      </c>
      <c r="D3998" s="2">
        <v>8.3057700069999996</v>
      </c>
      <c r="E3998" s="2">
        <v>18.53738341</v>
      </c>
      <c r="F3998" s="2">
        <v>14.987260239999999</v>
      </c>
      <c r="G3998" s="2">
        <v>12.56425445</v>
      </c>
      <c r="H3998" s="2">
        <v>15.284493769999999</v>
      </c>
      <c r="I3998" s="2">
        <v>12.15650993</v>
      </c>
      <c r="J3998" s="2">
        <v>15.02300642</v>
      </c>
      <c r="K3998" s="2">
        <v>18.731781349999999</v>
      </c>
      <c r="L3998" s="2">
        <v>19.669600979999998</v>
      </c>
      <c r="M3998" s="2">
        <v>19.847456690000001</v>
      </c>
      <c r="N3998" s="2">
        <v>20.711054480000001</v>
      </c>
      <c r="O3998" s="2">
        <v>21.768015250000001</v>
      </c>
      <c r="P3998" s="2">
        <v>19.70003861</v>
      </c>
      <c r="Q3998" s="2">
        <v>23.806147970000001</v>
      </c>
      <c r="R3998" s="2">
        <v>12.116531350000001</v>
      </c>
      <c r="S3998" s="2">
        <v>14.98057728</v>
      </c>
      <c r="T3998" s="2">
        <v>15.40350411</v>
      </c>
      <c r="U3998" s="2">
        <v>14.036862729999999</v>
      </c>
      <c r="V3998" s="2">
        <v>9.9523409829999991</v>
      </c>
      <c r="W3998" s="2">
        <v>12.47202409</v>
      </c>
      <c r="X3998" s="2">
        <v>11.80702735</v>
      </c>
      <c r="Y3998" s="2">
        <v>9.9462232880000006</v>
      </c>
      <c r="Z3998" s="2">
        <v>23.343588950000001</v>
      </c>
      <c r="AA3998" s="2">
        <v>25.918896329999999</v>
      </c>
      <c r="AB3998" s="2">
        <v>25.011036399999998</v>
      </c>
      <c r="AC3998" s="2">
        <v>15.29905583</v>
      </c>
      <c r="AD3998" s="2">
        <v>14.086761900000001</v>
      </c>
      <c r="AE3998" s="2">
        <v>13.37698966</v>
      </c>
      <c r="AF3998" s="2">
        <v>14.672082720000001</v>
      </c>
      <c r="AG3998" s="2">
        <v>16.547388659999999</v>
      </c>
      <c r="AH3998" s="2">
        <v>16.831003970000001</v>
      </c>
      <c r="AI3998" s="2">
        <v>14.407876740000001</v>
      </c>
      <c r="AJ3998" s="2">
        <v>17.826605090000001</v>
      </c>
      <c r="AK3998" s="2">
        <v>11.899496040000001</v>
      </c>
      <c r="AL3998" s="2">
        <v>16.757109249999999</v>
      </c>
      <c r="AM3998" s="2">
        <v>12.947911550000001</v>
      </c>
      <c r="AN3998" s="2">
        <v>14.50799453</v>
      </c>
      <c r="AO3998" s="2">
        <v>12.8123079</v>
      </c>
      <c r="AP3998" s="2">
        <v>12.50470831</v>
      </c>
      <c r="AQ3998" s="2">
        <v>8.6310070450000005</v>
      </c>
      <c r="AR3998" s="2">
        <v>16.848402799999999</v>
      </c>
      <c r="AS3998" s="2">
        <v>15.42018494</v>
      </c>
      <c r="AT3998" s="2">
        <v>18.27692541</v>
      </c>
      <c r="AU3998" s="2">
        <v>11.163889530000001</v>
      </c>
      <c r="AV3998" s="2">
        <v>10.18819411</v>
      </c>
      <c r="AW3998" s="2">
        <v>15.41899158</v>
      </c>
      <c r="AX3998" s="2">
        <v>16.268830390000002</v>
      </c>
      <c r="AY3998" s="2">
        <v>15.301877640000001</v>
      </c>
      <c r="AZ3998" s="2">
        <v>12.15870041</v>
      </c>
      <c r="BA3998" s="2">
        <v>10.77057402</v>
      </c>
      <c r="BB3998" s="2">
        <v>19.485660169999999</v>
      </c>
      <c r="BC3998" s="2">
        <v>14.36380741</v>
      </c>
      <c r="BD3998" s="2">
        <v>7.0149306740000004</v>
      </c>
      <c r="BE3998" s="2">
        <v>7.8024326979999996</v>
      </c>
      <c r="BF3998" s="2">
        <v>11.634050220000001</v>
      </c>
      <c r="BG3998" s="2">
        <v>13.63837195</v>
      </c>
      <c r="BH3998" s="2">
        <v>13.40027179</v>
      </c>
      <c r="BI3998" s="2">
        <v>13.03058126</v>
      </c>
      <c r="BJ3998" s="2">
        <v>21.371821390000001</v>
      </c>
      <c r="BK3998" s="2">
        <v>16.712342580000001</v>
      </c>
      <c r="BL3998" s="2">
        <v>16.346901620000001</v>
      </c>
      <c r="BM3998" s="2">
        <v>11.72644494</v>
      </c>
      <c r="BN3998" s="2">
        <v>26.986404520000001</v>
      </c>
      <c r="BO3998" s="2">
        <v>15.992211989999999</v>
      </c>
      <c r="BP3998" s="2">
        <v>10.26597812</v>
      </c>
      <c r="BQ3998" s="2">
        <v>10.784624600000001</v>
      </c>
      <c r="BR3998" s="2">
        <v>10.18136309</v>
      </c>
      <c r="BS3998" s="2">
        <v>12.645919060000001</v>
      </c>
      <c r="BT3998" s="2">
        <v>17.179947779999999</v>
      </c>
      <c r="BU3998" s="2">
        <v>15.59607624</v>
      </c>
      <c r="BV3998" s="2">
        <v>6.8978324689999999</v>
      </c>
      <c r="BW3998" s="2">
        <v>16.043235459999998</v>
      </c>
      <c r="BX3998" s="2">
        <v>10.038008380000001</v>
      </c>
      <c r="BY3998" s="2">
        <v>30.8930252</v>
      </c>
      <c r="BZ3998" s="2">
        <v>16.373309370000001</v>
      </c>
      <c r="CA3998" s="2">
        <v>19.550765770000002</v>
      </c>
      <c r="CB3998" s="2">
        <v>14.48235631</v>
      </c>
      <c r="CC3998" s="2">
        <v>9.2721022630000007</v>
      </c>
      <c r="CD3998" s="2">
        <v>14.444272229999999</v>
      </c>
      <c r="CE3998" s="2">
        <v>10.875119979999999</v>
      </c>
      <c r="CF3998" s="2">
        <v>15.0802848941098</v>
      </c>
    </row>
    <row r="3999" spans="1:84" x14ac:dyDescent="0.3">
      <c r="A3999" s="2" t="s">
        <v>10125</v>
      </c>
      <c r="B3999" s="2">
        <v>13.36333016</v>
      </c>
      <c r="C3999" s="2">
        <v>3.0508138050000002</v>
      </c>
      <c r="D3999" s="2">
        <v>1.2627858759999999</v>
      </c>
      <c r="E3999" s="2">
        <v>15.35636126</v>
      </c>
      <c r="F3999" s="2">
        <v>19.761919339999999</v>
      </c>
      <c r="G3999" s="2">
        <v>3.5201028860000001</v>
      </c>
      <c r="H3999" s="2">
        <v>4.2948590160000002</v>
      </c>
      <c r="I3999" s="2">
        <v>7.1169950489999998</v>
      </c>
      <c r="J3999" s="2">
        <v>17.352042409999999</v>
      </c>
      <c r="K3999" s="2">
        <v>11.8003239</v>
      </c>
      <c r="L3999" s="2">
        <v>4.6283159899999999</v>
      </c>
      <c r="M3999" s="2">
        <v>9.6548022210000006</v>
      </c>
      <c r="N3999" s="2">
        <v>20.370714270000001</v>
      </c>
      <c r="O3999" s="2">
        <v>17.725173860000002</v>
      </c>
      <c r="P3999" s="2">
        <v>5.44005049</v>
      </c>
      <c r="Q3999" s="2">
        <v>17.33898641</v>
      </c>
      <c r="R3999" s="2">
        <v>14.081845</v>
      </c>
      <c r="S3999" s="2">
        <v>4.6878915589999997</v>
      </c>
      <c r="T3999" s="2">
        <v>3.6723514650000002</v>
      </c>
      <c r="U3999" s="2">
        <v>9.9658846610000005</v>
      </c>
      <c r="V3999" s="2">
        <v>4.6004775950000001</v>
      </c>
      <c r="W3999" s="2">
        <v>12.62929686</v>
      </c>
      <c r="X3999" s="2">
        <v>3.5937063990000002</v>
      </c>
      <c r="Y3999" s="2">
        <v>7.1578572879999998</v>
      </c>
      <c r="Z3999" s="2">
        <v>19.011246929999999</v>
      </c>
      <c r="AA3999" s="2">
        <v>7.1382349810000001</v>
      </c>
      <c r="AB3999" s="2">
        <v>9.3273178940000001</v>
      </c>
      <c r="AC3999" s="2">
        <v>14.90903428</v>
      </c>
      <c r="AD3999" s="2">
        <v>20.80350125</v>
      </c>
      <c r="AE3999" s="2">
        <v>19.940983639999999</v>
      </c>
      <c r="AF3999" s="2">
        <v>15.417168269999999</v>
      </c>
      <c r="AG3999" s="2">
        <v>19.799687309999999</v>
      </c>
      <c r="AH3999" s="2">
        <v>18.935542559999998</v>
      </c>
      <c r="AI3999" s="2">
        <v>13.686109930000001</v>
      </c>
      <c r="AJ3999" s="2">
        <v>4.0901355949999996</v>
      </c>
      <c r="AK3999" s="2">
        <v>14.245323340000001</v>
      </c>
      <c r="AL3999" s="2">
        <v>10.23890862</v>
      </c>
      <c r="AM3999" s="2">
        <v>8.5599604899999999</v>
      </c>
      <c r="AN3999" s="2">
        <v>6.5325162649999999</v>
      </c>
      <c r="AO3999" s="2">
        <v>9.1633531309999992</v>
      </c>
      <c r="AP3999" s="2">
        <v>23.629004999999999</v>
      </c>
      <c r="AQ3999" s="2">
        <v>2.7441609749999998</v>
      </c>
      <c r="AR3999" s="2">
        <v>5.2481470950000002</v>
      </c>
      <c r="AS3999" s="2">
        <v>15.192937909999999</v>
      </c>
      <c r="AT3999" s="2">
        <v>24.185177960000001</v>
      </c>
      <c r="AU3999" s="2">
        <v>6.4640483919999996</v>
      </c>
      <c r="AV3999" s="2">
        <v>2.1191556249999999</v>
      </c>
      <c r="AW3999" s="2">
        <v>22.016636460000001</v>
      </c>
      <c r="AX3999" s="2">
        <v>7.8734342430000002</v>
      </c>
      <c r="AY3999" s="2">
        <v>12.61411094</v>
      </c>
      <c r="AZ3999" s="2">
        <v>4.5154115480000003</v>
      </c>
      <c r="BA3999" s="2">
        <v>3.1044420509999999</v>
      </c>
      <c r="BB3999" s="2">
        <v>2.0640515740000001</v>
      </c>
      <c r="BC3999" s="2">
        <v>14.23643197</v>
      </c>
      <c r="BD3999" s="2">
        <v>3.6598126560000002</v>
      </c>
      <c r="BE3999" s="2">
        <v>1.632870147</v>
      </c>
      <c r="BF3999" s="2">
        <v>4.9818488829999996</v>
      </c>
      <c r="BG3999" s="2">
        <v>17.067995979999999</v>
      </c>
      <c r="BH3999" s="2">
        <v>2.402472559</v>
      </c>
      <c r="BI3999" s="2">
        <v>8.2067992620000005</v>
      </c>
      <c r="BJ3999" s="2">
        <v>2.202585858</v>
      </c>
      <c r="BK3999" s="2">
        <v>11.87151383</v>
      </c>
      <c r="BL3999" s="2">
        <v>29.469163229999999</v>
      </c>
      <c r="BM3999" s="2">
        <v>17.86327541</v>
      </c>
      <c r="BN3999" s="2">
        <v>7.7582366240000002</v>
      </c>
      <c r="BO3999" s="2">
        <v>22.728357580000001</v>
      </c>
      <c r="BP3999" s="2">
        <v>11.912932359999999</v>
      </c>
      <c r="BQ3999" s="2">
        <v>9.7004482010000004</v>
      </c>
      <c r="BR3999" s="2">
        <v>9.7247587190000004</v>
      </c>
      <c r="BS3999" s="2">
        <v>12.65910854</v>
      </c>
      <c r="BT3999" s="2">
        <v>7.9917494570000001</v>
      </c>
      <c r="BU3999" s="2">
        <v>13.325551969999999</v>
      </c>
      <c r="BV3999" s="2">
        <v>0.51830907000000004</v>
      </c>
      <c r="BW3999" s="2">
        <v>25.824003229999999</v>
      </c>
      <c r="BX3999" s="2">
        <v>2.3151580730000001</v>
      </c>
      <c r="BY3999" s="2">
        <v>9.3482331849999998</v>
      </c>
      <c r="BZ3999" s="2">
        <v>5.9285879259999996</v>
      </c>
      <c r="CA3999" s="2">
        <v>13.799488759999999</v>
      </c>
      <c r="CB3999" s="2">
        <v>16.167105240000001</v>
      </c>
      <c r="CC3999" s="2">
        <v>2.7836968070000001</v>
      </c>
      <c r="CD3999" s="2">
        <v>3.6730911860000002</v>
      </c>
      <c r="CE3999" s="2">
        <v>2.9270344189999999</v>
      </c>
      <c r="CF3999" s="2">
        <v>10.593625038548801</v>
      </c>
    </row>
    <row r="4000" spans="1:84" x14ac:dyDescent="0.3">
      <c r="A4000" s="2" t="s">
        <v>10124</v>
      </c>
      <c r="B4000" s="2">
        <v>1.0589675599999999</v>
      </c>
      <c r="C4000" s="2">
        <v>1.128312531</v>
      </c>
      <c r="D4000" s="2">
        <v>1.5092606180000001</v>
      </c>
      <c r="E4000" s="2">
        <v>0.80155991900000001</v>
      </c>
      <c r="F4000" s="2">
        <v>1.1305066800000001</v>
      </c>
      <c r="G4000" s="2">
        <v>0.671670722</v>
      </c>
      <c r="H4000" s="2">
        <v>1.7950994330000001</v>
      </c>
      <c r="I4000" s="2">
        <v>1.1316613360000001</v>
      </c>
      <c r="J4000" s="2">
        <v>0.56651110299999996</v>
      </c>
      <c r="K4000" s="2">
        <v>1.9905412039999999</v>
      </c>
      <c r="L4000" s="2">
        <v>1.0440931979999999</v>
      </c>
      <c r="M4000" s="2">
        <v>1.33552037</v>
      </c>
      <c r="N4000" s="2">
        <v>1.9841144669999999</v>
      </c>
      <c r="O4000" s="2">
        <v>0.78069399500000003</v>
      </c>
      <c r="P4000" s="2">
        <v>1.379213437</v>
      </c>
      <c r="Q4000" s="2">
        <v>1.752470274</v>
      </c>
      <c r="R4000" s="2">
        <v>0.67804872199999999</v>
      </c>
      <c r="S4000" s="2">
        <v>1.099039997</v>
      </c>
      <c r="T4000" s="2">
        <v>1.3736111989999999</v>
      </c>
      <c r="U4000" s="2">
        <v>1.1611669920000001</v>
      </c>
      <c r="V4000" s="2">
        <v>0.50300694800000001</v>
      </c>
      <c r="W4000" s="2">
        <v>0.75753271600000005</v>
      </c>
      <c r="X4000" s="2">
        <v>2.569585306</v>
      </c>
      <c r="Y4000" s="2">
        <v>2.4520949600000002</v>
      </c>
      <c r="Z4000" s="2">
        <v>0.91630140100000002</v>
      </c>
      <c r="AA4000" s="2">
        <v>0.73821183000000001</v>
      </c>
      <c r="AB4000" s="2">
        <v>3.2823170350000002</v>
      </c>
      <c r="AC4000" s="2">
        <v>1.889529985</v>
      </c>
      <c r="AD4000" s="2">
        <v>0.25422977299999999</v>
      </c>
      <c r="AE4000" s="2">
        <v>0.88451778400000003</v>
      </c>
      <c r="AF4000" s="2">
        <v>0.784699009</v>
      </c>
      <c r="AG4000" s="2">
        <v>1.747790078</v>
      </c>
      <c r="AH4000" s="2">
        <v>1.493445586</v>
      </c>
      <c r="AI4000" s="2">
        <v>0.71506893800000004</v>
      </c>
      <c r="AJ4000" s="2">
        <v>1.2302481110000001</v>
      </c>
      <c r="AK4000" s="2">
        <v>1.1249240030000001</v>
      </c>
      <c r="AL4000" s="2">
        <v>1.5993254830000001</v>
      </c>
      <c r="AM4000" s="2">
        <v>1.4248722599999999</v>
      </c>
      <c r="AN4000" s="2">
        <v>1.0288317410000001</v>
      </c>
      <c r="AO4000" s="2">
        <v>0.96897365300000005</v>
      </c>
      <c r="AP4000" s="2">
        <v>0.56901451199999997</v>
      </c>
      <c r="AQ4000" s="2">
        <v>5.1377091540000004</v>
      </c>
      <c r="AR4000" s="2">
        <v>1.8441826779999999</v>
      </c>
      <c r="AS4000" s="2">
        <v>1.2982135539999999</v>
      </c>
      <c r="AT4000" s="2">
        <v>0.79760293900000001</v>
      </c>
      <c r="AU4000" s="2">
        <v>2.3019768350000001</v>
      </c>
      <c r="AV4000" s="2">
        <v>1.6562749699999999</v>
      </c>
      <c r="AW4000" s="2">
        <v>0.68806084499999998</v>
      </c>
      <c r="AX4000" s="2">
        <v>0.78518976100000004</v>
      </c>
      <c r="AY4000" s="2">
        <v>0.84783103900000001</v>
      </c>
      <c r="AZ4000" s="2">
        <v>1.1077528329999999</v>
      </c>
      <c r="BA4000" s="2">
        <v>1.850049654</v>
      </c>
      <c r="BB4000" s="2">
        <v>1.388427818</v>
      </c>
      <c r="BC4000" s="2">
        <v>0.84926020899999999</v>
      </c>
      <c r="BD4000" s="2">
        <v>1.3747004570000001</v>
      </c>
      <c r="BE4000" s="2">
        <v>1.841780701</v>
      </c>
      <c r="BF4000" s="2">
        <v>4.1508086710000001</v>
      </c>
      <c r="BG4000" s="2">
        <v>0.45442936499999997</v>
      </c>
      <c r="BH4000" s="2">
        <v>2.8952571420000002</v>
      </c>
      <c r="BI4000" s="2">
        <v>4.7580269350000002</v>
      </c>
      <c r="BJ4000" s="2">
        <v>3.4308190930000002</v>
      </c>
      <c r="BK4000" s="2">
        <v>2.496346366</v>
      </c>
      <c r="BL4000" s="2">
        <v>0.13120842899999999</v>
      </c>
      <c r="BM4000" s="2">
        <v>0.59180899399999998</v>
      </c>
      <c r="BN4000" s="2">
        <v>1.4364571420000001</v>
      </c>
      <c r="BO4000" s="2">
        <v>0.37956991899999998</v>
      </c>
      <c r="BP4000" s="2">
        <v>1.670037247</v>
      </c>
      <c r="BQ4000" s="2">
        <v>1.911472171</v>
      </c>
      <c r="BR4000" s="2">
        <v>0.17585357900000001</v>
      </c>
      <c r="BS4000" s="2">
        <v>3.9955376199999999</v>
      </c>
      <c r="BT4000" s="2">
        <v>0.146860879</v>
      </c>
      <c r="BU4000" s="2">
        <v>1.282007473</v>
      </c>
      <c r="BV4000" s="2">
        <v>2.1071443510000001</v>
      </c>
      <c r="BW4000" s="2">
        <v>0.70785786500000003</v>
      </c>
      <c r="BX4000" s="2">
        <v>4.0458209829999996</v>
      </c>
      <c r="BY4000" s="2">
        <v>0.83395453200000003</v>
      </c>
      <c r="BZ4000" s="2">
        <v>1.491736717</v>
      </c>
      <c r="CA4000" s="2">
        <v>1.3934246809999999</v>
      </c>
      <c r="CB4000" s="2">
        <v>0.73018443499999997</v>
      </c>
      <c r="CC4000" s="2">
        <v>0.34724556200000001</v>
      </c>
      <c r="CD4000" s="2">
        <v>1.5586747139999999</v>
      </c>
      <c r="CE4000" s="2">
        <v>1.5526072950000001</v>
      </c>
      <c r="CF4000" s="2">
        <v>1.4603750058048801</v>
      </c>
    </row>
    <row r="4001" spans="1:84" x14ac:dyDescent="0.3">
      <c r="A4001" s="2" t="s">
        <v>10123</v>
      </c>
      <c r="B4001" s="2">
        <v>3.6514486929999999</v>
      </c>
      <c r="C4001" s="2">
        <v>4.2150625570000004</v>
      </c>
      <c r="D4001" s="2">
        <v>5.6155790320000003</v>
      </c>
      <c r="E4001" s="2">
        <v>3.9041296330000002</v>
      </c>
      <c r="F4001" s="2">
        <v>3.6950829500000002</v>
      </c>
      <c r="G4001" s="2">
        <v>3.5518957229999999</v>
      </c>
      <c r="H4001" s="2">
        <v>3.3814773900000001</v>
      </c>
      <c r="I4001" s="2">
        <v>3.4121551710000002</v>
      </c>
      <c r="J4001" s="2">
        <v>3.4012419110000001</v>
      </c>
      <c r="K4001" s="2">
        <v>3.9102203430000002</v>
      </c>
      <c r="L4001" s="2">
        <v>4.1490634179999999</v>
      </c>
      <c r="M4001" s="2">
        <v>3.9794510920000001</v>
      </c>
      <c r="N4001" s="2">
        <v>4.8319781869999998</v>
      </c>
      <c r="O4001" s="2">
        <v>4.3674413779999997</v>
      </c>
      <c r="P4001" s="2">
        <v>5.8332849849999997</v>
      </c>
      <c r="Q4001" s="2">
        <v>4.5523707570000003</v>
      </c>
      <c r="R4001" s="2">
        <v>2.5728421560000001</v>
      </c>
      <c r="S4001" s="2">
        <v>3.8527432479999999</v>
      </c>
      <c r="T4001" s="2">
        <v>3.9055442130000002</v>
      </c>
      <c r="U4001" s="2">
        <v>4.4945999990000001</v>
      </c>
      <c r="V4001" s="2">
        <v>2.5024777390000001</v>
      </c>
      <c r="W4001" s="2">
        <v>2.6987431420000001</v>
      </c>
      <c r="X4001" s="2">
        <v>5.0226762579999997</v>
      </c>
      <c r="Y4001" s="2">
        <v>4.373718062</v>
      </c>
      <c r="Z4001" s="2">
        <v>3.510890914</v>
      </c>
      <c r="AA4001" s="2">
        <v>4.6647449050000001</v>
      </c>
      <c r="AB4001" s="2">
        <v>5.289869951</v>
      </c>
      <c r="AC4001" s="2">
        <v>4.2239030739999999</v>
      </c>
      <c r="AD4001" s="2">
        <v>2.9659466619999999</v>
      </c>
      <c r="AE4001" s="2">
        <v>3.7116710240000002</v>
      </c>
      <c r="AF4001" s="2">
        <v>4.3680066230000003</v>
      </c>
      <c r="AG4001" s="2">
        <v>4.0605179380000003</v>
      </c>
      <c r="AH4001" s="2">
        <v>3.6242748470000001</v>
      </c>
      <c r="AI4001" s="2">
        <v>3.7029899460000002</v>
      </c>
      <c r="AJ4001" s="2">
        <v>4.3300244530000001</v>
      </c>
      <c r="AK4001" s="2">
        <v>3.1170148559999999</v>
      </c>
      <c r="AL4001" s="2">
        <v>5.6208595910000003</v>
      </c>
      <c r="AM4001" s="2">
        <v>3.7832064590000001</v>
      </c>
      <c r="AN4001" s="2">
        <v>3.7078428059999999</v>
      </c>
      <c r="AO4001" s="2">
        <v>2.7628071329999999</v>
      </c>
      <c r="AP4001" s="2">
        <v>4.5399464199999997</v>
      </c>
      <c r="AQ4001" s="2">
        <v>4.585689597</v>
      </c>
      <c r="AR4001" s="2">
        <v>4.163269047</v>
      </c>
      <c r="AS4001" s="2">
        <v>4.1774079249999998</v>
      </c>
      <c r="AT4001" s="2">
        <v>3.2394359050000001</v>
      </c>
      <c r="AU4001" s="2">
        <v>4.8724437119999999</v>
      </c>
      <c r="AV4001" s="2">
        <v>3.9780916450000001</v>
      </c>
      <c r="AW4001" s="2">
        <v>5.9605507930000003</v>
      </c>
      <c r="AX4001" s="2">
        <v>3.3144766049999999</v>
      </c>
      <c r="AY4001" s="2">
        <v>3.0032732709999999</v>
      </c>
      <c r="AZ4001" s="2">
        <v>2.8583264709999998</v>
      </c>
      <c r="BA4001" s="2">
        <v>3.9476637550000002</v>
      </c>
      <c r="BB4001" s="2">
        <v>3.3415034069999998</v>
      </c>
      <c r="BC4001" s="2">
        <v>4.2677780009999999</v>
      </c>
      <c r="BD4001" s="2">
        <v>4.2246710380000003</v>
      </c>
      <c r="BE4001" s="2">
        <v>5.4849400340000001</v>
      </c>
      <c r="BF4001" s="2">
        <v>7.0064890579999997</v>
      </c>
      <c r="BG4001" s="2">
        <v>2.1802477730000001</v>
      </c>
      <c r="BH4001" s="2">
        <v>5.2090421710000001</v>
      </c>
      <c r="BI4001" s="2">
        <v>4.1853524020000004</v>
      </c>
      <c r="BJ4001" s="2">
        <v>5.2438731230000002</v>
      </c>
      <c r="BK4001" s="2">
        <v>4.0992748990000001</v>
      </c>
      <c r="BL4001" s="2">
        <v>3.097978903</v>
      </c>
      <c r="BM4001" s="2">
        <v>3.1131034579999999</v>
      </c>
      <c r="BN4001" s="2">
        <v>5.1724133529999996</v>
      </c>
      <c r="BO4001" s="2">
        <v>3.7256871939999998</v>
      </c>
      <c r="BP4001" s="2">
        <v>3.2238810400000002</v>
      </c>
      <c r="BQ4001" s="2">
        <v>3.3516504380000001</v>
      </c>
      <c r="BR4001" s="2">
        <v>2.9964738240000002</v>
      </c>
      <c r="BS4001" s="2">
        <v>3.9494724099999998</v>
      </c>
      <c r="BT4001" s="2">
        <v>3.242739153</v>
      </c>
      <c r="BU4001" s="2">
        <v>4.1908044029999996</v>
      </c>
      <c r="BV4001" s="2">
        <v>5.1501346359999998</v>
      </c>
      <c r="BW4001" s="2">
        <v>3.8023628610000002</v>
      </c>
      <c r="BX4001" s="2">
        <v>4.5114097080000004</v>
      </c>
      <c r="BY4001" s="2">
        <v>3.0754483650000002</v>
      </c>
      <c r="BZ4001" s="2">
        <v>4.2650892760000003</v>
      </c>
      <c r="CA4001" s="2">
        <v>3.0085671710000002</v>
      </c>
      <c r="CB4001" s="2">
        <v>1.896791243</v>
      </c>
      <c r="CC4001" s="2">
        <v>3.5651882540000002</v>
      </c>
      <c r="CD4001" s="2">
        <v>4.9346582799999998</v>
      </c>
      <c r="CE4001" s="2">
        <v>2.6287750540000001</v>
      </c>
      <c r="CF4001" s="2">
        <v>3.9769045767682898</v>
      </c>
    </row>
    <row r="4002" spans="1:84" x14ac:dyDescent="0.3">
      <c r="A4002" s="2" t="s">
        <v>10122</v>
      </c>
      <c r="B4002" s="2">
        <v>3.404063501</v>
      </c>
      <c r="C4002" s="2">
        <v>2.2567836429999999</v>
      </c>
      <c r="D4002" s="2">
        <v>2.186102907</v>
      </c>
      <c r="E4002" s="2">
        <v>2.6399091459999999</v>
      </c>
      <c r="F4002" s="2">
        <v>1.9616878980000001</v>
      </c>
      <c r="G4002" s="2">
        <v>2.5108253189999998</v>
      </c>
      <c r="H4002" s="2">
        <v>1.5493283870000001</v>
      </c>
      <c r="I4002" s="2">
        <v>2.279284767</v>
      </c>
      <c r="J4002" s="2">
        <v>1.2779343940000001</v>
      </c>
      <c r="K4002" s="2">
        <v>1.7961032370000001</v>
      </c>
      <c r="L4002" s="2">
        <v>2.3945173240000002</v>
      </c>
      <c r="M4002" s="2">
        <v>1.7367119929999999</v>
      </c>
      <c r="N4002" s="2">
        <v>2.237880337</v>
      </c>
      <c r="O4002" s="2">
        <v>1.5321462530000001</v>
      </c>
      <c r="P4002" s="2">
        <v>2.7085970800000001</v>
      </c>
      <c r="Q4002" s="2">
        <v>2.0844241710000002</v>
      </c>
      <c r="R4002" s="2">
        <v>0.81065656399999997</v>
      </c>
      <c r="S4002" s="2">
        <v>1.4344011130000001</v>
      </c>
      <c r="T4002" s="2">
        <v>1.603975411</v>
      </c>
      <c r="U4002" s="2">
        <v>2.1536941299999999</v>
      </c>
      <c r="V4002" s="2">
        <v>1.560187574</v>
      </c>
      <c r="W4002" s="2">
        <v>1.230365154</v>
      </c>
      <c r="X4002" s="2">
        <v>3.2180371289999998</v>
      </c>
      <c r="Y4002" s="2">
        <v>2.8192449430000002</v>
      </c>
      <c r="Z4002" s="2">
        <v>4.4440295990000003</v>
      </c>
      <c r="AA4002" s="2">
        <v>3.58955286</v>
      </c>
      <c r="AB4002" s="2">
        <v>3.4271067249999998</v>
      </c>
      <c r="AC4002" s="2">
        <v>2.6792211130000001</v>
      </c>
      <c r="AD4002" s="2">
        <v>1.1469818279999999</v>
      </c>
      <c r="AE4002" s="2">
        <v>1.089737003</v>
      </c>
      <c r="AF4002" s="2">
        <v>1.734719707</v>
      </c>
      <c r="AG4002" s="2">
        <v>1.67563079</v>
      </c>
      <c r="AH4002" s="2">
        <v>1.2057155100000001</v>
      </c>
      <c r="AI4002" s="2">
        <v>1.4664098210000001</v>
      </c>
      <c r="AJ4002" s="2">
        <v>3.1741244200000001</v>
      </c>
      <c r="AK4002" s="2">
        <v>1.2518830999999999</v>
      </c>
      <c r="AL4002" s="2">
        <v>1.867543559</v>
      </c>
      <c r="AM4002" s="2">
        <v>3.0917768329999999</v>
      </c>
      <c r="AN4002" s="2">
        <v>1.7674060170000001</v>
      </c>
      <c r="AO4002" s="2">
        <v>1.253196846</v>
      </c>
      <c r="AP4002" s="2">
        <v>2.5350736129999998</v>
      </c>
      <c r="AQ4002" s="2">
        <v>3.2171219959999999</v>
      </c>
      <c r="AR4002" s="2">
        <v>2.0030124979999999</v>
      </c>
      <c r="AS4002" s="2">
        <v>1.9112361689999999</v>
      </c>
      <c r="AT4002" s="2">
        <v>2.7188376590000001</v>
      </c>
      <c r="AU4002" s="2">
        <v>2.7117923410000002</v>
      </c>
      <c r="AV4002" s="2">
        <v>4.026816095</v>
      </c>
      <c r="AW4002" s="2">
        <v>1.590929161</v>
      </c>
      <c r="AX4002" s="2">
        <v>2.0014889810000001</v>
      </c>
      <c r="AY4002" s="2">
        <v>1.7212817090000001</v>
      </c>
      <c r="AZ4002" s="2">
        <v>1.9053854729999999</v>
      </c>
      <c r="BA4002" s="2">
        <v>2.8100473090000002</v>
      </c>
      <c r="BB4002" s="2">
        <v>2.7635401370000001</v>
      </c>
      <c r="BC4002" s="2">
        <v>2.187158363</v>
      </c>
      <c r="BD4002" s="2">
        <v>2.7715598670000001</v>
      </c>
      <c r="BE4002" s="2">
        <v>2.243529632</v>
      </c>
      <c r="BF4002" s="2">
        <v>3.225165697</v>
      </c>
      <c r="BG4002" s="2">
        <v>1.8744698070000001</v>
      </c>
      <c r="BH4002" s="2">
        <v>3.6854144089999998</v>
      </c>
      <c r="BI4002" s="2">
        <v>1.729229044</v>
      </c>
      <c r="BJ4002" s="2">
        <v>3.7728763380000001</v>
      </c>
      <c r="BK4002" s="2">
        <v>1.9521674179999999</v>
      </c>
      <c r="BL4002" s="2">
        <v>1.5834911840000001</v>
      </c>
      <c r="BM4002" s="2">
        <v>1.148101131</v>
      </c>
      <c r="BN4002" s="2">
        <v>4.0909501949999996</v>
      </c>
      <c r="BO4002" s="2">
        <v>1.7295904929999999</v>
      </c>
      <c r="BP4002" s="2">
        <v>1.3185431110000001</v>
      </c>
      <c r="BQ4002" s="2">
        <v>1.667265818</v>
      </c>
      <c r="BR4002" s="2">
        <v>0.95205619699999999</v>
      </c>
      <c r="BS4002" s="2">
        <v>2.1631498119999999</v>
      </c>
      <c r="BT4002" s="2">
        <v>2.99816021</v>
      </c>
      <c r="BU4002" s="2">
        <v>2.4836741870000001</v>
      </c>
      <c r="BV4002" s="2">
        <v>3.884586251</v>
      </c>
      <c r="BW4002" s="2">
        <v>1.6925911259999999</v>
      </c>
      <c r="BX4002" s="2">
        <v>3.246946849</v>
      </c>
      <c r="BY4002" s="2">
        <v>2.6572411059999999</v>
      </c>
      <c r="BZ4002" s="2">
        <v>2.4779049629999998</v>
      </c>
      <c r="CA4002" s="2">
        <v>1.8288198200000001</v>
      </c>
      <c r="CB4002" s="2">
        <v>1.018237133</v>
      </c>
      <c r="CC4002" s="2">
        <v>4.3082364049999997</v>
      </c>
      <c r="CD4002" s="2">
        <v>6.6585285790000004</v>
      </c>
      <c r="CE4002" s="2">
        <v>3.5242576250000002</v>
      </c>
      <c r="CF4002" s="2">
        <v>2.32978492703658</v>
      </c>
    </row>
    <row r="4003" spans="1:84" x14ac:dyDescent="0.3">
      <c r="A4003" s="2" t="s">
        <v>10121</v>
      </c>
      <c r="B4003" s="2">
        <v>1.4152509680000001</v>
      </c>
      <c r="C4003" s="2">
        <v>1.7319031090000001</v>
      </c>
      <c r="D4003" s="2">
        <v>7.2639410150000003</v>
      </c>
      <c r="E4003" s="2">
        <v>1.5640588200000001</v>
      </c>
      <c r="F4003" s="2">
        <v>1.3222311819999999</v>
      </c>
      <c r="G4003" s="2">
        <v>2.6955564000000001</v>
      </c>
      <c r="H4003" s="2">
        <v>2.907397231</v>
      </c>
      <c r="I4003" s="2">
        <v>1.6767618660000001</v>
      </c>
      <c r="J4003" s="2">
        <v>1.066449006</v>
      </c>
      <c r="K4003" s="2">
        <v>2.7821761650000001</v>
      </c>
      <c r="L4003" s="2">
        <v>1.612710098</v>
      </c>
      <c r="M4003" s="2">
        <v>2.6250139770000001</v>
      </c>
      <c r="N4003" s="2">
        <v>1.975275793</v>
      </c>
      <c r="O4003" s="2">
        <v>1.071145265</v>
      </c>
      <c r="P4003" s="2">
        <v>3.83284621</v>
      </c>
      <c r="Q4003" s="2">
        <v>1.470708082</v>
      </c>
      <c r="R4003" s="2">
        <v>0.82476173399999997</v>
      </c>
      <c r="S4003" s="2">
        <v>2.0831366550000001</v>
      </c>
      <c r="T4003" s="2">
        <v>2.5243758770000002</v>
      </c>
      <c r="U4003" s="2">
        <v>2.4007316350000001</v>
      </c>
      <c r="V4003" s="2">
        <v>2.2625527089999999</v>
      </c>
      <c r="W4003" s="2">
        <v>1.07501812</v>
      </c>
      <c r="X4003" s="2">
        <v>2.9574968259999999</v>
      </c>
      <c r="Y4003" s="2">
        <v>2.8692714459999999</v>
      </c>
      <c r="Z4003" s="2">
        <v>2.4845542969999999</v>
      </c>
      <c r="AA4003" s="2">
        <v>1.5797139280000001</v>
      </c>
      <c r="AB4003" s="2">
        <v>2.5971811460000001</v>
      </c>
      <c r="AC4003" s="2">
        <v>4.3583181599999996</v>
      </c>
      <c r="AD4003" s="2">
        <v>0.78460147599999996</v>
      </c>
      <c r="AE4003" s="2">
        <v>1.165071776</v>
      </c>
      <c r="AF4003" s="2">
        <v>1.6959215519999999</v>
      </c>
      <c r="AG4003" s="2">
        <v>1.85864081</v>
      </c>
      <c r="AH4003" s="2">
        <v>1.4455324279999999</v>
      </c>
      <c r="AI4003" s="2">
        <v>1.3131603199999999</v>
      </c>
      <c r="AJ4003" s="2">
        <v>2.9700616740000001</v>
      </c>
      <c r="AK4003" s="2">
        <v>1.4660676420000001</v>
      </c>
      <c r="AL4003" s="2">
        <v>2.3397690760000001</v>
      </c>
      <c r="AM4003" s="2">
        <v>2.365436249</v>
      </c>
      <c r="AN4003" s="2">
        <v>1.3007240760000001</v>
      </c>
      <c r="AO4003" s="2">
        <v>1.290886655</v>
      </c>
      <c r="AP4003" s="2">
        <v>2.0934000250000002</v>
      </c>
      <c r="AQ4003" s="2">
        <v>6.2820918460000001</v>
      </c>
      <c r="AR4003" s="2">
        <v>1.9410564020000001</v>
      </c>
      <c r="AS4003" s="2">
        <v>1.914528443</v>
      </c>
      <c r="AT4003" s="2">
        <v>2.12709109</v>
      </c>
      <c r="AU4003" s="2">
        <v>3.6883609399999999</v>
      </c>
      <c r="AV4003" s="2">
        <v>5.0532855310000002</v>
      </c>
      <c r="AW4003" s="2">
        <v>2.3570080249999998</v>
      </c>
      <c r="AX4003" s="2">
        <v>1.472423402</v>
      </c>
      <c r="AY4003" s="2">
        <v>0.82870774999999997</v>
      </c>
      <c r="AZ4003" s="2">
        <v>1.3735098210000001</v>
      </c>
      <c r="BA4003" s="2">
        <v>3.0853077980000001</v>
      </c>
      <c r="BB4003" s="2">
        <v>2.8857089519999999</v>
      </c>
      <c r="BC4003" s="2">
        <v>1.9830278560000001</v>
      </c>
      <c r="BD4003" s="2">
        <v>5.3747733650000002</v>
      </c>
      <c r="BE4003" s="2">
        <v>7.5443321409999999</v>
      </c>
      <c r="BF4003" s="2">
        <v>7.2586878480000001</v>
      </c>
      <c r="BG4003" s="2">
        <v>1.4359452509999999</v>
      </c>
      <c r="BH4003" s="2">
        <v>5.1583006549999997</v>
      </c>
      <c r="BI4003" s="2">
        <v>3.7830854359999999</v>
      </c>
      <c r="BJ4003" s="2">
        <v>3.378275366</v>
      </c>
      <c r="BK4003" s="2">
        <v>2.3797920189999999</v>
      </c>
      <c r="BL4003" s="2">
        <v>0.59374514599999995</v>
      </c>
      <c r="BM4003" s="2">
        <v>1.444008607</v>
      </c>
      <c r="BN4003" s="2">
        <v>3.0291231270000001</v>
      </c>
      <c r="BO4003" s="2">
        <v>0.93164360099999999</v>
      </c>
      <c r="BP4003" s="2">
        <v>1.9486110089999999</v>
      </c>
      <c r="BQ4003" s="2">
        <v>2.1266987209999999</v>
      </c>
      <c r="BR4003" s="2">
        <v>0.62176446799999996</v>
      </c>
      <c r="BS4003" s="2">
        <v>2.892900815</v>
      </c>
      <c r="BT4003" s="2">
        <v>2.514754473</v>
      </c>
      <c r="BU4003" s="2">
        <v>1.8318608439999999</v>
      </c>
      <c r="BV4003" s="2">
        <v>4.1928848109999999</v>
      </c>
      <c r="BW4003" s="2">
        <v>1.0147745619999999</v>
      </c>
      <c r="BX4003" s="2">
        <v>6.9852720289999999</v>
      </c>
      <c r="BY4003" s="2">
        <v>0.57739383300000002</v>
      </c>
      <c r="BZ4003" s="2">
        <v>2.7099850559999998</v>
      </c>
      <c r="CA4003" s="2">
        <v>1.4720554509999999</v>
      </c>
      <c r="CB4003" s="2">
        <v>0.69208700899999998</v>
      </c>
      <c r="CC4003" s="2">
        <v>1.9945766309999999</v>
      </c>
      <c r="CD4003" s="2">
        <v>2.0207772930000001</v>
      </c>
      <c r="CE4003" s="2">
        <v>1.5562296659999999</v>
      </c>
      <c r="CF4003" s="2">
        <v>2.4338568118048798</v>
      </c>
    </row>
    <row r="4004" spans="1:84" x14ac:dyDescent="0.3">
      <c r="A4004" s="2" t="s">
        <v>10120</v>
      </c>
      <c r="B4004" s="2">
        <v>10.622147890000001</v>
      </c>
      <c r="C4004" s="2">
        <v>3.9065539509999998</v>
      </c>
      <c r="D4004" s="2">
        <v>3.5118046110000001</v>
      </c>
      <c r="E4004" s="2">
        <v>12.13090079</v>
      </c>
      <c r="F4004" s="2">
        <v>10.89788265</v>
      </c>
      <c r="G4004" s="2">
        <v>5.1595690630000002</v>
      </c>
      <c r="H4004" s="2">
        <v>4.7762464619999996</v>
      </c>
      <c r="I4004" s="2">
        <v>6.5713352069999997</v>
      </c>
      <c r="J4004" s="2">
        <v>7.6717308290000004</v>
      </c>
      <c r="K4004" s="2">
        <v>10.88459552</v>
      </c>
      <c r="L4004" s="2">
        <v>6.5969785569999999</v>
      </c>
      <c r="M4004" s="2">
        <v>7.8152836680000002</v>
      </c>
      <c r="N4004" s="2">
        <v>11.296391910000001</v>
      </c>
      <c r="O4004" s="2">
        <v>13.23199031</v>
      </c>
      <c r="P4004" s="2">
        <v>5.7893158920000003</v>
      </c>
      <c r="Q4004" s="2">
        <v>10.971217080000001</v>
      </c>
      <c r="R4004" s="2">
        <v>6.3690481549999998</v>
      </c>
      <c r="S4004" s="2">
        <v>5.9315256610000002</v>
      </c>
      <c r="T4004" s="2">
        <v>7.1383212460000003</v>
      </c>
      <c r="U4004" s="2">
        <v>8.3816846389999995</v>
      </c>
      <c r="V4004" s="2">
        <v>3.2277013659999998</v>
      </c>
      <c r="W4004" s="2">
        <v>8.2632523510000002</v>
      </c>
      <c r="X4004" s="2">
        <v>5.3326856019999997</v>
      </c>
      <c r="Y4004" s="2">
        <v>5.3567235970000002</v>
      </c>
      <c r="Z4004" s="2">
        <v>16.004559879999999</v>
      </c>
      <c r="AA4004" s="2">
        <v>11.67536847</v>
      </c>
      <c r="AB4004" s="2">
        <v>12.670175929999999</v>
      </c>
      <c r="AC4004" s="2">
        <v>10.98899948</v>
      </c>
      <c r="AD4004" s="2">
        <v>9.9691971200000005</v>
      </c>
      <c r="AE4004" s="2">
        <v>10.33294555</v>
      </c>
      <c r="AF4004" s="2">
        <v>13.449936259999999</v>
      </c>
      <c r="AG4004" s="2">
        <v>10.66362752</v>
      </c>
      <c r="AH4004" s="2">
        <v>10.840602710000001</v>
      </c>
      <c r="AI4004" s="2">
        <v>7.6150393909999998</v>
      </c>
      <c r="AJ4004" s="2">
        <v>4.8841841629999996</v>
      </c>
      <c r="AK4004" s="2">
        <v>6.5438631530000002</v>
      </c>
      <c r="AL4004" s="2">
        <v>10.12455009</v>
      </c>
      <c r="AM4004" s="2">
        <v>12.01911323</v>
      </c>
      <c r="AN4004" s="2">
        <v>12.398676780000001</v>
      </c>
      <c r="AO4004" s="2">
        <v>9.1562661950000006</v>
      </c>
      <c r="AP4004" s="2">
        <v>12.55137135</v>
      </c>
      <c r="AQ4004" s="2">
        <v>5.4673547410000003</v>
      </c>
      <c r="AR4004" s="2">
        <v>7.7118190499999999</v>
      </c>
      <c r="AS4004" s="2">
        <v>9.6642937720000006</v>
      </c>
      <c r="AT4004" s="2">
        <v>8.4275121259999999</v>
      </c>
      <c r="AU4004" s="2">
        <v>6.3076875269999997</v>
      </c>
      <c r="AV4004" s="2">
        <v>3.7229506469999998</v>
      </c>
      <c r="AW4004" s="2">
        <v>16.37704171</v>
      </c>
      <c r="AX4004" s="2">
        <v>4.593091813</v>
      </c>
      <c r="AY4004" s="2">
        <v>5.9884203669999998</v>
      </c>
      <c r="AZ4004" s="2">
        <v>3.5255636319999999</v>
      </c>
      <c r="BA4004" s="2">
        <v>3.5911991240000001</v>
      </c>
      <c r="BB4004" s="2">
        <v>3.4208454929999998</v>
      </c>
      <c r="BC4004" s="2">
        <v>9.2670107319999993</v>
      </c>
      <c r="BD4004" s="2">
        <v>3.0445688770000001</v>
      </c>
      <c r="BE4004" s="2">
        <v>3.529106128</v>
      </c>
      <c r="BF4004" s="2">
        <v>6.0702031129999998</v>
      </c>
      <c r="BG4004" s="2">
        <v>4.9854481110000002</v>
      </c>
      <c r="BH4004" s="2">
        <v>4.5364995559999999</v>
      </c>
      <c r="BI4004" s="2">
        <v>7.8800218290000004</v>
      </c>
      <c r="BJ4004" s="2">
        <v>6.0336006510000004</v>
      </c>
      <c r="BK4004" s="2">
        <v>9.3669926019999998</v>
      </c>
      <c r="BL4004" s="2">
        <v>8.6198902870000005</v>
      </c>
      <c r="BM4004" s="2">
        <v>6.7861732540000004</v>
      </c>
      <c r="BN4004" s="2">
        <v>7.8136460039999998</v>
      </c>
      <c r="BO4004" s="2">
        <v>7.3869480769999996</v>
      </c>
      <c r="BP4004" s="2">
        <v>5.0941189519999996</v>
      </c>
      <c r="BQ4004" s="2">
        <v>5.3040254600000001</v>
      </c>
      <c r="BR4004" s="2">
        <v>5.646768206</v>
      </c>
      <c r="BS4004" s="2">
        <v>6.8346943380000003</v>
      </c>
      <c r="BT4004" s="2">
        <v>4.8406189929999996</v>
      </c>
      <c r="BU4004" s="2">
        <v>7.411644109</v>
      </c>
      <c r="BV4004" s="2">
        <v>3.4111947929999999</v>
      </c>
      <c r="BW4004" s="2">
        <v>11.50644232</v>
      </c>
      <c r="BX4004" s="2">
        <v>3.4309670040000002</v>
      </c>
      <c r="BY4004" s="2">
        <v>5.2653334840000001</v>
      </c>
      <c r="BZ4004" s="2">
        <v>5.6063988790000003</v>
      </c>
      <c r="CA4004" s="2">
        <v>8.1154330130000005</v>
      </c>
      <c r="CB4004" s="2">
        <v>4.9160114589999999</v>
      </c>
      <c r="CC4004" s="2">
        <v>3.6805879739999998</v>
      </c>
      <c r="CD4004" s="2">
        <v>4.1095468000000004</v>
      </c>
      <c r="CE4004" s="2">
        <v>2.794529899</v>
      </c>
      <c r="CF4004" s="2">
        <v>7.5098727949390298</v>
      </c>
    </row>
    <row r="4005" spans="1:84" x14ac:dyDescent="0.3">
      <c r="A4005" s="2" t="s">
        <v>10119</v>
      </c>
      <c r="B4005" s="2">
        <v>29.809198219999999</v>
      </c>
      <c r="C4005" s="2">
        <v>61.827788589999997</v>
      </c>
      <c r="D4005" s="2">
        <v>146.72232109999999</v>
      </c>
      <c r="E4005" s="2">
        <v>30.037112700000002</v>
      </c>
      <c r="F4005" s="2">
        <v>28.474575399999999</v>
      </c>
      <c r="G4005" s="2">
        <v>67.402144410000005</v>
      </c>
      <c r="H4005" s="2">
        <v>90.165828349999998</v>
      </c>
      <c r="I4005" s="2">
        <v>42.732865420000003</v>
      </c>
      <c r="J4005" s="2">
        <v>16.601830499999998</v>
      </c>
      <c r="K4005" s="2">
        <v>62.36805262</v>
      </c>
      <c r="L4005" s="2">
        <v>36.768556670000002</v>
      </c>
      <c r="M4005" s="2">
        <v>54.217099750000003</v>
      </c>
      <c r="N4005" s="2">
        <v>52.843697290000001</v>
      </c>
      <c r="O4005" s="2">
        <v>24.776246189999998</v>
      </c>
      <c r="P4005" s="2">
        <v>94.703136470000004</v>
      </c>
      <c r="Q4005" s="2">
        <v>32.77079131</v>
      </c>
      <c r="R4005" s="2">
        <v>18.330725009999998</v>
      </c>
      <c r="S4005" s="2">
        <v>53.584462309999999</v>
      </c>
      <c r="T4005" s="2">
        <v>56.803638020000001</v>
      </c>
      <c r="U4005" s="2">
        <v>51.70550746</v>
      </c>
      <c r="V4005" s="2">
        <v>55.956782089999997</v>
      </c>
      <c r="W4005" s="2">
        <v>20.733941219999998</v>
      </c>
      <c r="X4005" s="2">
        <v>55.595835989999998</v>
      </c>
      <c r="Y4005" s="2">
        <v>95.786455000000004</v>
      </c>
      <c r="Z4005" s="2">
        <v>22.053545310000001</v>
      </c>
      <c r="AA4005" s="2">
        <v>32.045387220000002</v>
      </c>
      <c r="AB4005" s="2">
        <v>64.196381540000004</v>
      </c>
      <c r="AC4005" s="2">
        <v>55.675592889999997</v>
      </c>
      <c r="AD4005" s="2">
        <v>20.508662579999999</v>
      </c>
      <c r="AE4005" s="2">
        <v>25.287325939999999</v>
      </c>
      <c r="AF4005" s="2">
        <v>44.272622320000004</v>
      </c>
      <c r="AG4005" s="2">
        <v>41.189446490000002</v>
      </c>
      <c r="AH4005" s="2">
        <v>19.75394107</v>
      </c>
      <c r="AI4005" s="2">
        <v>23.923383130000001</v>
      </c>
      <c r="AJ4005" s="2">
        <v>37.743652740000002</v>
      </c>
      <c r="AK4005" s="2">
        <v>19.518951619999999</v>
      </c>
      <c r="AL4005" s="2">
        <v>33.35847322</v>
      </c>
      <c r="AM4005" s="2">
        <v>25.17919118</v>
      </c>
      <c r="AN4005" s="2">
        <v>27.131806149999999</v>
      </c>
      <c r="AO4005" s="2">
        <v>19.47054138</v>
      </c>
      <c r="AP4005" s="2">
        <v>29.539889809999998</v>
      </c>
      <c r="AQ4005" s="2">
        <v>146.75903349999999</v>
      </c>
      <c r="AR4005" s="2">
        <v>52.01281161</v>
      </c>
      <c r="AS4005" s="2">
        <v>34.61088685</v>
      </c>
      <c r="AT4005" s="2">
        <v>47.123707490000001</v>
      </c>
      <c r="AU4005" s="2">
        <v>107.5390901</v>
      </c>
      <c r="AV4005" s="2">
        <v>153.8133613</v>
      </c>
      <c r="AW4005" s="2">
        <v>48.429105620000001</v>
      </c>
      <c r="AX4005" s="2">
        <v>70.471773659999997</v>
      </c>
      <c r="AY4005" s="2">
        <v>22.23908458</v>
      </c>
      <c r="AZ4005" s="2">
        <v>41.5228039</v>
      </c>
      <c r="BA4005" s="2">
        <v>143.05593630000001</v>
      </c>
      <c r="BB4005" s="2">
        <v>97.781519070000002</v>
      </c>
      <c r="BC4005" s="2">
        <v>37.45352286</v>
      </c>
      <c r="BD4005" s="2">
        <v>154.27447029999999</v>
      </c>
      <c r="BE4005" s="2">
        <v>213.8309802</v>
      </c>
      <c r="BF4005" s="2">
        <v>209.45148219999999</v>
      </c>
      <c r="BG4005" s="2">
        <v>31.358173109999999</v>
      </c>
      <c r="BH4005" s="2">
        <v>143.24382969999999</v>
      </c>
      <c r="BI4005" s="2">
        <v>77.725040980000003</v>
      </c>
      <c r="BJ4005" s="2">
        <v>86.653606659999994</v>
      </c>
      <c r="BK4005" s="2">
        <v>49.625929329999998</v>
      </c>
      <c r="BL4005" s="2">
        <v>10.74061676</v>
      </c>
      <c r="BM4005" s="2">
        <v>35.47665318</v>
      </c>
      <c r="BN4005" s="2">
        <v>81.808551129999998</v>
      </c>
      <c r="BO4005" s="2">
        <v>21.818949719999999</v>
      </c>
      <c r="BP4005" s="2">
        <v>33.579273499999999</v>
      </c>
      <c r="BQ4005" s="2">
        <v>48.127269640000002</v>
      </c>
      <c r="BR4005" s="2">
        <v>16.454038279999999</v>
      </c>
      <c r="BS4005" s="2">
        <v>48.265283760000003</v>
      </c>
      <c r="BT4005" s="2">
        <v>71.103968780000002</v>
      </c>
      <c r="BU4005" s="2">
        <v>70.76472176</v>
      </c>
      <c r="BV4005" s="2">
        <v>203.3470633</v>
      </c>
      <c r="BW4005" s="2">
        <v>18.958309740000001</v>
      </c>
      <c r="BX4005" s="2">
        <v>194.16175999999999</v>
      </c>
      <c r="BY4005" s="2">
        <v>42.798063089999999</v>
      </c>
      <c r="BZ4005" s="2">
        <v>79.70038212</v>
      </c>
      <c r="CA4005" s="2">
        <v>47.097080519999999</v>
      </c>
      <c r="CB4005" s="2">
        <v>15.25192487</v>
      </c>
      <c r="CC4005" s="2">
        <v>113.3122516</v>
      </c>
      <c r="CD4005" s="2">
        <v>95.394001009999997</v>
      </c>
      <c r="CE4005" s="2">
        <v>109.7689635</v>
      </c>
      <c r="CF4005" s="2">
        <v>62.786251978780498</v>
      </c>
    </row>
    <row r="4006" spans="1:84" x14ac:dyDescent="0.3">
      <c r="A4006" s="2" t="s">
        <v>10118</v>
      </c>
      <c r="B4006" s="2">
        <v>16.931879649999999</v>
      </c>
      <c r="C4006" s="2">
        <v>30.431014170000001</v>
      </c>
      <c r="D4006" s="2">
        <v>31.375968090000001</v>
      </c>
      <c r="E4006" s="2">
        <v>17.49915596</v>
      </c>
      <c r="F4006" s="2">
        <v>14.45894646</v>
      </c>
      <c r="G4006" s="2">
        <v>27.804493659999999</v>
      </c>
      <c r="H4006" s="2">
        <v>45.561515640000003</v>
      </c>
      <c r="I4006" s="2">
        <v>25.901895960000001</v>
      </c>
      <c r="J4006" s="2">
        <v>23.92943752</v>
      </c>
      <c r="K4006" s="2">
        <v>22.7410022</v>
      </c>
      <c r="L4006" s="2">
        <v>29.887739710000002</v>
      </c>
      <c r="M4006" s="2">
        <v>30.411610329999998</v>
      </c>
      <c r="N4006" s="2">
        <v>22.304550590000002</v>
      </c>
      <c r="O4006" s="2">
        <v>14.45193901</v>
      </c>
      <c r="P4006" s="2">
        <v>32.38801574</v>
      </c>
      <c r="Q4006" s="2">
        <v>24.449620230000001</v>
      </c>
      <c r="R4006" s="2">
        <v>12.113064079999999</v>
      </c>
      <c r="S4006" s="2">
        <v>15.393508949999999</v>
      </c>
      <c r="T4006" s="2">
        <v>20.072200809999998</v>
      </c>
      <c r="U4006" s="2">
        <v>22.050469589999999</v>
      </c>
      <c r="V4006" s="2">
        <v>27.41795651</v>
      </c>
      <c r="W4006" s="2">
        <v>23.656133400000002</v>
      </c>
      <c r="X4006" s="2">
        <v>36.170277669999997</v>
      </c>
      <c r="Y4006" s="2">
        <v>35.783352219999998</v>
      </c>
      <c r="Z4006" s="2">
        <v>21.370381200000001</v>
      </c>
      <c r="AA4006" s="2">
        <v>25.175762299999999</v>
      </c>
      <c r="AB4006" s="2">
        <v>26.568151610000001</v>
      </c>
      <c r="AC4006" s="2">
        <v>18.377672260000001</v>
      </c>
      <c r="AD4006" s="2">
        <v>13.60725309</v>
      </c>
      <c r="AE4006" s="2">
        <v>23.98466604</v>
      </c>
      <c r="AF4006" s="2">
        <v>19.184137069999998</v>
      </c>
      <c r="AG4006" s="2">
        <v>18.398132929999999</v>
      </c>
      <c r="AH4006" s="2">
        <v>17.336892379999998</v>
      </c>
      <c r="AI4006" s="2">
        <v>15.61825419</v>
      </c>
      <c r="AJ4006" s="2">
        <v>26.542185190000001</v>
      </c>
      <c r="AK4006" s="2">
        <v>16.625607760000001</v>
      </c>
      <c r="AL4006" s="2">
        <v>29.828488020000002</v>
      </c>
      <c r="AM4006" s="2">
        <v>15.862697730000001</v>
      </c>
      <c r="AN4006" s="2">
        <v>16.208833810000002</v>
      </c>
      <c r="AO4006" s="2">
        <v>17.192191260000001</v>
      </c>
      <c r="AP4006" s="2">
        <v>19.149819340000001</v>
      </c>
      <c r="AQ4006" s="2">
        <v>19.01452355</v>
      </c>
      <c r="AR4006" s="2">
        <v>27.805332549999999</v>
      </c>
      <c r="AS4006" s="2">
        <v>22.874883319999999</v>
      </c>
      <c r="AT4006" s="2">
        <v>21.56650307</v>
      </c>
      <c r="AU4006" s="2">
        <v>29.046961960000001</v>
      </c>
      <c r="AV4006" s="2">
        <v>18.819744910000001</v>
      </c>
      <c r="AW4006" s="2">
        <v>21.559264949999999</v>
      </c>
      <c r="AX4006" s="2">
        <v>39.297956149999997</v>
      </c>
      <c r="AY4006" s="2">
        <v>21.553728069999998</v>
      </c>
      <c r="AZ4006" s="2">
        <v>29.91806425</v>
      </c>
      <c r="BA4006" s="2">
        <v>27.84559836</v>
      </c>
      <c r="BB4006" s="2">
        <v>39.313687639999998</v>
      </c>
      <c r="BC4006" s="2">
        <v>21.70228268</v>
      </c>
      <c r="BD4006" s="2">
        <v>28.280907670000001</v>
      </c>
      <c r="BE4006" s="2">
        <v>21.296053430000001</v>
      </c>
      <c r="BF4006" s="2">
        <v>24.0038731</v>
      </c>
      <c r="BG4006" s="2">
        <v>21.094523500000001</v>
      </c>
      <c r="BH4006" s="2">
        <v>24.115875259999999</v>
      </c>
      <c r="BI4006" s="2">
        <v>16.70753659</v>
      </c>
      <c r="BJ4006" s="2">
        <v>50.86602748</v>
      </c>
      <c r="BK4006" s="2">
        <v>14.53766231</v>
      </c>
      <c r="BL4006" s="2">
        <v>17.349181139999999</v>
      </c>
      <c r="BM4006" s="2">
        <v>16.69943902</v>
      </c>
      <c r="BN4006" s="2">
        <v>26.040585440000001</v>
      </c>
      <c r="BO4006" s="2">
        <v>23.535464059999999</v>
      </c>
      <c r="BP4006" s="2">
        <v>20.745030870000001</v>
      </c>
      <c r="BQ4006" s="2">
        <v>23.948183159999999</v>
      </c>
      <c r="BR4006" s="2">
        <v>20.26754876</v>
      </c>
      <c r="BS4006" s="2">
        <v>22.215774920000001</v>
      </c>
      <c r="BT4006" s="2">
        <v>28.384565439999999</v>
      </c>
      <c r="BU4006" s="2">
        <v>15.805829620000001</v>
      </c>
      <c r="BV4006" s="2">
        <v>22.812867229999998</v>
      </c>
      <c r="BW4006" s="2">
        <v>17.365285790000001</v>
      </c>
      <c r="BX4006" s="2">
        <v>23.90261108</v>
      </c>
      <c r="BY4006" s="2">
        <v>28.007551670000002</v>
      </c>
      <c r="BZ4006" s="2">
        <v>18.255798120000001</v>
      </c>
      <c r="CA4006" s="2">
        <v>15.39550532</v>
      </c>
      <c r="CB4006" s="2">
        <v>10.401942979999999</v>
      </c>
      <c r="CC4006" s="2">
        <v>21.524659849999999</v>
      </c>
      <c r="CD4006" s="2">
        <v>31.654603609999999</v>
      </c>
      <c r="CE4006" s="2">
        <v>22.57701582</v>
      </c>
      <c r="CF4006" s="2">
        <v>23.321064744268298</v>
      </c>
    </row>
    <row r="4007" spans="1:84" x14ac:dyDescent="0.3">
      <c r="A4007" s="2" t="s">
        <v>10117</v>
      </c>
      <c r="B4007" s="2">
        <v>2.8470691079999999</v>
      </c>
      <c r="C4007" s="2">
        <v>2.7688370899999999</v>
      </c>
      <c r="D4007" s="2">
        <v>3.5087395859999999</v>
      </c>
      <c r="E4007" s="2">
        <v>2.6728035760000002</v>
      </c>
      <c r="F4007" s="2">
        <v>1.600512376</v>
      </c>
      <c r="G4007" s="2">
        <v>3.033343296</v>
      </c>
      <c r="H4007" s="2">
        <v>1.909630962</v>
      </c>
      <c r="I4007" s="2">
        <v>1.5927226839999999</v>
      </c>
      <c r="J4007" s="2">
        <v>0.94626870299999999</v>
      </c>
      <c r="K4007" s="2">
        <v>2.2299782530000001</v>
      </c>
      <c r="L4007" s="2">
        <v>2.6563632510000001</v>
      </c>
      <c r="M4007" s="2">
        <v>1.4969062360000001</v>
      </c>
      <c r="N4007" s="2">
        <v>1.807953208</v>
      </c>
      <c r="O4007" s="2">
        <v>1.3185171149999999</v>
      </c>
      <c r="P4007" s="2">
        <v>2.494486931</v>
      </c>
      <c r="Q4007" s="2">
        <v>1.190110811</v>
      </c>
      <c r="R4007" s="2">
        <v>1.541560348</v>
      </c>
      <c r="S4007" s="2">
        <v>5.0483823770000003</v>
      </c>
      <c r="T4007" s="2">
        <v>5.7210136599999997</v>
      </c>
      <c r="U4007" s="2">
        <v>2.9332683880000001</v>
      </c>
      <c r="V4007" s="2">
        <v>1.5792552040000001</v>
      </c>
      <c r="W4007" s="2">
        <v>0.67250509800000002</v>
      </c>
      <c r="X4007" s="2">
        <v>3.6068926920000002</v>
      </c>
      <c r="Y4007" s="2">
        <v>1.54144641</v>
      </c>
      <c r="Z4007" s="2">
        <v>4.483912407</v>
      </c>
      <c r="AA4007" s="2">
        <v>5.4523935679999997</v>
      </c>
      <c r="AB4007" s="2">
        <v>4.771892759</v>
      </c>
      <c r="AC4007" s="2">
        <v>2.6691033540000002</v>
      </c>
      <c r="AD4007" s="2">
        <v>1.142233362</v>
      </c>
      <c r="AE4007" s="2">
        <v>1.8710149949999999</v>
      </c>
      <c r="AF4007" s="2">
        <v>2.3107467079999999</v>
      </c>
      <c r="AG4007" s="2">
        <v>2.333727122</v>
      </c>
      <c r="AH4007" s="2">
        <v>0.59568158900000001</v>
      </c>
      <c r="AI4007" s="2">
        <v>1.2527244829999999</v>
      </c>
      <c r="AJ4007" s="2">
        <v>2.0478029580000001</v>
      </c>
      <c r="AK4007" s="2">
        <v>0.29229053999999999</v>
      </c>
      <c r="AL4007" s="2">
        <v>2.0981449639999998</v>
      </c>
      <c r="AM4007" s="2">
        <v>3.1733700480000002</v>
      </c>
      <c r="AN4007" s="2">
        <v>2.5190028990000002</v>
      </c>
      <c r="AO4007" s="2">
        <v>1.3847336130000001</v>
      </c>
      <c r="AP4007" s="2">
        <v>1.278267592</v>
      </c>
      <c r="AQ4007" s="2">
        <v>3.164723677</v>
      </c>
      <c r="AR4007" s="2">
        <v>2.5881447</v>
      </c>
      <c r="AS4007" s="2">
        <v>1.8493234709999999</v>
      </c>
      <c r="AT4007" s="2">
        <v>1.151345895</v>
      </c>
      <c r="AU4007" s="2">
        <v>1.882988584</v>
      </c>
      <c r="AV4007" s="2">
        <v>3.9448950539999998</v>
      </c>
      <c r="AW4007" s="2">
        <v>1.2291110519999999</v>
      </c>
      <c r="AX4007" s="2">
        <v>2.2271847980000001</v>
      </c>
      <c r="AY4007" s="2">
        <v>1.0180211299999999</v>
      </c>
      <c r="AZ4007" s="2">
        <v>1.3192159370000001</v>
      </c>
      <c r="BA4007" s="2">
        <v>3.0177336069999998</v>
      </c>
      <c r="BB4007" s="2">
        <v>3.2362033659999998</v>
      </c>
      <c r="BC4007" s="2">
        <v>2.359883596</v>
      </c>
      <c r="BD4007" s="2">
        <v>1.841762471</v>
      </c>
      <c r="BE4007" s="2">
        <v>1.9939683130000001</v>
      </c>
      <c r="BF4007" s="2">
        <v>3.9445515109999998</v>
      </c>
      <c r="BG4007" s="2">
        <v>0.61848810899999995</v>
      </c>
      <c r="BH4007" s="2">
        <v>2.7090985939999999</v>
      </c>
      <c r="BI4007" s="2">
        <v>1.335492664</v>
      </c>
      <c r="BJ4007" s="2">
        <v>1.448580918</v>
      </c>
      <c r="BK4007" s="2">
        <v>1.315275647</v>
      </c>
      <c r="BL4007" s="2">
        <v>0.83809660600000002</v>
      </c>
      <c r="BM4007" s="2">
        <v>1.0251369290000001</v>
      </c>
      <c r="BN4007" s="2">
        <v>6.3566862090000003</v>
      </c>
      <c r="BO4007" s="2">
        <v>0.88761753600000004</v>
      </c>
      <c r="BP4007" s="2">
        <v>0.90401679000000001</v>
      </c>
      <c r="BQ4007" s="2">
        <v>1.55896189</v>
      </c>
      <c r="BR4007" s="2">
        <v>0.39346126100000001</v>
      </c>
      <c r="BS4007" s="2">
        <v>2.532495843</v>
      </c>
      <c r="BT4007" s="2">
        <v>4.2451957489999996</v>
      </c>
      <c r="BU4007" s="2">
        <v>6.0252952369999999</v>
      </c>
      <c r="BV4007" s="2">
        <v>6.0571363529999998</v>
      </c>
      <c r="BW4007" s="2">
        <v>3.0040867090000001</v>
      </c>
      <c r="BX4007" s="2">
        <v>9.4341260850000008</v>
      </c>
      <c r="BY4007" s="2">
        <v>7.0197736009999998</v>
      </c>
      <c r="BZ4007" s="2">
        <v>7.6639088720000004</v>
      </c>
      <c r="CA4007" s="2">
        <v>2.3999886990000001</v>
      </c>
      <c r="CB4007" s="2">
        <v>1.077981927</v>
      </c>
      <c r="CC4007" s="2">
        <v>3.6841992920000002</v>
      </c>
      <c r="CD4007" s="2">
        <v>4.9147537049999999</v>
      </c>
      <c r="CE4007" s="2">
        <v>3.761014442</v>
      </c>
      <c r="CF4007" s="2">
        <v>2.6143358189390198</v>
      </c>
    </row>
    <row r="4008" spans="1:84" x14ac:dyDescent="0.3">
      <c r="A4008" s="2" t="s">
        <v>10116</v>
      </c>
      <c r="B4008" s="2">
        <v>3.9412010070000001</v>
      </c>
      <c r="C4008" s="2">
        <v>6.6425052000000004</v>
      </c>
      <c r="D4008" s="2">
        <v>2.701033335</v>
      </c>
      <c r="E4008" s="2">
        <v>1.6271983169999999</v>
      </c>
      <c r="F4008" s="2">
        <v>4.6340805899999999</v>
      </c>
      <c r="G4008" s="2">
        <v>5.4053753799999997</v>
      </c>
      <c r="H4008" s="2">
        <v>4.4759334409999996</v>
      </c>
      <c r="I4008" s="2">
        <v>4.4305403959999996</v>
      </c>
      <c r="J4008" s="2">
        <v>2.4643712820000001</v>
      </c>
      <c r="K4008" s="2">
        <v>2.8549676740000001</v>
      </c>
      <c r="L4008" s="2">
        <v>3.7092133060000001</v>
      </c>
      <c r="M4008" s="2">
        <v>3.7876487980000002</v>
      </c>
      <c r="N4008" s="2">
        <v>3.5663085130000001</v>
      </c>
      <c r="O4008" s="2">
        <v>3.3281632999999999</v>
      </c>
      <c r="P4008" s="2">
        <v>4.8174023769999996</v>
      </c>
      <c r="Q4008" s="2">
        <v>4.4065528140000003</v>
      </c>
      <c r="R4008" s="2">
        <v>0.89470270799999996</v>
      </c>
      <c r="S4008" s="2">
        <v>2.1514126839999999</v>
      </c>
      <c r="T4008" s="2">
        <v>1.8453209740000001</v>
      </c>
      <c r="U4008" s="2">
        <v>1.6369547840000001</v>
      </c>
      <c r="V4008" s="2">
        <v>2.6485403399999998</v>
      </c>
      <c r="W4008" s="2">
        <v>3.6907712539999999</v>
      </c>
      <c r="X4008" s="2">
        <v>2.2034623020000002</v>
      </c>
      <c r="Y4008" s="2">
        <v>2.127629303</v>
      </c>
      <c r="Z4008" s="2">
        <v>3.7667593240000001</v>
      </c>
      <c r="AA4008" s="2">
        <v>1.8316212350000001</v>
      </c>
      <c r="AB4008" s="2">
        <v>2.4749152319999999</v>
      </c>
      <c r="AC4008" s="2">
        <v>2.4658846419999998</v>
      </c>
      <c r="AD4008" s="2">
        <v>2.0966419799999998</v>
      </c>
      <c r="AE4008" s="2">
        <v>1.415766318</v>
      </c>
      <c r="AF4008" s="2">
        <v>1.4336730040000001</v>
      </c>
      <c r="AG4008" s="2">
        <v>2.5871438109999998</v>
      </c>
      <c r="AH4008" s="2">
        <v>4.9465452970000001</v>
      </c>
      <c r="AI4008" s="2">
        <v>2.8702450939999999</v>
      </c>
      <c r="AJ4008" s="2">
        <v>2.6535430600000001</v>
      </c>
      <c r="AK4008" s="2">
        <v>2.5120042090000001</v>
      </c>
      <c r="AL4008" s="2">
        <v>2.9124754510000002</v>
      </c>
      <c r="AM4008" s="2">
        <v>1.997234838</v>
      </c>
      <c r="AN4008" s="2">
        <v>1.887745148</v>
      </c>
      <c r="AO4008" s="2">
        <v>1.6064280989999999</v>
      </c>
      <c r="AP4008" s="2">
        <v>2.562926826</v>
      </c>
      <c r="AQ4008" s="2">
        <v>3.0120406370000001</v>
      </c>
      <c r="AR4008" s="2">
        <v>4.1250729990000004</v>
      </c>
      <c r="AS4008" s="2">
        <v>4.0224905260000003</v>
      </c>
      <c r="AT4008" s="2">
        <v>1.7091191299999999</v>
      </c>
      <c r="AU4008" s="2">
        <v>2.336551982</v>
      </c>
      <c r="AV4008" s="2">
        <v>2.8953170350000001</v>
      </c>
      <c r="AW4008" s="2">
        <v>1.87693752</v>
      </c>
      <c r="AX4008" s="2">
        <v>2.3511002190000001</v>
      </c>
      <c r="AY4008" s="2">
        <v>2.307879561</v>
      </c>
      <c r="AZ4008" s="2">
        <v>1.686586527</v>
      </c>
      <c r="BA4008" s="2">
        <v>2.0969179389999999</v>
      </c>
      <c r="BB4008" s="2">
        <v>3.0672601159999999</v>
      </c>
      <c r="BC4008" s="2">
        <v>1.6521971339999999</v>
      </c>
      <c r="BD4008" s="2">
        <v>2.0058129390000001</v>
      </c>
      <c r="BE4008" s="2">
        <v>3.0378461909999999</v>
      </c>
      <c r="BF4008" s="2">
        <v>3.569476705</v>
      </c>
      <c r="BG4008" s="2">
        <v>1.6473385220000001</v>
      </c>
      <c r="BH4008" s="2">
        <v>2.2565349700000001</v>
      </c>
      <c r="BI4008" s="2">
        <v>0.98378527900000001</v>
      </c>
      <c r="BJ4008" s="2">
        <v>4.7011713960000003</v>
      </c>
      <c r="BK4008" s="2">
        <v>0.92907499500000001</v>
      </c>
      <c r="BL4008" s="2">
        <v>2.1974559500000002</v>
      </c>
      <c r="BM4008" s="2">
        <v>2.0123377140000001</v>
      </c>
      <c r="BN4008" s="2">
        <v>7.5179795010000001</v>
      </c>
      <c r="BO4008" s="2">
        <v>2.7354238839999998</v>
      </c>
      <c r="BP4008" s="2">
        <v>1.532128425</v>
      </c>
      <c r="BQ4008" s="2">
        <v>2.263545702</v>
      </c>
      <c r="BR4008" s="2">
        <v>1.427958861</v>
      </c>
      <c r="BS4008" s="2">
        <v>2.875753387</v>
      </c>
      <c r="BT4008" s="2">
        <v>3.354000638</v>
      </c>
      <c r="BU4008" s="2">
        <v>3.559336815</v>
      </c>
      <c r="BV4008" s="2">
        <v>1.954414439</v>
      </c>
      <c r="BW4008" s="2">
        <v>2.5506385159999998</v>
      </c>
      <c r="BX4008" s="2">
        <v>2.4086719570000001</v>
      </c>
      <c r="BY4008" s="2">
        <v>2.6452510359999999</v>
      </c>
      <c r="BZ4008" s="2">
        <v>1.410905278</v>
      </c>
      <c r="CA4008" s="2">
        <v>1.8322307849999999</v>
      </c>
      <c r="CB4008" s="2">
        <v>1.482303264</v>
      </c>
      <c r="CC4008" s="2">
        <v>2.11476665</v>
      </c>
      <c r="CD4008" s="2">
        <v>7.2677059020000003</v>
      </c>
      <c r="CE4008" s="2">
        <v>3.7428268349999998</v>
      </c>
      <c r="CF4008" s="2">
        <v>2.8191340427804898</v>
      </c>
    </row>
    <row r="4009" spans="1:84" x14ac:dyDescent="0.3">
      <c r="A4009" s="2" t="s">
        <v>10115</v>
      </c>
      <c r="B4009" s="2">
        <v>3.9176166920000002</v>
      </c>
      <c r="C4009" s="2">
        <v>5.437106021</v>
      </c>
      <c r="D4009" s="2">
        <v>4.7922827339999996</v>
      </c>
      <c r="E4009" s="2">
        <v>2.8512935929999998</v>
      </c>
      <c r="F4009" s="2">
        <v>5.295896473</v>
      </c>
      <c r="G4009" s="2">
        <v>4.2596989709999997</v>
      </c>
      <c r="H4009" s="2">
        <v>3.3315617369999999</v>
      </c>
      <c r="I4009" s="2">
        <v>4.7846228540000002</v>
      </c>
      <c r="J4009" s="2">
        <v>2.2570043430000002</v>
      </c>
      <c r="K4009" s="2">
        <v>2.512114559</v>
      </c>
      <c r="L4009" s="2">
        <v>1.436090954</v>
      </c>
      <c r="M4009" s="2">
        <v>3.420494991</v>
      </c>
      <c r="N4009" s="2">
        <v>5.0346025110000001</v>
      </c>
      <c r="O4009" s="2">
        <v>0.999745102</v>
      </c>
      <c r="P4009" s="2">
        <v>5.7949836169999998</v>
      </c>
      <c r="Q4009" s="2">
        <v>4.6017174580000004</v>
      </c>
      <c r="R4009" s="2">
        <v>6.5025954390000003</v>
      </c>
      <c r="S4009" s="2">
        <v>5.5179574640000002</v>
      </c>
      <c r="T4009" s="2">
        <v>3.3111078470000002</v>
      </c>
      <c r="U4009" s="2">
        <v>4.4058463879999996</v>
      </c>
      <c r="V4009" s="2">
        <v>5.5288958529999999</v>
      </c>
      <c r="W4009" s="2">
        <v>1.6814808640000001</v>
      </c>
      <c r="X4009" s="2">
        <v>9.0774418560000001</v>
      </c>
      <c r="Y4009" s="2">
        <v>6.9780361900000001</v>
      </c>
      <c r="Z4009" s="2">
        <v>5.9973876270000002</v>
      </c>
      <c r="AA4009" s="2">
        <v>2.8710419300000001</v>
      </c>
      <c r="AB4009" s="2">
        <v>6.7519456269999996</v>
      </c>
      <c r="AC4009" s="2">
        <v>7.9888638580000002</v>
      </c>
      <c r="AD4009" s="2">
        <v>1.5916406519999999</v>
      </c>
      <c r="AE4009" s="2">
        <v>1.684528652</v>
      </c>
      <c r="AF4009" s="2">
        <v>0.89322121300000001</v>
      </c>
      <c r="AG4009" s="2">
        <v>3.7510472560000001</v>
      </c>
      <c r="AH4009" s="2">
        <v>2.7065565509999998</v>
      </c>
      <c r="AI4009" s="2">
        <v>2.830365955</v>
      </c>
      <c r="AJ4009" s="2">
        <v>3.1071126659999999</v>
      </c>
      <c r="AK4009" s="2">
        <v>3.820154155</v>
      </c>
      <c r="AL4009" s="2">
        <v>8.8883664679999992</v>
      </c>
      <c r="AM4009" s="2">
        <v>4.7113177520000002</v>
      </c>
      <c r="AN4009" s="2">
        <v>3.1079642980000002</v>
      </c>
      <c r="AO4009" s="2">
        <v>1.948599145</v>
      </c>
      <c r="AP4009" s="2">
        <v>4.2708246780000003</v>
      </c>
      <c r="AQ4009" s="2">
        <v>12.503141060000001</v>
      </c>
      <c r="AR4009" s="2">
        <v>2.449100756</v>
      </c>
      <c r="AS4009" s="2">
        <v>5.0165850189999999</v>
      </c>
      <c r="AT4009" s="2">
        <v>5.0691626489999999</v>
      </c>
      <c r="AU4009" s="2">
        <v>5.5560814030000003</v>
      </c>
      <c r="AV4009" s="2">
        <v>2.8018162129999999</v>
      </c>
      <c r="AW4009" s="2">
        <v>2.9615438049999998</v>
      </c>
      <c r="AX4009" s="2">
        <v>5.5637794679999999</v>
      </c>
      <c r="AY4009" s="2">
        <v>9.7166438779999993</v>
      </c>
      <c r="AZ4009" s="2">
        <v>2.6795244729999999</v>
      </c>
      <c r="BA4009" s="2">
        <v>14.39036849</v>
      </c>
      <c r="BB4009" s="2">
        <v>1.7896209000000001</v>
      </c>
      <c r="BC4009" s="2">
        <v>1.067410161</v>
      </c>
      <c r="BD4009" s="2">
        <v>16.08829128</v>
      </c>
      <c r="BE4009" s="2">
        <v>3.9309282240000001</v>
      </c>
      <c r="BF4009" s="2">
        <v>2.9202239190000001</v>
      </c>
      <c r="BG4009" s="2">
        <v>2.586379896</v>
      </c>
      <c r="BH4009" s="2">
        <v>9.5927393250000002</v>
      </c>
      <c r="BI4009" s="2">
        <v>4.212484839</v>
      </c>
      <c r="BJ4009" s="2">
        <v>2.2455440929999999</v>
      </c>
      <c r="BK4009" s="2">
        <v>2.2732686059999998</v>
      </c>
      <c r="BL4009" s="2">
        <v>0.42939354200000002</v>
      </c>
      <c r="BM4009" s="2">
        <v>1.397833957</v>
      </c>
      <c r="BN4009" s="2">
        <v>2.324930717</v>
      </c>
      <c r="BO4009" s="2">
        <v>1.9226831609999999</v>
      </c>
      <c r="BP4009" s="2">
        <v>7.0921917289999996</v>
      </c>
      <c r="BQ4009" s="2">
        <v>4.8230780969999998</v>
      </c>
      <c r="BR4009" s="2">
        <v>1.150999087</v>
      </c>
      <c r="BS4009" s="2">
        <v>10.2125787</v>
      </c>
      <c r="BT4009" s="2">
        <v>5.9763785010000001</v>
      </c>
      <c r="BU4009" s="2">
        <v>7.1677695689999998</v>
      </c>
      <c r="BV4009" s="2">
        <v>3.9493496979999998</v>
      </c>
      <c r="BW4009" s="2">
        <v>2.1956772029999998</v>
      </c>
      <c r="BX4009" s="2">
        <v>19.794146049999998</v>
      </c>
      <c r="BY4009" s="2">
        <v>0.593305419</v>
      </c>
      <c r="BZ4009" s="2">
        <v>2.3926937580000001</v>
      </c>
      <c r="CA4009" s="2">
        <v>2.4332712170000002</v>
      </c>
      <c r="CB4009" s="2">
        <v>1.7190052810000001</v>
      </c>
      <c r="CC4009" s="2">
        <v>2.6680649729999999</v>
      </c>
      <c r="CD4009" s="2">
        <v>2.994023436</v>
      </c>
      <c r="CE4009" s="2">
        <v>5.2467596920000004</v>
      </c>
      <c r="CF4009" s="2">
        <v>4.5432915272926797</v>
      </c>
    </row>
    <row r="4010" spans="1:84" x14ac:dyDescent="0.3">
      <c r="A4010" s="2" t="s">
        <v>10114</v>
      </c>
      <c r="B4010" s="2">
        <v>73.288680319999997</v>
      </c>
      <c r="C4010" s="2">
        <v>89.090944070000006</v>
      </c>
      <c r="D4010" s="2">
        <v>199.7291018</v>
      </c>
      <c r="E4010" s="2">
        <v>70.56101099</v>
      </c>
      <c r="F4010" s="2">
        <v>60.034247890000003</v>
      </c>
      <c r="G4010" s="2">
        <v>122.6280462</v>
      </c>
      <c r="H4010" s="2">
        <v>111.4207055</v>
      </c>
      <c r="I4010" s="2">
        <v>96.296214039999995</v>
      </c>
      <c r="J4010" s="2">
        <v>51.221640800000003</v>
      </c>
      <c r="K4010" s="2">
        <v>67.989591469999993</v>
      </c>
      <c r="L4010" s="2">
        <v>57.804245229999999</v>
      </c>
      <c r="M4010" s="2">
        <v>66.999865650000004</v>
      </c>
      <c r="N4010" s="2">
        <v>85.533197290000004</v>
      </c>
      <c r="O4010" s="2">
        <v>37.221464990000001</v>
      </c>
      <c r="P4010" s="2">
        <v>127.42683510000001</v>
      </c>
      <c r="Q4010" s="2">
        <v>54.065052110000003</v>
      </c>
      <c r="R4010" s="2">
        <v>32.783617290000002</v>
      </c>
      <c r="S4010" s="2">
        <v>65.010500699999994</v>
      </c>
      <c r="T4010" s="2">
        <v>62.345760869999999</v>
      </c>
      <c r="U4010" s="2">
        <v>83.932122129999996</v>
      </c>
      <c r="V4010" s="2">
        <v>73.235362120000005</v>
      </c>
      <c r="W4010" s="2">
        <v>52.172341969999998</v>
      </c>
      <c r="X4010" s="2">
        <v>178.8537039</v>
      </c>
      <c r="Y4010" s="2">
        <v>122.54128</v>
      </c>
      <c r="Z4010" s="2">
        <v>64.006350909999995</v>
      </c>
      <c r="AA4010" s="2">
        <v>62.051873710000002</v>
      </c>
      <c r="AB4010" s="2">
        <v>88.963961280000007</v>
      </c>
      <c r="AC4010" s="2">
        <v>106.09446440000001</v>
      </c>
      <c r="AD4010" s="2">
        <v>39.660168460000001</v>
      </c>
      <c r="AE4010" s="2">
        <v>56.741519169999997</v>
      </c>
      <c r="AF4010" s="2">
        <v>87.162508610000003</v>
      </c>
      <c r="AG4010" s="2">
        <v>79.038635150000005</v>
      </c>
      <c r="AH4010" s="2">
        <v>50.448453030000003</v>
      </c>
      <c r="AI4010" s="2">
        <v>53.100991389999997</v>
      </c>
      <c r="AJ4010" s="2">
        <v>93.444432250000006</v>
      </c>
      <c r="AK4010" s="2">
        <v>62.637118909999998</v>
      </c>
      <c r="AL4010" s="2">
        <v>104.7731857</v>
      </c>
      <c r="AM4010" s="2">
        <v>64.205928940000007</v>
      </c>
      <c r="AN4010" s="2">
        <v>49.341171359999997</v>
      </c>
      <c r="AO4010" s="2">
        <v>48.763736270000003</v>
      </c>
      <c r="AP4010" s="2">
        <v>77.105493910000007</v>
      </c>
      <c r="AQ4010" s="2">
        <v>146.93874260000001</v>
      </c>
      <c r="AR4010" s="2">
        <v>72.417992909999995</v>
      </c>
      <c r="AS4010" s="2">
        <v>68.419460229999999</v>
      </c>
      <c r="AT4010" s="2">
        <v>103.6268079</v>
      </c>
      <c r="AU4010" s="2">
        <v>143.14706949999999</v>
      </c>
      <c r="AV4010" s="2">
        <v>139.00408039999999</v>
      </c>
      <c r="AW4010" s="2">
        <v>110.1210993</v>
      </c>
      <c r="AX4010" s="2">
        <v>61.14182856</v>
      </c>
      <c r="AY4010" s="2">
        <v>52.774798060000002</v>
      </c>
      <c r="AZ4010" s="2">
        <v>64.571256070000004</v>
      </c>
      <c r="BA4010" s="2">
        <v>124.7925537</v>
      </c>
      <c r="BB4010" s="2">
        <v>63.374547749999998</v>
      </c>
      <c r="BC4010" s="2">
        <v>76.887744159999997</v>
      </c>
      <c r="BD4010" s="2">
        <v>122.9852391</v>
      </c>
      <c r="BE4010" s="2">
        <v>128.08468859999999</v>
      </c>
      <c r="BF4010" s="2">
        <v>163.17700099999999</v>
      </c>
      <c r="BG4010" s="2">
        <v>48.285674849999999</v>
      </c>
      <c r="BH4010" s="2">
        <v>117.2623056</v>
      </c>
      <c r="BI4010" s="2">
        <v>88.519088670000002</v>
      </c>
      <c r="BJ4010" s="2">
        <v>68.706086319999997</v>
      </c>
      <c r="BK4010" s="2">
        <v>66.35376282</v>
      </c>
      <c r="BL4010" s="2">
        <v>23.753926440000001</v>
      </c>
      <c r="BM4010" s="2">
        <v>50.762835379999999</v>
      </c>
      <c r="BN4010" s="2">
        <v>65.7482641</v>
      </c>
      <c r="BO4010" s="2">
        <v>42.817163389999997</v>
      </c>
      <c r="BP4010" s="2">
        <v>89.105703669999997</v>
      </c>
      <c r="BQ4010" s="2">
        <v>95.094874619999999</v>
      </c>
      <c r="BR4010" s="2">
        <v>37.973618610000003</v>
      </c>
      <c r="BS4010" s="2">
        <v>135.80981700000001</v>
      </c>
      <c r="BT4010" s="2">
        <v>66.816128419999998</v>
      </c>
      <c r="BU4010" s="2">
        <v>71.168965400000005</v>
      </c>
      <c r="BV4010" s="2">
        <v>125.4287406</v>
      </c>
      <c r="BW4010" s="2">
        <v>39.500152360000001</v>
      </c>
      <c r="BX4010" s="2">
        <v>179.83249559999999</v>
      </c>
      <c r="BY4010" s="2">
        <v>26.07264872</v>
      </c>
      <c r="BZ4010" s="2">
        <v>67.146121320000006</v>
      </c>
      <c r="CA4010" s="2">
        <v>41.90603145</v>
      </c>
      <c r="CB4010" s="2">
        <v>40.251332400000003</v>
      </c>
      <c r="CC4010" s="2">
        <v>78.49735656</v>
      </c>
      <c r="CD4010" s="2">
        <v>79.717804830000006</v>
      </c>
      <c r="CE4010" s="2">
        <v>89.531855739999997</v>
      </c>
      <c r="CF4010" s="2">
        <v>81.795770616951202</v>
      </c>
    </row>
    <row r="4011" spans="1:84" x14ac:dyDescent="0.3">
      <c r="A4011" s="2" t="s">
        <v>10113</v>
      </c>
      <c r="B4011" s="2">
        <v>12.847066310000001</v>
      </c>
      <c r="C4011" s="2">
        <v>20.654370060000002</v>
      </c>
      <c r="D4011" s="2">
        <v>44.173563350000002</v>
      </c>
      <c r="E4011" s="2">
        <v>13.915983349999999</v>
      </c>
      <c r="F4011" s="2">
        <v>13.13175983</v>
      </c>
      <c r="G4011" s="2">
        <v>22.558405820000001</v>
      </c>
      <c r="H4011" s="2">
        <v>27.147004020000001</v>
      </c>
      <c r="I4011" s="2">
        <v>16.835340890000001</v>
      </c>
      <c r="J4011" s="2">
        <v>10.39143224</v>
      </c>
      <c r="K4011" s="2">
        <v>15.155661370000001</v>
      </c>
      <c r="L4011" s="2">
        <v>12.64039028</v>
      </c>
      <c r="M4011" s="2">
        <v>15.03594558</v>
      </c>
      <c r="N4011" s="2">
        <v>11.163205530000001</v>
      </c>
      <c r="O4011" s="2">
        <v>7.1533561280000004</v>
      </c>
      <c r="P4011" s="2">
        <v>22.007995690000001</v>
      </c>
      <c r="Q4011" s="2">
        <v>8.5473876650000005</v>
      </c>
      <c r="R4011" s="2">
        <v>6.4989537469999998</v>
      </c>
      <c r="S4011" s="2">
        <v>48.009030289999998</v>
      </c>
      <c r="T4011" s="2">
        <v>40.6224743</v>
      </c>
      <c r="U4011" s="2">
        <v>12.38559953</v>
      </c>
      <c r="V4011" s="2">
        <v>17.757385070000002</v>
      </c>
      <c r="W4011" s="2">
        <v>8.1740980919999995</v>
      </c>
      <c r="X4011" s="2">
        <v>20.190276310000002</v>
      </c>
      <c r="Y4011" s="2">
        <v>21.600271660000001</v>
      </c>
      <c r="Z4011" s="2">
        <v>16.957512520000002</v>
      </c>
      <c r="AA4011" s="2">
        <v>16.119126789999999</v>
      </c>
      <c r="AB4011" s="2">
        <v>20.323420240000001</v>
      </c>
      <c r="AC4011" s="2">
        <v>31.56769693</v>
      </c>
      <c r="AD4011" s="2">
        <v>6.4175114119999996</v>
      </c>
      <c r="AE4011" s="2">
        <v>8.0390496050000007</v>
      </c>
      <c r="AF4011" s="2">
        <v>14.23819774</v>
      </c>
      <c r="AG4011" s="2">
        <v>20.742698789999999</v>
      </c>
      <c r="AH4011" s="2">
        <v>8.5999881400000007</v>
      </c>
      <c r="AI4011" s="2">
        <v>9.9926535140000006</v>
      </c>
      <c r="AJ4011" s="2">
        <v>23.96341382</v>
      </c>
      <c r="AK4011" s="2">
        <v>15.732458279999999</v>
      </c>
      <c r="AL4011" s="2">
        <v>11.200578549999999</v>
      </c>
      <c r="AM4011" s="2">
        <v>14.008854769999999</v>
      </c>
      <c r="AN4011" s="2">
        <v>9.6369097529999994</v>
      </c>
      <c r="AO4011" s="2">
        <v>8.7617054289999992</v>
      </c>
      <c r="AP4011" s="2">
        <v>10.118841160000001</v>
      </c>
      <c r="AQ4011" s="2">
        <v>29.048642489999999</v>
      </c>
      <c r="AR4011" s="2">
        <v>13.999241700000001</v>
      </c>
      <c r="AS4011" s="2">
        <v>14.889710709999999</v>
      </c>
      <c r="AT4011" s="2">
        <v>19.178918119999999</v>
      </c>
      <c r="AU4011" s="2">
        <v>31.710841670000001</v>
      </c>
      <c r="AV4011" s="2">
        <v>37.773955620000002</v>
      </c>
      <c r="AW4011" s="2">
        <v>14.620808419999999</v>
      </c>
      <c r="AX4011" s="2">
        <v>10.200167950000001</v>
      </c>
      <c r="AY4011" s="2">
        <v>7.4107597580000002</v>
      </c>
      <c r="AZ4011" s="2">
        <v>10.58001469</v>
      </c>
      <c r="BA4011" s="2">
        <v>17.509286830000001</v>
      </c>
      <c r="BB4011" s="2">
        <v>14.59770232</v>
      </c>
      <c r="BC4011" s="2">
        <v>11.262864970000001</v>
      </c>
      <c r="BD4011" s="2">
        <v>21.442422830000002</v>
      </c>
      <c r="BE4011" s="2">
        <v>36.749491310000003</v>
      </c>
      <c r="BF4011" s="2">
        <v>26.481379820000001</v>
      </c>
      <c r="BG4011" s="2">
        <v>7.6898226239999996</v>
      </c>
      <c r="BH4011" s="2">
        <v>33.12972259</v>
      </c>
      <c r="BI4011" s="2">
        <v>30.195972810000001</v>
      </c>
      <c r="BJ4011" s="2">
        <v>13.80493953</v>
      </c>
      <c r="BK4011" s="2">
        <v>17.93267406</v>
      </c>
      <c r="BL4011" s="2">
        <v>4.7456795170000001</v>
      </c>
      <c r="BM4011" s="2">
        <v>7.2063997769999997</v>
      </c>
      <c r="BN4011" s="2">
        <v>18.23845356</v>
      </c>
      <c r="BO4011" s="2">
        <v>7.2533138580000003</v>
      </c>
      <c r="BP4011" s="2">
        <v>17.695157380000001</v>
      </c>
      <c r="BQ4011" s="2">
        <v>25.138641010000001</v>
      </c>
      <c r="BR4011" s="2">
        <v>6.4841259859999996</v>
      </c>
      <c r="BS4011" s="2">
        <v>31.486678179999998</v>
      </c>
      <c r="BT4011" s="2">
        <v>22.04402485</v>
      </c>
      <c r="BU4011" s="2">
        <v>13.683385149999999</v>
      </c>
      <c r="BV4011" s="2">
        <v>30.003525060000001</v>
      </c>
      <c r="BW4011" s="2">
        <v>7.1900413429999999</v>
      </c>
      <c r="BX4011" s="2">
        <v>48.54327679</v>
      </c>
      <c r="BY4011" s="2">
        <v>6.8810058290000002</v>
      </c>
      <c r="BZ4011" s="2">
        <v>22.399353179999999</v>
      </c>
      <c r="CA4011" s="2">
        <v>10.652472980000001</v>
      </c>
      <c r="CB4011" s="2">
        <v>8.2231295489999994</v>
      </c>
      <c r="CC4011" s="2">
        <v>26.689000480000001</v>
      </c>
      <c r="CD4011" s="2">
        <v>26.42612235</v>
      </c>
      <c r="CE4011" s="2">
        <v>39.835857660000002</v>
      </c>
      <c r="CF4011" s="2">
        <v>18.244470242268299</v>
      </c>
    </row>
    <row r="4012" spans="1:84" x14ac:dyDescent="0.3">
      <c r="A4012" s="2" t="s">
        <v>10112</v>
      </c>
      <c r="B4012" s="2">
        <v>2919.6779540000002</v>
      </c>
      <c r="C4012" s="2">
        <v>2400.9454070000002</v>
      </c>
      <c r="D4012" s="2">
        <v>2975.5576809999998</v>
      </c>
      <c r="E4012" s="2">
        <v>3985.3373430000001</v>
      </c>
      <c r="F4012" s="2">
        <v>5083.3338919999997</v>
      </c>
      <c r="G4012" s="2">
        <v>2746.4136060000001</v>
      </c>
      <c r="H4012" s="2">
        <v>3615.0142599999999</v>
      </c>
      <c r="I4012" s="2">
        <v>3738.5319439999998</v>
      </c>
      <c r="J4012" s="2">
        <v>3593.1756300000002</v>
      </c>
      <c r="K4012" s="2">
        <v>4367.946097</v>
      </c>
      <c r="L4012" s="2">
        <v>3175.9012560000001</v>
      </c>
      <c r="M4012" s="2">
        <v>4100.3474070000002</v>
      </c>
      <c r="N4012" s="2">
        <v>5387.9818009999999</v>
      </c>
      <c r="O4012" s="2">
        <v>7213.3868700000003</v>
      </c>
      <c r="P4012" s="2">
        <v>4841.8425509999997</v>
      </c>
      <c r="Q4012" s="2">
        <v>6821.1971659999999</v>
      </c>
      <c r="R4012" s="2">
        <v>4372.2723210000004</v>
      </c>
      <c r="S4012" s="2">
        <v>2872.0164909999999</v>
      </c>
      <c r="T4012" s="2">
        <v>2826.9233800000002</v>
      </c>
      <c r="U4012" s="2">
        <v>3093.6635460000002</v>
      </c>
      <c r="V4012" s="2">
        <v>3134.9524649999998</v>
      </c>
      <c r="W4012" s="2">
        <v>3706.1373560000002</v>
      </c>
      <c r="X4012" s="2">
        <v>2757.5497150000001</v>
      </c>
      <c r="Y4012" s="2">
        <v>3136.7233460000002</v>
      </c>
      <c r="Z4012" s="2">
        <v>5206.6279340000001</v>
      </c>
      <c r="AA4012" s="2">
        <v>4858.1240369999996</v>
      </c>
      <c r="AB4012" s="2">
        <v>5001.2252939999998</v>
      </c>
      <c r="AC4012" s="2">
        <v>5132.1006010000001</v>
      </c>
      <c r="AD4012" s="2">
        <v>3685.0380789999999</v>
      </c>
      <c r="AE4012" s="2">
        <v>4233.1170789999996</v>
      </c>
      <c r="AF4012" s="2">
        <v>4977.7649590000001</v>
      </c>
      <c r="AG4012" s="2">
        <v>3953.9869490000001</v>
      </c>
      <c r="AH4012" s="2">
        <v>4402.5663940000004</v>
      </c>
      <c r="AI4012" s="2">
        <v>3974.9112620000001</v>
      </c>
      <c r="AJ4012" s="2">
        <v>3791.5740430000001</v>
      </c>
      <c r="AK4012" s="2">
        <v>4151.6783649999998</v>
      </c>
      <c r="AL4012" s="2">
        <v>4250.0835639999996</v>
      </c>
      <c r="AM4012" s="2">
        <v>3787.0969850000001</v>
      </c>
      <c r="AN4012" s="2">
        <v>4161.0269760000001</v>
      </c>
      <c r="AO4012" s="2">
        <v>4253.2476159999997</v>
      </c>
      <c r="AP4012" s="2">
        <v>4777.2099079999998</v>
      </c>
      <c r="AQ4012" s="2">
        <v>2937.3134479999999</v>
      </c>
      <c r="AR4012" s="2">
        <v>4283.5407480000003</v>
      </c>
      <c r="AS4012" s="2">
        <v>5197.5804470000003</v>
      </c>
      <c r="AT4012" s="2">
        <v>8946.9607400000004</v>
      </c>
      <c r="AU4012" s="2">
        <v>5447.4451870000003</v>
      </c>
      <c r="AV4012" s="2">
        <v>4111.5129710000001</v>
      </c>
      <c r="AW4012" s="2">
        <v>5633.1321150000003</v>
      </c>
      <c r="AX4012" s="2">
        <v>4186.7285179999999</v>
      </c>
      <c r="AY4012" s="2">
        <v>4090.7546849999999</v>
      </c>
      <c r="AZ4012" s="2">
        <v>4828.4531230000002</v>
      </c>
      <c r="BA4012" s="2">
        <v>4188.5252010000004</v>
      </c>
      <c r="BB4012" s="2">
        <v>3412.338252</v>
      </c>
      <c r="BC4012" s="2">
        <v>4153.7394489999997</v>
      </c>
      <c r="BD4012" s="2">
        <v>2759.22604</v>
      </c>
      <c r="BE4012" s="2">
        <v>3265.6029619999999</v>
      </c>
      <c r="BF4012" s="2">
        <v>3533.6838170000001</v>
      </c>
      <c r="BG4012" s="2">
        <v>4196.3986770000001</v>
      </c>
      <c r="BH4012" s="2">
        <v>3277.9178299999999</v>
      </c>
      <c r="BI4012" s="2">
        <v>3859.2476809999998</v>
      </c>
      <c r="BJ4012" s="2">
        <v>2507.2321339999999</v>
      </c>
      <c r="BK4012" s="2">
        <v>3422.904896</v>
      </c>
      <c r="BL4012" s="2">
        <v>4324.2761970000001</v>
      </c>
      <c r="BM4012" s="2">
        <v>4064.2915720000001</v>
      </c>
      <c r="BN4012" s="2">
        <v>3507.4736069999999</v>
      </c>
      <c r="BO4012" s="2">
        <v>4013.8500629999999</v>
      </c>
      <c r="BP4012" s="2">
        <v>3787.105552</v>
      </c>
      <c r="BQ4012" s="2">
        <v>4304.7223560000002</v>
      </c>
      <c r="BR4012" s="2">
        <v>3890.5445399999999</v>
      </c>
      <c r="BS4012" s="2">
        <v>3922.9694439999998</v>
      </c>
      <c r="BT4012" s="2">
        <v>2660.3803539999999</v>
      </c>
      <c r="BU4012" s="2">
        <v>3511.3402980000001</v>
      </c>
      <c r="BV4012" s="2">
        <v>2550.5546890000001</v>
      </c>
      <c r="BW4012" s="2">
        <v>3104.7258879999999</v>
      </c>
      <c r="BX4012" s="2">
        <v>2229.4902630000001</v>
      </c>
      <c r="BY4012" s="2">
        <v>4551.1619350000001</v>
      </c>
      <c r="BZ4012" s="2">
        <v>2765.937042</v>
      </c>
      <c r="CA4012" s="2">
        <v>3914.19481</v>
      </c>
      <c r="CB4012" s="2">
        <v>3966.4266109999999</v>
      </c>
      <c r="CC4012" s="2">
        <v>2896.9031620000001</v>
      </c>
      <c r="CD4012" s="2">
        <v>2262.9462020000001</v>
      </c>
      <c r="CE4012" s="2">
        <v>3541.0037659999998</v>
      </c>
      <c r="CF4012" s="2">
        <v>3969.2042292926799</v>
      </c>
    </row>
    <row r="4013" spans="1:84" x14ac:dyDescent="0.3">
      <c r="A4013" s="2" t="s">
        <v>10111</v>
      </c>
      <c r="B4013" s="2">
        <v>1788.8333620000001</v>
      </c>
      <c r="C4013" s="2">
        <v>1536.021133</v>
      </c>
      <c r="D4013" s="2">
        <v>1640.501651</v>
      </c>
      <c r="E4013" s="2">
        <v>2265.957993</v>
      </c>
      <c r="F4013" s="2">
        <v>2330.6088399999999</v>
      </c>
      <c r="G4013" s="2">
        <v>1055.835738</v>
      </c>
      <c r="H4013" s="2">
        <v>1940.162088</v>
      </c>
      <c r="I4013" s="2">
        <v>1894.4462430000001</v>
      </c>
      <c r="J4013" s="2">
        <v>2502.6992679999998</v>
      </c>
      <c r="K4013" s="2">
        <v>1635.200143</v>
      </c>
      <c r="L4013" s="2">
        <v>1744.3857210000001</v>
      </c>
      <c r="M4013" s="2">
        <v>1737.7333980000001</v>
      </c>
      <c r="N4013" s="2">
        <v>1585.896974</v>
      </c>
      <c r="O4013" s="2">
        <v>2120.6217740000002</v>
      </c>
      <c r="P4013" s="2">
        <v>1846.901889</v>
      </c>
      <c r="Q4013" s="2">
        <v>1938.5677089999999</v>
      </c>
      <c r="R4013" s="2">
        <v>1450.2199270000001</v>
      </c>
      <c r="S4013" s="2">
        <v>1192.697909</v>
      </c>
      <c r="T4013" s="2">
        <v>1341.0182560000001</v>
      </c>
      <c r="U4013" s="2">
        <v>1456.135162</v>
      </c>
      <c r="V4013" s="2">
        <v>1716.149848</v>
      </c>
      <c r="W4013" s="2">
        <v>1972.194939</v>
      </c>
      <c r="X4013" s="2">
        <v>1560.3726710000001</v>
      </c>
      <c r="Y4013" s="2">
        <v>1523.913264</v>
      </c>
      <c r="Z4013" s="2">
        <v>1655.230419</v>
      </c>
      <c r="AA4013" s="2">
        <v>3416.6538620000001</v>
      </c>
      <c r="AB4013" s="2">
        <v>2039.698138</v>
      </c>
      <c r="AC4013" s="2">
        <v>2266.1802859999998</v>
      </c>
      <c r="AD4013" s="2">
        <v>1560.137653</v>
      </c>
      <c r="AE4013" s="2">
        <v>1855.0623519999999</v>
      </c>
      <c r="AF4013" s="2">
        <v>2138.0911390000001</v>
      </c>
      <c r="AG4013" s="2">
        <v>1511.243549</v>
      </c>
      <c r="AH4013" s="2">
        <v>1858.17013</v>
      </c>
      <c r="AI4013" s="2">
        <v>1487.3413740000001</v>
      </c>
      <c r="AJ4013" s="2">
        <v>1687.560113</v>
      </c>
      <c r="AK4013" s="2">
        <v>1976.0449960000001</v>
      </c>
      <c r="AL4013" s="2">
        <v>1939.299902</v>
      </c>
      <c r="AM4013" s="2">
        <v>1327.963796</v>
      </c>
      <c r="AN4013" s="2">
        <v>1912.020356</v>
      </c>
      <c r="AO4013" s="2">
        <v>1962.888817</v>
      </c>
      <c r="AP4013" s="2">
        <v>2197.4126080000001</v>
      </c>
      <c r="AQ4013" s="2">
        <v>1024.148641</v>
      </c>
      <c r="AR4013" s="2">
        <v>1829.9589820000001</v>
      </c>
      <c r="AS4013" s="2">
        <v>1943.9133730000001</v>
      </c>
      <c r="AT4013" s="2">
        <v>1763.2613469999999</v>
      </c>
      <c r="AU4013" s="2">
        <v>1990.153401</v>
      </c>
      <c r="AV4013" s="2">
        <v>1467.545314</v>
      </c>
      <c r="AW4013" s="2">
        <v>2249.4452070000002</v>
      </c>
      <c r="AX4013" s="2">
        <v>2195.9849479999998</v>
      </c>
      <c r="AY4013" s="2">
        <v>2175.913501</v>
      </c>
      <c r="AZ4013" s="2">
        <v>2613.6949140000002</v>
      </c>
      <c r="BA4013" s="2">
        <v>2042.4950180000001</v>
      </c>
      <c r="BB4013" s="2">
        <v>1777.8583699999999</v>
      </c>
      <c r="BC4013" s="2">
        <v>2472.3518210000002</v>
      </c>
      <c r="BD4013" s="2">
        <v>1286.6556169999999</v>
      </c>
      <c r="BE4013" s="2">
        <v>1331.2092789999999</v>
      </c>
      <c r="BF4013" s="2">
        <v>1422.352975</v>
      </c>
      <c r="BG4013" s="2">
        <v>1979.088393</v>
      </c>
      <c r="BH4013" s="2">
        <v>1198.5938120000001</v>
      </c>
      <c r="BI4013" s="2">
        <v>1250.7597370000001</v>
      </c>
      <c r="BJ4013" s="2">
        <v>1325.946919</v>
      </c>
      <c r="BK4013" s="2">
        <v>1247.890891</v>
      </c>
      <c r="BL4013" s="2">
        <v>1786.0420099999999</v>
      </c>
      <c r="BM4013" s="2">
        <v>2035.845511</v>
      </c>
      <c r="BN4013" s="2">
        <v>1556.8607569999999</v>
      </c>
      <c r="BO4013" s="2">
        <v>2284.036658</v>
      </c>
      <c r="BP4013" s="2">
        <v>1778.040205</v>
      </c>
      <c r="BQ4013" s="2">
        <v>1503.8895110000001</v>
      </c>
      <c r="BR4013" s="2">
        <v>1957.4827210000001</v>
      </c>
      <c r="BS4013" s="2">
        <v>1270.1064280000001</v>
      </c>
      <c r="BT4013" s="2">
        <v>1899.4914510000001</v>
      </c>
      <c r="BU4013" s="2">
        <v>1461.241716</v>
      </c>
      <c r="BV4013" s="2">
        <v>1141.0614410000001</v>
      </c>
      <c r="BW4013" s="2">
        <v>1530.8036890000001</v>
      </c>
      <c r="BX4013" s="2">
        <v>1078.8606380000001</v>
      </c>
      <c r="BY4013" s="2">
        <v>1855.6436020000001</v>
      </c>
      <c r="BZ4013" s="2">
        <v>1323.514762</v>
      </c>
      <c r="CA4013" s="2">
        <v>1201.937907</v>
      </c>
      <c r="CB4013" s="2">
        <v>2203.286861</v>
      </c>
      <c r="CC4013" s="2">
        <v>1485.7167019999999</v>
      </c>
      <c r="CD4013" s="2">
        <v>1392.144922</v>
      </c>
      <c r="CE4013" s="2">
        <v>1535.219642</v>
      </c>
      <c r="CF4013" s="2">
        <v>1749.2503046829299</v>
      </c>
    </row>
    <row r="4014" spans="1:84" x14ac:dyDescent="0.3">
      <c r="A4014" s="2" t="s">
        <v>10110</v>
      </c>
      <c r="B4014" s="2">
        <v>4.2014542620000004</v>
      </c>
      <c r="C4014" s="2">
        <v>4.3808815919999997</v>
      </c>
      <c r="D4014" s="2">
        <v>8.1746311340000002</v>
      </c>
      <c r="E4014" s="2">
        <v>4.6864357730000004</v>
      </c>
      <c r="F4014" s="2">
        <v>3.9435766550000002</v>
      </c>
      <c r="G4014" s="2">
        <v>5.9789663690000001</v>
      </c>
      <c r="H4014" s="2">
        <v>6.3990398419999996</v>
      </c>
      <c r="I4014" s="2">
        <v>4.4700608549999998</v>
      </c>
      <c r="J4014" s="2">
        <v>3.5693663679999998</v>
      </c>
      <c r="K4014" s="2">
        <v>5.6570147119999996</v>
      </c>
      <c r="L4014" s="2">
        <v>4.7426512760000001</v>
      </c>
      <c r="M4014" s="2">
        <v>4.3265994460000003</v>
      </c>
      <c r="N4014" s="2">
        <v>6.4602550350000003</v>
      </c>
      <c r="O4014" s="2">
        <v>4.3348938239999999</v>
      </c>
      <c r="P4014" s="2">
        <v>7.0095808709999998</v>
      </c>
      <c r="Q4014" s="2">
        <v>5.1527626929999997</v>
      </c>
      <c r="R4014" s="2">
        <v>4.4397201810000002</v>
      </c>
      <c r="S4014" s="2">
        <v>7.4484097</v>
      </c>
      <c r="T4014" s="2">
        <v>7.3191989389999996</v>
      </c>
      <c r="U4014" s="2">
        <v>8.7323766749999994</v>
      </c>
      <c r="V4014" s="2">
        <v>5.5888528730000004</v>
      </c>
      <c r="W4014" s="2">
        <v>3.803649563</v>
      </c>
      <c r="X4014" s="2">
        <v>7.7657405810000002</v>
      </c>
      <c r="Y4014" s="2">
        <v>6.8609947760000001</v>
      </c>
      <c r="Z4014" s="2">
        <v>5.9375749720000002</v>
      </c>
      <c r="AA4014" s="2">
        <v>5.6861079349999999</v>
      </c>
      <c r="AB4014" s="2">
        <v>8.6116157910000002</v>
      </c>
      <c r="AC4014" s="2">
        <v>7.6925871089999998</v>
      </c>
      <c r="AD4014" s="2">
        <v>4.0681689710000004</v>
      </c>
      <c r="AE4014" s="2">
        <v>4.285826106</v>
      </c>
      <c r="AF4014" s="2">
        <v>5.4663816550000002</v>
      </c>
      <c r="AG4014" s="2">
        <v>5.608429611</v>
      </c>
      <c r="AH4014" s="2">
        <v>4.6933815210000001</v>
      </c>
      <c r="AI4014" s="2">
        <v>3.440465562</v>
      </c>
      <c r="AJ4014" s="2">
        <v>6.55632093</v>
      </c>
      <c r="AK4014" s="2">
        <v>4.927472292</v>
      </c>
      <c r="AL4014" s="2">
        <v>7.8516409520000003</v>
      </c>
      <c r="AM4014" s="2">
        <v>5.1486727730000004</v>
      </c>
      <c r="AN4014" s="2">
        <v>4.994032163</v>
      </c>
      <c r="AO4014" s="2">
        <v>4.7557370280000004</v>
      </c>
      <c r="AP4014" s="2">
        <v>6.4831270290000003</v>
      </c>
      <c r="AQ4014" s="2">
        <v>10.09760058</v>
      </c>
      <c r="AR4014" s="2">
        <v>6.5424395500000001</v>
      </c>
      <c r="AS4014" s="2">
        <v>5.6252269830000001</v>
      </c>
      <c r="AT4014" s="2">
        <v>6.1936811619999999</v>
      </c>
      <c r="AU4014" s="2">
        <v>9.699543598</v>
      </c>
      <c r="AV4014" s="2">
        <v>8.6264199779999995</v>
      </c>
      <c r="AW4014" s="2">
        <v>6.7987671499999998</v>
      </c>
      <c r="AX4014" s="2">
        <v>6.2156822009999999</v>
      </c>
      <c r="AY4014" s="2">
        <v>3.7044325429999998</v>
      </c>
      <c r="AZ4014" s="2">
        <v>5.0422559600000003</v>
      </c>
      <c r="BA4014" s="2">
        <v>9.226523834</v>
      </c>
      <c r="BB4014" s="2">
        <v>6.9455774679999998</v>
      </c>
      <c r="BC4014" s="2">
        <v>6.1466273490000001</v>
      </c>
      <c r="BD4014" s="2">
        <v>8.3074998640000004</v>
      </c>
      <c r="BE4014" s="2">
        <v>11.53888424</v>
      </c>
      <c r="BF4014" s="2">
        <v>10.770265159999999</v>
      </c>
      <c r="BG4014" s="2">
        <v>3.2963310560000001</v>
      </c>
      <c r="BH4014" s="2">
        <v>8.3023988410000005</v>
      </c>
      <c r="BI4014" s="2">
        <v>7.9017349430000001</v>
      </c>
      <c r="BJ4014" s="2">
        <v>7.9536744910000001</v>
      </c>
      <c r="BK4014" s="2">
        <v>5.9002071999999997</v>
      </c>
      <c r="BL4014" s="2">
        <v>3.4498548800000002</v>
      </c>
      <c r="BM4014" s="2">
        <v>5.2604178309999998</v>
      </c>
      <c r="BN4014" s="2">
        <v>7.2491491610000001</v>
      </c>
      <c r="BO4014" s="2">
        <v>4.4384206539999997</v>
      </c>
      <c r="BP4014" s="2">
        <v>4.7069972990000002</v>
      </c>
      <c r="BQ4014" s="2">
        <v>4.9141367000000002</v>
      </c>
      <c r="BR4014" s="2">
        <v>2.9764077759999998</v>
      </c>
      <c r="BS4014" s="2">
        <v>6.2929957459999999</v>
      </c>
      <c r="BT4014" s="2">
        <v>5.4723980230000002</v>
      </c>
      <c r="BU4014" s="2">
        <v>7.3257304230000004</v>
      </c>
      <c r="BV4014" s="2">
        <v>10.17262579</v>
      </c>
      <c r="BW4014" s="2">
        <v>4.8510396030000003</v>
      </c>
      <c r="BX4014" s="2">
        <v>9.5818050919999997</v>
      </c>
      <c r="BY4014" s="2">
        <v>4.0435483469999998</v>
      </c>
      <c r="BZ4014" s="2">
        <v>7.0929576259999996</v>
      </c>
      <c r="CA4014" s="2">
        <v>4.2116694409999997</v>
      </c>
      <c r="CB4014" s="2">
        <v>3.4381236959999999</v>
      </c>
      <c r="CC4014" s="2">
        <v>4.5552354279999996</v>
      </c>
      <c r="CD4014" s="2">
        <v>4.9685330499999996</v>
      </c>
      <c r="CE4014" s="2">
        <v>5.7612547200000002</v>
      </c>
      <c r="CF4014" s="2">
        <v>6.0640699003902396</v>
      </c>
    </row>
    <row r="4015" spans="1:84" x14ac:dyDescent="0.3">
      <c r="A4015" s="2" t="s">
        <v>10109</v>
      </c>
      <c r="B4015" s="2">
        <v>8.1065866129999993</v>
      </c>
      <c r="C4015" s="2">
        <v>6.8710185560000001</v>
      </c>
      <c r="D4015" s="2">
        <v>5.8993043089999997</v>
      </c>
      <c r="E4015" s="2">
        <v>10.3501061</v>
      </c>
      <c r="F4015" s="2">
        <v>10.53134639</v>
      </c>
      <c r="G4015" s="2">
        <v>7.1508740609999997</v>
      </c>
      <c r="H4015" s="2">
        <v>7.8765048469999996</v>
      </c>
      <c r="I4015" s="2">
        <v>7.467322748</v>
      </c>
      <c r="J4015" s="2">
        <v>8.1883313310000005</v>
      </c>
      <c r="K4015" s="2">
        <v>7.0992237119999997</v>
      </c>
      <c r="L4015" s="2">
        <v>6.2365736180000004</v>
      </c>
      <c r="M4015" s="2">
        <v>7.237021403</v>
      </c>
      <c r="N4015" s="2">
        <v>9.8405999649999991</v>
      </c>
      <c r="O4015" s="2">
        <v>8.8281669869999995</v>
      </c>
      <c r="P4015" s="2">
        <v>7.3058384729999997</v>
      </c>
      <c r="Q4015" s="2">
        <v>10.100254639999999</v>
      </c>
      <c r="R4015" s="2">
        <v>6.2813384110000001</v>
      </c>
      <c r="S4015" s="2">
        <v>9.4459725460000001</v>
      </c>
      <c r="T4015" s="2">
        <v>8.3424970389999995</v>
      </c>
      <c r="U4015" s="2">
        <v>10.149251619999999</v>
      </c>
      <c r="V4015" s="2">
        <v>5.2878073219999999</v>
      </c>
      <c r="W4015" s="2">
        <v>7.3901117860000003</v>
      </c>
      <c r="X4015" s="2">
        <v>6.7638710910000004</v>
      </c>
      <c r="Y4015" s="2">
        <v>5.8130250529999996</v>
      </c>
      <c r="Z4015" s="2">
        <v>8.6781609339999992</v>
      </c>
      <c r="AA4015" s="2">
        <v>10.84595142</v>
      </c>
      <c r="AB4015" s="2">
        <v>11.11440516</v>
      </c>
      <c r="AC4015" s="2">
        <v>8.1258384570000004</v>
      </c>
      <c r="AD4015" s="2">
        <v>15.39396627</v>
      </c>
      <c r="AE4015" s="2">
        <v>15.58169687</v>
      </c>
      <c r="AF4015" s="2">
        <v>16.325534789999999</v>
      </c>
      <c r="AG4015" s="2">
        <v>23.04691227</v>
      </c>
      <c r="AH4015" s="2">
        <v>8.7257217249999997</v>
      </c>
      <c r="AI4015" s="2">
        <v>8.3939047660000004</v>
      </c>
      <c r="AJ4015" s="2">
        <v>8.9535136869999992</v>
      </c>
      <c r="AK4015" s="2">
        <v>9.2955630679999999</v>
      </c>
      <c r="AL4015" s="2">
        <v>8.3013854330000001</v>
      </c>
      <c r="AM4015" s="2">
        <v>7.6551091930000004</v>
      </c>
      <c r="AN4015" s="2">
        <v>9.5227464019999992</v>
      </c>
      <c r="AO4015" s="2">
        <v>8.4415141239999993</v>
      </c>
      <c r="AP4015" s="2">
        <v>8.2455500710000003</v>
      </c>
      <c r="AQ4015" s="2">
        <v>4.9969646719999998</v>
      </c>
      <c r="AR4015" s="2">
        <v>6.2744663029999996</v>
      </c>
      <c r="AS4015" s="2">
        <v>7.4789592909999998</v>
      </c>
      <c r="AT4015" s="2">
        <v>8.4621138879999993</v>
      </c>
      <c r="AU4015" s="2">
        <v>9.9720370519999992</v>
      </c>
      <c r="AV4015" s="2">
        <v>12.35764045</v>
      </c>
      <c r="AW4015" s="2">
        <v>14.533101370000001</v>
      </c>
      <c r="AX4015" s="2">
        <v>8.9805960230000004</v>
      </c>
      <c r="AY4015" s="2">
        <v>10.23156943</v>
      </c>
      <c r="AZ4015" s="2">
        <v>7.0408274459999998</v>
      </c>
      <c r="BA4015" s="2">
        <v>6.6064892830000002</v>
      </c>
      <c r="BB4015" s="2">
        <v>5.2201093690000002</v>
      </c>
      <c r="BC4015" s="2">
        <v>9.4313752139999991</v>
      </c>
      <c r="BD4015" s="2">
        <v>5.4915293780000001</v>
      </c>
      <c r="BE4015" s="2">
        <v>6.0288809360000002</v>
      </c>
      <c r="BF4015" s="2">
        <v>9.2192789919999996</v>
      </c>
      <c r="BG4015" s="2">
        <v>7.8282110859999996</v>
      </c>
      <c r="BH4015" s="2">
        <v>6.5822213229999997</v>
      </c>
      <c r="BI4015" s="2">
        <v>7.1365076829999996</v>
      </c>
      <c r="BJ4015" s="2">
        <v>7.9234497309999998</v>
      </c>
      <c r="BK4015" s="2">
        <v>10.09868196</v>
      </c>
      <c r="BL4015" s="2">
        <v>11.289160539999999</v>
      </c>
      <c r="BM4015" s="2">
        <v>8.3002105969999995</v>
      </c>
      <c r="BN4015" s="2">
        <v>13.706701839999999</v>
      </c>
      <c r="BO4015" s="2">
        <v>11.21672714</v>
      </c>
      <c r="BP4015" s="2">
        <v>9.2413594910000008</v>
      </c>
      <c r="BQ4015" s="2">
        <v>6.7598778030000002</v>
      </c>
      <c r="BR4015" s="2">
        <v>7.5690045289999999</v>
      </c>
      <c r="BS4015" s="2">
        <v>9.9631499810000008</v>
      </c>
      <c r="BT4015" s="2">
        <v>7.7335482940000002</v>
      </c>
      <c r="BU4015" s="2">
        <v>11.02550136</v>
      </c>
      <c r="BV4015" s="2">
        <v>7.8216411099999998</v>
      </c>
      <c r="BW4015" s="2">
        <v>12.98675242</v>
      </c>
      <c r="BX4015" s="2">
        <v>6.6238041140000004</v>
      </c>
      <c r="BY4015" s="2">
        <v>7.5529860299999996</v>
      </c>
      <c r="BZ4015" s="2">
        <v>8.8080846479999995</v>
      </c>
      <c r="CA4015" s="2">
        <v>6.8508642699999998</v>
      </c>
      <c r="CB4015" s="2">
        <v>9.8939709980000003</v>
      </c>
      <c r="CC4015" s="2">
        <v>6.8589746189999996</v>
      </c>
      <c r="CD4015" s="2">
        <v>9.7052002480000006</v>
      </c>
      <c r="CE4015" s="2">
        <v>6.7295294419999996</v>
      </c>
      <c r="CF4015" s="2">
        <v>8.8749083367682893</v>
      </c>
    </row>
    <row r="4016" spans="1:84" x14ac:dyDescent="0.3">
      <c r="A4016" s="2" t="s">
        <v>10108</v>
      </c>
      <c r="B4016" s="2">
        <v>13.187280940000001</v>
      </c>
      <c r="C4016" s="2">
        <v>12.33731512</v>
      </c>
      <c r="D4016" s="2">
        <v>16.378637699999999</v>
      </c>
      <c r="E4016" s="2">
        <v>14.31535308</v>
      </c>
      <c r="F4016" s="2">
        <v>15.53087242</v>
      </c>
      <c r="G4016" s="2">
        <v>18.235731699999999</v>
      </c>
      <c r="H4016" s="2">
        <v>16.864781619999999</v>
      </c>
      <c r="I4016" s="2">
        <v>15.32010627</v>
      </c>
      <c r="J4016" s="2">
        <v>13.06303323</v>
      </c>
      <c r="K4016" s="2">
        <v>13.653937669999999</v>
      </c>
      <c r="L4016" s="2">
        <v>12.77553453</v>
      </c>
      <c r="M4016" s="2">
        <v>11.494229560000001</v>
      </c>
      <c r="N4016" s="2">
        <v>14.72155004</v>
      </c>
      <c r="O4016" s="2">
        <v>13.73945451</v>
      </c>
      <c r="P4016" s="2">
        <v>15.672144210000001</v>
      </c>
      <c r="Q4016" s="2">
        <v>15.05589425</v>
      </c>
      <c r="R4016" s="2">
        <v>14.121890649999999</v>
      </c>
      <c r="S4016" s="2">
        <v>19.211234439999998</v>
      </c>
      <c r="T4016" s="2">
        <v>16.534055970000001</v>
      </c>
      <c r="U4016" s="2">
        <v>19.783786790000001</v>
      </c>
      <c r="V4016" s="2">
        <v>12.113166100000001</v>
      </c>
      <c r="W4016" s="2">
        <v>15.146230770000001</v>
      </c>
      <c r="X4016" s="2">
        <v>15.45545521</v>
      </c>
      <c r="Y4016" s="2">
        <v>15.27993307</v>
      </c>
      <c r="Z4016" s="2">
        <v>14.79013016</v>
      </c>
      <c r="AA4016" s="2">
        <v>17.211371889999999</v>
      </c>
      <c r="AB4016" s="2">
        <v>17.090409869999998</v>
      </c>
      <c r="AC4016" s="2">
        <v>14.148597369999999</v>
      </c>
      <c r="AD4016" s="2">
        <v>16.1825601</v>
      </c>
      <c r="AE4016" s="2">
        <v>15.30449187</v>
      </c>
      <c r="AF4016" s="2">
        <v>16.629127570000001</v>
      </c>
      <c r="AG4016" s="2">
        <v>17.10119744</v>
      </c>
      <c r="AH4016" s="2">
        <v>17.88501016</v>
      </c>
      <c r="AI4016" s="2">
        <v>17.702266250000001</v>
      </c>
      <c r="AJ4016" s="2">
        <v>18.57644715</v>
      </c>
      <c r="AK4016" s="2">
        <v>19.602325350000001</v>
      </c>
      <c r="AL4016" s="2">
        <v>18.173300040000001</v>
      </c>
      <c r="AM4016" s="2">
        <v>12.753688049999999</v>
      </c>
      <c r="AN4016" s="2">
        <v>18.37840477</v>
      </c>
      <c r="AO4016" s="2">
        <v>13.79038903</v>
      </c>
      <c r="AP4016" s="2">
        <v>13.59162461</v>
      </c>
      <c r="AQ4016" s="2">
        <v>17.01922733</v>
      </c>
      <c r="AR4016" s="2">
        <v>12.020674189999999</v>
      </c>
      <c r="AS4016" s="2">
        <v>13.270073289999999</v>
      </c>
      <c r="AT4016" s="2">
        <v>14.120094849999999</v>
      </c>
      <c r="AU4016" s="2">
        <v>14.96025641</v>
      </c>
      <c r="AV4016" s="2">
        <v>16.38543559</v>
      </c>
      <c r="AW4016" s="2">
        <v>12.49433116</v>
      </c>
      <c r="AX4016" s="2">
        <v>12.592074820000001</v>
      </c>
      <c r="AY4016" s="2">
        <v>14.00599624</v>
      </c>
      <c r="AZ4016" s="2">
        <v>15.429029420000001</v>
      </c>
      <c r="BA4016" s="2">
        <v>16.79328932</v>
      </c>
      <c r="BB4016" s="2">
        <v>15.3941214</v>
      </c>
      <c r="BC4016" s="2">
        <v>19.825025620000002</v>
      </c>
      <c r="BD4016" s="2">
        <v>18.923454190000001</v>
      </c>
      <c r="BE4016" s="2">
        <v>19.515257349999999</v>
      </c>
      <c r="BF4016" s="2">
        <v>22.993280630000001</v>
      </c>
      <c r="BG4016" s="2">
        <v>13.52073466</v>
      </c>
      <c r="BH4016" s="2">
        <v>14.967382499999999</v>
      </c>
      <c r="BI4016" s="2">
        <v>19.498177420000001</v>
      </c>
      <c r="BJ4016" s="2">
        <v>13.665678679999999</v>
      </c>
      <c r="BK4016" s="2">
        <v>17.11404366</v>
      </c>
      <c r="BL4016" s="2">
        <v>16.259629449999998</v>
      </c>
      <c r="BM4016" s="2">
        <v>16.886283299999999</v>
      </c>
      <c r="BN4016" s="2">
        <v>19.16586826</v>
      </c>
      <c r="BO4016" s="2">
        <v>20.000656530000001</v>
      </c>
      <c r="BP4016" s="2">
        <v>16.789141059999999</v>
      </c>
      <c r="BQ4016" s="2">
        <v>16.55462022</v>
      </c>
      <c r="BR4016" s="2">
        <v>15.932077489999999</v>
      </c>
      <c r="BS4016" s="2">
        <v>16.03800493</v>
      </c>
      <c r="BT4016" s="2">
        <v>10.667245339999999</v>
      </c>
      <c r="BU4016" s="2">
        <v>16.138211720000001</v>
      </c>
      <c r="BV4016" s="2">
        <v>18.840723870000001</v>
      </c>
      <c r="BW4016" s="2">
        <v>16.327576969999999</v>
      </c>
      <c r="BX4016" s="2">
        <v>18.18953561</v>
      </c>
      <c r="BY4016" s="2">
        <v>16.500531039999998</v>
      </c>
      <c r="BZ4016" s="2">
        <v>18.288210419999999</v>
      </c>
      <c r="CA4016" s="2">
        <v>13.521243249999999</v>
      </c>
      <c r="CB4016" s="2">
        <v>14.032591119999999</v>
      </c>
      <c r="CC4016" s="2">
        <v>17.83935353</v>
      </c>
      <c r="CD4016" s="2">
        <v>18.46327943</v>
      </c>
      <c r="CE4016" s="2">
        <v>15.915641389999999</v>
      </c>
      <c r="CF4016" s="2">
        <v>15.9239148193902</v>
      </c>
    </row>
    <row r="4017" spans="1:84" x14ac:dyDescent="0.3">
      <c r="A4017" s="2" t="s">
        <v>10107</v>
      </c>
      <c r="B4017" s="2">
        <v>15.102248960000001</v>
      </c>
      <c r="C4017" s="2">
        <v>15.36027584</v>
      </c>
      <c r="D4017" s="2">
        <v>12.39598717</v>
      </c>
      <c r="E4017" s="2">
        <v>13.1130374</v>
      </c>
      <c r="F4017" s="2">
        <v>12.88117542</v>
      </c>
      <c r="G4017" s="2">
        <v>12.023483949999999</v>
      </c>
      <c r="H4017" s="2">
        <v>14.82071329</v>
      </c>
      <c r="I4017" s="2">
        <v>11.37933194</v>
      </c>
      <c r="J4017" s="2">
        <v>12.15985369</v>
      </c>
      <c r="K4017" s="2">
        <v>11.949190700000001</v>
      </c>
      <c r="L4017" s="2">
        <v>14.503146389999999</v>
      </c>
      <c r="M4017" s="2">
        <v>11.74297222</v>
      </c>
      <c r="N4017" s="2">
        <v>12.005834800000001</v>
      </c>
      <c r="O4017" s="2">
        <v>12.047048930000001</v>
      </c>
      <c r="P4017" s="2">
        <v>15.23346617</v>
      </c>
      <c r="Q4017" s="2">
        <v>12.754259830000001</v>
      </c>
      <c r="R4017" s="2">
        <v>10.04353542</v>
      </c>
      <c r="S4017" s="2">
        <v>15.165191370000001</v>
      </c>
      <c r="T4017" s="2">
        <v>14.296605720000001</v>
      </c>
      <c r="U4017" s="2">
        <v>13.84656663</v>
      </c>
      <c r="V4017" s="2">
        <v>9.4836505770000006</v>
      </c>
      <c r="W4017" s="2">
        <v>10.66423526</v>
      </c>
      <c r="X4017" s="2">
        <v>10.40041521</v>
      </c>
      <c r="Y4017" s="2">
        <v>10.355264679999999</v>
      </c>
      <c r="Z4017" s="2">
        <v>12.81072157</v>
      </c>
      <c r="AA4017" s="2">
        <v>18.097603939999999</v>
      </c>
      <c r="AB4017" s="2">
        <v>15.486999969999999</v>
      </c>
      <c r="AC4017" s="2">
        <v>11.6749212</v>
      </c>
      <c r="AD4017" s="2">
        <v>12.76964753</v>
      </c>
      <c r="AE4017" s="2">
        <v>10.53883675</v>
      </c>
      <c r="AF4017" s="2">
        <v>12.13919913</v>
      </c>
      <c r="AG4017" s="2">
        <v>16.631249149999999</v>
      </c>
      <c r="AH4017" s="2">
        <v>11.080523400000001</v>
      </c>
      <c r="AI4017" s="2">
        <v>10.19466658</v>
      </c>
      <c r="AJ4017" s="2">
        <v>12.251714850000001</v>
      </c>
      <c r="AK4017" s="2">
        <v>11.00704254</v>
      </c>
      <c r="AL4017" s="2">
        <v>11.62480665</v>
      </c>
      <c r="AM4017" s="2">
        <v>12.622013880000001</v>
      </c>
      <c r="AN4017" s="2">
        <v>12.99288627</v>
      </c>
      <c r="AO4017" s="2">
        <v>9.4686237500000008</v>
      </c>
      <c r="AP4017" s="2">
        <v>11.58090213</v>
      </c>
      <c r="AQ4017" s="2">
        <v>10.70578416</v>
      </c>
      <c r="AR4017" s="2">
        <v>11.67587357</v>
      </c>
      <c r="AS4017" s="2">
        <v>10.95327554</v>
      </c>
      <c r="AT4017" s="2">
        <v>10.110978619999999</v>
      </c>
      <c r="AU4017" s="2">
        <v>12.57936351</v>
      </c>
      <c r="AV4017" s="2">
        <v>13.77202615</v>
      </c>
      <c r="AW4017" s="2">
        <v>12.939377970000001</v>
      </c>
      <c r="AX4017" s="2">
        <v>15.53270899</v>
      </c>
      <c r="AY4017" s="2">
        <v>16.201048239999999</v>
      </c>
      <c r="AZ4017" s="2">
        <v>11.7949401</v>
      </c>
      <c r="BA4017" s="2">
        <v>13.99997213</v>
      </c>
      <c r="BB4017" s="2">
        <v>14.640336659999999</v>
      </c>
      <c r="BC4017" s="2">
        <v>11.577821180000001</v>
      </c>
      <c r="BD4017" s="2">
        <v>11.34764504</v>
      </c>
      <c r="BE4017" s="2">
        <v>9.4914393189999995</v>
      </c>
      <c r="BF4017" s="2">
        <v>13.93500652</v>
      </c>
      <c r="BG4017" s="2">
        <v>9.7540799390000004</v>
      </c>
      <c r="BH4017" s="2">
        <v>12.35704219</v>
      </c>
      <c r="BI4017" s="2">
        <v>10.34233907</v>
      </c>
      <c r="BJ4017" s="2">
        <v>15.78962151</v>
      </c>
      <c r="BK4017" s="2">
        <v>13.645089390000001</v>
      </c>
      <c r="BL4017" s="2">
        <v>12.1532993</v>
      </c>
      <c r="BM4017" s="2">
        <v>9.4527582900000002</v>
      </c>
      <c r="BN4017" s="2">
        <v>21.405861510000001</v>
      </c>
      <c r="BO4017" s="2">
        <v>12.00803739</v>
      </c>
      <c r="BP4017" s="2">
        <v>8.6076180640000004</v>
      </c>
      <c r="BQ4017" s="2">
        <v>9.2407013100000004</v>
      </c>
      <c r="BR4017" s="2">
        <v>8.7280580329999999</v>
      </c>
      <c r="BS4017" s="2">
        <v>9.4822904040000004</v>
      </c>
      <c r="BT4017" s="2">
        <v>15.37805925</v>
      </c>
      <c r="BU4017" s="2">
        <v>17.22219402</v>
      </c>
      <c r="BV4017" s="2">
        <v>13.235615360000001</v>
      </c>
      <c r="BW4017" s="2">
        <v>14.085049619999999</v>
      </c>
      <c r="BX4017" s="2">
        <v>10.983054109999999</v>
      </c>
      <c r="BY4017" s="2">
        <v>19.311448030000001</v>
      </c>
      <c r="BZ4017" s="2">
        <v>14.63290785</v>
      </c>
      <c r="CA4017" s="2">
        <v>11.880357139999999</v>
      </c>
      <c r="CB4017" s="2">
        <v>12.04036544</v>
      </c>
      <c r="CC4017" s="2">
        <v>11.4151749</v>
      </c>
      <c r="CD4017" s="2">
        <v>15.503590429999999</v>
      </c>
      <c r="CE4017" s="2">
        <v>11.54020968</v>
      </c>
      <c r="CF4017" s="2">
        <v>12.660393546170701</v>
      </c>
    </row>
    <row r="4018" spans="1:84" x14ac:dyDescent="0.3">
      <c r="A4018" s="2" t="s">
        <v>10106</v>
      </c>
      <c r="B4018" s="2">
        <v>15.25695865</v>
      </c>
      <c r="C4018" s="2">
        <v>16.520671870000001</v>
      </c>
      <c r="D4018" s="2">
        <v>10.827007569999999</v>
      </c>
      <c r="E4018" s="2">
        <v>17.20978135</v>
      </c>
      <c r="F4018" s="2">
        <v>13.828477639999999</v>
      </c>
      <c r="G4018" s="2">
        <v>10.28143406</v>
      </c>
      <c r="H4018" s="2">
        <v>12.0893075</v>
      </c>
      <c r="I4018" s="2">
        <v>11.24508247</v>
      </c>
      <c r="J4018" s="2">
        <v>13.398065519999999</v>
      </c>
      <c r="K4018" s="2">
        <v>16.33717781</v>
      </c>
      <c r="L4018" s="2">
        <v>17.40400537</v>
      </c>
      <c r="M4018" s="2">
        <v>14.98773188</v>
      </c>
      <c r="N4018" s="2">
        <v>17.051828279999999</v>
      </c>
      <c r="O4018" s="2">
        <v>15.804414700000001</v>
      </c>
      <c r="P4018" s="2">
        <v>14.4179306</v>
      </c>
      <c r="Q4018" s="2">
        <v>18.375906860000001</v>
      </c>
      <c r="R4018" s="2">
        <v>8.7647590599999994</v>
      </c>
      <c r="S4018" s="2">
        <v>12.696371409999999</v>
      </c>
      <c r="T4018" s="2">
        <v>13.539063130000001</v>
      </c>
      <c r="U4018" s="2">
        <v>16.243066370000001</v>
      </c>
      <c r="V4018" s="2">
        <v>10.24483867</v>
      </c>
      <c r="W4018" s="2">
        <v>14.497945059999999</v>
      </c>
      <c r="X4018" s="2">
        <v>14.410586990000001</v>
      </c>
      <c r="Y4018" s="2">
        <v>14.40694493</v>
      </c>
      <c r="Z4018" s="2">
        <v>16.127335049999999</v>
      </c>
      <c r="AA4018" s="2">
        <v>16.538934659999999</v>
      </c>
      <c r="AB4018" s="2">
        <v>18.428812690000001</v>
      </c>
      <c r="AC4018" s="2">
        <v>12.851880639999999</v>
      </c>
      <c r="AD4018" s="2">
        <v>14.03571648</v>
      </c>
      <c r="AE4018" s="2">
        <v>15.182885020000001</v>
      </c>
      <c r="AF4018" s="2">
        <v>17.257923269999999</v>
      </c>
      <c r="AG4018" s="2">
        <v>19.105422539999999</v>
      </c>
      <c r="AH4018" s="2">
        <v>15.762199300000001</v>
      </c>
      <c r="AI4018" s="2">
        <v>13.18604343</v>
      </c>
      <c r="AJ4018" s="2">
        <v>12.8916018</v>
      </c>
      <c r="AK4018" s="2">
        <v>9.6338724110000005</v>
      </c>
      <c r="AL4018" s="2">
        <v>19.792254929999999</v>
      </c>
      <c r="AM4018" s="2">
        <v>16.518434580000001</v>
      </c>
      <c r="AN4018" s="2">
        <v>17.532776810000001</v>
      </c>
      <c r="AO4018" s="2">
        <v>11.28518268</v>
      </c>
      <c r="AP4018" s="2">
        <v>15.04955185</v>
      </c>
      <c r="AQ4018" s="2">
        <v>14.085949039999999</v>
      </c>
      <c r="AR4018" s="2">
        <v>16.98548615</v>
      </c>
      <c r="AS4018" s="2">
        <v>15.679657130000001</v>
      </c>
      <c r="AT4018" s="2">
        <v>9.7721241429999992</v>
      </c>
      <c r="AU4018" s="2">
        <v>11.90357856</v>
      </c>
      <c r="AV4018" s="2">
        <v>8.6571291039999991</v>
      </c>
      <c r="AW4018" s="2">
        <v>20.540991649999999</v>
      </c>
      <c r="AX4018" s="2">
        <v>13.409300350000001</v>
      </c>
      <c r="AY4018" s="2">
        <v>14.25517528</v>
      </c>
      <c r="AZ4018" s="2">
        <v>9.3392825459999997</v>
      </c>
      <c r="BA4018" s="2">
        <v>10.51918478</v>
      </c>
      <c r="BB4018" s="2">
        <v>11.829774820000001</v>
      </c>
      <c r="BC4018" s="2">
        <v>15.251846410000001</v>
      </c>
      <c r="BD4018" s="2">
        <v>12.36713849</v>
      </c>
      <c r="BE4018" s="2">
        <v>10.3580051</v>
      </c>
      <c r="BF4018" s="2">
        <v>18.299973309999999</v>
      </c>
      <c r="BG4018" s="2">
        <v>10.244861970000001</v>
      </c>
      <c r="BH4018" s="2">
        <v>15.90225279</v>
      </c>
      <c r="BI4018" s="2">
        <v>11.566831929999999</v>
      </c>
      <c r="BJ4018" s="2">
        <v>22.415544189999999</v>
      </c>
      <c r="BK4018" s="2">
        <v>16.87885034</v>
      </c>
      <c r="BL4018" s="2">
        <v>16.090134639999999</v>
      </c>
      <c r="BM4018" s="2">
        <v>11.86164241</v>
      </c>
      <c r="BN4018" s="2">
        <v>22.840360140000001</v>
      </c>
      <c r="BO4018" s="2">
        <v>15.741971550000001</v>
      </c>
      <c r="BP4018" s="2">
        <v>12.422127679999999</v>
      </c>
      <c r="BQ4018" s="2">
        <v>12.072471569999999</v>
      </c>
      <c r="BR4018" s="2">
        <v>11.31277882</v>
      </c>
      <c r="BS4018" s="2">
        <v>13.81566451</v>
      </c>
      <c r="BT4018" s="2">
        <v>17.972695089999998</v>
      </c>
      <c r="BU4018" s="2">
        <v>16.00176841</v>
      </c>
      <c r="BV4018" s="2">
        <v>17.762249780000001</v>
      </c>
      <c r="BW4018" s="2">
        <v>22.626182929999999</v>
      </c>
      <c r="BX4018" s="2">
        <v>11.730936659999999</v>
      </c>
      <c r="BY4018" s="2">
        <v>14.690565429999999</v>
      </c>
      <c r="BZ4018" s="2">
        <v>13.331421539999999</v>
      </c>
      <c r="CA4018" s="2">
        <v>11.71431108</v>
      </c>
      <c r="CB4018" s="2">
        <v>9.5547871250000007</v>
      </c>
      <c r="CC4018" s="2">
        <v>13.496201409999999</v>
      </c>
      <c r="CD4018" s="2">
        <v>18.42863797</v>
      </c>
      <c r="CE4018" s="2">
        <v>8.4078899269999994</v>
      </c>
      <c r="CF4018" s="2">
        <v>14.4287551542195</v>
      </c>
    </row>
    <row r="4019" spans="1:84" x14ac:dyDescent="0.3">
      <c r="A4019" s="2" t="s">
        <v>10105</v>
      </c>
      <c r="B4019" s="2">
        <v>10.68339181</v>
      </c>
      <c r="C4019" s="2">
        <v>11.586765720000001</v>
      </c>
      <c r="D4019" s="2">
        <v>17.59751181</v>
      </c>
      <c r="E4019" s="2">
        <v>11.78855545</v>
      </c>
      <c r="F4019" s="2">
        <v>8.2795339079999994</v>
      </c>
      <c r="G4019" s="2">
        <v>7.9620364290000003</v>
      </c>
      <c r="H4019" s="2">
        <v>10.41523162</v>
      </c>
      <c r="I4019" s="2">
        <v>6.9451626089999996</v>
      </c>
      <c r="J4019" s="2">
        <v>8.6824964349999991</v>
      </c>
      <c r="K4019" s="2">
        <v>10.316563459999999</v>
      </c>
      <c r="L4019" s="2">
        <v>10.84313571</v>
      </c>
      <c r="M4019" s="2">
        <v>9.3768499409999997</v>
      </c>
      <c r="N4019" s="2">
        <v>11.17302366</v>
      </c>
      <c r="O4019" s="2">
        <v>10.96198285</v>
      </c>
      <c r="P4019" s="2">
        <v>13.32597318</v>
      </c>
      <c r="Q4019" s="2">
        <v>10.72872774</v>
      </c>
      <c r="R4019" s="2">
        <v>8.2610761700000008</v>
      </c>
      <c r="S4019" s="2">
        <v>12.541981399999999</v>
      </c>
      <c r="T4019" s="2">
        <v>12.058490020000001</v>
      </c>
      <c r="U4019" s="2">
        <v>13.42216082</v>
      </c>
      <c r="V4019" s="2">
        <v>7.2127885029999996</v>
      </c>
      <c r="W4019" s="2">
        <v>8.7721082910000003</v>
      </c>
      <c r="X4019" s="2">
        <v>13.127377449999999</v>
      </c>
      <c r="Y4019" s="2">
        <v>10.45765847</v>
      </c>
      <c r="Z4019" s="2">
        <v>10.653180369999999</v>
      </c>
      <c r="AA4019" s="2">
        <v>13.713971389999999</v>
      </c>
      <c r="AB4019" s="2">
        <v>14.300450059999999</v>
      </c>
      <c r="AC4019" s="2">
        <v>11.67291988</v>
      </c>
      <c r="AD4019" s="2">
        <v>9.2391709530000004</v>
      </c>
      <c r="AE4019" s="2">
        <v>10.480627610000001</v>
      </c>
      <c r="AF4019" s="2">
        <v>12.23301667</v>
      </c>
      <c r="AG4019" s="2">
        <v>9.8873205399999993</v>
      </c>
      <c r="AH4019" s="2">
        <v>10.59875737</v>
      </c>
      <c r="AI4019" s="2">
        <v>9.1478725250000004</v>
      </c>
      <c r="AJ4019" s="2">
        <v>12.28438487</v>
      </c>
      <c r="AK4019" s="2">
        <v>10.00783607</v>
      </c>
      <c r="AL4019" s="2">
        <v>10.355200910000001</v>
      </c>
      <c r="AM4019" s="2">
        <v>11.29187583</v>
      </c>
      <c r="AN4019" s="2">
        <v>10.1935468</v>
      </c>
      <c r="AO4019" s="2">
        <v>8.8604427569999995</v>
      </c>
      <c r="AP4019" s="2">
        <v>10.9010804</v>
      </c>
      <c r="AQ4019" s="2">
        <v>12.52025839</v>
      </c>
      <c r="AR4019" s="2">
        <v>10.679785770000001</v>
      </c>
      <c r="AS4019" s="2">
        <v>9.9430903199999996</v>
      </c>
      <c r="AT4019" s="2">
        <v>9.6861218880000006</v>
      </c>
      <c r="AU4019" s="2">
        <v>14.00404706</v>
      </c>
      <c r="AV4019" s="2">
        <v>13.60392716</v>
      </c>
      <c r="AW4019" s="2">
        <v>13.807549440000001</v>
      </c>
      <c r="AX4019" s="2">
        <v>9.3841063439999992</v>
      </c>
      <c r="AY4019" s="2">
        <v>8.2450950570000003</v>
      </c>
      <c r="AZ4019" s="2">
        <v>8.1565881910000009</v>
      </c>
      <c r="BA4019" s="2">
        <v>10.749827939999999</v>
      </c>
      <c r="BB4019" s="2">
        <v>8.2690025570000003</v>
      </c>
      <c r="BC4019" s="2">
        <v>11.94227371</v>
      </c>
      <c r="BD4019" s="2">
        <v>11.4788897</v>
      </c>
      <c r="BE4019" s="2">
        <v>13.98549757</v>
      </c>
      <c r="BF4019" s="2">
        <v>18.563700220000001</v>
      </c>
      <c r="BG4019" s="2">
        <v>6.512449159</v>
      </c>
      <c r="BH4019" s="2">
        <v>13.446504109999999</v>
      </c>
      <c r="BI4019" s="2">
        <v>12.39932411</v>
      </c>
      <c r="BJ4019" s="2">
        <v>13.8358721</v>
      </c>
      <c r="BK4019" s="2">
        <v>12.37963867</v>
      </c>
      <c r="BL4019" s="2">
        <v>8.8460805090000001</v>
      </c>
      <c r="BM4019" s="2">
        <v>8.7037450120000006</v>
      </c>
      <c r="BN4019" s="2">
        <v>12.467119609999999</v>
      </c>
      <c r="BO4019" s="2">
        <v>9.3665810940000007</v>
      </c>
      <c r="BP4019" s="2">
        <v>8.7505726379999995</v>
      </c>
      <c r="BQ4019" s="2">
        <v>9.2029987129999995</v>
      </c>
      <c r="BR4019" s="2">
        <v>8.2307277269999997</v>
      </c>
      <c r="BS4019" s="2">
        <v>11.685009640000001</v>
      </c>
      <c r="BT4019" s="2">
        <v>9.1510936960000002</v>
      </c>
      <c r="BU4019" s="2">
        <v>13.063896010000001</v>
      </c>
      <c r="BV4019" s="2">
        <v>14.049462889999999</v>
      </c>
      <c r="BW4019" s="2">
        <v>11.93369502</v>
      </c>
      <c r="BX4019" s="2">
        <v>13.33373847</v>
      </c>
      <c r="BY4019" s="2">
        <v>8.6984554630000002</v>
      </c>
      <c r="BZ4019" s="2">
        <v>9.6993462380000004</v>
      </c>
      <c r="CA4019" s="2">
        <v>8.3051067829999994</v>
      </c>
      <c r="CB4019" s="2">
        <v>7.2243071710000004</v>
      </c>
      <c r="CC4019" s="2">
        <v>7.4364307680000001</v>
      </c>
      <c r="CD4019" s="2">
        <v>7.8573160670000002</v>
      </c>
      <c r="CE4019" s="2">
        <v>6.5197713009999996</v>
      </c>
      <c r="CF4019" s="2">
        <v>10.7373322286219</v>
      </c>
    </row>
    <row r="4020" spans="1:84" x14ac:dyDescent="0.3">
      <c r="A4020" s="2" t="s">
        <v>10104</v>
      </c>
      <c r="B4020" s="2">
        <v>100.78110820000001</v>
      </c>
      <c r="C4020" s="2">
        <v>73.838922479999994</v>
      </c>
      <c r="D4020" s="2">
        <v>75.732439450000001</v>
      </c>
      <c r="E4020" s="2">
        <v>211.656181</v>
      </c>
      <c r="F4020" s="2">
        <v>249.8180179</v>
      </c>
      <c r="G4020" s="2">
        <v>77.557306560000001</v>
      </c>
      <c r="H4020" s="2">
        <v>148.85084069999999</v>
      </c>
      <c r="I4020" s="2">
        <v>132.6692438</v>
      </c>
      <c r="J4020" s="2">
        <v>180.59636359999999</v>
      </c>
      <c r="K4020" s="2">
        <v>105.79532740000001</v>
      </c>
      <c r="L4020" s="2">
        <v>107.24788839999999</v>
      </c>
      <c r="M4020" s="2">
        <v>115.2284039</v>
      </c>
      <c r="N4020" s="2">
        <v>141.036359</v>
      </c>
      <c r="O4020" s="2">
        <v>228.12965869999999</v>
      </c>
      <c r="P4020" s="2">
        <v>87.498700029999995</v>
      </c>
      <c r="Q4020" s="2">
        <v>181.44329980000001</v>
      </c>
      <c r="R4020" s="2">
        <v>95.99629066</v>
      </c>
      <c r="S4020" s="2">
        <v>67.331857249999999</v>
      </c>
      <c r="T4020" s="2">
        <v>85.622241900000006</v>
      </c>
      <c r="U4020" s="2">
        <v>97.630003290000005</v>
      </c>
      <c r="V4020" s="2">
        <v>91.656423520000004</v>
      </c>
      <c r="W4020" s="2">
        <v>184.61160219999999</v>
      </c>
      <c r="X4020" s="2">
        <v>84.615584049999995</v>
      </c>
      <c r="Y4020" s="2">
        <v>102.0915557</v>
      </c>
      <c r="Z4020" s="2">
        <v>127.78693440000001</v>
      </c>
      <c r="AA4020" s="2">
        <v>174.3187049</v>
      </c>
      <c r="AB4020" s="2">
        <v>124.0552568</v>
      </c>
      <c r="AC4020" s="2">
        <v>167.0862936</v>
      </c>
      <c r="AD4020" s="2">
        <v>111.24478310000001</v>
      </c>
      <c r="AE4020" s="2">
        <v>218.99489890000001</v>
      </c>
      <c r="AF4020" s="2">
        <v>284.324589</v>
      </c>
      <c r="AG4020" s="2">
        <v>137.7753984</v>
      </c>
      <c r="AH4020" s="2">
        <v>192.9113189</v>
      </c>
      <c r="AI4020" s="2">
        <v>132.9778049</v>
      </c>
      <c r="AJ4020" s="2">
        <v>121.5547323</v>
      </c>
      <c r="AK4020" s="2">
        <v>144.79318090000001</v>
      </c>
      <c r="AL4020" s="2">
        <v>108.3991997</v>
      </c>
      <c r="AM4020" s="2">
        <v>79.270845199999997</v>
      </c>
      <c r="AN4020" s="2">
        <v>145.9074952</v>
      </c>
      <c r="AO4020" s="2">
        <v>148.53436790000001</v>
      </c>
      <c r="AP4020" s="2">
        <v>178.32999960000001</v>
      </c>
      <c r="AQ4020" s="2">
        <v>69.028071049999994</v>
      </c>
      <c r="AR4020" s="2">
        <v>107.4700491</v>
      </c>
      <c r="AS4020" s="2">
        <v>141.91453000000001</v>
      </c>
      <c r="AT4020" s="2">
        <v>115.077327</v>
      </c>
      <c r="AU4020" s="2">
        <v>89.108831129999999</v>
      </c>
      <c r="AV4020" s="2">
        <v>69.899795139999995</v>
      </c>
      <c r="AW4020" s="2">
        <v>176.4444192</v>
      </c>
      <c r="AX4020" s="2">
        <v>123.2669262</v>
      </c>
      <c r="AY4020" s="2">
        <v>154.85574840000001</v>
      </c>
      <c r="AZ4020" s="2">
        <v>172.9340388</v>
      </c>
      <c r="BA4020" s="2">
        <v>98.965563900000006</v>
      </c>
      <c r="BB4020" s="2">
        <v>87.122361330000004</v>
      </c>
      <c r="BC4020" s="2">
        <v>182.93516249999999</v>
      </c>
      <c r="BD4020" s="2">
        <v>65.36965198</v>
      </c>
      <c r="BE4020" s="2">
        <v>83.029656660000001</v>
      </c>
      <c r="BF4020" s="2">
        <v>122.0448471</v>
      </c>
      <c r="BG4020" s="2">
        <v>125.1602927</v>
      </c>
      <c r="BH4020" s="2">
        <v>59.571324279999999</v>
      </c>
      <c r="BI4020" s="2">
        <v>104.6000533</v>
      </c>
      <c r="BJ4020" s="2">
        <v>77.971808469999999</v>
      </c>
      <c r="BK4020" s="2">
        <v>108.2142513</v>
      </c>
      <c r="BL4020" s="2">
        <v>162.3224601</v>
      </c>
      <c r="BM4020" s="2">
        <v>209.30429530000001</v>
      </c>
      <c r="BN4020" s="2">
        <v>115.2756857</v>
      </c>
      <c r="BO4020" s="2">
        <v>215.57911240000001</v>
      </c>
      <c r="BP4020" s="2">
        <v>131.49512759999999</v>
      </c>
      <c r="BQ4020" s="2">
        <v>124.8654892</v>
      </c>
      <c r="BR4020" s="2">
        <v>188.89897060000001</v>
      </c>
      <c r="BS4020" s="2">
        <v>107.40889129999999</v>
      </c>
      <c r="BT4020" s="2">
        <v>57.682413949999997</v>
      </c>
      <c r="BU4020" s="2">
        <v>81.893784229999994</v>
      </c>
      <c r="BV4020" s="2">
        <v>46.020906160000003</v>
      </c>
      <c r="BW4020" s="2">
        <v>101.46582530000001</v>
      </c>
      <c r="BX4020" s="2">
        <v>65.054428779999995</v>
      </c>
      <c r="BY4020" s="2">
        <v>121.09432459999999</v>
      </c>
      <c r="BZ4020" s="2">
        <v>88.71190172</v>
      </c>
      <c r="CA4020" s="2">
        <v>102.563315</v>
      </c>
      <c r="CB4020" s="2">
        <v>164.8937875</v>
      </c>
      <c r="CC4020" s="2">
        <v>56.788331390000003</v>
      </c>
      <c r="CD4020" s="2">
        <v>69.495159340000001</v>
      </c>
      <c r="CE4020" s="2">
        <v>59.748587229999998</v>
      </c>
      <c r="CF4020" s="2">
        <v>124.77132841621901</v>
      </c>
    </row>
    <row r="4021" spans="1:84" x14ac:dyDescent="0.3">
      <c r="A4021" s="2" t="s">
        <v>10103</v>
      </c>
      <c r="B4021" s="2">
        <v>14.910632039999999</v>
      </c>
      <c r="C4021" s="2">
        <v>7.8564233100000003</v>
      </c>
      <c r="D4021" s="2">
        <v>6.7996162560000002</v>
      </c>
      <c r="E4021" s="2">
        <v>23.425887710000001</v>
      </c>
      <c r="F4021" s="2">
        <v>20.80417838</v>
      </c>
      <c r="G4021" s="2">
        <v>7.6925631479999996</v>
      </c>
      <c r="H4021" s="2">
        <v>13.486427109999999</v>
      </c>
      <c r="I4021" s="2">
        <v>13.193144330000001</v>
      </c>
      <c r="J4021" s="2">
        <v>20.188329800000002</v>
      </c>
      <c r="K4021" s="2">
        <v>20.676827490000001</v>
      </c>
      <c r="L4021" s="2">
        <v>15.81281746</v>
      </c>
      <c r="M4021" s="2">
        <v>18.04136763</v>
      </c>
      <c r="N4021" s="2">
        <v>24.05541367</v>
      </c>
      <c r="O4021" s="2">
        <v>31.044821039999999</v>
      </c>
      <c r="P4021" s="2">
        <v>16.0402886</v>
      </c>
      <c r="Q4021" s="2">
        <v>22.72052742</v>
      </c>
      <c r="R4021" s="2">
        <v>13.44904579</v>
      </c>
      <c r="S4021" s="2">
        <v>11.408691320000001</v>
      </c>
      <c r="T4021" s="2">
        <v>13.110449579999999</v>
      </c>
      <c r="U4021" s="2">
        <v>20.748686930000002</v>
      </c>
      <c r="V4021" s="2">
        <v>8.414668099</v>
      </c>
      <c r="W4021" s="2">
        <v>25.768549449999998</v>
      </c>
      <c r="X4021" s="2">
        <v>11.7732765</v>
      </c>
      <c r="Y4021" s="2">
        <v>11.444920059999999</v>
      </c>
      <c r="Z4021" s="2">
        <v>19.403981399999999</v>
      </c>
      <c r="AA4021" s="2">
        <v>28.47783738</v>
      </c>
      <c r="AB4021" s="2">
        <v>24.562089270000001</v>
      </c>
      <c r="AC4021" s="2">
        <v>22.675165589999999</v>
      </c>
      <c r="AD4021" s="2">
        <v>27.385289620000002</v>
      </c>
      <c r="AE4021" s="2">
        <v>32.40259786</v>
      </c>
      <c r="AF4021" s="2">
        <v>33.710435199999999</v>
      </c>
      <c r="AG4021" s="2">
        <v>23.3534319</v>
      </c>
      <c r="AH4021" s="2">
        <v>33.917991129999997</v>
      </c>
      <c r="AI4021" s="2">
        <v>25.787889150000002</v>
      </c>
      <c r="AJ4021" s="2">
        <v>16.994867750000001</v>
      </c>
      <c r="AK4021" s="2">
        <v>31.427130600000002</v>
      </c>
      <c r="AL4021" s="2">
        <v>18.449953570000002</v>
      </c>
      <c r="AM4021" s="2">
        <v>21.108363499999999</v>
      </c>
      <c r="AN4021" s="2">
        <v>31.774245780000001</v>
      </c>
      <c r="AO4021" s="2">
        <v>24.656281830000001</v>
      </c>
      <c r="AP4021" s="2">
        <v>27.875129189999999</v>
      </c>
      <c r="AQ4021" s="2">
        <v>9.1669635080000003</v>
      </c>
      <c r="AR4021" s="2">
        <v>21.24898069</v>
      </c>
      <c r="AS4021" s="2">
        <v>25.381145780000001</v>
      </c>
      <c r="AT4021" s="2">
        <v>26.919297589999999</v>
      </c>
      <c r="AU4021" s="2">
        <v>20.83231773</v>
      </c>
      <c r="AV4021" s="2">
        <v>10.6391633</v>
      </c>
      <c r="AW4021" s="2">
        <v>31.591748890000002</v>
      </c>
      <c r="AX4021" s="2">
        <v>14.47069572</v>
      </c>
      <c r="AY4021" s="2">
        <v>18.266675039999999</v>
      </c>
      <c r="AZ4021" s="2">
        <v>16.408382169999999</v>
      </c>
      <c r="BA4021" s="2">
        <v>9.3954909719999993</v>
      </c>
      <c r="BB4021" s="2">
        <v>10.6171454</v>
      </c>
      <c r="BC4021" s="2">
        <v>29.792977669999999</v>
      </c>
      <c r="BD4021" s="2">
        <v>4.5829332950000001</v>
      </c>
      <c r="BE4021" s="2">
        <v>5.2356052569999996</v>
      </c>
      <c r="BF4021" s="2">
        <v>12.852707150000001</v>
      </c>
      <c r="BG4021" s="2">
        <v>15.800189270000001</v>
      </c>
      <c r="BH4021" s="2">
        <v>4.2604727420000001</v>
      </c>
      <c r="BI4021" s="2">
        <v>16.351147619999999</v>
      </c>
      <c r="BJ4021" s="2">
        <v>12.245719879999999</v>
      </c>
      <c r="BK4021" s="2">
        <v>23.22918602</v>
      </c>
      <c r="BL4021" s="2">
        <v>27.617611799999999</v>
      </c>
      <c r="BM4021" s="2">
        <v>23.098923360000001</v>
      </c>
      <c r="BN4021" s="2">
        <v>14.76790501</v>
      </c>
      <c r="BO4021" s="2">
        <v>26.089936699999999</v>
      </c>
      <c r="BP4021" s="2">
        <v>14.09446245</v>
      </c>
      <c r="BQ4021" s="2">
        <v>15.22254594</v>
      </c>
      <c r="BR4021" s="2">
        <v>22.05536334</v>
      </c>
      <c r="BS4021" s="2">
        <v>11.67130693</v>
      </c>
      <c r="BT4021" s="2">
        <v>8.9359365270000009</v>
      </c>
      <c r="BU4021" s="2">
        <v>12.11570223</v>
      </c>
      <c r="BV4021" s="2">
        <v>4.5719501579999999</v>
      </c>
      <c r="BW4021" s="2">
        <v>23.830087859999999</v>
      </c>
      <c r="BX4021" s="2">
        <v>5.5666037499999996</v>
      </c>
      <c r="BY4021" s="2">
        <v>12.319499970000001</v>
      </c>
      <c r="BZ4021" s="2">
        <v>17.78081349</v>
      </c>
      <c r="CA4021" s="2">
        <v>18.247624099999999</v>
      </c>
      <c r="CB4021" s="2">
        <v>18.700251250000001</v>
      </c>
      <c r="CC4021" s="2">
        <v>2.4030774990000001</v>
      </c>
      <c r="CD4021" s="2">
        <v>4.8539922249999998</v>
      </c>
      <c r="CE4021" s="2">
        <v>4.6801261309999997</v>
      </c>
      <c r="CF4021" s="2">
        <v>17.8627182958171</v>
      </c>
    </row>
    <row r="4022" spans="1:84" x14ac:dyDescent="0.3">
      <c r="A4022" s="2" t="s">
        <v>10102</v>
      </c>
      <c r="B4022" s="2">
        <v>14.30096575</v>
      </c>
      <c r="C4022" s="2">
        <v>8.1023678110000006</v>
      </c>
      <c r="D4022" s="2">
        <v>7.2272466560000002</v>
      </c>
      <c r="E4022" s="2">
        <v>12.12522089</v>
      </c>
      <c r="F4022" s="2">
        <v>9.7157758279999999</v>
      </c>
      <c r="G4022" s="2">
        <v>9.8976832170000009</v>
      </c>
      <c r="H4022" s="2">
        <v>7.414020034</v>
      </c>
      <c r="I4022" s="2">
        <v>7.5556439290000004</v>
      </c>
      <c r="J4022" s="2">
        <v>7.3856830489999998</v>
      </c>
      <c r="K4022" s="2">
        <v>9.9085479900000006</v>
      </c>
      <c r="L4022" s="2">
        <v>9.1073126149999997</v>
      </c>
      <c r="M4022" s="2">
        <v>10.01541295</v>
      </c>
      <c r="N4022" s="2">
        <v>11.95703529</v>
      </c>
      <c r="O4022" s="2">
        <v>11.064735799999999</v>
      </c>
      <c r="P4022" s="2">
        <v>12.46329749</v>
      </c>
      <c r="Q4022" s="2">
        <v>11.03651722</v>
      </c>
      <c r="R4022" s="2">
        <v>7.1910549899999996</v>
      </c>
      <c r="S4022" s="2">
        <v>8.6078560189999997</v>
      </c>
      <c r="T4022" s="2">
        <v>9.8541650300000008</v>
      </c>
      <c r="U4022" s="2">
        <v>10.926840650000001</v>
      </c>
      <c r="V4022" s="2">
        <v>7.8072246850000004</v>
      </c>
      <c r="W4022" s="2">
        <v>8.5891777529999995</v>
      </c>
      <c r="X4022" s="2">
        <v>11.051161459999999</v>
      </c>
      <c r="Y4022" s="2">
        <v>9.1326835769999999</v>
      </c>
      <c r="Z4022" s="2">
        <v>19.33433453</v>
      </c>
      <c r="AA4022" s="2">
        <v>16.04838281</v>
      </c>
      <c r="AB4022" s="2">
        <v>15.87194846</v>
      </c>
      <c r="AC4022" s="2">
        <v>11.94378758</v>
      </c>
      <c r="AD4022" s="2">
        <v>10.080131099999999</v>
      </c>
      <c r="AE4022" s="2">
        <v>8.0062495249999994</v>
      </c>
      <c r="AF4022" s="2">
        <v>9.6675661559999995</v>
      </c>
      <c r="AG4022" s="2">
        <v>12.79852505</v>
      </c>
      <c r="AH4022" s="2">
        <v>11.053329079999999</v>
      </c>
      <c r="AI4022" s="2">
        <v>10.83125098</v>
      </c>
      <c r="AJ4022" s="2">
        <v>13.02402309</v>
      </c>
      <c r="AK4022" s="2">
        <v>6.584790988</v>
      </c>
      <c r="AL4022" s="2">
        <v>11.74659595</v>
      </c>
      <c r="AM4022" s="2">
        <v>14.560781950000001</v>
      </c>
      <c r="AN4022" s="2">
        <v>13.02219841</v>
      </c>
      <c r="AO4022" s="2">
        <v>7.2618554450000001</v>
      </c>
      <c r="AP4022" s="2">
        <v>11.467486839999999</v>
      </c>
      <c r="AQ4022" s="2">
        <v>12.56681515</v>
      </c>
      <c r="AR4022" s="2">
        <v>12.258891780000001</v>
      </c>
      <c r="AS4022" s="2">
        <v>10.81768595</v>
      </c>
      <c r="AT4022" s="2">
        <v>10.19539149</v>
      </c>
      <c r="AU4022" s="2">
        <v>10.42139349</v>
      </c>
      <c r="AV4022" s="2">
        <v>11.76895794</v>
      </c>
      <c r="AW4022" s="2">
        <v>11.749791139999999</v>
      </c>
      <c r="AX4022" s="2">
        <v>10.075322310000001</v>
      </c>
      <c r="AY4022" s="2">
        <v>10.955850209999999</v>
      </c>
      <c r="AZ4022" s="2">
        <v>6.9980430230000001</v>
      </c>
      <c r="BA4022" s="2">
        <v>8.6293679389999998</v>
      </c>
      <c r="BB4022" s="2">
        <v>12.77242422</v>
      </c>
      <c r="BC4022" s="2">
        <v>11.899520170000001</v>
      </c>
      <c r="BD4022" s="2">
        <v>7.5795795850000003</v>
      </c>
      <c r="BE4022" s="2">
        <v>6.9524345519999997</v>
      </c>
      <c r="BF4022" s="2">
        <v>12.1803542</v>
      </c>
      <c r="BG4022" s="2">
        <v>9.4252741409999992</v>
      </c>
      <c r="BH4022" s="2">
        <v>14.626522659999999</v>
      </c>
      <c r="BI4022" s="2">
        <v>10.33154646</v>
      </c>
      <c r="BJ4022" s="2">
        <v>9.9147198860000003</v>
      </c>
      <c r="BK4022" s="2">
        <v>12.78303541</v>
      </c>
      <c r="BL4022" s="2">
        <v>13.869971530000001</v>
      </c>
      <c r="BM4022" s="2">
        <v>8.4613263209999996</v>
      </c>
      <c r="BN4022" s="2">
        <v>26.26786032</v>
      </c>
      <c r="BO4022" s="2">
        <v>10.244905230000001</v>
      </c>
      <c r="BP4022" s="2">
        <v>8.0289283860000005</v>
      </c>
      <c r="BQ4022" s="2">
        <v>8.0172321909999997</v>
      </c>
      <c r="BR4022" s="2">
        <v>5.6331472610000004</v>
      </c>
      <c r="BS4022" s="2">
        <v>10.4668644</v>
      </c>
      <c r="BT4022" s="2">
        <v>11.58505547</v>
      </c>
      <c r="BU4022" s="2">
        <v>13.92064139</v>
      </c>
      <c r="BV4022" s="2">
        <v>13.101174350000001</v>
      </c>
      <c r="BW4022" s="2">
        <v>9.6604989850000003</v>
      </c>
      <c r="BX4022" s="2">
        <v>6.5517445460000001</v>
      </c>
      <c r="BY4022" s="2">
        <v>14.76007918</v>
      </c>
      <c r="BZ4022" s="2">
        <v>10.472708519999999</v>
      </c>
      <c r="CA4022" s="2">
        <v>8.2411303900000004</v>
      </c>
      <c r="CB4022" s="2">
        <v>8.8848804280000007</v>
      </c>
      <c r="CC4022" s="2">
        <v>12.46778349</v>
      </c>
      <c r="CD4022" s="2">
        <v>17.84792491</v>
      </c>
      <c r="CE4022" s="2">
        <v>11.109853210000001</v>
      </c>
      <c r="CF4022" s="2">
        <v>10.856554888304901</v>
      </c>
    </row>
    <row r="4023" spans="1:84" x14ac:dyDescent="0.3">
      <c r="A4023" s="2" t="s">
        <v>10101</v>
      </c>
      <c r="B4023" s="2">
        <v>8.1871046930000002</v>
      </c>
      <c r="C4023" s="2">
        <v>11.724015059999999</v>
      </c>
      <c r="D4023" s="2">
        <v>13.33884258</v>
      </c>
      <c r="E4023" s="2">
        <v>7.3620730209999996</v>
      </c>
      <c r="F4023" s="2">
        <v>8.3905813709999997</v>
      </c>
      <c r="G4023" s="2">
        <v>10.148273489999999</v>
      </c>
      <c r="H4023" s="2">
        <v>11.657770019999999</v>
      </c>
      <c r="I4023" s="2">
        <v>12.598726790000001</v>
      </c>
      <c r="J4023" s="2">
        <v>10.811894819999999</v>
      </c>
      <c r="K4023" s="2">
        <v>12.60584381</v>
      </c>
      <c r="L4023" s="2">
        <v>12.10816172</v>
      </c>
      <c r="M4023" s="2">
        <v>12.17158118</v>
      </c>
      <c r="N4023" s="2">
        <v>14.26584036</v>
      </c>
      <c r="O4023" s="2">
        <v>12.53013861</v>
      </c>
      <c r="P4023" s="2">
        <v>13.924615770000001</v>
      </c>
      <c r="Q4023" s="2">
        <v>10.05068868</v>
      </c>
      <c r="R4023" s="2">
        <v>8.6809833150000006</v>
      </c>
      <c r="S4023" s="2">
        <v>9.3223277069999995</v>
      </c>
      <c r="T4023" s="2">
        <v>9.8200823770000003</v>
      </c>
      <c r="U4023" s="2">
        <v>13.944631149999999</v>
      </c>
      <c r="V4023" s="2">
        <v>12.366556660000001</v>
      </c>
      <c r="W4023" s="2">
        <v>9.8391677059999996</v>
      </c>
      <c r="X4023" s="2">
        <v>14.467938159999999</v>
      </c>
      <c r="Y4023" s="2">
        <v>12.989062029999999</v>
      </c>
      <c r="Z4023" s="2">
        <v>10.45616422</v>
      </c>
      <c r="AA4023" s="2">
        <v>8.6750557780000008</v>
      </c>
      <c r="AB4023" s="2">
        <v>14.09471928</v>
      </c>
      <c r="AC4023" s="2">
        <v>12.604928149999999</v>
      </c>
      <c r="AD4023" s="2">
        <v>8.2551199339999997</v>
      </c>
      <c r="AE4023" s="2">
        <v>6.627983972</v>
      </c>
      <c r="AF4023" s="2">
        <v>10.046415229999999</v>
      </c>
      <c r="AG4023" s="2">
        <v>10.47221764</v>
      </c>
      <c r="AH4023" s="2">
        <v>11.01137831</v>
      </c>
      <c r="AI4023" s="2">
        <v>10.071650180000001</v>
      </c>
      <c r="AJ4023" s="2">
        <v>14.694975899999999</v>
      </c>
      <c r="AK4023" s="2">
        <v>8.9057567320000004</v>
      </c>
      <c r="AL4023" s="2">
        <v>13.09206427</v>
      </c>
      <c r="AM4023" s="2">
        <v>10.827146600000001</v>
      </c>
      <c r="AN4023" s="2">
        <v>10.866549210000001</v>
      </c>
      <c r="AO4023" s="2">
        <v>8.5101651379999996</v>
      </c>
      <c r="AP4023" s="2">
        <v>8.3144367569999993</v>
      </c>
      <c r="AQ4023" s="2">
        <v>18.408503039999999</v>
      </c>
      <c r="AR4023" s="2">
        <v>9.0616053829999998</v>
      </c>
      <c r="AS4023" s="2">
        <v>10.45936734</v>
      </c>
      <c r="AT4023" s="2">
        <v>7.646384243</v>
      </c>
      <c r="AU4023" s="2">
        <v>11.627422490000001</v>
      </c>
      <c r="AV4023" s="2">
        <v>12.97574957</v>
      </c>
      <c r="AW4023" s="2">
        <v>10.29332065</v>
      </c>
      <c r="AX4023" s="2">
        <v>11.582456710000001</v>
      </c>
      <c r="AY4023" s="2">
        <v>8.2947547480000008</v>
      </c>
      <c r="AZ4023" s="2">
        <v>8.8640236629999993</v>
      </c>
      <c r="BA4023" s="2">
        <v>14.93246725</v>
      </c>
      <c r="BB4023" s="2">
        <v>10.0017789</v>
      </c>
      <c r="BC4023" s="2">
        <v>9.3234534779999994</v>
      </c>
      <c r="BD4023" s="2">
        <v>17.376948800000001</v>
      </c>
      <c r="BE4023" s="2">
        <v>16.9161702</v>
      </c>
      <c r="BF4023" s="2">
        <v>18.933565850000001</v>
      </c>
      <c r="BG4023" s="2">
        <v>9.7569099220000002</v>
      </c>
      <c r="BH4023" s="2">
        <v>19.953605369999998</v>
      </c>
      <c r="BI4023" s="2">
        <v>12.26177461</v>
      </c>
      <c r="BJ4023" s="2">
        <v>14.16402755</v>
      </c>
      <c r="BK4023" s="2">
        <v>9.7270929800000001</v>
      </c>
      <c r="BL4023" s="2">
        <v>7.0602269690000004</v>
      </c>
      <c r="BM4023" s="2">
        <v>9.2789150669999998</v>
      </c>
      <c r="BN4023" s="2">
        <v>10.16158501</v>
      </c>
      <c r="BO4023" s="2">
        <v>7.4654601620000003</v>
      </c>
      <c r="BP4023" s="2">
        <v>11.73945591</v>
      </c>
      <c r="BQ4023" s="2">
        <v>10.817496119999999</v>
      </c>
      <c r="BR4023" s="2">
        <v>9.8976086369999994</v>
      </c>
      <c r="BS4023" s="2">
        <v>10.04217388</v>
      </c>
      <c r="BT4023" s="2">
        <v>11.37683694</v>
      </c>
      <c r="BU4023" s="2">
        <v>12.7333289</v>
      </c>
      <c r="BV4023" s="2">
        <v>16.98735508</v>
      </c>
      <c r="BW4023" s="2">
        <v>10.179037020000001</v>
      </c>
      <c r="BX4023" s="2">
        <v>18.9118295</v>
      </c>
      <c r="BY4023" s="2">
        <v>7.0599915299999996</v>
      </c>
      <c r="BZ4023" s="2">
        <v>9.6247589869999999</v>
      </c>
      <c r="CA4023" s="2">
        <v>8.8729227129999995</v>
      </c>
      <c r="CB4023" s="2">
        <v>7.2669274890000004</v>
      </c>
      <c r="CC4023" s="2">
        <v>12.456681850000001</v>
      </c>
      <c r="CD4023" s="2">
        <v>12.38183488</v>
      </c>
      <c r="CE4023" s="2">
        <v>12.783769100000001</v>
      </c>
      <c r="CF4023" s="2">
        <v>11.347478132585399</v>
      </c>
    </row>
    <row r="4024" spans="1:84" x14ac:dyDescent="0.3">
      <c r="A4024" s="2" t="s">
        <v>10100</v>
      </c>
      <c r="B4024" s="2">
        <v>21.914014649999999</v>
      </c>
      <c r="C4024" s="2">
        <v>28.858534890000001</v>
      </c>
      <c r="D4024" s="2">
        <v>35.469964150000003</v>
      </c>
      <c r="E4024" s="2">
        <v>16.179449980000001</v>
      </c>
      <c r="F4024" s="2">
        <v>20.168407049999999</v>
      </c>
      <c r="G4024" s="2">
        <v>33.620854919999999</v>
      </c>
      <c r="H4024" s="2">
        <v>28.840684450000001</v>
      </c>
      <c r="I4024" s="2">
        <v>25.96579324</v>
      </c>
      <c r="J4024" s="2">
        <v>17.515721490000001</v>
      </c>
      <c r="K4024" s="2">
        <v>21.925129259999999</v>
      </c>
      <c r="L4024" s="2">
        <v>27.43393781</v>
      </c>
      <c r="M4024" s="2">
        <v>20.6538702</v>
      </c>
      <c r="N4024" s="2">
        <v>25.162626970000002</v>
      </c>
      <c r="O4024" s="2">
        <v>20.098022189999998</v>
      </c>
      <c r="P4024" s="2">
        <v>31.236567340000001</v>
      </c>
      <c r="Q4024" s="2">
        <v>22.466874690000001</v>
      </c>
      <c r="R4024" s="2">
        <v>16.52870081</v>
      </c>
      <c r="S4024" s="2">
        <v>24.68076336</v>
      </c>
      <c r="T4024" s="2">
        <v>24.11460967</v>
      </c>
      <c r="U4024" s="2">
        <v>21.60396926</v>
      </c>
      <c r="V4024" s="2">
        <v>26.414290699999999</v>
      </c>
      <c r="W4024" s="2">
        <v>18.36272207</v>
      </c>
      <c r="X4024" s="2">
        <v>34.357269170000002</v>
      </c>
      <c r="Y4024" s="2">
        <v>29.842139939999999</v>
      </c>
      <c r="Z4024" s="2">
        <v>16.908979930000001</v>
      </c>
      <c r="AA4024" s="2">
        <v>18.462456060000001</v>
      </c>
      <c r="AB4024" s="2">
        <v>24.313572910000001</v>
      </c>
      <c r="AC4024" s="2">
        <v>22.999658610000001</v>
      </c>
      <c r="AD4024" s="2">
        <v>17.404635200000001</v>
      </c>
      <c r="AE4024" s="2">
        <v>19.748162130000001</v>
      </c>
      <c r="AF4024" s="2">
        <v>24.527385379999998</v>
      </c>
      <c r="AG4024" s="2">
        <v>19.44462978</v>
      </c>
      <c r="AH4024" s="2">
        <v>17.76403066</v>
      </c>
      <c r="AI4024" s="2">
        <v>19.282362880000001</v>
      </c>
      <c r="AJ4024" s="2">
        <v>31.95152547</v>
      </c>
      <c r="AK4024" s="2">
        <v>19.989955420000001</v>
      </c>
      <c r="AL4024" s="2">
        <v>34.54991733</v>
      </c>
      <c r="AM4024" s="2">
        <v>20.095278449999999</v>
      </c>
      <c r="AN4024" s="2">
        <v>20.19356814</v>
      </c>
      <c r="AO4024" s="2">
        <v>17.86625119</v>
      </c>
      <c r="AP4024" s="2">
        <v>25.505399050000001</v>
      </c>
      <c r="AQ4024" s="2">
        <v>36.728817730000003</v>
      </c>
      <c r="AR4024" s="2">
        <v>28.009587880000002</v>
      </c>
      <c r="AS4024" s="2">
        <v>25.49766876</v>
      </c>
      <c r="AT4024" s="2">
        <v>24.5511506</v>
      </c>
      <c r="AU4024" s="2">
        <v>32.165592570000001</v>
      </c>
      <c r="AV4024" s="2">
        <v>35.93062656</v>
      </c>
      <c r="AW4024" s="2">
        <v>28.137488919999999</v>
      </c>
      <c r="AX4024" s="2">
        <v>24.61427797</v>
      </c>
      <c r="AY4024" s="2">
        <v>21.668349200000002</v>
      </c>
      <c r="AZ4024" s="2">
        <v>23.65964288</v>
      </c>
      <c r="BA4024" s="2">
        <v>34.196112970000001</v>
      </c>
      <c r="BB4024" s="2">
        <v>27.16572377</v>
      </c>
      <c r="BC4024" s="2">
        <v>25.603778859999998</v>
      </c>
      <c r="BD4024" s="2">
        <v>36.564446650000001</v>
      </c>
      <c r="BE4024" s="2">
        <v>41.204385799999997</v>
      </c>
      <c r="BF4024" s="2">
        <v>39.716964160000003</v>
      </c>
      <c r="BG4024" s="2">
        <v>15.529293060000001</v>
      </c>
      <c r="BH4024" s="2">
        <v>38.822219150000002</v>
      </c>
      <c r="BI4024" s="2">
        <v>28.384195219999999</v>
      </c>
      <c r="BJ4024" s="2">
        <v>33.88293007</v>
      </c>
      <c r="BK4024" s="2">
        <v>22.104270069999998</v>
      </c>
      <c r="BL4024" s="2">
        <v>15.753113069999999</v>
      </c>
      <c r="BM4024" s="2">
        <v>21.086881099999999</v>
      </c>
      <c r="BN4024" s="2">
        <v>24.25780043</v>
      </c>
      <c r="BO4024" s="2">
        <v>20.92672142</v>
      </c>
      <c r="BP4024" s="2">
        <v>21.716045829999999</v>
      </c>
      <c r="BQ4024" s="2">
        <v>23.312363439999999</v>
      </c>
      <c r="BR4024" s="2">
        <v>23.343470490000001</v>
      </c>
      <c r="BS4024" s="2">
        <v>26.447422240000002</v>
      </c>
      <c r="BT4024" s="2">
        <v>25.963419179999999</v>
      </c>
      <c r="BU4024" s="2">
        <v>22.987502429999999</v>
      </c>
      <c r="BV4024" s="2">
        <v>46.05188965</v>
      </c>
      <c r="BW4024" s="2">
        <v>16.900571240000001</v>
      </c>
      <c r="BX4024" s="2">
        <v>37.294354409999997</v>
      </c>
      <c r="BY4024" s="2">
        <v>13.29947363</v>
      </c>
      <c r="BZ4024" s="2">
        <v>24.87078047</v>
      </c>
      <c r="CA4024" s="2">
        <v>18.32561583</v>
      </c>
      <c r="CB4024" s="2">
        <v>20.05291205</v>
      </c>
      <c r="CC4024" s="2">
        <v>25.2096828</v>
      </c>
      <c r="CD4024" s="2">
        <v>32.092078039999997</v>
      </c>
      <c r="CE4024" s="2">
        <v>29.623780239999999</v>
      </c>
      <c r="CF4024" s="2">
        <v>25.342391313292701</v>
      </c>
    </row>
    <row r="4025" spans="1:84" x14ac:dyDescent="0.3">
      <c r="A4025" s="2" t="s">
        <v>10099</v>
      </c>
      <c r="B4025" s="2">
        <v>975.72094370000002</v>
      </c>
      <c r="C4025" s="2">
        <v>242.22541770000001</v>
      </c>
      <c r="D4025" s="2">
        <v>210.8690517</v>
      </c>
      <c r="E4025" s="2">
        <v>939.14767859999995</v>
      </c>
      <c r="F4025" s="2">
        <v>837.22301760000005</v>
      </c>
      <c r="G4025" s="2">
        <v>345.4100957</v>
      </c>
      <c r="H4025" s="2">
        <v>471.83798359999997</v>
      </c>
      <c r="I4025" s="2">
        <v>536.45173910000005</v>
      </c>
      <c r="J4025" s="2">
        <v>742.86369769999999</v>
      </c>
      <c r="K4025" s="2">
        <v>844.23468230000003</v>
      </c>
      <c r="L4025" s="2">
        <v>479.45629730000002</v>
      </c>
      <c r="M4025" s="2">
        <v>795.76064740000004</v>
      </c>
      <c r="N4025" s="2">
        <v>838.67022550000002</v>
      </c>
      <c r="O4025" s="2">
        <v>945.72712869999998</v>
      </c>
      <c r="P4025" s="2">
        <v>489.8525707</v>
      </c>
      <c r="Q4025" s="2">
        <v>839.34981010000001</v>
      </c>
      <c r="R4025" s="2">
        <v>938.6745062</v>
      </c>
      <c r="S4025" s="2">
        <v>545.18738859999996</v>
      </c>
      <c r="T4025" s="2">
        <v>474.07093190000001</v>
      </c>
      <c r="U4025" s="2">
        <v>562.06011779999994</v>
      </c>
      <c r="V4025" s="2">
        <v>435.86001169999997</v>
      </c>
      <c r="W4025" s="2">
        <v>739.92549140000006</v>
      </c>
      <c r="X4025" s="2">
        <v>259.59562560000001</v>
      </c>
      <c r="Y4025" s="2">
        <v>422.98261400000001</v>
      </c>
      <c r="Z4025" s="2">
        <v>1271.073668</v>
      </c>
      <c r="AA4025" s="2">
        <v>936.37092940000002</v>
      </c>
      <c r="AB4025" s="2">
        <v>949.93381009999996</v>
      </c>
      <c r="AC4025" s="2">
        <v>1094.3377869999999</v>
      </c>
      <c r="AD4025" s="2">
        <v>1030.6217730000001</v>
      </c>
      <c r="AE4025" s="2">
        <v>860.63094369999999</v>
      </c>
      <c r="AF4025" s="2">
        <v>818.83715280000001</v>
      </c>
      <c r="AG4025" s="2">
        <v>964.01026300000001</v>
      </c>
      <c r="AH4025" s="2">
        <v>969.6055106</v>
      </c>
      <c r="AI4025" s="2">
        <v>958.39203959999998</v>
      </c>
      <c r="AJ4025" s="2">
        <v>469.54286500000001</v>
      </c>
      <c r="AK4025" s="2">
        <v>1052.9235100000001</v>
      </c>
      <c r="AL4025" s="2">
        <v>590.31909959999996</v>
      </c>
      <c r="AM4025" s="2">
        <v>875.35621819999994</v>
      </c>
      <c r="AN4025" s="2">
        <v>930.07708419999994</v>
      </c>
      <c r="AO4025" s="2">
        <v>854.12720460000003</v>
      </c>
      <c r="AP4025" s="2">
        <v>840.24306890000003</v>
      </c>
      <c r="AQ4025" s="2">
        <v>298.11156640000002</v>
      </c>
      <c r="AR4025" s="2">
        <v>599.29106739999997</v>
      </c>
      <c r="AS4025" s="2">
        <v>720.4808663</v>
      </c>
      <c r="AT4025" s="2">
        <v>857.72489789999997</v>
      </c>
      <c r="AU4025" s="2">
        <v>545.62128900000005</v>
      </c>
      <c r="AV4025" s="2">
        <v>385.15184649999998</v>
      </c>
      <c r="AW4025" s="2">
        <v>677.28327330000002</v>
      </c>
      <c r="AX4025" s="2">
        <v>456.88322690000001</v>
      </c>
      <c r="AY4025" s="2">
        <v>780.72392769999999</v>
      </c>
      <c r="AZ4025" s="2">
        <v>536.02873810000006</v>
      </c>
      <c r="BA4025" s="2">
        <v>259.07008810000002</v>
      </c>
      <c r="BB4025" s="2">
        <v>338.32135670000002</v>
      </c>
      <c r="BC4025" s="2">
        <v>674.8602439</v>
      </c>
      <c r="BD4025" s="2">
        <v>305.34920190000003</v>
      </c>
      <c r="BE4025" s="2">
        <v>296.075018</v>
      </c>
      <c r="BF4025" s="2">
        <v>430.03695540000001</v>
      </c>
      <c r="BG4025" s="2">
        <v>896.23517649999997</v>
      </c>
      <c r="BH4025" s="2">
        <v>207.05520079999999</v>
      </c>
      <c r="BI4025" s="2">
        <v>624.71341210000003</v>
      </c>
      <c r="BJ4025" s="2">
        <v>248.00941950000001</v>
      </c>
      <c r="BK4025" s="2">
        <v>768.89251190000004</v>
      </c>
      <c r="BL4025" s="2">
        <v>864.41987429999995</v>
      </c>
      <c r="BM4025" s="2">
        <v>701.08229789999996</v>
      </c>
      <c r="BN4025" s="2">
        <v>609.31433860000004</v>
      </c>
      <c r="BO4025" s="2">
        <v>621.20051530000001</v>
      </c>
      <c r="BP4025" s="2">
        <v>769.10414969999999</v>
      </c>
      <c r="BQ4025" s="2">
        <v>660.8186852</v>
      </c>
      <c r="BR4025" s="2">
        <v>723.08479299999999</v>
      </c>
      <c r="BS4025" s="2">
        <v>600.56735709999998</v>
      </c>
      <c r="BT4025" s="2">
        <v>589.09220600000003</v>
      </c>
      <c r="BU4025" s="2">
        <v>820.16697439999996</v>
      </c>
      <c r="BV4025" s="2">
        <v>164.56312980000001</v>
      </c>
      <c r="BW4025" s="2">
        <v>937.92346929999997</v>
      </c>
      <c r="BX4025" s="2">
        <v>392.26864949999998</v>
      </c>
      <c r="BY4025" s="2">
        <v>851.16725450000001</v>
      </c>
      <c r="BZ4025" s="2">
        <v>750.91992170000003</v>
      </c>
      <c r="CA4025" s="2">
        <v>975.58125670000004</v>
      </c>
      <c r="CB4025" s="2">
        <v>991.67264769999997</v>
      </c>
      <c r="CC4025" s="2">
        <v>157.4675948</v>
      </c>
      <c r="CD4025" s="2">
        <v>149.4054658</v>
      </c>
      <c r="CE4025" s="2">
        <v>373.54299049999997</v>
      </c>
      <c r="CF4025" s="2">
        <v>658.40052998048805</v>
      </c>
    </row>
    <row r="4026" spans="1:84" x14ac:dyDescent="0.3">
      <c r="A4026" s="2" t="s">
        <v>10098</v>
      </c>
      <c r="B4026" s="2">
        <v>109.00500409999999</v>
      </c>
      <c r="C4026" s="2">
        <v>127.9138861</v>
      </c>
      <c r="D4026" s="2">
        <v>132.13312529999999</v>
      </c>
      <c r="E4026" s="2">
        <v>100.43859399999999</v>
      </c>
      <c r="F4026" s="2">
        <v>74.879786899999999</v>
      </c>
      <c r="G4026" s="2">
        <v>88.675203280000005</v>
      </c>
      <c r="H4026" s="2">
        <v>86.147941739999993</v>
      </c>
      <c r="I4026" s="2">
        <v>72.435445900000005</v>
      </c>
      <c r="J4026" s="2">
        <v>72.853489920000001</v>
      </c>
      <c r="K4026" s="2">
        <v>87.033750470000001</v>
      </c>
      <c r="L4026" s="2">
        <v>109.3290983</v>
      </c>
      <c r="M4026" s="2">
        <v>90.17818407</v>
      </c>
      <c r="N4026" s="2">
        <v>71.909706369999995</v>
      </c>
      <c r="O4026" s="2">
        <v>68.020752470000005</v>
      </c>
      <c r="P4026" s="2">
        <v>122.1333621</v>
      </c>
      <c r="Q4026" s="2">
        <v>78.455407960000002</v>
      </c>
      <c r="R4026" s="2">
        <v>56.502805629999997</v>
      </c>
      <c r="S4026" s="2">
        <v>85.641331030000003</v>
      </c>
      <c r="T4026" s="2">
        <v>86.684843610000001</v>
      </c>
      <c r="U4026" s="2">
        <v>78.477384860000001</v>
      </c>
      <c r="V4026" s="2">
        <v>71.715391780000004</v>
      </c>
      <c r="W4026" s="2">
        <v>66.11337485</v>
      </c>
      <c r="X4026" s="2">
        <v>96.767127070000001</v>
      </c>
      <c r="Y4026" s="2">
        <v>79.430775600000004</v>
      </c>
      <c r="Z4026" s="2">
        <v>107.9914145</v>
      </c>
      <c r="AA4026" s="2">
        <v>150.16710860000001</v>
      </c>
      <c r="AB4026" s="2">
        <v>145.12150589999999</v>
      </c>
      <c r="AC4026" s="2">
        <v>95.741671359999998</v>
      </c>
      <c r="AD4026" s="2">
        <v>59.182331560000002</v>
      </c>
      <c r="AE4026" s="2">
        <v>57.89099865</v>
      </c>
      <c r="AF4026" s="2">
        <v>61.814646600000003</v>
      </c>
      <c r="AG4026" s="2">
        <v>85.934337450000001</v>
      </c>
      <c r="AH4026" s="2">
        <v>69.724905539999995</v>
      </c>
      <c r="AI4026" s="2">
        <v>65.392164210000004</v>
      </c>
      <c r="AJ4026" s="2">
        <v>95.785352040000006</v>
      </c>
      <c r="AK4026" s="2">
        <v>56.27342762</v>
      </c>
      <c r="AL4026" s="2">
        <v>42.069801849999998</v>
      </c>
      <c r="AM4026" s="2">
        <v>106.28495030000001</v>
      </c>
      <c r="AN4026" s="2">
        <v>76.95239436</v>
      </c>
      <c r="AO4026" s="2">
        <v>58.396753390000001</v>
      </c>
      <c r="AP4026" s="2">
        <v>71.922994189999997</v>
      </c>
      <c r="AQ4026" s="2">
        <v>84.967337599999993</v>
      </c>
      <c r="AR4026" s="2">
        <v>91.551522730000002</v>
      </c>
      <c r="AS4026" s="2">
        <v>73.103268799999995</v>
      </c>
      <c r="AT4026" s="2">
        <v>87.284904679999997</v>
      </c>
      <c r="AU4026" s="2">
        <v>122.5456472</v>
      </c>
      <c r="AV4026" s="2">
        <v>153.7316549</v>
      </c>
      <c r="AW4026" s="2">
        <v>112.29275079999999</v>
      </c>
      <c r="AX4026" s="2">
        <v>127.0549918</v>
      </c>
      <c r="AY4026" s="2">
        <v>95.790740659999997</v>
      </c>
      <c r="AZ4026" s="2">
        <v>77.855797249999995</v>
      </c>
      <c r="BA4026" s="2">
        <v>101.8596264</v>
      </c>
      <c r="BB4026" s="2">
        <v>115.00556520000001</v>
      </c>
      <c r="BC4026" s="2">
        <v>80.535214240000002</v>
      </c>
      <c r="BD4026" s="2">
        <v>120.6590477</v>
      </c>
      <c r="BE4026" s="2">
        <v>110.7109629</v>
      </c>
      <c r="BF4026" s="2">
        <v>143.4990707</v>
      </c>
      <c r="BG4026" s="2">
        <v>66.251938179999996</v>
      </c>
      <c r="BH4026" s="2">
        <v>143.70136310000001</v>
      </c>
      <c r="BI4026" s="2">
        <v>84.43970487</v>
      </c>
      <c r="BJ4026" s="2">
        <v>139.86620619999999</v>
      </c>
      <c r="BK4026" s="2">
        <v>106.8436245</v>
      </c>
      <c r="BL4026" s="2">
        <v>78.525558509999996</v>
      </c>
      <c r="BM4026" s="2">
        <v>59.86064511</v>
      </c>
      <c r="BN4026" s="2">
        <v>143.43903560000001</v>
      </c>
      <c r="BO4026" s="2">
        <v>72.306929909999994</v>
      </c>
      <c r="BP4026" s="2">
        <v>62.343401010000001</v>
      </c>
      <c r="BQ4026" s="2">
        <v>64.782557339999997</v>
      </c>
      <c r="BR4026" s="2">
        <v>66.276637550000004</v>
      </c>
      <c r="BS4026" s="2">
        <v>73.989794660000001</v>
      </c>
      <c r="BT4026" s="2">
        <v>115.6896244</v>
      </c>
      <c r="BU4026" s="2">
        <v>124.6269362</v>
      </c>
      <c r="BV4026" s="2">
        <v>160.95406689999999</v>
      </c>
      <c r="BW4026" s="2">
        <v>111.3162207</v>
      </c>
      <c r="BX4026" s="2">
        <v>97.059987320000005</v>
      </c>
      <c r="BY4026" s="2">
        <v>128.3994984</v>
      </c>
      <c r="BZ4026" s="2">
        <v>106.03645640000001</v>
      </c>
      <c r="CA4026" s="2">
        <v>87.744778569999994</v>
      </c>
      <c r="CB4026" s="2">
        <v>64.932537249999996</v>
      </c>
      <c r="CC4026" s="2">
        <v>88.340977280000004</v>
      </c>
      <c r="CD4026" s="2">
        <v>125.8519029</v>
      </c>
      <c r="CE4026" s="2">
        <v>94.439563789999994</v>
      </c>
      <c r="CF4026" s="2">
        <v>93.731592460243903</v>
      </c>
    </row>
    <row r="4027" spans="1:84" x14ac:dyDescent="0.3">
      <c r="A4027" s="2" t="s">
        <v>10097</v>
      </c>
      <c r="B4027" s="2">
        <v>1.007475667</v>
      </c>
      <c r="C4027" s="2">
        <v>0.872177121</v>
      </c>
      <c r="D4027" s="2">
        <v>0.96354662099999999</v>
      </c>
      <c r="E4027" s="2">
        <v>1.229667303</v>
      </c>
      <c r="F4027" s="2">
        <v>1.0238277520000001</v>
      </c>
      <c r="G4027" s="2">
        <v>1.009865582</v>
      </c>
      <c r="H4027" s="2">
        <v>1.322627233</v>
      </c>
      <c r="I4027" s="2">
        <v>0.93724898899999998</v>
      </c>
      <c r="J4027" s="2">
        <v>1.0249953999999999</v>
      </c>
      <c r="K4027" s="2">
        <v>1.049797248</v>
      </c>
      <c r="L4027" s="2">
        <v>0.97780386900000005</v>
      </c>
      <c r="M4027" s="2">
        <v>1.149128588</v>
      </c>
      <c r="N4027" s="2">
        <v>1.474716921</v>
      </c>
      <c r="O4027" s="2">
        <v>0.891279657</v>
      </c>
      <c r="P4027" s="2">
        <v>0.78150093099999995</v>
      </c>
      <c r="Q4027" s="2">
        <v>0.93783210500000003</v>
      </c>
      <c r="R4027" s="2">
        <v>0.641047119</v>
      </c>
      <c r="S4027" s="2">
        <v>0.65816760399999996</v>
      </c>
      <c r="T4027" s="2">
        <v>0.82156691000000004</v>
      </c>
      <c r="U4027" s="2">
        <v>1.576507079</v>
      </c>
      <c r="V4027" s="2">
        <v>1.3459174519999999</v>
      </c>
      <c r="W4027" s="2">
        <v>1.43238723</v>
      </c>
      <c r="X4027" s="2">
        <v>1.9283153319999999</v>
      </c>
      <c r="Y4027" s="2">
        <v>1.7355370269999999</v>
      </c>
      <c r="Z4027" s="2">
        <v>0.931679174</v>
      </c>
      <c r="AA4027" s="2">
        <v>1.009580057</v>
      </c>
      <c r="AB4027" s="2">
        <v>1.371764363</v>
      </c>
      <c r="AC4027" s="2">
        <v>1.1395831620000001</v>
      </c>
      <c r="AD4027" s="2">
        <v>1.6099335239999999</v>
      </c>
      <c r="AE4027" s="2">
        <v>1.8691197180000001</v>
      </c>
      <c r="AF4027" s="2">
        <v>2.3096183950000002</v>
      </c>
      <c r="AG4027" s="2">
        <v>1.7797203909999999</v>
      </c>
      <c r="AH4027" s="2">
        <v>1.219855073</v>
      </c>
      <c r="AI4027" s="2">
        <v>1.0668324979999999</v>
      </c>
      <c r="AJ4027" s="2">
        <v>1.522470494</v>
      </c>
      <c r="AK4027" s="2">
        <v>1.1772475039999999</v>
      </c>
      <c r="AL4027" s="2">
        <v>1.8460089500000001</v>
      </c>
      <c r="AM4027" s="2">
        <v>1.065105164</v>
      </c>
      <c r="AN4027" s="2">
        <v>1.567029464</v>
      </c>
      <c r="AO4027" s="2">
        <v>1.1407988790000001</v>
      </c>
      <c r="AP4027" s="2">
        <v>1.3195318460000001</v>
      </c>
      <c r="AQ4027" s="2">
        <v>1.7223491740000001</v>
      </c>
      <c r="AR4027" s="2">
        <v>0.91380729199999999</v>
      </c>
      <c r="AS4027" s="2">
        <v>1.4747930760000001</v>
      </c>
      <c r="AT4027" s="2">
        <v>1.1856559390000001</v>
      </c>
      <c r="AU4027" s="2">
        <v>1.612115789</v>
      </c>
      <c r="AV4027" s="2">
        <v>1.608567133</v>
      </c>
      <c r="AW4027" s="2">
        <v>1.7643627470000001</v>
      </c>
      <c r="AX4027" s="2">
        <v>0.98045089900000004</v>
      </c>
      <c r="AY4027" s="2">
        <v>1.0999166979999999</v>
      </c>
      <c r="AZ4027" s="2">
        <v>0.82746735800000004</v>
      </c>
      <c r="BA4027" s="2">
        <v>1.1660607489999999</v>
      </c>
      <c r="BB4027" s="2">
        <v>0.78672205699999997</v>
      </c>
      <c r="BC4027" s="2">
        <v>1.3381924549999999</v>
      </c>
      <c r="BD4027" s="2">
        <v>1.7472141050000001</v>
      </c>
      <c r="BE4027" s="2">
        <v>1.1827517519999999</v>
      </c>
      <c r="BF4027" s="2">
        <v>1.522001623</v>
      </c>
      <c r="BG4027" s="2">
        <v>1.030650778</v>
      </c>
      <c r="BH4027" s="2">
        <v>1.0144834840000001</v>
      </c>
      <c r="BI4027" s="2">
        <v>1.1316674229999999</v>
      </c>
      <c r="BJ4027" s="2">
        <v>1.0862989439999999</v>
      </c>
      <c r="BK4027" s="2">
        <v>1.4843515490000001</v>
      </c>
      <c r="BL4027" s="2">
        <v>1.088348216</v>
      </c>
      <c r="BM4027" s="2">
        <v>1.1929251270000001</v>
      </c>
      <c r="BN4027" s="2">
        <v>1.7616456549999999</v>
      </c>
      <c r="BO4027" s="2">
        <v>1.137507453</v>
      </c>
      <c r="BP4027" s="2">
        <v>0.93954988399999995</v>
      </c>
      <c r="BQ4027" s="2">
        <v>0.81833740499999996</v>
      </c>
      <c r="BR4027" s="2">
        <v>1.181575781</v>
      </c>
      <c r="BS4027" s="2">
        <v>1.5421004979999999</v>
      </c>
      <c r="BT4027" s="2">
        <v>1.0740961570000001</v>
      </c>
      <c r="BU4027" s="2">
        <v>1.5335561019999999</v>
      </c>
      <c r="BV4027" s="2">
        <v>2.16454163</v>
      </c>
      <c r="BW4027" s="2">
        <v>1.527863704</v>
      </c>
      <c r="BX4027" s="2">
        <v>2.2206314329999999</v>
      </c>
      <c r="BY4027" s="2">
        <v>0.53926665299999998</v>
      </c>
      <c r="BZ4027" s="2">
        <v>1.1490694690000001</v>
      </c>
      <c r="CA4027" s="2">
        <v>0.79088263299999995</v>
      </c>
      <c r="CB4027" s="2">
        <v>0.88808458199999996</v>
      </c>
      <c r="CC4027" s="2">
        <v>0.76395953400000005</v>
      </c>
      <c r="CD4027" s="2">
        <v>0.83412267299999998</v>
      </c>
      <c r="CE4027" s="2">
        <v>0.796255881</v>
      </c>
      <c r="CF4027" s="2">
        <v>1.23613435231707</v>
      </c>
    </row>
    <row r="4028" spans="1:84" x14ac:dyDescent="0.3">
      <c r="A4028" s="2" t="s">
        <v>10096</v>
      </c>
      <c r="B4028" s="2">
        <v>5.3398193059999999</v>
      </c>
      <c r="C4028" s="2">
        <v>6.3885570520000003</v>
      </c>
      <c r="D4028" s="2">
        <v>9.8071388309999996</v>
      </c>
      <c r="E4028" s="2">
        <v>6.7642035700000003</v>
      </c>
      <c r="F4028" s="2">
        <v>8.4947884739999999</v>
      </c>
      <c r="G4028" s="2">
        <v>8.6961121590000001</v>
      </c>
      <c r="H4028" s="2">
        <v>9.2335233290000005</v>
      </c>
      <c r="I4028" s="2">
        <v>6.8432644710000003</v>
      </c>
      <c r="J4028" s="2">
        <v>5.8193777339999997</v>
      </c>
      <c r="K4028" s="2">
        <v>7.4677667339999996</v>
      </c>
      <c r="L4028" s="2">
        <v>6.5869218590000003</v>
      </c>
      <c r="M4028" s="2">
        <v>7.3756106340000001</v>
      </c>
      <c r="N4028" s="2">
        <v>8.4345829699999992</v>
      </c>
      <c r="O4028" s="2">
        <v>7.1812628739999997</v>
      </c>
      <c r="P4028" s="2">
        <v>8.2333096300000008</v>
      </c>
      <c r="Q4028" s="2">
        <v>6.9815329039999998</v>
      </c>
      <c r="R4028" s="2">
        <v>4.305236828</v>
      </c>
      <c r="S4028" s="2">
        <v>7.3702437119999997</v>
      </c>
      <c r="T4028" s="2">
        <v>7.4763490370000003</v>
      </c>
      <c r="U4028" s="2">
        <v>7.2292378900000003</v>
      </c>
      <c r="V4028" s="2">
        <v>6.5002380349999997</v>
      </c>
      <c r="W4028" s="2">
        <v>7.1532091849999997</v>
      </c>
      <c r="X4028" s="2">
        <v>11.03565247</v>
      </c>
      <c r="Y4028" s="2">
        <v>8.7999404929999994</v>
      </c>
      <c r="Z4028" s="2">
        <v>6.3152762830000002</v>
      </c>
      <c r="AA4028" s="2">
        <v>8.5910467700000002</v>
      </c>
      <c r="AB4028" s="2">
        <v>7.6849264100000001</v>
      </c>
      <c r="AC4028" s="2">
        <v>6.982658689</v>
      </c>
      <c r="AD4028" s="2">
        <v>5.173780034</v>
      </c>
      <c r="AE4028" s="2">
        <v>6.7571660290000004</v>
      </c>
      <c r="AF4028" s="2">
        <v>8.0910891920000001</v>
      </c>
      <c r="AG4028" s="2">
        <v>6.303605106</v>
      </c>
      <c r="AH4028" s="2">
        <v>5.5453560800000004</v>
      </c>
      <c r="AI4028" s="2">
        <v>6.6146486949999996</v>
      </c>
      <c r="AJ4028" s="2">
        <v>8.3872398970000006</v>
      </c>
      <c r="AK4028" s="2">
        <v>5.4129479250000001</v>
      </c>
      <c r="AL4028" s="2">
        <v>5.8713241719999996</v>
      </c>
      <c r="AM4028" s="2">
        <v>5.5601161960000001</v>
      </c>
      <c r="AN4028" s="2">
        <v>5.3686031099999996</v>
      </c>
      <c r="AO4028" s="2">
        <v>3.8036516069999999</v>
      </c>
      <c r="AP4028" s="2">
        <v>6.9479413550000002</v>
      </c>
      <c r="AQ4028" s="2">
        <v>9.3740316709999991</v>
      </c>
      <c r="AR4028" s="2">
        <v>7.0242453420000004</v>
      </c>
      <c r="AS4028" s="2">
        <v>6.6559074499999999</v>
      </c>
      <c r="AT4028" s="2">
        <v>5.5068089069999999</v>
      </c>
      <c r="AU4028" s="2">
        <v>8.1895631229999992</v>
      </c>
      <c r="AV4028" s="2">
        <v>7.2406610750000002</v>
      </c>
      <c r="AW4028" s="2">
        <v>8.0748273309999998</v>
      </c>
      <c r="AX4028" s="2">
        <v>7.5208966510000002</v>
      </c>
      <c r="AY4028" s="2">
        <v>5.458551624</v>
      </c>
      <c r="AZ4028" s="2">
        <v>6.7818843009999998</v>
      </c>
      <c r="BA4028" s="2">
        <v>7.1283992659999997</v>
      </c>
      <c r="BB4028" s="2">
        <v>5.6732854860000002</v>
      </c>
      <c r="BC4028" s="2">
        <v>8.3919184500000004</v>
      </c>
      <c r="BD4028" s="2">
        <v>6.1314632629999997</v>
      </c>
      <c r="BE4028" s="2">
        <v>8.6707703669999994</v>
      </c>
      <c r="BF4028" s="2">
        <v>10.85625353</v>
      </c>
      <c r="BG4028" s="2">
        <v>3.4525876000000002</v>
      </c>
      <c r="BH4028" s="2">
        <v>8.3050281540000004</v>
      </c>
      <c r="BI4028" s="2">
        <v>10.11332099</v>
      </c>
      <c r="BJ4028" s="2">
        <v>9.8213359259999997</v>
      </c>
      <c r="BK4028" s="2">
        <v>8.0381086879999994</v>
      </c>
      <c r="BL4028" s="2">
        <v>4.2367124089999999</v>
      </c>
      <c r="BM4028" s="2">
        <v>6.0861276789999996</v>
      </c>
      <c r="BN4028" s="2">
        <v>8.891721317</v>
      </c>
      <c r="BO4028" s="2">
        <v>6.3650314019999996</v>
      </c>
      <c r="BP4028" s="2">
        <v>5.3332817019999998</v>
      </c>
      <c r="BQ4028" s="2">
        <v>6.3968878489999996</v>
      </c>
      <c r="BR4028" s="2">
        <v>5.5669623970000002</v>
      </c>
      <c r="BS4028" s="2">
        <v>7.9833991910000002</v>
      </c>
      <c r="BT4028" s="2">
        <v>4.8218287569999996</v>
      </c>
      <c r="BU4028" s="2">
        <v>6.8345258439999999</v>
      </c>
      <c r="BV4028" s="2">
        <v>7.1568712290000001</v>
      </c>
      <c r="BW4028" s="2">
        <v>4.993898347</v>
      </c>
      <c r="BX4028" s="2">
        <v>11.69589259</v>
      </c>
      <c r="BY4028" s="2">
        <v>5.9966476999999996</v>
      </c>
      <c r="BZ4028" s="2">
        <v>8.4634536120000003</v>
      </c>
      <c r="CA4028" s="2">
        <v>5.3964822579999998</v>
      </c>
      <c r="CB4028" s="2">
        <v>5.9979716280000002</v>
      </c>
      <c r="CC4028" s="2">
        <v>3.9573665870000001</v>
      </c>
      <c r="CD4028" s="2">
        <v>6.4233571270000001</v>
      </c>
      <c r="CE4028" s="2">
        <v>6.0823850129999997</v>
      </c>
      <c r="CF4028" s="2">
        <v>7.0246330678536602</v>
      </c>
    </row>
    <row r="4029" spans="1:84" x14ac:dyDescent="0.3">
      <c r="A4029" s="2" t="s">
        <v>10095</v>
      </c>
      <c r="B4029" s="2">
        <v>4.1951184340000003</v>
      </c>
      <c r="C4029" s="2">
        <v>1.3475545819999999</v>
      </c>
      <c r="D4029" s="2">
        <v>1.190521905</v>
      </c>
      <c r="E4029" s="2">
        <v>8.0902145759999993</v>
      </c>
      <c r="F4029" s="2">
        <v>7.5247313829999998</v>
      </c>
      <c r="G4029" s="2">
        <v>3.2019903599999999</v>
      </c>
      <c r="H4029" s="2">
        <v>2.9883069760000001</v>
      </c>
      <c r="I4029" s="2">
        <v>4.3726750089999999</v>
      </c>
      <c r="J4029" s="2">
        <v>5.2118253990000003</v>
      </c>
      <c r="K4029" s="2">
        <v>5.3403624470000004</v>
      </c>
      <c r="L4029" s="2">
        <v>2.9849868549999998</v>
      </c>
      <c r="M4029" s="2">
        <v>4.0565512469999998</v>
      </c>
      <c r="N4029" s="2">
        <v>5.9725174619999999</v>
      </c>
      <c r="O4029" s="2">
        <v>9.0039661019999997</v>
      </c>
      <c r="P4029" s="2">
        <v>1.9188927849999999</v>
      </c>
      <c r="Q4029" s="2">
        <v>7.293760765</v>
      </c>
      <c r="R4029" s="2">
        <v>8.4632055390000005</v>
      </c>
      <c r="S4029" s="2">
        <v>10.35919863</v>
      </c>
      <c r="T4029" s="2">
        <v>7.2943409969999999</v>
      </c>
      <c r="U4029" s="2">
        <v>10.597334180000001</v>
      </c>
      <c r="V4029" s="2">
        <v>1.936228141</v>
      </c>
      <c r="W4029" s="2">
        <v>7.5926248259999998</v>
      </c>
      <c r="X4029" s="2">
        <v>2.5937124890000001</v>
      </c>
      <c r="Y4029" s="2">
        <v>3.2138222110000001</v>
      </c>
      <c r="Z4029" s="2">
        <v>7.2634642190000003</v>
      </c>
      <c r="AA4029" s="2">
        <v>6.953345981</v>
      </c>
      <c r="AB4029" s="2">
        <v>5.7977994280000003</v>
      </c>
      <c r="AC4029" s="2">
        <v>6.0473230310000003</v>
      </c>
      <c r="AD4029" s="2">
        <v>8.4391023629999999</v>
      </c>
      <c r="AE4029" s="2">
        <v>12.276728110000001</v>
      </c>
      <c r="AF4029" s="2">
        <v>11.402279119999999</v>
      </c>
      <c r="AG4029" s="2">
        <v>8.8595233590000007</v>
      </c>
      <c r="AH4029" s="2">
        <v>9.9857875709999995</v>
      </c>
      <c r="AI4029" s="2">
        <v>8.4335761510000005</v>
      </c>
      <c r="AJ4029" s="2">
        <v>3.0610359030000001</v>
      </c>
      <c r="AK4029" s="2">
        <v>9.0533095929999998</v>
      </c>
      <c r="AL4029" s="2">
        <v>8.9996739269999999</v>
      </c>
      <c r="AM4029" s="2">
        <v>12.020218079999999</v>
      </c>
      <c r="AN4029" s="2">
        <v>13.7422845</v>
      </c>
      <c r="AO4029" s="2">
        <v>12.782747090000001</v>
      </c>
      <c r="AP4029" s="2">
        <v>6.1295409669999996</v>
      </c>
      <c r="AQ4029" s="2">
        <v>1.6698758339999999</v>
      </c>
      <c r="AR4029" s="2">
        <v>3.3269807440000001</v>
      </c>
      <c r="AS4029" s="2">
        <v>3.15214032</v>
      </c>
      <c r="AT4029" s="2">
        <v>4.3686083760000001</v>
      </c>
      <c r="AU4029" s="2">
        <v>3.0747137050000002</v>
      </c>
      <c r="AV4029" s="2">
        <v>1.3575232020000001</v>
      </c>
      <c r="AW4029" s="2">
        <v>9.5267501689999996</v>
      </c>
      <c r="AX4029" s="2">
        <v>2.7765043149999999</v>
      </c>
      <c r="AY4029" s="2">
        <v>5.9743601359999996</v>
      </c>
      <c r="AZ4029" s="2">
        <v>3.9641358389999999</v>
      </c>
      <c r="BA4029" s="2">
        <v>1.6463181229999999</v>
      </c>
      <c r="BB4029" s="2">
        <v>1.3866254579999999</v>
      </c>
      <c r="BC4029" s="2">
        <v>10.93002381</v>
      </c>
      <c r="BD4029" s="2">
        <v>1.156918369</v>
      </c>
      <c r="BE4029" s="2">
        <v>0.92730618300000001</v>
      </c>
      <c r="BF4029" s="2">
        <v>4.3201315850000004</v>
      </c>
      <c r="BG4029" s="2">
        <v>4.4391311560000002</v>
      </c>
      <c r="BH4029" s="2">
        <v>1.6223729280000001</v>
      </c>
      <c r="BI4029" s="2">
        <v>8.3463855050000006</v>
      </c>
      <c r="BJ4029" s="2">
        <v>1.4863337000000001</v>
      </c>
      <c r="BK4029" s="2">
        <v>11.721035949999999</v>
      </c>
      <c r="BL4029" s="2">
        <v>10.032096449999999</v>
      </c>
      <c r="BM4029" s="2">
        <v>8.5578624350000005</v>
      </c>
      <c r="BN4029" s="2">
        <v>6.2967477399999998</v>
      </c>
      <c r="BO4029" s="2">
        <v>11.564207140000001</v>
      </c>
      <c r="BP4029" s="2">
        <v>6.310031865</v>
      </c>
      <c r="BQ4029" s="2">
        <v>5.6176992270000001</v>
      </c>
      <c r="BR4029" s="2">
        <v>6.547795582</v>
      </c>
      <c r="BS4029" s="2">
        <v>6.7963556340000002</v>
      </c>
      <c r="BT4029" s="2">
        <v>2.9748769720000001</v>
      </c>
      <c r="BU4029" s="2">
        <v>7.0109830979999996</v>
      </c>
      <c r="BV4029" s="2">
        <v>1.0294338460000001</v>
      </c>
      <c r="BW4029" s="2">
        <v>14.09002506</v>
      </c>
      <c r="BX4029" s="2">
        <v>0.95655379699999998</v>
      </c>
      <c r="BY4029" s="2">
        <v>2.4777940539999999</v>
      </c>
      <c r="BZ4029" s="2">
        <v>4.5810190110000004</v>
      </c>
      <c r="CA4029" s="2">
        <v>5.465691155</v>
      </c>
      <c r="CB4029" s="2">
        <v>8.0056001089999995</v>
      </c>
      <c r="CC4029" s="2">
        <v>0.89449139600000005</v>
      </c>
      <c r="CD4029" s="2">
        <v>1.220495176</v>
      </c>
      <c r="CE4029" s="2">
        <v>1.2725546569999999</v>
      </c>
      <c r="CF4029" s="2">
        <v>5.8154716159024398</v>
      </c>
    </row>
    <row r="4030" spans="1:84" x14ac:dyDescent="0.3">
      <c r="A4030" s="2" t="s">
        <v>10094</v>
      </c>
      <c r="B4030" s="2">
        <v>1.4065864619999999</v>
      </c>
      <c r="C4030" s="2">
        <v>9.9161758000000003E-2</v>
      </c>
      <c r="D4030" s="2">
        <v>0.39030838099999998</v>
      </c>
      <c r="E4030" s="2">
        <v>1.3832856330000001</v>
      </c>
      <c r="F4030" s="2">
        <v>4.1374586750000004</v>
      </c>
      <c r="G4030" s="2">
        <v>4.3582382659999999</v>
      </c>
      <c r="H4030" s="2">
        <v>3.6010967109999998</v>
      </c>
      <c r="I4030" s="2">
        <v>2.3636961649999999</v>
      </c>
      <c r="J4030" s="2">
        <v>0.54314000900000003</v>
      </c>
      <c r="K4030" s="2">
        <v>0.29041212799999999</v>
      </c>
      <c r="L4030" s="2">
        <v>0.50050986200000003</v>
      </c>
      <c r="M4030" s="2">
        <v>0.25420187</v>
      </c>
      <c r="N4030" s="2">
        <v>1.5852174569999999</v>
      </c>
      <c r="O4030" s="2">
        <v>1.749588143</v>
      </c>
      <c r="P4030" s="2">
        <v>0.57365126</v>
      </c>
      <c r="Q4030" s="2">
        <v>0.98328312399999995</v>
      </c>
      <c r="R4030" s="2">
        <v>2.4377857999999999E-2</v>
      </c>
      <c r="S4030" s="2">
        <v>3.7632132999999998E-2</v>
      </c>
      <c r="T4030" s="2">
        <v>0.11620091</v>
      </c>
      <c r="U4030" s="2">
        <v>0.177812953</v>
      </c>
      <c r="V4030" s="2">
        <v>0.113028675</v>
      </c>
      <c r="W4030" s="2">
        <v>0.13617771200000001</v>
      </c>
      <c r="X4030" s="2">
        <v>0.22299633199999999</v>
      </c>
      <c r="Y4030" s="2">
        <v>0.15167323699999999</v>
      </c>
      <c r="Z4030" s="2">
        <v>5.2270744389999999</v>
      </c>
      <c r="AA4030" s="2">
        <v>10.6655096</v>
      </c>
      <c r="AB4030" s="2">
        <v>3.4278807360000001</v>
      </c>
      <c r="AC4030" s="2">
        <v>3.6662898140000002</v>
      </c>
      <c r="AD4030" s="2">
        <v>2.338396623</v>
      </c>
      <c r="AE4030" s="2">
        <v>0.97849327399999997</v>
      </c>
      <c r="AF4030" s="2">
        <v>1.1378941279999999</v>
      </c>
      <c r="AG4030" s="2">
        <v>2.2953407029999999</v>
      </c>
      <c r="AH4030" s="2">
        <v>3.7491451649999998</v>
      </c>
      <c r="AI4030" s="2">
        <v>5.531296749</v>
      </c>
      <c r="AJ4030" s="2">
        <v>5.2432235220000001</v>
      </c>
      <c r="AK4030" s="2">
        <v>1.9323409890000001</v>
      </c>
      <c r="AL4030" s="2">
        <v>6.4377991879999996</v>
      </c>
      <c r="AM4030" s="2">
        <v>10.148096860000001</v>
      </c>
      <c r="AN4030" s="2">
        <v>18.343020589999998</v>
      </c>
      <c r="AO4030" s="2">
        <v>6.0617197420000002</v>
      </c>
      <c r="AP4030" s="2">
        <v>0.42620323500000001</v>
      </c>
      <c r="AQ4030" s="2">
        <v>8.4926824999999997E-2</v>
      </c>
      <c r="AR4030" s="2">
        <v>0.40109720500000001</v>
      </c>
      <c r="AS4030" s="2">
        <v>0.21290176799999999</v>
      </c>
      <c r="AT4030" s="2">
        <v>0.21241618900000001</v>
      </c>
      <c r="AU4030" s="2">
        <v>0.25544098199999998</v>
      </c>
      <c r="AV4030" s="2">
        <v>0.408013976</v>
      </c>
      <c r="AW4030" s="2">
        <v>0.41229705300000002</v>
      </c>
      <c r="AX4030" s="2">
        <v>1.3550349639999999</v>
      </c>
      <c r="AY4030" s="2">
        <v>2.0506095850000001</v>
      </c>
      <c r="AZ4030" s="2">
        <v>1.8668902460000001</v>
      </c>
      <c r="BA4030" s="2">
        <v>0.916425567</v>
      </c>
      <c r="BB4030" s="2">
        <v>0.12724218500000001</v>
      </c>
      <c r="BC4030" s="2">
        <v>0.12722257200000001</v>
      </c>
      <c r="BD4030" s="2">
        <v>0.58691651700000003</v>
      </c>
      <c r="BE4030" s="2">
        <v>1.4016030209999999</v>
      </c>
      <c r="BF4030" s="2">
        <v>4.4908335360000002</v>
      </c>
      <c r="BG4030" s="2">
        <v>2.4584920690000001</v>
      </c>
      <c r="BH4030" s="2">
        <v>1.127674823</v>
      </c>
      <c r="BI4030" s="2">
        <v>1.0031598070000001</v>
      </c>
      <c r="BJ4030" s="2">
        <v>0.61674048699999995</v>
      </c>
      <c r="BK4030" s="2">
        <v>0.96731674199999995</v>
      </c>
      <c r="BL4030" s="2">
        <v>3.506549551</v>
      </c>
      <c r="BM4030" s="2">
        <v>3.7377096189999999</v>
      </c>
      <c r="BN4030" s="2">
        <v>11.63085834</v>
      </c>
      <c r="BO4030" s="2">
        <v>2.6201590380000002</v>
      </c>
      <c r="BP4030" s="2">
        <v>1.177762228</v>
      </c>
      <c r="BQ4030" s="2">
        <v>0.93921542800000002</v>
      </c>
      <c r="BR4030" s="2">
        <v>1.7702878070000001</v>
      </c>
      <c r="BS4030" s="2">
        <v>0.89673297699999999</v>
      </c>
      <c r="BT4030" s="2">
        <v>0</v>
      </c>
      <c r="BU4030" s="2">
        <v>7.2301116999999998E-2</v>
      </c>
      <c r="BV4030" s="2">
        <v>8.7078250000000006E-3</v>
      </c>
      <c r="BW4030" s="2">
        <v>4.2415974000000002E-2</v>
      </c>
      <c r="BX4030" s="2">
        <v>0.28905360800000002</v>
      </c>
      <c r="BY4030" s="2">
        <v>0.73708534999999997</v>
      </c>
      <c r="BZ4030" s="2">
        <v>0.91012470499999998</v>
      </c>
      <c r="CA4030" s="2">
        <v>0.34916606700000002</v>
      </c>
      <c r="CB4030" s="2">
        <v>2.2672433019999998</v>
      </c>
      <c r="CC4030" s="2">
        <v>0.38840683399999998</v>
      </c>
      <c r="CD4030" s="2">
        <v>0.30354440799999999</v>
      </c>
      <c r="CE4030" s="2">
        <v>0.32562148499999999</v>
      </c>
      <c r="CF4030" s="2">
        <v>2.0227519860121901</v>
      </c>
    </row>
    <row r="4031" spans="1:84" x14ac:dyDescent="0.3">
      <c r="A4031" s="2" t="s">
        <v>10093</v>
      </c>
      <c r="B4031" s="2">
        <v>1.346061438</v>
      </c>
      <c r="C4031" s="2">
        <v>1.6186042970000001</v>
      </c>
      <c r="D4031" s="2">
        <v>0.43272907900000002</v>
      </c>
      <c r="E4031" s="2">
        <v>0.74231862100000001</v>
      </c>
      <c r="F4031" s="2">
        <v>0.68691535400000003</v>
      </c>
      <c r="G4031" s="2">
        <v>1.8033619999999999</v>
      </c>
      <c r="H4031" s="2">
        <v>2.6998512699999999</v>
      </c>
      <c r="I4031" s="2">
        <v>2.1797118379999998</v>
      </c>
      <c r="J4031" s="2">
        <v>1.6312388330000001</v>
      </c>
      <c r="K4031" s="2">
        <v>1.6501249140000001</v>
      </c>
      <c r="L4031" s="2">
        <v>2.7254066190000001</v>
      </c>
      <c r="M4031" s="2">
        <v>2.1826153869999998</v>
      </c>
      <c r="N4031" s="2">
        <v>1.4411556919999999</v>
      </c>
      <c r="O4031" s="2">
        <v>1.212079594</v>
      </c>
      <c r="P4031" s="2">
        <v>1.4363866510000001</v>
      </c>
      <c r="Q4031" s="2">
        <v>2.2565074100000002</v>
      </c>
      <c r="R4031" s="2">
        <v>1.034247248</v>
      </c>
      <c r="S4031" s="2">
        <v>0.53456548800000003</v>
      </c>
      <c r="T4031" s="2">
        <v>1.3865351909999999</v>
      </c>
      <c r="U4031" s="2">
        <v>1.229973239</v>
      </c>
      <c r="V4031" s="2">
        <v>1.28446036</v>
      </c>
      <c r="W4031" s="2">
        <v>1.196753849</v>
      </c>
      <c r="X4031" s="2">
        <v>0.530961668</v>
      </c>
      <c r="Y4031" s="2">
        <v>1.314258733</v>
      </c>
      <c r="Z4031" s="2">
        <v>1.8469090770000001</v>
      </c>
      <c r="AA4031" s="2">
        <v>2.8150394250000002</v>
      </c>
      <c r="AB4031" s="2">
        <v>2.4011305950000001</v>
      </c>
      <c r="AC4031" s="2">
        <v>0.98032466699999998</v>
      </c>
      <c r="AD4031" s="2">
        <v>0.813653921</v>
      </c>
      <c r="AE4031" s="2">
        <v>1.315821599</v>
      </c>
      <c r="AF4031" s="2">
        <v>1.0686821470000001</v>
      </c>
      <c r="AG4031" s="2">
        <v>1.2298302270000001</v>
      </c>
      <c r="AH4031" s="2">
        <v>1.5415007650000001</v>
      </c>
      <c r="AI4031" s="2">
        <v>1.2217427329999999</v>
      </c>
      <c r="AJ4031" s="2">
        <v>1.863966816</v>
      </c>
      <c r="AK4031" s="2">
        <v>0.75580384</v>
      </c>
      <c r="AL4031" s="2">
        <v>1.5631232269999999</v>
      </c>
      <c r="AM4031" s="2">
        <v>0.72076997899999995</v>
      </c>
      <c r="AN4031" s="2">
        <v>1.1424897629999999</v>
      </c>
      <c r="AO4031" s="2">
        <v>0.43988197200000001</v>
      </c>
      <c r="AP4031" s="2">
        <v>1.3561472290000001</v>
      </c>
      <c r="AQ4031" s="2">
        <v>0.57906619100000001</v>
      </c>
      <c r="AR4031" s="2">
        <v>3.7580883809999999</v>
      </c>
      <c r="AS4031" s="2">
        <v>1.8238707540000001</v>
      </c>
      <c r="AT4031" s="2">
        <v>0.53105849800000005</v>
      </c>
      <c r="AU4031" s="2">
        <v>1.068244</v>
      </c>
      <c r="AV4031" s="2">
        <v>1.07771477</v>
      </c>
      <c r="AW4031" s="2">
        <v>1.1947649659999999</v>
      </c>
      <c r="AX4031" s="2">
        <v>2.7375372840000001</v>
      </c>
      <c r="AY4031" s="2">
        <v>2.7292003899999999</v>
      </c>
      <c r="AZ4031" s="2">
        <v>2.2441159559999999</v>
      </c>
      <c r="BA4031" s="2">
        <v>1.6461281860000001</v>
      </c>
      <c r="BB4031" s="2">
        <v>4.3157031100000003</v>
      </c>
      <c r="BC4031" s="2">
        <v>1.754188938</v>
      </c>
      <c r="BD4031" s="2">
        <v>0.67867450900000004</v>
      </c>
      <c r="BE4031" s="2">
        <v>0.476581268</v>
      </c>
      <c r="BF4031" s="2">
        <v>0.84794839799999999</v>
      </c>
      <c r="BG4031" s="2">
        <v>1.361552895</v>
      </c>
      <c r="BH4031" s="2">
        <v>0.30981129099999999</v>
      </c>
      <c r="BI4031" s="2">
        <v>0.40799750099999998</v>
      </c>
      <c r="BJ4031" s="2">
        <v>2.6632879489999999</v>
      </c>
      <c r="BK4031" s="2">
        <v>0.97460242900000005</v>
      </c>
      <c r="BL4031" s="2">
        <v>1.6439742580000001</v>
      </c>
      <c r="BM4031" s="2">
        <v>0.88658360599999997</v>
      </c>
      <c r="BN4031" s="2">
        <v>2.469843923</v>
      </c>
      <c r="BO4031" s="2">
        <v>1.695551874</v>
      </c>
      <c r="BP4031" s="2">
        <v>1.032239007</v>
      </c>
      <c r="BQ4031" s="2">
        <v>1.9090392410000001</v>
      </c>
      <c r="BR4031" s="2">
        <v>2.2512540849999998</v>
      </c>
      <c r="BS4031" s="2">
        <v>0.91021882200000004</v>
      </c>
      <c r="BT4031" s="2">
        <v>3.4401709280000001</v>
      </c>
      <c r="BU4031" s="2">
        <v>0.80109069700000002</v>
      </c>
      <c r="BV4031" s="2">
        <v>0.43540600699999998</v>
      </c>
      <c r="BW4031" s="2">
        <v>2.3136771299999999</v>
      </c>
      <c r="BX4031" s="2">
        <v>0.50861598600000002</v>
      </c>
      <c r="BY4031" s="2">
        <v>1.5616745089999999</v>
      </c>
      <c r="BZ4031" s="2">
        <v>0.73876265900000004</v>
      </c>
      <c r="CA4031" s="2">
        <v>1.2593867599999999</v>
      </c>
      <c r="CB4031" s="2">
        <v>0.86787378199999998</v>
      </c>
      <c r="CC4031" s="2">
        <v>0.63055197600000001</v>
      </c>
      <c r="CD4031" s="2">
        <v>2.281967233</v>
      </c>
      <c r="CE4031" s="2">
        <v>0.26431212399999998</v>
      </c>
      <c r="CF4031" s="2">
        <v>1.447755793</v>
      </c>
    </row>
    <row r="4032" spans="1:84" x14ac:dyDescent="0.3">
      <c r="A4032" s="2" t="s">
        <v>10092</v>
      </c>
      <c r="B4032" s="2">
        <v>9.3508816320000001</v>
      </c>
      <c r="C4032" s="2">
        <v>4.3909218159999996</v>
      </c>
      <c r="D4032" s="2">
        <v>4.8930387150000003</v>
      </c>
      <c r="E4032" s="2">
        <v>9.1530257600000002</v>
      </c>
      <c r="F4032" s="2">
        <v>8.2574489950000007</v>
      </c>
      <c r="G4032" s="2">
        <v>5.3664194070000004</v>
      </c>
      <c r="H4032" s="2">
        <v>6.1874036920000002</v>
      </c>
      <c r="I4032" s="2">
        <v>7.244054899</v>
      </c>
      <c r="J4032" s="2">
        <v>7.6037064809999997</v>
      </c>
      <c r="K4032" s="2">
        <v>8.2563647749999998</v>
      </c>
      <c r="L4032" s="2">
        <v>7.0138144990000004</v>
      </c>
      <c r="M4032" s="2">
        <v>6.5424688189999998</v>
      </c>
      <c r="N4032" s="2">
        <v>8.6221697509999995</v>
      </c>
      <c r="O4032" s="2">
        <v>11.162977659999999</v>
      </c>
      <c r="P4032" s="2">
        <v>6.5309953270000003</v>
      </c>
      <c r="Q4032" s="2">
        <v>8.7064226389999995</v>
      </c>
      <c r="R4032" s="2">
        <v>8.8961307499999993</v>
      </c>
      <c r="S4032" s="2">
        <v>8.7285822940000006</v>
      </c>
      <c r="T4032" s="2">
        <v>9.4332740019999992</v>
      </c>
      <c r="U4032" s="2">
        <v>13.47026108</v>
      </c>
      <c r="V4032" s="2">
        <v>4.4672792770000003</v>
      </c>
      <c r="W4032" s="2">
        <v>8.9198099759999998</v>
      </c>
      <c r="X4032" s="2">
        <v>4.6796880139999999</v>
      </c>
      <c r="Y4032" s="2">
        <v>5.6287740209999999</v>
      </c>
      <c r="Z4032" s="2">
        <v>7.9467802140000003</v>
      </c>
      <c r="AA4032" s="2">
        <v>10.61572647</v>
      </c>
      <c r="AB4032" s="2">
        <v>7.8830181479999997</v>
      </c>
      <c r="AC4032" s="2">
        <v>7.1631783479999998</v>
      </c>
      <c r="AD4032" s="2">
        <v>10.53664408</v>
      </c>
      <c r="AE4032" s="2">
        <v>11.446175309999999</v>
      </c>
      <c r="AF4032" s="2">
        <v>10.69674944</v>
      </c>
      <c r="AG4032" s="2">
        <v>9.1660601570000004</v>
      </c>
      <c r="AH4032" s="2">
        <v>11.55381758</v>
      </c>
      <c r="AI4032" s="2">
        <v>11.60804325</v>
      </c>
      <c r="AJ4032" s="2">
        <v>7.3609543469999998</v>
      </c>
      <c r="AK4032" s="2">
        <v>9.3808608850000006</v>
      </c>
      <c r="AL4032" s="2">
        <v>12.08170337</v>
      </c>
      <c r="AM4032" s="2">
        <v>13.406095629999999</v>
      </c>
      <c r="AN4032" s="2">
        <v>15.3287733</v>
      </c>
      <c r="AO4032" s="2">
        <v>10.93903121</v>
      </c>
      <c r="AP4032" s="2">
        <v>9.3161590509999996</v>
      </c>
      <c r="AQ4032" s="2">
        <v>5.3874976849999996</v>
      </c>
      <c r="AR4032" s="2">
        <v>9.1057894919999995</v>
      </c>
      <c r="AS4032" s="2">
        <v>8.7291270650000001</v>
      </c>
      <c r="AT4032" s="2">
        <v>7.3509134950000004</v>
      </c>
      <c r="AU4032" s="2">
        <v>7.280423678</v>
      </c>
      <c r="AV4032" s="2">
        <v>4.2254039480000003</v>
      </c>
      <c r="AW4032" s="2">
        <v>10.42369281</v>
      </c>
      <c r="AX4032" s="2">
        <v>6.8184225239999998</v>
      </c>
      <c r="AY4032" s="2">
        <v>9.152634677</v>
      </c>
      <c r="AZ4032" s="2">
        <v>7.0437223629999997</v>
      </c>
      <c r="BA4032" s="2">
        <v>5.3002929300000003</v>
      </c>
      <c r="BB4032" s="2">
        <v>4.9491331260000004</v>
      </c>
      <c r="BC4032" s="2">
        <v>12.850024729999999</v>
      </c>
      <c r="BD4032" s="2">
        <v>4.3944464280000002</v>
      </c>
      <c r="BE4032" s="2">
        <v>4.3926182630000001</v>
      </c>
      <c r="BF4032" s="2">
        <v>6.4484665010000004</v>
      </c>
      <c r="BG4032" s="2">
        <v>6.9005624110000001</v>
      </c>
      <c r="BH4032" s="2">
        <v>4.0929586459999996</v>
      </c>
      <c r="BI4032" s="2">
        <v>8.5821379479999997</v>
      </c>
      <c r="BJ4032" s="2">
        <v>4.8446207819999998</v>
      </c>
      <c r="BK4032" s="2">
        <v>10.87125552</v>
      </c>
      <c r="BL4032" s="2">
        <v>10.55500685</v>
      </c>
      <c r="BM4032" s="2">
        <v>9.2846775059999995</v>
      </c>
      <c r="BN4032" s="2">
        <v>9.6928204709999992</v>
      </c>
      <c r="BO4032" s="2">
        <v>10.15419874</v>
      </c>
      <c r="BP4032" s="2">
        <v>8.7773403880000007</v>
      </c>
      <c r="BQ4032" s="2">
        <v>10.024469829999999</v>
      </c>
      <c r="BR4032" s="2">
        <v>12.34434864</v>
      </c>
      <c r="BS4032" s="2">
        <v>9.9755704670000007</v>
      </c>
      <c r="BT4032" s="2">
        <v>4.1231179190000002</v>
      </c>
      <c r="BU4032" s="2">
        <v>7.5296748149999999</v>
      </c>
      <c r="BV4032" s="2">
        <v>4.4999711979999999</v>
      </c>
      <c r="BW4032" s="2">
        <v>10.6645763</v>
      </c>
      <c r="BX4032" s="2">
        <v>3.45171129</v>
      </c>
      <c r="BY4032" s="2">
        <v>9.0291754579999992</v>
      </c>
      <c r="BZ4032" s="2">
        <v>8.1423825490000006</v>
      </c>
      <c r="CA4032" s="2">
        <v>7.8240771679999996</v>
      </c>
      <c r="CB4032" s="2">
        <v>9.4768314829999998</v>
      </c>
      <c r="CC4032" s="2">
        <v>3.9253061749999998</v>
      </c>
      <c r="CD4032" s="2">
        <v>5.794921242</v>
      </c>
      <c r="CE4032" s="2">
        <v>3.10736576</v>
      </c>
      <c r="CF4032" s="2">
        <v>8.1397240773414605</v>
      </c>
    </row>
    <row r="4033" spans="1:84" x14ac:dyDescent="0.3">
      <c r="A4033" s="2" t="s">
        <v>10091</v>
      </c>
      <c r="B4033" s="2">
        <v>6.5706944610000004</v>
      </c>
      <c r="C4033" s="2">
        <v>8.1628295550000001</v>
      </c>
      <c r="D4033" s="2">
        <v>10.41335432</v>
      </c>
      <c r="E4033" s="2">
        <v>5.6507749079999998</v>
      </c>
      <c r="F4033" s="2">
        <v>3.478589387</v>
      </c>
      <c r="G4033" s="2">
        <v>6.9544290520000001</v>
      </c>
      <c r="H4033" s="2">
        <v>5.0075777549999998</v>
      </c>
      <c r="I4033" s="2">
        <v>4.802105697</v>
      </c>
      <c r="J4033" s="2">
        <v>3.0770434770000001</v>
      </c>
      <c r="K4033" s="2">
        <v>7.2665992570000002</v>
      </c>
      <c r="L4033" s="2">
        <v>5.6513718190000004</v>
      </c>
      <c r="M4033" s="2">
        <v>6.751703193</v>
      </c>
      <c r="N4033" s="2">
        <v>10.739432649999999</v>
      </c>
      <c r="O4033" s="2">
        <v>7.2970085449999997</v>
      </c>
      <c r="P4033" s="2">
        <v>11.985148049999999</v>
      </c>
      <c r="Q4033" s="2">
        <v>7.4770164880000003</v>
      </c>
      <c r="R4033" s="2">
        <v>3.9744279659999999</v>
      </c>
      <c r="S4033" s="2">
        <v>6.3426046700000001</v>
      </c>
      <c r="T4033" s="2">
        <v>10.46440808</v>
      </c>
      <c r="U4033" s="2">
        <v>6.4639012210000004</v>
      </c>
      <c r="V4033" s="2">
        <v>5.2792456559999996</v>
      </c>
      <c r="W4033" s="2">
        <v>4.0502998459999997</v>
      </c>
      <c r="X4033" s="2">
        <v>8.632809602</v>
      </c>
      <c r="Y4033" s="2">
        <v>7.6752704679999999</v>
      </c>
      <c r="Z4033" s="2">
        <v>6.9677344779999997</v>
      </c>
      <c r="AA4033" s="2">
        <v>4.9053212139999998</v>
      </c>
      <c r="AB4033" s="2">
        <v>7.6140961479999998</v>
      </c>
      <c r="AC4033" s="2">
        <v>6.8064377030000003</v>
      </c>
      <c r="AD4033" s="2">
        <v>3.2220212539999999</v>
      </c>
      <c r="AE4033" s="2">
        <v>3.3953595870000002</v>
      </c>
      <c r="AF4033" s="2">
        <v>5.562988324</v>
      </c>
      <c r="AG4033" s="2">
        <v>5.2493004279999997</v>
      </c>
      <c r="AH4033" s="2">
        <v>5.3233365800000003</v>
      </c>
      <c r="AI4033" s="2">
        <v>5.1749159300000001</v>
      </c>
      <c r="AJ4033" s="2">
        <v>10.44525045</v>
      </c>
      <c r="AK4033" s="2">
        <v>4.6631951459999996</v>
      </c>
      <c r="AL4033" s="2">
        <v>7.5637294669999999</v>
      </c>
      <c r="AM4033" s="2">
        <v>6.476281127</v>
      </c>
      <c r="AN4033" s="2">
        <v>4.7956165049999999</v>
      </c>
      <c r="AO4033" s="2">
        <v>4.4260755820000002</v>
      </c>
      <c r="AP4033" s="2">
        <v>5.9720196720000001</v>
      </c>
      <c r="AQ4033" s="2">
        <v>9.4021749690000007</v>
      </c>
      <c r="AR4033" s="2">
        <v>6.7899395699999996</v>
      </c>
      <c r="AS4033" s="2">
        <v>7.4147261230000003</v>
      </c>
      <c r="AT4033" s="2">
        <v>6.7039322480000001</v>
      </c>
      <c r="AU4033" s="2">
        <v>9.2183213849999994</v>
      </c>
      <c r="AV4033" s="2">
        <v>12.75498614</v>
      </c>
      <c r="AW4033" s="2">
        <v>6.8126937510000003</v>
      </c>
      <c r="AX4033" s="2">
        <v>6.8414683429999998</v>
      </c>
      <c r="AY4033" s="2">
        <v>3.6631093739999998</v>
      </c>
      <c r="AZ4033" s="2">
        <v>4.2775933740000003</v>
      </c>
      <c r="BA4033" s="2">
        <v>8.4750763219999996</v>
      </c>
      <c r="BB4033" s="2">
        <v>4.9166578449999996</v>
      </c>
      <c r="BC4033" s="2">
        <v>3.7839493270000002</v>
      </c>
      <c r="BD4033" s="2">
        <v>8.2008175530000003</v>
      </c>
      <c r="BE4033" s="2">
        <v>8.4979829690000006</v>
      </c>
      <c r="BF4033" s="2">
        <v>10.2745958</v>
      </c>
      <c r="BG4033" s="2">
        <v>2.6482414890000001</v>
      </c>
      <c r="BH4033" s="2">
        <v>10.7295724</v>
      </c>
      <c r="BI4033" s="2">
        <v>7.712184723</v>
      </c>
      <c r="BJ4033" s="2">
        <v>8.5603275169999993</v>
      </c>
      <c r="BK4033" s="2">
        <v>6.6241728929999999</v>
      </c>
      <c r="BL4033" s="2">
        <v>3.5076602530000001</v>
      </c>
      <c r="BM4033" s="2">
        <v>4.8518115049999997</v>
      </c>
      <c r="BN4033" s="2">
        <v>8.3203301819999993</v>
      </c>
      <c r="BO4033" s="2">
        <v>3.6079045769999998</v>
      </c>
      <c r="BP4033" s="2">
        <v>6.5633343479999997</v>
      </c>
      <c r="BQ4033" s="2">
        <v>8.1003497430000007</v>
      </c>
      <c r="BR4033" s="2">
        <v>4.2252592079999998</v>
      </c>
      <c r="BS4033" s="2">
        <v>7.1065939389999997</v>
      </c>
      <c r="BT4033" s="2">
        <v>7.7649632300000002</v>
      </c>
      <c r="BU4033" s="2">
        <v>7.0187780780000004</v>
      </c>
      <c r="BV4033" s="2">
        <v>12.201526299999999</v>
      </c>
      <c r="BW4033" s="2">
        <v>3.5884594660000002</v>
      </c>
      <c r="BX4033" s="2">
        <v>13.342684849999999</v>
      </c>
      <c r="BY4033" s="2">
        <v>9.0829532799999999</v>
      </c>
      <c r="BZ4033" s="2">
        <v>6.7136936560000002</v>
      </c>
      <c r="CA4033" s="2">
        <v>6.848184904</v>
      </c>
      <c r="CB4033" s="2">
        <v>3.8120615240000002</v>
      </c>
      <c r="CC4033" s="2">
        <v>12.14823926</v>
      </c>
      <c r="CD4033" s="2">
        <v>13.735280039999999</v>
      </c>
      <c r="CE4033" s="2">
        <v>8.5703491669999998</v>
      </c>
      <c r="CF4033" s="2">
        <v>6.9286008212560999</v>
      </c>
    </row>
    <row r="4034" spans="1:84" x14ac:dyDescent="0.3">
      <c r="A4034" s="2" t="s">
        <v>10090</v>
      </c>
      <c r="B4034" s="2">
        <v>5.5506357079999997</v>
      </c>
      <c r="C4034" s="2">
        <v>4.568141002</v>
      </c>
      <c r="D4034" s="2">
        <v>4.6804790949999999</v>
      </c>
      <c r="E4034" s="2">
        <v>5.3604319560000002</v>
      </c>
      <c r="F4034" s="2">
        <v>5.0925682930000002</v>
      </c>
      <c r="G4034" s="2">
        <v>5.3069118680000003</v>
      </c>
      <c r="H4034" s="2">
        <v>4.85267479</v>
      </c>
      <c r="I4034" s="2">
        <v>4.4998830840000004</v>
      </c>
      <c r="J4034" s="2">
        <v>5.2951836590000001</v>
      </c>
      <c r="K4034" s="2">
        <v>6.2569890969999999</v>
      </c>
      <c r="L4034" s="2">
        <v>6.1960699659999996</v>
      </c>
      <c r="M4034" s="2">
        <v>5.8500675690000001</v>
      </c>
      <c r="N4034" s="2">
        <v>5.7378445390000001</v>
      </c>
      <c r="O4034" s="2">
        <v>5.5313224510000003</v>
      </c>
      <c r="P4034" s="2">
        <v>5.454909743</v>
      </c>
      <c r="Q4034" s="2">
        <v>5.7302440929999996</v>
      </c>
      <c r="R4034" s="2">
        <v>5.1962355410000001</v>
      </c>
      <c r="S4034" s="2">
        <v>4.1147696810000003</v>
      </c>
      <c r="T4034" s="2">
        <v>3.9431267440000002</v>
      </c>
      <c r="U4034" s="2">
        <v>5.7598503059999997</v>
      </c>
      <c r="V4034" s="2">
        <v>4.0457222689999996</v>
      </c>
      <c r="W4034" s="2">
        <v>4.1897189509999997</v>
      </c>
      <c r="X4034" s="2">
        <v>5.7654022600000001</v>
      </c>
      <c r="Y4034" s="2">
        <v>4.8323052710000001</v>
      </c>
      <c r="Z4034" s="2">
        <v>5.5315505859999998</v>
      </c>
      <c r="AA4034" s="2">
        <v>5.6039256120000003</v>
      </c>
      <c r="AB4034" s="2">
        <v>9.3565045060000003</v>
      </c>
      <c r="AC4034" s="2">
        <v>5.9847275340000001</v>
      </c>
      <c r="AD4034" s="2">
        <v>6.3411432850000002</v>
      </c>
      <c r="AE4034" s="2">
        <v>6.025892335</v>
      </c>
      <c r="AF4034" s="2">
        <v>6.4674044019999997</v>
      </c>
      <c r="AG4034" s="2">
        <v>5.8441730730000003</v>
      </c>
      <c r="AH4034" s="2">
        <v>4.801916168</v>
      </c>
      <c r="AI4034" s="2">
        <v>4.3002963400000001</v>
      </c>
      <c r="AJ4034" s="2">
        <v>4.0858472429999999</v>
      </c>
      <c r="AK4034" s="2">
        <v>4.8526282500000004</v>
      </c>
      <c r="AL4034" s="2">
        <v>6.0194008989999999</v>
      </c>
      <c r="AM4034" s="2">
        <v>7.4808085919999998</v>
      </c>
      <c r="AN4034" s="2">
        <v>5.3211562670000001</v>
      </c>
      <c r="AO4034" s="2">
        <v>5.6510368870000001</v>
      </c>
      <c r="AP4034" s="2">
        <v>5.1165650329999997</v>
      </c>
      <c r="AQ4034" s="2">
        <v>6.5642853160000003</v>
      </c>
      <c r="AR4034" s="2">
        <v>4.3949328440000004</v>
      </c>
      <c r="AS4034" s="2">
        <v>3.4826009760000001</v>
      </c>
      <c r="AT4034" s="2">
        <v>4.1326251369999998</v>
      </c>
      <c r="AU4034" s="2">
        <v>4.7154232699999996</v>
      </c>
      <c r="AV4034" s="2">
        <v>6.0537347520000004</v>
      </c>
      <c r="AW4034" s="2">
        <v>5.7206680429999999</v>
      </c>
      <c r="AX4034" s="2">
        <v>6.0173123439999996</v>
      </c>
      <c r="AY4034" s="2">
        <v>6.4082069629999996</v>
      </c>
      <c r="AZ4034" s="2">
        <v>3.8291853109999998</v>
      </c>
      <c r="BA4034" s="2">
        <v>5.3724358580000002</v>
      </c>
      <c r="BB4034" s="2">
        <v>4.6942214770000001</v>
      </c>
      <c r="BC4034" s="2">
        <v>6.779496966</v>
      </c>
      <c r="BD4034" s="2">
        <v>5.9632276559999999</v>
      </c>
      <c r="BE4034" s="2">
        <v>4.0612508890000001</v>
      </c>
      <c r="BF4034" s="2">
        <v>5.7934475750000001</v>
      </c>
      <c r="BG4034" s="2">
        <v>4.1067518610000002</v>
      </c>
      <c r="BH4034" s="2">
        <v>6.9523899169999996</v>
      </c>
      <c r="BI4034" s="2">
        <v>5.6695058180000002</v>
      </c>
      <c r="BJ4034" s="2">
        <v>4.6507302739999998</v>
      </c>
      <c r="BK4034" s="2">
        <v>5.5948519570000004</v>
      </c>
      <c r="BL4034" s="2">
        <v>5.8338991020000002</v>
      </c>
      <c r="BM4034" s="2">
        <v>4.1502605079999997</v>
      </c>
      <c r="BN4034" s="2">
        <v>7.8862589019999998</v>
      </c>
      <c r="BO4034" s="2">
        <v>5.2139570690000001</v>
      </c>
      <c r="BP4034" s="2">
        <v>6.1530543309999999</v>
      </c>
      <c r="BQ4034" s="2">
        <v>5.0440909219999996</v>
      </c>
      <c r="BR4034" s="2">
        <v>4.6405145330000002</v>
      </c>
      <c r="BS4034" s="2">
        <v>5.4359436580000002</v>
      </c>
      <c r="BT4034" s="2">
        <v>4.6983077639999999</v>
      </c>
      <c r="BU4034" s="2">
        <v>6.7878627009999999</v>
      </c>
      <c r="BV4034" s="2">
        <v>8.8515282119999998</v>
      </c>
      <c r="BW4034" s="2">
        <v>6.5249668439999997</v>
      </c>
      <c r="BX4034" s="2">
        <v>5.9906643730000004</v>
      </c>
      <c r="BY4034" s="2">
        <v>4.4465835829999998</v>
      </c>
      <c r="BZ4034" s="2">
        <v>6.8140663999999997</v>
      </c>
      <c r="CA4034" s="2">
        <v>5.4491635309999999</v>
      </c>
      <c r="CB4034" s="2">
        <v>4.1992332750000001</v>
      </c>
      <c r="CC4034" s="2">
        <v>4.728092449</v>
      </c>
      <c r="CD4034" s="2">
        <v>4.296228825</v>
      </c>
      <c r="CE4034" s="2">
        <v>4.0339596210000002</v>
      </c>
      <c r="CF4034" s="2">
        <v>5.42356569213415</v>
      </c>
    </row>
    <row r="4035" spans="1:84" x14ac:dyDescent="0.3">
      <c r="A4035" s="2" t="s">
        <v>10089</v>
      </c>
      <c r="B4035" s="2">
        <v>23.505297809999998</v>
      </c>
      <c r="C4035" s="2">
        <v>27.917675760000002</v>
      </c>
      <c r="D4035" s="2">
        <v>33.498777009999998</v>
      </c>
      <c r="E4035" s="2">
        <v>22.277640309999999</v>
      </c>
      <c r="F4035" s="2">
        <v>20.386389690000001</v>
      </c>
      <c r="G4035" s="2">
        <v>26.277403549999999</v>
      </c>
      <c r="H4035" s="2">
        <v>26.15716317</v>
      </c>
      <c r="I4035" s="2">
        <v>25.49702276</v>
      </c>
      <c r="J4035" s="2">
        <v>21.62569427</v>
      </c>
      <c r="K4035" s="2">
        <v>26.89085167</v>
      </c>
      <c r="L4035" s="2">
        <v>26.2328416</v>
      </c>
      <c r="M4035" s="2">
        <v>26.463504480000001</v>
      </c>
      <c r="N4035" s="2">
        <v>31.143511010000001</v>
      </c>
      <c r="O4035" s="2">
        <v>24.10671528</v>
      </c>
      <c r="P4035" s="2">
        <v>35.465488379999996</v>
      </c>
      <c r="Q4035" s="2">
        <v>25.860316210000001</v>
      </c>
      <c r="R4035" s="2">
        <v>17.333831249999999</v>
      </c>
      <c r="S4035" s="2">
        <v>28.782511769999999</v>
      </c>
      <c r="T4035" s="2">
        <v>29.330639139999999</v>
      </c>
      <c r="U4035" s="2">
        <v>29.706522209999999</v>
      </c>
      <c r="V4035" s="2">
        <v>24.777583329999999</v>
      </c>
      <c r="W4035" s="2">
        <v>20.112493610000001</v>
      </c>
      <c r="X4035" s="2">
        <v>32.37297744</v>
      </c>
      <c r="Y4035" s="2">
        <v>28.96749046</v>
      </c>
      <c r="Z4035" s="2">
        <v>21.30400757</v>
      </c>
      <c r="AA4035" s="2">
        <v>18.666213410000001</v>
      </c>
      <c r="AB4035" s="2">
        <v>25.722647779999999</v>
      </c>
      <c r="AC4035" s="2">
        <v>25.894273160000001</v>
      </c>
      <c r="AD4035" s="2">
        <v>18.3726409</v>
      </c>
      <c r="AE4035" s="2">
        <v>21.184686920000001</v>
      </c>
      <c r="AF4035" s="2">
        <v>28.753613690000002</v>
      </c>
      <c r="AG4035" s="2">
        <v>23.080192190000002</v>
      </c>
      <c r="AH4035" s="2">
        <v>24.70922565</v>
      </c>
      <c r="AI4035" s="2">
        <v>23.067938219999998</v>
      </c>
      <c r="AJ4035" s="2">
        <v>32.228106769999997</v>
      </c>
      <c r="AK4035" s="2">
        <v>18.52910537</v>
      </c>
      <c r="AL4035" s="2">
        <v>30.70301736</v>
      </c>
      <c r="AM4035" s="2">
        <v>18.814129640000001</v>
      </c>
      <c r="AN4035" s="2">
        <v>22.8943327</v>
      </c>
      <c r="AO4035" s="2">
        <v>20.04391214</v>
      </c>
      <c r="AP4035" s="2">
        <v>28.410081689999998</v>
      </c>
      <c r="AQ4035" s="2">
        <v>43.67685504</v>
      </c>
      <c r="AR4035" s="2">
        <v>28.394558700000001</v>
      </c>
      <c r="AS4035" s="2">
        <v>30.073653830000001</v>
      </c>
      <c r="AT4035" s="2">
        <v>21.17445897</v>
      </c>
      <c r="AU4035" s="2">
        <v>30.546867209999998</v>
      </c>
      <c r="AV4035" s="2">
        <v>27.663735509999999</v>
      </c>
      <c r="AW4035" s="2">
        <v>28.06919645</v>
      </c>
      <c r="AX4035" s="2">
        <v>25.675705180000001</v>
      </c>
      <c r="AY4035" s="2">
        <v>20.942527739999999</v>
      </c>
      <c r="AZ4035" s="2">
        <v>20.592333920000002</v>
      </c>
      <c r="BA4035" s="2">
        <v>30.710824250000002</v>
      </c>
      <c r="BB4035" s="2">
        <v>26.899330549999998</v>
      </c>
      <c r="BC4035" s="2">
        <v>21.989773270000001</v>
      </c>
      <c r="BD4035" s="2">
        <v>35.975419979999998</v>
      </c>
      <c r="BE4035" s="2">
        <v>41.005931740000001</v>
      </c>
      <c r="BF4035" s="2">
        <v>41.63162268</v>
      </c>
      <c r="BG4035" s="2">
        <v>17.319323239999999</v>
      </c>
      <c r="BH4035" s="2">
        <v>34.8538736</v>
      </c>
      <c r="BI4035" s="2">
        <v>29.246760800000001</v>
      </c>
      <c r="BJ4035" s="2">
        <v>36.722017219999998</v>
      </c>
      <c r="BK4035" s="2">
        <v>25.551888160000001</v>
      </c>
      <c r="BL4035" s="2">
        <v>17.966182740000001</v>
      </c>
      <c r="BM4035" s="2">
        <v>22.002612970000001</v>
      </c>
      <c r="BN4035" s="2">
        <v>27.260621929999999</v>
      </c>
      <c r="BO4035" s="2">
        <v>22.904333430000001</v>
      </c>
      <c r="BP4035" s="2">
        <v>24.073311629999999</v>
      </c>
      <c r="BQ4035" s="2">
        <v>25.99602153</v>
      </c>
      <c r="BR4035" s="2">
        <v>20.323649289999999</v>
      </c>
      <c r="BS4035" s="2">
        <v>28.814571959999999</v>
      </c>
      <c r="BT4035" s="2">
        <v>25.994375659999999</v>
      </c>
      <c r="BU4035" s="2">
        <v>25.936411700000001</v>
      </c>
      <c r="BV4035" s="2">
        <v>38.893940319999999</v>
      </c>
      <c r="BW4035" s="2">
        <v>23.374477939999998</v>
      </c>
      <c r="BX4035" s="2">
        <v>39.980269440000001</v>
      </c>
      <c r="BY4035" s="2">
        <v>19.88088037</v>
      </c>
      <c r="BZ4035" s="2">
        <v>25.863227500000001</v>
      </c>
      <c r="CA4035" s="2">
        <v>19.883446330000002</v>
      </c>
      <c r="CB4035" s="2">
        <v>12.730813039999999</v>
      </c>
      <c r="CC4035" s="2">
        <v>27.556415699999999</v>
      </c>
      <c r="CD4035" s="2">
        <v>35.967810700000001</v>
      </c>
      <c r="CE4035" s="2">
        <v>24.890235700000002</v>
      </c>
      <c r="CF4035" s="2">
        <v>26.415594332317099</v>
      </c>
    </row>
    <row r="4036" spans="1:84" x14ac:dyDescent="0.3">
      <c r="A4036" s="2" t="s">
        <v>10088</v>
      </c>
      <c r="B4036" s="2">
        <v>16.923736779999999</v>
      </c>
      <c r="C4036" s="2">
        <v>18.143301690000001</v>
      </c>
      <c r="D4036" s="2">
        <v>24.10810214</v>
      </c>
      <c r="E4036" s="2">
        <v>18.590854950000001</v>
      </c>
      <c r="F4036" s="2">
        <v>17.102583450000001</v>
      </c>
      <c r="G4036" s="2">
        <v>29.071900240000002</v>
      </c>
      <c r="H4036" s="2">
        <v>25.33461677</v>
      </c>
      <c r="I4036" s="2">
        <v>18.26928444</v>
      </c>
      <c r="J4036" s="2">
        <v>13.6455255</v>
      </c>
      <c r="K4036" s="2">
        <v>19.69401117</v>
      </c>
      <c r="L4036" s="2">
        <v>19.127335250000002</v>
      </c>
      <c r="M4036" s="2">
        <v>17.492677189999998</v>
      </c>
      <c r="N4036" s="2">
        <v>19.28067609</v>
      </c>
      <c r="O4036" s="2">
        <v>16.338416509999998</v>
      </c>
      <c r="P4036" s="2">
        <v>23.536671890000001</v>
      </c>
      <c r="Q4036" s="2">
        <v>21.305027819999999</v>
      </c>
      <c r="R4036" s="2">
        <v>14.62660385</v>
      </c>
      <c r="S4036" s="2">
        <v>21.38009886</v>
      </c>
      <c r="T4036" s="2">
        <v>20.882726160000001</v>
      </c>
      <c r="U4036" s="2">
        <v>21.737039880000001</v>
      </c>
      <c r="V4036" s="2">
        <v>17.04319242</v>
      </c>
      <c r="W4036" s="2">
        <v>16.653205580000002</v>
      </c>
      <c r="X4036" s="2">
        <v>23.059759669999998</v>
      </c>
      <c r="Y4036" s="2">
        <v>23.538132539999999</v>
      </c>
      <c r="Z4036" s="2">
        <v>16.982805119999998</v>
      </c>
      <c r="AA4036" s="2">
        <v>19.10845831</v>
      </c>
      <c r="AB4036" s="2">
        <v>25.468509000000001</v>
      </c>
      <c r="AC4036" s="2">
        <v>17.533513490000001</v>
      </c>
      <c r="AD4036" s="2">
        <v>15.297364249999999</v>
      </c>
      <c r="AE4036" s="2">
        <v>16.37621029</v>
      </c>
      <c r="AF4036" s="2">
        <v>17.856401739999999</v>
      </c>
      <c r="AG4036" s="2">
        <v>17.8465205</v>
      </c>
      <c r="AH4036" s="2">
        <v>17.542580539999999</v>
      </c>
      <c r="AI4036" s="2">
        <v>16.499497659999999</v>
      </c>
      <c r="AJ4036" s="2">
        <v>28.442519950000001</v>
      </c>
      <c r="AK4036" s="2">
        <v>16.370666289999999</v>
      </c>
      <c r="AL4036" s="2">
        <v>17.872400030000001</v>
      </c>
      <c r="AM4036" s="2">
        <v>17.570867199999999</v>
      </c>
      <c r="AN4036" s="2">
        <v>18.477655599999999</v>
      </c>
      <c r="AO4036" s="2">
        <v>15.16540898</v>
      </c>
      <c r="AP4036" s="2">
        <v>14.37280691</v>
      </c>
      <c r="AQ4036" s="2">
        <v>32.196954759999997</v>
      </c>
      <c r="AR4036" s="2">
        <v>17.775830849999998</v>
      </c>
      <c r="AS4036" s="2">
        <v>17.412707780000002</v>
      </c>
      <c r="AT4036" s="2">
        <v>19.254190380000001</v>
      </c>
      <c r="AU4036" s="2">
        <v>27.631311190000002</v>
      </c>
      <c r="AV4036" s="2">
        <v>25.699711659999998</v>
      </c>
      <c r="AW4036" s="2">
        <v>18.066149320000001</v>
      </c>
      <c r="AX4036" s="2">
        <v>19.161148820000001</v>
      </c>
      <c r="AY4036" s="2">
        <v>14.86062323</v>
      </c>
      <c r="AZ4036" s="2">
        <v>18.481627899999999</v>
      </c>
      <c r="BA4036" s="2">
        <v>24.35151965</v>
      </c>
      <c r="BB4036" s="2">
        <v>23.799037370000001</v>
      </c>
      <c r="BC4036" s="2">
        <v>19.948591090000001</v>
      </c>
      <c r="BD4036" s="2">
        <v>21.188108209999999</v>
      </c>
      <c r="BE4036" s="2">
        <v>25.459553469999999</v>
      </c>
      <c r="BF4036" s="2">
        <v>27.216866880000001</v>
      </c>
      <c r="BG4036" s="2">
        <v>14.321474970000001</v>
      </c>
      <c r="BH4036" s="2">
        <v>24.38165394</v>
      </c>
      <c r="BI4036" s="2">
        <v>21.933007610000001</v>
      </c>
      <c r="BJ4036" s="2">
        <v>25.2140442</v>
      </c>
      <c r="BK4036" s="2">
        <v>18.999658159999999</v>
      </c>
      <c r="BL4036" s="2">
        <v>13.13862496</v>
      </c>
      <c r="BM4036" s="2">
        <v>16.54435977</v>
      </c>
      <c r="BN4036" s="2">
        <v>30.80643324</v>
      </c>
      <c r="BO4036" s="2">
        <v>16.629910899999999</v>
      </c>
      <c r="BP4036" s="2">
        <v>16.964409570000001</v>
      </c>
      <c r="BQ4036" s="2">
        <v>20.961200760000001</v>
      </c>
      <c r="BR4036" s="2">
        <v>15.36088765</v>
      </c>
      <c r="BS4036" s="2">
        <v>25.52605878</v>
      </c>
      <c r="BT4036" s="2">
        <v>16.78524457</v>
      </c>
      <c r="BU4036" s="2">
        <v>22.130186080000001</v>
      </c>
      <c r="BV4036" s="2">
        <v>26.484886899999999</v>
      </c>
      <c r="BW4036" s="2">
        <v>16.14426817</v>
      </c>
      <c r="BX4036" s="2">
        <v>26.55739187</v>
      </c>
      <c r="BY4036" s="2">
        <v>20.66244404</v>
      </c>
      <c r="BZ4036" s="2">
        <v>25.34397281</v>
      </c>
      <c r="CA4036" s="2">
        <v>14.461822160000001</v>
      </c>
      <c r="CB4036" s="2">
        <v>13.106110599999999</v>
      </c>
      <c r="CC4036" s="2">
        <v>13.52726137</v>
      </c>
      <c r="CD4036" s="2">
        <v>14.44430232</v>
      </c>
      <c r="CE4036" s="2">
        <v>16.286501900000001</v>
      </c>
      <c r="CF4036" s="2">
        <v>19.815728250731699</v>
      </c>
    </row>
    <row r="4037" spans="1:84" x14ac:dyDescent="0.3">
      <c r="A4037" s="2" t="s">
        <v>10087</v>
      </c>
      <c r="B4037" s="2">
        <v>54.43044347</v>
      </c>
      <c r="C4037" s="2">
        <v>85.598009970000007</v>
      </c>
      <c r="D4037" s="2">
        <v>166.8889648</v>
      </c>
      <c r="E4037" s="2">
        <v>38.32770747</v>
      </c>
      <c r="F4037" s="2">
        <v>29.075250059999998</v>
      </c>
      <c r="G4037" s="2">
        <v>87.352206719999998</v>
      </c>
      <c r="H4037" s="2">
        <v>70.357659639999994</v>
      </c>
      <c r="I4037" s="2">
        <v>61.602550489999999</v>
      </c>
      <c r="J4037" s="2">
        <v>23.518715</v>
      </c>
      <c r="K4037" s="2">
        <v>65.763411970000007</v>
      </c>
      <c r="L4037" s="2">
        <v>55.084958569999998</v>
      </c>
      <c r="M4037" s="2">
        <v>59.171480989999999</v>
      </c>
      <c r="N4037" s="2">
        <v>60.674724439999999</v>
      </c>
      <c r="O4037" s="2">
        <v>23.49762715</v>
      </c>
      <c r="P4037" s="2">
        <v>115.2378638</v>
      </c>
      <c r="Q4037" s="2">
        <v>35.373003539999999</v>
      </c>
      <c r="R4037" s="2">
        <v>25.13321474</v>
      </c>
      <c r="S4037" s="2">
        <v>56.102166439999998</v>
      </c>
      <c r="T4037" s="2">
        <v>51.035412870000002</v>
      </c>
      <c r="U4037" s="2">
        <v>36.058749259999999</v>
      </c>
      <c r="V4037" s="2">
        <v>81.618250099999997</v>
      </c>
      <c r="W4037" s="2">
        <v>21.05958446</v>
      </c>
      <c r="X4037" s="2">
        <v>98.071312160000005</v>
      </c>
      <c r="Y4037" s="2">
        <v>105.0239414</v>
      </c>
      <c r="Z4037" s="2">
        <v>37.021327620000001</v>
      </c>
      <c r="AA4037" s="2">
        <v>43.294788320000002</v>
      </c>
      <c r="AB4037" s="2">
        <v>74.806939929999999</v>
      </c>
      <c r="AC4037" s="2">
        <v>66.503849979999998</v>
      </c>
      <c r="AD4037" s="2">
        <v>14.794939790000001</v>
      </c>
      <c r="AE4037" s="2">
        <v>17.40201137</v>
      </c>
      <c r="AF4037" s="2">
        <v>23.967208629999998</v>
      </c>
      <c r="AG4037" s="2">
        <v>29.585282620000001</v>
      </c>
      <c r="AH4037" s="2">
        <v>22.609172340000001</v>
      </c>
      <c r="AI4037" s="2">
        <v>38.601562149999999</v>
      </c>
      <c r="AJ4037" s="2">
        <v>116.11301159999999</v>
      </c>
      <c r="AK4037" s="2">
        <v>37.972550149999996</v>
      </c>
      <c r="AL4037" s="2">
        <v>38.080067939999999</v>
      </c>
      <c r="AM4037" s="2">
        <v>42.755569800000004</v>
      </c>
      <c r="AN4037" s="2">
        <v>26.16694352</v>
      </c>
      <c r="AO4037" s="2">
        <v>27.344749790000002</v>
      </c>
      <c r="AP4037" s="2">
        <v>25.04633016</v>
      </c>
      <c r="AQ4037" s="2">
        <v>114.0665946</v>
      </c>
      <c r="AR4037" s="2">
        <v>58.383028279999998</v>
      </c>
      <c r="AS4037" s="2">
        <v>33.988515329999998</v>
      </c>
      <c r="AT4037" s="2">
        <v>57.815467839999997</v>
      </c>
      <c r="AU4037" s="2">
        <v>107.38600839999999</v>
      </c>
      <c r="AV4037" s="2">
        <v>159.280993</v>
      </c>
      <c r="AW4037" s="2">
        <v>39.08539167</v>
      </c>
      <c r="AX4037" s="2">
        <v>67.057018959999994</v>
      </c>
      <c r="AY4037" s="2">
        <v>29.083826500000001</v>
      </c>
      <c r="AZ4037" s="2">
        <v>46.347655809999999</v>
      </c>
      <c r="BA4037" s="2">
        <v>110.08692689999999</v>
      </c>
      <c r="BB4037" s="2">
        <v>67.025357959999994</v>
      </c>
      <c r="BC4037" s="2">
        <v>39.087054010000003</v>
      </c>
      <c r="BD4037" s="2">
        <v>157.45399950000001</v>
      </c>
      <c r="BE4037" s="2">
        <v>140.6346312</v>
      </c>
      <c r="BF4037" s="2">
        <v>134.02734319999999</v>
      </c>
      <c r="BG4037" s="2">
        <v>41.00389174</v>
      </c>
      <c r="BH4037" s="2">
        <v>132.07831619999999</v>
      </c>
      <c r="BI4037" s="2">
        <v>50.950080569999997</v>
      </c>
      <c r="BJ4037" s="2">
        <v>55.064646449999998</v>
      </c>
      <c r="BK4037" s="2">
        <v>35.347226800000001</v>
      </c>
      <c r="BL4037" s="2">
        <v>9.6783640139999996</v>
      </c>
      <c r="BM4037" s="2">
        <v>33.826189329999998</v>
      </c>
      <c r="BN4037" s="2">
        <v>82.263711029999996</v>
      </c>
      <c r="BO4037" s="2">
        <v>18.459195229999999</v>
      </c>
      <c r="BP4037" s="2">
        <v>42.617991719999999</v>
      </c>
      <c r="BQ4037" s="2">
        <v>47.046053630000003</v>
      </c>
      <c r="BR4037" s="2">
        <v>14.34039228</v>
      </c>
      <c r="BS4037" s="2">
        <v>51.91665519</v>
      </c>
      <c r="BT4037" s="2">
        <v>81.002084699999997</v>
      </c>
      <c r="BU4037" s="2">
        <v>62.223428339999998</v>
      </c>
      <c r="BV4037" s="2">
        <v>161.97457700000001</v>
      </c>
      <c r="BW4037" s="2">
        <v>14.588411130000001</v>
      </c>
      <c r="BX4037" s="2">
        <v>102.09247240000001</v>
      </c>
      <c r="BY4037" s="2">
        <v>47.91386576</v>
      </c>
      <c r="BZ4037" s="2">
        <v>51.121970769999997</v>
      </c>
      <c r="CA4037" s="2">
        <v>33.056023830000001</v>
      </c>
      <c r="CB4037" s="2">
        <v>15.94417425</v>
      </c>
      <c r="CC4037" s="2">
        <v>176.8522451</v>
      </c>
      <c r="CD4037" s="2">
        <v>175.20376709999999</v>
      </c>
      <c r="CE4037" s="2">
        <v>176.17633090000001</v>
      </c>
      <c r="CF4037" s="2">
        <v>64.166773095658499</v>
      </c>
    </row>
    <row r="4038" spans="1:84" x14ac:dyDescent="0.3">
      <c r="A4038" s="2" t="s">
        <v>10086</v>
      </c>
      <c r="B4038" s="2">
        <v>207.3275233</v>
      </c>
      <c r="C4038" s="2">
        <v>47.637103109999998</v>
      </c>
      <c r="D4038" s="2">
        <v>87.638594690000005</v>
      </c>
      <c r="E4038" s="2">
        <v>214.2941678</v>
      </c>
      <c r="F4038" s="2">
        <v>222.02743430000001</v>
      </c>
      <c r="G4038" s="2">
        <v>88.816631029999996</v>
      </c>
      <c r="H4038" s="2">
        <v>154.0760693</v>
      </c>
      <c r="I4038" s="2">
        <v>129.36443850000001</v>
      </c>
      <c r="J4038" s="2">
        <v>109.300631</v>
      </c>
      <c r="K4038" s="2">
        <v>135.09468150000001</v>
      </c>
      <c r="L4038" s="2">
        <v>120.18145490000001</v>
      </c>
      <c r="M4038" s="2">
        <v>89.971522759999999</v>
      </c>
      <c r="N4038" s="2">
        <v>153.72298660000001</v>
      </c>
      <c r="O4038" s="2">
        <v>216.46963550000001</v>
      </c>
      <c r="P4038" s="2">
        <v>166.8068011</v>
      </c>
      <c r="Q4038" s="2">
        <v>139.71815090000001</v>
      </c>
      <c r="R4038" s="2">
        <v>74.391028669999997</v>
      </c>
      <c r="S4038" s="2">
        <v>44.410455939999999</v>
      </c>
      <c r="T4038" s="2">
        <v>74.418953169999995</v>
      </c>
      <c r="U4038" s="2">
        <v>48.086264749999998</v>
      </c>
      <c r="V4038" s="2">
        <v>92.546359100000004</v>
      </c>
      <c r="W4038" s="2">
        <v>207.0224552</v>
      </c>
      <c r="X4038" s="2">
        <v>106.73932720000001</v>
      </c>
      <c r="Y4038" s="2">
        <v>78.521916599999997</v>
      </c>
      <c r="Z4038" s="2">
        <v>410.8945382</v>
      </c>
      <c r="AA4038" s="2">
        <v>867.82550070000002</v>
      </c>
      <c r="AB4038" s="2">
        <v>417.89661790000002</v>
      </c>
      <c r="AC4038" s="2">
        <v>327.01611989999998</v>
      </c>
      <c r="AD4038" s="2">
        <v>125.5679165</v>
      </c>
      <c r="AE4038" s="2">
        <v>119.7585643</v>
      </c>
      <c r="AF4038" s="2">
        <v>264.02080480000001</v>
      </c>
      <c r="AG4038" s="2">
        <v>118.3747975</v>
      </c>
      <c r="AH4038" s="2">
        <v>125.03009110000001</v>
      </c>
      <c r="AI4038" s="2">
        <v>222.61473939999999</v>
      </c>
      <c r="AJ4038" s="2">
        <v>117.7407042</v>
      </c>
      <c r="AK4038" s="2">
        <v>105.7001558</v>
      </c>
      <c r="AL4038" s="2">
        <v>185.38446519999999</v>
      </c>
      <c r="AM4038" s="2">
        <v>259.55595160000001</v>
      </c>
      <c r="AN4038" s="2">
        <v>451.19857159999998</v>
      </c>
      <c r="AO4038" s="2">
        <v>243.1771516</v>
      </c>
      <c r="AP4038" s="2">
        <v>243.4653826</v>
      </c>
      <c r="AQ4038" s="2">
        <v>61.993695789999997</v>
      </c>
      <c r="AR4038" s="2">
        <v>301.74364689999999</v>
      </c>
      <c r="AS4038" s="2">
        <v>191.03027739999999</v>
      </c>
      <c r="AT4038" s="2">
        <v>252.6276919</v>
      </c>
      <c r="AU4038" s="2">
        <v>276.16746339999997</v>
      </c>
      <c r="AV4038" s="2">
        <v>253.20710840000001</v>
      </c>
      <c r="AW4038" s="2">
        <v>161.11529049999999</v>
      </c>
      <c r="AX4038" s="2">
        <v>51.333752990000001</v>
      </c>
      <c r="AY4038" s="2">
        <v>89.376290330000003</v>
      </c>
      <c r="AZ4038" s="2">
        <v>196.8994222</v>
      </c>
      <c r="BA4038" s="2">
        <v>33.971278580000003</v>
      </c>
      <c r="BB4038" s="2">
        <v>95.291947309999998</v>
      </c>
      <c r="BC4038" s="2">
        <v>225.6915778</v>
      </c>
      <c r="BD4038" s="2">
        <v>26.172339879999999</v>
      </c>
      <c r="BE4038" s="2">
        <v>70.341922999999994</v>
      </c>
      <c r="BF4038" s="2">
        <v>126.61786979999999</v>
      </c>
      <c r="BG4038" s="2">
        <v>143.74473639999999</v>
      </c>
      <c r="BH4038" s="2">
        <v>11.01108048</v>
      </c>
      <c r="BI4038" s="2">
        <v>81.829125640000001</v>
      </c>
      <c r="BJ4038" s="2">
        <v>44.877247740000001</v>
      </c>
      <c r="BK4038" s="2">
        <v>94.148488869999994</v>
      </c>
      <c r="BL4038" s="2">
        <v>173.039434</v>
      </c>
      <c r="BM4038" s="2">
        <v>173.06420499999999</v>
      </c>
      <c r="BN4038" s="2">
        <v>159.95190840000001</v>
      </c>
      <c r="BO4038" s="2">
        <v>112.7863866</v>
      </c>
      <c r="BP4038" s="2">
        <v>99.278090160000005</v>
      </c>
      <c r="BQ4038" s="2">
        <v>83.735590079999994</v>
      </c>
      <c r="BR4038" s="2">
        <v>155.30226920000001</v>
      </c>
      <c r="BS4038" s="2">
        <v>69.883847340000003</v>
      </c>
      <c r="BT4038" s="2">
        <v>96.690673369999999</v>
      </c>
      <c r="BU4038" s="2">
        <v>257.1689672</v>
      </c>
      <c r="BV4038" s="2">
        <v>24.92347444</v>
      </c>
      <c r="BW4038" s="2">
        <v>188.59094709999999</v>
      </c>
      <c r="BX4038" s="2">
        <v>21.191048370000001</v>
      </c>
      <c r="BY4038" s="2">
        <v>421.18893600000001</v>
      </c>
      <c r="BZ4038" s="2">
        <v>176.1050673</v>
      </c>
      <c r="CA4038" s="2">
        <v>183.92236020000001</v>
      </c>
      <c r="CB4038" s="2">
        <v>129.64982040000001</v>
      </c>
      <c r="CC4038" s="2">
        <v>15.88136164</v>
      </c>
      <c r="CD4038" s="2">
        <v>9.5259076339999993</v>
      </c>
      <c r="CE4038" s="2">
        <v>69.253528380000006</v>
      </c>
      <c r="CF4038" s="2">
        <v>158.83088704809799</v>
      </c>
    </row>
    <row r="4039" spans="1:84" x14ac:dyDescent="0.3">
      <c r="A4039" s="2" t="s">
        <v>10085</v>
      </c>
      <c r="B4039" s="2">
        <v>46.864728479999997</v>
      </c>
      <c r="C4039" s="2">
        <v>68.191148350000006</v>
      </c>
      <c r="D4039" s="2">
        <v>44.426940569999999</v>
      </c>
      <c r="E4039" s="2">
        <v>34.622470939999999</v>
      </c>
      <c r="F4039" s="2">
        <v>28.485673980000001</v>
      </c>
      <c r="G4039" s="2">
        <v>34.95807697</v>
      </c>
      <c r="H4039" s="2">
        <v>44.98330524</v>
      </c>
      <c r="I4039" s="2">
        <v>44.466058449999998</v>
      </c>
      <c r="J4039" s="2">
        <v>37.400655919999998</v>
      </c>
      <c r="K4039" s="2">
        <v>37.041375459999998</v>
      </c>
      <c r="L4039" s="2">
        <v>57.629567450000003</v>
      </c>
      <c r="M4039" s="2">
        <v>40.637219620000003</v>
      </c>
      <c r="N4039" s="2">
        <v>32.072966909999998</v>
      </c>
      <c r="O4039" s="2">
        <v>28.59638996</v>
      </c>
      <c r="P4039" s="2">
        <v>54.641937769999998</v>
      </c>
      <c r="Q4039" s="2">
        <v>42.041693440000003</v>
      </c>
      <c r="R4039" s="2">
        <v>18.249078170000001</v>
      </c>
      <c r="S4039" s="2">
        <v>21.592138559999999</v>
      </c>
      <c r="T4039" s="2">
        <v>28.589057629999999</v>
      </c>
      <c r="U4039" s="2">
        <v>22.951846809999999</v>
      </c>
      <c r="V4039" s="2">
        <v>45.773246540000002</v>
      </c>
      <c r="W4039" s="2">
        <v>36.052515620000001</v>
      </c>
      <c r="X4039" s="2">
        <v>48.102397750000002</v>
      </c>
      <c r="Y4039" s="2">
        <v>40.449133430000003</v>
      </c>
      <c r="Z4039" s="2">
        <v>30.676421749999999</v>
      </c>
      <c r="AA4039" s="2">
        <v>42.64418766</v>
      </c>
      <c r="AB4039" s="2">
        <v>27.394833590000001</v>
      </c>
      <c r="AC4039" s="2">
        <v>21.854073069999998</v>
      </c>
      <c r="AD4039" s="2">
        <v>18.232407890000001</v>
      </c>
      <c r="AE4039" s="2">
        <v>23.80600931</v>
      </c>
      <c r="AF4039" s="2">
        <v>24.313152609999999</v>
      </c>
      <c r="AG4039" s="2">
        <v>24.57181971</v>
      </c>
      <c r="AH4039" s="2">
        <v>23.373845979999999</v>
      </c>
      <c r="AI4039" s="2">
        <v>24.57954758</v>
      </c>
      <c r="AJ4039" s="2">
        <v>44.265817679999998</v>
      </c>
      <c r="AK4039" s="2">
        <v>22.005721940000001</v>
      </c>
      <c r="AL4039" s="2">
        <v>34.521997519999999</v>
      </c>
      <c r="AM4039" s="2">
        <v>20.666683599999999</v>
      </c>
      <c r="AN4039" s="2">
        <v>20.00128531</v>
      </c>
      <c r="AO4039" s="2">
        <v>20.057556470000002</v>
      </c>
      <c r="AP4039" s="2">
        <v>31.609541579999998</v>
      </c>
      <c r="AQ4039" s="2">
        <v>19.188968719999998</v>
      </c>
      <c r="AR4039" s="2">
        <v>60.798944140000003</v>
      </c>
      <c r="AS4039" s="2">
        <v>41.219642690000001</v>
      </c>
      <c r="AT4039" s="2">
        <v>32.229248130000002</v>
      </c>
      <c r="AU4039" s="2">
        <v>38.001709390000002</v>
      </c>
      <c r="AV4039" s="2">
        <v>45.906026089999997</v>
      </c>
      <c r="AW4039" s="2">
        <v>30.544308409999999</v>
      </c>
      <c r="AX4039" s="2">
        <v>68.243106170000004</v>
      </c>
      <c r="AY4039" s="2">
        <v>54.89623228</v>
      </c>
      <c r="AZ4039" s="2">
        <v>59.173879669999998</v>
      </c>
      <c r="BA4039" s="2">
        <v>46.634871269999998</v>
      </c>
      <c r="BB4039" s="2">
        <v>62.191144280000003</v>
      </c>
      <c r="BC4039" s="2">
        <v>32.566697589999997</v>
      </c>
      <c r="BD4039" s="2">
        <v>30.34356077</v>
      </c>
      <c r="BE4039" s="2">
        <v>21.46013494</v>
      </c>
      <c r="BF4039" s="2">
        <v>28.837085389999999</v>
      </c>
      <c r="BG4039" s="2">
        <v>28.680028910000001</v>
      </c>
      <c r="BH4039" s="2">
        <v>33.463564740000002</v>
      </c>
      <c r="BI4039" s="2">
        <v>21.227330120000001</v>
      </c>
      <c r="BJ4039" s="2">
        <v>73.757348519999994</v>
      </c>
      <c r="BK4039" s="2">
        <v>20.26532959</v>
      </c>
      <c r="BL4039" s="2">
        <v>31.26543921</v>
      </c>
      <c r="BM4039" s="2">
        <v>26.456040479999999</v>
      </c>
      <c r="BN4039" s="2">
        <v>43.434652530000001</v>
      </c>
      <c r="BO4039" s="2">
        <v>39.368153730000003</v>
      </c>
      <c r="BP4039" s="2">
        <v>31.834346149999998</v>
      </c>
      <c r="BQ4039" s="2">
        <v>30.19813315</v>
      </c>
      <c r="BR4039" s="2">
        <v>27.24327954</v>
      </c>
      <c r="BS4039" s="2">
        <v>23.65322617</v>
      </c>
      <c r="BT4039" s="2">
        <v>69.315632140000005</v>
      </c>
      <c r="BU4039" s="2">
        <v>17.672826950000001</v>
      </c>
      <c r="BV4039" s="2">
        <v>30.86005845</v>
      </c>
      <c r="BW4039" s="2">
        <v>24.44150698</v>
      </c>
      <c r="BX4039" s="2">
        <v>19.867768609999999</v>
      </c>
      <c r="BY4039" s="2">
        <v>52.486054070000002</v>
      </c>
      <c r="BZ4039" s="2">
        <v>25.28215024</v>
      </c>
      <c r="CA4039" s="2">
        <v>28.314187449999999</v>
      </c>
      <c r="CB4039" s="2">
        <v>20.436612100000001</v>
      </c>
      <c r="CC4039" s="2">
        <v>61.165637050000001</v>
      </c>
      <c r="CD4039" s="2">
        <v>92.022170900000006</v>
      </c>
      <c r="CE4039" s="2">
        <v>49.494715450000001</v>
      </c>
      <c r="CF4039" s="2">
        <v>36.437027810121997</v>
      </c>
    </row>
    <row r="4040" spans="1:84" x14ac:dyDescent="0.3">
      <c r="A4040" s="2" t="s">
        <v>10084</v>
      </c>
      <c r="B4040" s="2">
        <v>90.604375239999996</v>
      </c>
      <c r="C4040" s="2">
        <v>141.43469350000001</v>
      </c>
      <c r="D4040" s="2">
        <v>275.55315109999998</v>
      </c>
      <c r="E4040" s="2">
        <v>55.650285949999997</v>
      </c>
      <c r="F4040" s="2">
        <v>33.526194580000002</v>
      </c>
      <c r="G4040" s="2">
        <v>175.5181072</v>
      </c>
      <c r="H4040" s="2">
        <v>112.9312961</v>
      </c>
      <c r="I4040" s="2">
        <v>83.916328660000005</v>
      </c>
      <c r="J4040" s="2">
        <v>28.490504430000001</v>
      </c>
      <c r="K4040" s="2">
        <v>85.357749740000003</v>
      </c>
      <c r="L4040" s="2">
        <v>75.935530069999999</v>
      </c>
      <c r="M4040" s="2">
        <v>65.418609290000006</v>
      </c>
      <c r="N4040" s="2">
        <v>98.924892889999995</v>
      </c>
      <c r="O4040" s="2">
        <v>26.49502592</v>
      </c>
      <c r="P4040" s="2">
        <v>163.08223469999999</v>
      </c>
      <c r="Q4040" s="2">
        <v>52.701803820000002</v>
      </c>
      <c r="R4040" s="2">
        <v>36.303297909999998</v>
      </c>
      <c r="S4040" s="2">
        <v>106.98531149999999</v>
      </c>
      <c r="T4040" s="2">
        <v>97.940267230000003</v>
      </c>
      <c r="U4040" s="2">
        <v>82.908948269999996</v>
      </c>
      <c r="V4040" s="2">
        <v>110.1086049</v>
      </c>
      <c r="W4040" s="2">
        <v>18.06744441</v>
      </c>
      <c r="X4040" s="2">
        <v>128.20904959999999</v>
      </c>
      <c r="Y4040" s="2">
        <v>118.2331234</v>
      </c>
      <c r="Z4040" s="2">
        <v>57.404534099999999</v>
      </c>
      <c r="AA4040" s="2">
        <v>22.711753770000001</v>
      </c>
      <c r="AB4040" s="2">
        <v>147.03241170000001</v>
      </c>
      <c r="AC4040" s="2">
        <v>118.7282148</v>
      </c>
      <c r="AD4040" s="2">
        <v>21.2065959</v>
      </c>
      <c r="AE4040" s="2">
        <v>21.868572539999999</v>
      </c>
      <c r="AF4040" s="2">
        <v>61.241564619999998</v>
      </c>
      <c r="AG4040" s="2">
        <v>58.79862679</v>
      </c>
      <c r="AH4040" s="2">
        <v>22.342281979999999</v>
      </c>
      <c r="AI4040" s="2">
        <v>32.442097150000002</v>
      </c>
      <c r="AJ4040" s="2">
        <v>172.9927821</v>
      </c>
      <c r="AK4040" s="2">
        <v>31.48527752</v>
      </c>
      <c r="AL4040" s="2">
        <v>110.5376644</v>
      </c>
      <c r="AM4040" s="2">
        <v>81.467887239999996</v>
      </c>
      <c r="AN4040" s="2">
        <v>36.975113270000001</v>
      </c>
      <c r="AO4040" s="2">
        <v>37.699485629999998</v>
      </c>
      <c r="AP4040" s="2">
        <v>43.833392230000001</v>
      </c>
      <c r="AQ4040" s="2">
        <v>235.8332245</v>
      </c>
      <c r="AR4040" s="2">
        <v>65.692164579999996</v>
      </c>
      <c r="AS4040" s="2">
        <v>72.802971150000005</v>
      </c>
      <c r="AT4040" s="2">
        <v>79.624992280000001</v>
      </c>
      <c r="AU4040" s="2">
        <v>204.5632157</v>
      </c>
      <c r="AV4040" s="2">
        <v>325.61993630000001</v>
      </c>
      <c r="AW4040" s="2">
        <v>52.231237149999998</v>
      </c>
      <c r="AX4040" s="2">
        <v>79.846606109999996</v>
      </c>
      <c r="AY4040" s="2">
        <v>14.385180419999999</v>
      </c>
      <c r="AZ4040" s="2">
        <v>70.716224330000003</v>
      </c>
      <c r="BA4040" s="2">
        <v>209.9938167</v>
      </c>
      <c r="BB4040" s="2">
        <v>182.31672</v>
      </c>
      <c r="BC4040" s="2">
        <v>50.753562080000002</v>
      </c>
      <c r="BD4040" s="2">
        <v>253.51778519999999</v>
      </c>
      <c r="BE4040" s="2">
        <v>350.92846600000001</v>
      </c>
      <c r="BF4040" s="2">
        <v>285.63742339999999</v>
      </c>
      <c r="BG4040" s="2">
        <v>53.555268769999998</v>
      </c>
      <c r="BH4040" s="2">
        <v>211.44099209999999</v>
      </c>
      <c r="BI4040" s="2">
        <v>137.53280649999999</v>
      </c>
      <c r="BJ4040" s="2">
        <v>122.6694605</v>
      </c>
      <c r="BK4040" s="2">
        <v>60.014580410000001</v>
      </c>
      <c r="BL4040" s="2">
        <v>2.063027188</v>
      </c>
      <c r="BM4040" s="2">
        <v>66.876449289999996</v>
      </c>
      <c r="BN4040" s="2">
        <v>191.35617160000001</v>
      </c>
      <c r="BO4040" s="2">
        <v>31.71610913</v>
      </c>
      <c r="BP4040" s="2">
        <v>58.786438830000002</v>
      </c>
      <c r="BQ4040" s="2">
        <v>60.707723860000002</v>
      </c>
      <c r="BR4040" s="2">
        <v>8.833621935</v>
      </c>
      <c r="BS4040" s="2">
        <v>128.8501268</v>
      </c>
      <c r="BT4040" s="2">
        <v>115.00692290000001</v>
      </c>
      <c r="BU4040" s="2">
        <v>181.61647809999999</v>
      </c>
      <c r="BV4040" s="2">
        <v>387.51516120000002</v>
      </c>
      <c r="BW4040" s="2">
        <v>23.416046260000002</v>
      </c>
      <c r="BX4040" s="2">
        <v>317.94083010000003</v>
      </c>
      <c r="BY4040" s="2">
        <v>10.17496148</v>
      </c>
      <c r="BZ4040" s="2">
        <v>129.3209439</v>
      </c>
      <c r="CA4040" s="2">
        <v>48.37098271</v>
      </c>
      <c r="CB4040" s="2">
        <v>15.15424067</v>
      </c>
      <c r="CC4040" s="2">
        <v>167.52963769999999</v>
      </c>
      <c r="CD4040" s="2">
        <v>142.90726960000001</v>
      </c>
      <c r="CE4040" s="2">
        <v>207.5423357</v>
      </c>
      <c r="CF4040" s="2">
        <v>106.810087796134</v>
      </c>
    </row>
    <row r="4041" spans="1:84" x14ac:dyDescent="0.3">
      <c r="A4041" s="2" t="s">
        <v>10083</v>
      </c>
      <c r="B4041" s="2">
        <v>5.9118668310000002</v>
      </c>
      <c r="C4041" s="2">
        <v>11.64073844</v>
      </c>
      <c r="D4041" s="2">
        <v>2.8466969409999998</v>
      </c>
      <c r="E4041" s="2">
        <v>4.660206874</v>
      </c>
      <c r="F4041" s="2">
        <v>4.5451335820000001</v>
      </c>
      <c r="G4041" s="2">
        <v>3.585678921</v>
      </c>
      <c r="H4041" s="2">
        <v>7.9259187759999996</v>
      </c>
      <c r="I4041" s="2">
        <v>6.0619569950000001</v>
      </c>
      <c r="J4041" s="2">
        <v>7.3092744679999999</v>
      </c>
      <c r="K4041" s="2">
        <v>5.753642449</v>
      </c>
      <c r="L4041" s="2">
        <v>11.19105383</v>
      </c>
      <c r="M4041" s="2">
        <v>6.8344094059999998</v>
      </c>
      <c r="N4041" s="2">
        <v>6.0590862330000004</v>
      </c>
      <c r="O4041" s="2">
        <v>8.1341233959999997</v>
      </c>
      <c r="P4041" s="2">
        <v>5.1588352669999997</v>
      </c>
      <c r="Q4041" s="2">
        <v>10.849168690000001</v>
      </c>
      <c r="R4041" s="2">
        <v>1.6507276829999999</v>
      </c>
      <c r="S4041" s="2">
        <v>1.1761064459999999</v>
      </c>
      <c r="T4041" s="2">
        <v>3.6797404230000001</v>
      </c>
      <c r="U4041" s="2">
        <v>2.7895515340000001</v>
      </c>
      <c r="V4041" s="2">
        <v>4.9989566810000001</v>
      </c>
      <c r="W4041" s="2">
        <v>7.7896299730000003</v>
      </c>
      <c r="X4041" s="2">
        <v>2.9264780290000001</v>
      </c>
      <c r="Y4041" s="2">
        <v>4.9893307949999999</v>
      </c>
      <c r="Z4041" s="2">
        <v>3.2135426379999998</v>
      </c>
      <c r="AA4041" s="2">
        <v>6.1512432199999996</v>
      </c>
      <c r="AB4041" s="2">
        <v>2.7940168870000002</v>
      </c>
      <c r="AC4041" s="2">
        <v>2.2977577949999999</v>
      </c>
      <c r="AD4041" s="2">
        <v>3.2082604039999998</v>
      </c>
      <c r="AE4041" s="2">
        <v>6.7532101920000001</v>
      </c>
      <c r="AF4041" s="2">
        <v>5.8446654520000001</v>
      </c>
      <c r="AG4041" s="2">
        <v>3.651252124</v>
      </c>
      <c r="AH4041" s="2">
        <v>3.753592856</v>
      </c>
      <c r="AI4041" s="2">
        <v>3.9841549879999998</v>
      </c>
      <c r="AJ4041" s="2">
        <v>3.5605748830000001</v>
      </c>
      <c r="AK4041" s="2">
        <v>2.2215682939999999</v>
      </c>
      <c r="AL4041" s="2">
        <v>10.24252377</v>
      </c>
      <c r="AM4041" s="2">
        <v>2.656825118</v>
      </c>
      <c r="AN4041" s="2">
        <v>3.900569908</v>
      </c>
      <c r="AO4041" s="2">
        <v>3.3377814799999999</v>
      </c>
      <c r="AP4041" s="2">
        <v>6.8355867210000003</v>
      </c>
      <c r="AQ4041" s="2">
        <v>1.085806692</v>
      </c>
      <c r="AR4041" s="2">
        <v>9.8027120290000003</v>
      </c>
      <c r="AS4041" s="2">
        <v>8.7417829410000003</v>
      </c>
      <c r="AT4041" s="2">
        <v>2.414030286</v>
      </c>
      <c r="AU4041" s="2">
        <v>3.5343914349999999</v>
      </c>
      <c r="AV4041" s="2">
        <v>1.8641694680000001</v>
      </c>
      <c r="AW4041" s="2">
        <v>5.6154003110000001</v>
      </c>
      <c r="AX4041" s="2">
        <v>11.021578119999999</v>
      </c>
      <c r="AY4041" s="2">
        <v>9.3493192789999995</v>
      </c>
      <c r="AZ4041" s="2">
        <v>8.0504857590000007</v>
      </c>
      <c r="BA4041" s="2">
        <v>5.4121434009999998</v>
      </c>
      <c r="BB4041" s="2">
        <v>8.7875935030000001</v>
      </c>
      <c r="BC4041" s="2">
        <v>4.8194559720000001</v>
      </c>
      <c r="BD4041" s="2">
        <v>3.2399650129999999</v>
      </c>
      <c r="BE4041" s="2">
        <v>1.7167242309999999</v>
      </c>
      <c r="BF4041" s="2">
        <v>2.6205350680000001</v>
      </c>
      <c r="BG4041" s="2">
        <v>3.9069356769999999</v>
      </c>
      <c r="BH4041" s="2">
        <v>1.4171097500000001</v>
      </c>
      <c r="BI4041" s="2">
        <v>1.1775552380000001</v>
      </c>
      <c r="BJ4041" s="2">
        <v>23.582446040000001</v>
      </c>
      <c r="BK4041" s="2">
        <v>1.9549748309999999</v>
      </c>
      <c r="BL4041" s="2">
        <v>5.6179545400000004</v>
      </c>
      <c r="BM4041" s="2">
        <v>4.9066944929999998</v>
      </c>
      <c r="BN4041" s="2">
        <v>5.4259968729999999</v>
      </c>
      <c r="BO4041" s="2">
        <v>9.4798266810000005</v>
      </c>
      <c r="BP4041" s="2">
        <v>3.3954153640000002</v>
      </c>
      <c r="BQ4041" s="2">
        <v>3.80743359</v>
      </c>
      <c r="BR4041" s="2">
        <v>5.4837310690000001</v>
      </c>
      <c r="BS4041" s="2">
        <v>2.300403261</v>
      </c>
      <c r="BT4041" s="2">
        <v>11.782460260000001</v>
      </c>
      <c r="BU4041" s="2">
        <v>1.547060074</v>
      </c>
      <c r="BV4041" s="2">
        <v>0.58758188200000006</v>
      </c>
      <c r="BW4041" s="2">
        <v>7.1944713739999999</v>
      </c>
      <c r="BX4041" s="2">
        <v>1.6093781190000001</v>
      </c>
      <c r="BY4041" s="2">
        <v>10.0804337</v>
      </c>
      <c r="BZ4041" s="2">
        <v>2.2164055199999999</v>
      </c>
      <c r="CA4041" s="2">
        <v>4.6312953879999998</v>
      </c>
      <c r="CB4041" s="2">
        <v>1.666903282</v>
      </c>
      <c r="CC4041" s="2">
        <v>1.625728031</v>
      </c>
      <c r="CD4041" s="2">
        <v>4.5608595320000003</v>
      </c>
      <c r="CE4041" s="2">
        <v>0.71037650799999996</v>
      </c>
      <c r="CF4041" s="2">
        <v>5.1417190729024398</v>
      </c>
    </row>
    <row r="4042" spans="1:84" x14ac:dyDescent="0.3">
      <c r="A4042" s="2" t="s">
        <v>10082</v>
      </c>
      <c r="B4042" s="2">
        <v>5.459808851</v>
      </c>
      <c r="C4042" s="2">
        <v>7.4411459969999996</v>
      </c>
      <c r="D4042" s="2">
        <v>13.84141002</v>
      </c>
      <c r="E4042" s="2">
        <v>6.6559513419999998</v>
      </c>
      <c r="F4042" s="2">
        <v>4.6366740020000003</v>
      </c>
      <c r="G4042" s="2">
        <v>9.7132637909999993</v>
      </c>
      <c r="H4042" s="2">
        <v>8.7317022509999997</v>
      </c>
      <c r="I4042" s="2">
        <v>4.9536519090000004</v>
      </c>
      <c r="J4042" s="2">
        <v>3.483938663</v>
      </c>
      <c r="K4042" s="2">
        <v>6.3194772830000003</v>
      </c>
      <c r="L4042" s="2">
        <v>5.2992365360000004</v>
      </c>
      <c r="M4042" s="2">
        <v>5.6837119139999999</v>
      </c>
      <c r="N4042" s="2">
        <v>7.2875982869999998</v>
      </c>
      <c r="O4042" s="2">
        <v>4.3228814590000004</v>
      </c>
      <c r="P4042" s="2">
        <v>9.2805937949999997</v>
      </c>
      <c r="Q4042" s="2">
        <v>5.215532777</v>
      </c>
      <c r="R4042" s="2">
        <v>4.1296779629999998</v>
      </c>
      <c r="S4042" s="2">
        <v>10.477271350000001</v>
      </c>
      <c r="T4042" s="2">
        <v>12.21999705</v>
      </c>
      <c r="U4042" s="2">
        <v>9.0639156869999997</v>
      </c>
      <c r="V4042" s="2">
        <v>7.2478026809999996</v>
      </c>
      <c r="W4042" s="2">
        <v>3.778661821</v>
      </c>
      <c r="X4042" s="2">
        <v>12.271418049999999</v>
      </c>
      <c r="Y4042" s="2">
        <v>8.2658503779999997</v>
      </c>
      <c r="Z4042" s="2">
        <v>5.9264407520000004</v>
      </c>
      <c r="AA4042" s="2">
        <v>5.0953774989999996</v>
      </c>
      <c r="AB4042" s="2">
        <v>8.9783855789999993</v>
      </c>
      <c r="AC4042" s="2">
        <v>7.6940380770000001</v>
      </c>
      <c r="AD4042" s="2">
        <v>3.362137288</v>
      </c>
      <c r="AE4042" s="2">
        <v>4.3208134889999998</v>
      </c>
      <c r="AF4042" s="2">
        <v>7.1770756000000002</v>
      </c>
      <c r="AG4042" s="2">
        <v>7.0239969909999997</v>
      </c>
      <c r="AH4042" s="2">
        <v>5.0640658060000003</v>
      </c>
      <c r="AI4042" s="2">
        <v>5.0437240460000003</v>
      </c>
      <c r="AJ4042" s="2">
        <v>10.48124642</v>
      </c>
      <c r="AK4042" s="2">
        <v>5.6081089869999996</v>
      </c>
      <c r="AL4042" s="2">
        <v>7.3821599459999998</v>
      </c>
      <c r="AM4042" s="2">
        <v>6.1091471249999998</v>
      </c>
      <c r="AN4042" s="2">
        <v>4.8300546830000002</v>
      </c>
      <c r="AO4042" s="2">
        <v>4.4759294599999997</v>
      </c>
      <c r="AP4042" s="2">
        <v>5.0326354000000002</v>
      </c>
      <c r="AQ4042" s="2">
        <v>12.594677040000001</v>
      </c>
      <c r="AR4042" s="2">
        <v>4.6839596390000002</v>
      </c>
      <c r="AS4042" s="2">
        <v>5.112348238</v>
      </c>
      <c r="AT4042" s="2">
        <v>8.0870911020000005</v>
      </c>
      <c r="AU4042" s="2">
        <v>14.02705553</v>
      </c>
      <c r="AV4042" s="2">
        <v>16.087545710000001</v>
      </c>
      <c r="AW4042" s="2">
        <v>7.282456474</v>
      </c>
      <c r="AX4042" s="2">
        <v>7.7674112729999996</v>
      </c>
      <c r="AY4042" s="2">
        <v>3.4246182169999999</v>
      </c>
      <c r="AZ4042" s="2">
        <v>6.0160558479999997</v>
      </c>
      <c r="BA4042" s="2">
        <v>14.04919203</v>
      </c>
      <c r="BB4042" s="2">
        <v>9.3528668269999997</v>
      </c>
      <c r="BC4042" s="2">
        <v>6.327615132</v>
      </c>
      <c r="BD4042" s="2">
        <v>10.14889486</v>
      </c>
      <c r="BE4042" s="2">
        <v>14.197416309999999</v>
      </c>
      <c r="BF4042" s="2">
        <v>16.582140970000001</v>
      </c>
      <c r="BG4042" s="2">
        <v>2.8735710249999999</v>
      </c>
      <c r="BH4042" s="2">
        <v>12.07535459</v>
      </c>
      <c r="BI4042" s="2">
        <v>11.21307105</v>
      </c>
      <c r="BJ4042" s="2">
        <v>10.127782</v>
      </c>
      <c r="BK4042" s="2">
        <v>7.0352438810000004</v>
      </c>
      <c r="BL4042" s="2">
        <v>2.2439416990000001</v>
      </c>
      <c r="BM4042" s="2">
        <v>5.1871076900000004</v>
      </c>
      <c r="BN4042" s="2">
        <v>12.422467960000001</v>
      </c>
      <c r="BO4042" s="2">
        <v>4.0667016089999999</v>
      </c>
      <c r="BP4042" s="2">
        <v>7.5145385410000003</v>
      </c>
      <c r="BQ4042" s="2">
        <v>7.0561728119999998</v>
      </c>
      <c r="BR4042" s="2">
        <v>3.4915133269999998</v>
      </c>
      <c r="BS4042" s="2">
        <v>14.37898358</v>
      </c>
      <c r="BT4042" s="2">
        <v>4.5892682410000001</v>
      </c>
      <c r="BU4042" s="2">
        <v>7.8488860750000002</v>
      </c>
      <c r="BV4042" s="2">
        <v>12.15231047</v>
      </c>
      <c r="BW4042" s="2">
        <v>3.602088835</v>
      </c>
      <c r="BX4042" s="2">
        <v>17.1675717</v>
      </c>
      <c r="BY4042" s="2">
        <v>3.1155274820000001</v>
      </c>
      <c r="BZ4042" s="2">
        <v>9.7516900070000005</v>
      </c>
      <c r="CA4042" s="2">
        <v>4.6009662850000002</v>
      </c>
      <c r="CB4042" s="2">
        <v>3.6283330739999999</v>
      </c>
      <c r="CC4042" s="2">
        <v>7.5931059870000004</v>
      </c>
      <c r="CD4042" s="2">
        <v>6.6029072620000004</v>
      </c>
      <c r="CE4042" s="2">
        <v>7.7527219150000004</v>
      </c>
      <c r="CF4042" s="2">
        <v>7.6002400402682904</v>
      </c>
    </row>
    <row r="4043" spans="1:84" x14ac:dyDescent="0.3">
      <c r="A4043" s="2" t="s">
        <v>10081</v>
      </c>
      <c r="B4043" s="2">
        <v>7.7252091160000003</v>
      </c>
      <c r="C4043" s="2">
        <v>11.68256145</v>
      </c>
      <c r="D4043" s="2">
        <v>7.7738983109999999</v>
      </c>
      <c r="E4043" s="2">
        <v>5.0623754310000004</v>
      </c>
      <c r="F4043" s="2">
        <v>4.3651230759999997</v>
      </c>
      <c r="G4043" s="2">
        <v>6.8399603979999997</v>
      </c>
      <c r="H4043" s="2">
        <v>9.53270105</v>
      </c>
      <c r="I4043" s="2">
        <v>6.6588651280000004</v>
      </c>
      <c r="J4043" s="2">
        <v>6.5957593870000002</v>
      </c>
      <c r="K4043" s="2">
        <v>6.6066097370000003</v>
      </c>
      <c r="L4043" s="2">
        <v>10.70351829</v>
      </c>
      <c r="M4043" s="2">
        <v>7.8436099910000001</v>
      </c>
      <c r="N4043" s="2">
        <v>7.4731866580000004</v>
      </c>
      <c r="O4043" s="2">
        <v>6.0967860079999996</v>
      </c>
      <c r="P4043" s="2">
        <v>9.2052034670000005</v>
      </c>
      <c r="Q4043" s="2">
        <v>8.0582014799999993</v>
      </c>
      <c r="R4043" s="2">
        <v>2.9939012190000001</v>
      </c>
      <c r="S4043" s="2">
        <v>3.8025467690000001</v>
      </c>
      <c r="T4043" s="2">
        <v>4.5439691609999997</v>
      </c>
      <c r="U4043" s="2">
        <v>4.0600119440000002</v>
      </c>
      <c r="V4043" s="2">
        <v>5.7320847390000003</v>
      </c>
      <c r="W4043" s="2">
        <v>6.9143750070000003</v>
      </c>
      <c r="X4043" s="2">
        <v>8.9537173849999991</v>
      </c>
      <c r="Y4043" s="2">
        <v>7.0808225719999998</v>
      </c>
      <c r="Z4043" s="2">
        <v>4.528990158</v>
      </c>
      <c r="AA4043" s="2">
        <v>5.4325823169999996</v>
      </c>
      <c r="AB4043" s="2">
        <v>5.5623300489999998</v>
      </c>
      <c r="AC4043" s="2">
        <v>3.8642192830000002</v>
      </c>
      <c r="AD4043" s="2">
        <v>3.085596974</v>
      </c>
      <c r="AE4043" s="2">
        <v>4.4541002660000002</v>
      </c>
      <c r="AF4043" s="2">
        <v>4.3784190939999998</v>
      </c>
      <c r="AG4043" s="2">
        <v>3.5594963449999999</v>
      </c>
      <c r="AH4043" s="2">
        <v>4.1872419259999996</v>
      </c>
      <c r="AI4043" s="2">
        <v>4.4839977339999999</v>
      </c>
      <c r="AJ4043" s="2">
        <v>4.9068114410000003</v>
      </c>
      <c r="AK4043" s="2">
        <v>3.6326288409999998</v>
      </c>
      <c r="AL4043" s="2">
        <v>9.062291793</v>
      </c>
      <c r="AM4043" s="2">
        <v>3.9051564409999999</v>
      </c>
      <c r="AN4043" s="2">
        <v>3.6161367480000002</v>
      </c>
      <c r="AO4043" s="2">
        <v>3.2922226819999998</v>
      </c>
      <c r="AP4043" s="2">
        <v>6.359284766</v>
      </c>
      <c r="AQ4043" s="2">
        <v>4.6993648590000001</v>
      </c>
      <c r="AR4043" s="2">
        <v>9.0476958920000001</v>
      </c>
      <c r="AS4043" s="2">
        <v>8.2403449250000005</v>
      </c>
      <c r="AT4043" s="2">
        <v>4.390068437</v>
      </c>
      <c r="AU4043" s="2">
        <v>5.2535220420000002</v>
      </c>
      <c r="AV4043" s="2">
        <v>4.9118683189999999</v>
      </c>
      <c r="AW4043" s="2">
        <v>5.2430059849999999</v>
      </c>
      <c r="AX4043" s="2">
        <v>9.3660175129999992</v>
      </c>
      <c r="AY4043" s="2">
        <v>6.5694477170000001</v>
      </c>
      <c r="AZ4043" s="2">
        <v>7.2699477850000003</v>
      </c>
      <c r="BA4043" s="2">
        <v>6.5228731</v>
      </c>
      <c r="BB4043" s="2">
        <v>9.5447932529999999</v>
      </c>
      <c r="BC4043" s="2">
        <v>4.3530942440000002</v>
      </c>
      <c r="BD4043" s="2">
        <v>6.9645805980000004</v>
      </c>
      <c r="BE4043" s="2">
        <v>4.4808681090000002</v>
      </c>
      <c r="BF4043" s="2">
        <v>6.6867432750000004</v>
      </c>
      <c r="BG4043" s="2">
        <v>3.7435028090000002</v>
      </c>
      <c r="BH4043" s="2">
        <v>4.9972640679999998</v>
      </c>
      <c r="BI4043" s="2">
        <v>2.4582008559999999</v>
      </c>
      <c r="BJ4043" s="2">
        <v>16.863253570000001</v>
      </c>
      <c r="BK4043" s="2">
        <v>3.125792949</v>
      </c>
      <c r="BL4043" s="2">
        <v>4.8495039420000001</v>
      </c>
      <c r="BM4043" s="2">
        <v>4.7322039440000001</v>
      </c>
      <c r="BN4043" s="2">
        <v>7.0309293320000004</v>
      </c>
      <c r="BO4043" s="2">
        <v>6.5204722210000003</v>
      </c>
      <c r="BP4043" s="2">
        <v>4.2401165450000002</v>
      </c>
      <c r="BQ4043" s="2">
        <v>4.8638709330000003</v>
      </c>
      <c r="BR4043" s="2">
        <v>4.7837588870000003</v>
      </c>
      <c r="BS4043" s="2">
        <v>4.3726388160000003</v>
      </c>
      <c r="BT4043" s="2">
        <v>10.654411319999999</v>
      </c>
      <c r="BU4043" s="2">
        <v>4.1746751289999997</v>
      </c>
      <c r="BV4043" s="2">
        <v>6.0494516300000001</v>
      </c>
      <c r="BW4043" s="2">
        <v>6.0877714100000002</v>
      </c>
      <c r="BX4043" s="2">
        <v>3.9481696610000001</v>
      </c>
      <c r="BY4043" s="2">
        <v>8.0149522409999996</v>
      </c>
      <c r="BZ4043" s="2">
        <v>4.3047491579999999</v>
      </c>
      <c r="CA4043" s="2">
        <v>4.8976076370000001</v>
      </c>
      <c r="CB4043" s="2">
        <v>3.4413781499999998</v>
      </c>
      <c r="CC4043" s="2">
        <v>6.1024917309999998</v>
      </c>
      <c r="CD4043" s="2">
        <v>10.32555331</v>
      </c>
      <c r="CE4043" s="2">
        <v>4.9348407610000002</v>
      </c>
      <c r="CF4043" s="2">
        <v>6.0204670938414599</v>
      </c>
    </row>
    <row r="4044" spans="1:84" x14ac:dyDescent="0.3">
      <c r="A4044" s="2" t="s">
        <v>10080</v>
      </c>
      <c r="B4044" s="2">
        <v>10.80052332</v>
      </c>
      <c r="C4044" s="2">
        <v>10.87940695</v>
      </c>
      <c r="D4044" s="2">
        <v>19.5695762</v>
      </c>
      <c r="E4044" s="2">
        <v>10.951327819999999</v>
      </c>
      <c r="F4044" s="2">
        <v>9.3794478909999999</v>
      </c>
      <c r="G4044" s="2">
        <v>10.415580070000001</v>
      </c>
      <c r="H4044" s="2">
        <v>11.149394040000001</v>
      </c>
      <c r="I4044" s="2">
        <v>10.308628690000001</v>
      </c>
      <c r="J4044" s="2">
        <v>8.3688313250000004</v>
      </c>
      <c r="K4044" s="2">
        <v>11.618922359999999</v>
      </c>
      <c r="L4044" s="2">
        <v>9.1091263120000008</v>
      </c>
      <c r="M4044" s="2">
        <v>10.686679209999999</v>
      </c>
      <c r="N4044" s="2">
        <v>13.28919784</v>
      </c>
      <c r="O4044" s="2">
        <v>11.600122170000001</v>
      </c>
      <c r="P4044" s="2">
        <v>12.624379169999999</v>
      </c>
      <c r="Q4044" s="2">
        <v>11.72587933</v>
      </c>
      <c r="R4044" s="2">
        <v>6.307732519</v>
      </c>
      <c r="S4044" s="2">
        <v>7.7841131299999997</v>
      </c>
      <c r="T4044" s="2">
        <v>8.6350198329999994</v>
      </c>
      <c r="U4044" s="2">
        <v>10.91814055</v>
      </c>
      <c r="V4044" s="2">
        <v>10.175492070000001</v>
      </c>
      <c r="W4044" s="2">
        <v>7.4815162879999999</v>
      </c>
      <c r="X4044" s="2">
        <v>13.270901289999999</v>
      </c>
      <c r="Y4044" s="2">
        <v>13.684734730000001</v>
      </c>
      <c r="Z4044" s="2">
        <v>9.4934130490000008</v>
      </c>
      <c r="AA4044" s="2">
        <v>15.49608257</v>
      </c>
      <c r="AB4044" s="2">
        <v>14.852437650000001</v>
      </c>
      <c r="AC4044" s="2">
        <v>14.49033152</v>
      </c>
      <c r="AD4044" s="2">
        <v>6.6917355460000003</v>
      </c>
      <c r="AE4044" s="2">
        <v>8.8116503589999997</v>
      </c>
      <c r="AF4044" s="2">
        <v>12.10181324</v>
      </c>
      <c r="AG4044" s="2">
        <v>9.2585236480000006</v>
      </c>
      <c r="AH4044" s="2">
        <v>11.28301493</v>
      </c>
      <c r="AI4044" s="2">
        <v>9.1449823590000001</v>
      </c>
      <c r="AJ4044" s="2">
        <v>12.15469126</v>
      </c>
      <c r="AK4044" s="2">
        <v>10.016362129999999</v>
      </c>
      <c r="AL4044" s="2">
        <v>11.98846548</v>
      </c>
      <c r="AM4044" s="2">
        <v>9.2500407669999998</v>
      </c>
      <c r="AN4044" s="2">
        <v>11.704566659999999</v>
      </c>
      <c r="AO4044" s="2">
        <v>8.4361884180000004</v>
      </c>
      <c r="AP4044" s="2">
        <v>11.07481952</v>
      </c>
      <c r="AQ4044" s="2">
        <v>14.35301765</v>
      </c>
      <c r="AR4044" s="2">
        <v>10.23675053</v>
      </c>
      <c r="AS4044" s="2">
        <v>7.7072762629999998</v>
      </c>
      <c r="AT4044" s="2">
        <v>10.09298107</v>
      </c>
      <c r="AU4044" s="2">
        <v>15.25592354</v>
      </c>
      <c r="AV4044" s="2">
        <v>13.763269230000001</v>
      </c>
      <c r="AW4044" s="2">
        <v>12.67760584</v>
      </c>
      <c r="AX4044" s="2">
        <v>11.23222779</v>
      </c>
      <c r="AY4044" s="2">
        <v>9.2122490720000005</v>
      </c>
      <c r="AZ4044" s="2">
        <v>9.2949145269999995</v>
      </c>
      <c r="BA4044" s="2">
        <v>15.595001249999999</v>
      </c>
      <c r="BB4044" s="2">
        <v>7.7431154759999998</v>
      </c>
      <c r="BC4044" s="2">
        <v>11.460304880000001</v>
      </c>
      <c r="BD4044" s="2">
        <v>20.94613558</v>
      </c>
      <c r="BE4044" s="2">
        <v>14.60276277</v>
      </c>
      <c r="BF4044" s="2">
        <v>19.229502159999999</v>
      </c>
      <c r="BG4044" s="2">
        <v>6.2317542860000001</v>
      </c>
      <c r="BH4044" s="2">
        <v>20.57764302</v>
      </c>
      <c r="BI4044" s="2">
        <v>12.308299119999999</v>
      </c>
      <c r="BJ4044" s="2">
        <v>9.0304663489999992</v>
      </c>
      <c r="BK4044" s="2">
        <v>10.85053439</v>
      </c>
      <c r="BL4044" s="2">
        <v>5.1171893449999999</v>
      </c>
      <c r="BM4044" s="2">
        <v>7.886679591</v>
      </c>
      <c r="BN4044" s="2">
        <v>11.69797919</v>
      </c>
      <c r="BO4044" s="2">
        <v>6.42418874</v>
      </c>
      <c r="BP4044" s="2">
        <v>12.00790054</v>
      </c>
      <c r="BQ4044" s="2">
        <v>10.65155652</v>
      </c>
      <c r="BR4044" s="2">
        <v>7.0119380390000003</v>
      </c>
      <c r="BS4044" s="2">
        <v>15.670758749999999</v>
      </c>
      <c r="BT4044" s="2">
        <v>9.2484361100000001</v>
      </c>
      <c r="BU4044" s="2">
        <v>10.48213382</v>
      </c>
      <c r="BV4044" s="2">
        <v>18.259739620000001</v>
      </c>
      <c r="BW4044" s="2">
        <v>7.690711115</v>
      </c>
      <c r="BX4044" s="2">
        <v>18.537156020000001</v>
      </c>
      <c r="BY4044" s="2">
        <v>8.0177909209999996</v>
      </c>
      <c r="BZ4044" s="2">
        <v>8.9020559089999995</v>
      </c>
      <c r="CA4044" s="2">
        <v>7.4450122409999997</v>
      </c>
      <c r="CB4044" s="2">
        <v>6.9889548899999996</v>
      </c>
      <c r="CC4044" s="2">
        <v>9.7608406910000003</v>
      </c>
      <c r="CD4044" s="2">
        <v>9.7077544620000005</v>
      </c>
      <c r="CE4044" s="2">
        <v>12.35606677</v>
      </c>
      <c r="CF4044" s="2">
        <v>11.137199637695099</v>
      </c>
    </row>
    <row r="4045" spans="1:84" x14ac:dyDescent="0.3">
      <c r="A4045" s="2" t="s">
        <v>10079</v>
      </c>
      <c r="B4045" s="2">
        <v>3.9609716709999998</v>
      </c>
      <c r="C4045" s="2">
        <v>5.3874217890000002</v>
      </c>
      <c r="D4045" s="2">
        <v>7.529862777</v>
      </c>
      <c r="E4045" s="2">
        <v>3.0003265790000002</v>
      </c>
      <c r="F4045" s="2">
        <v>2.2264216910000001</v>
      </c>
      <c r="G4045" s="2">
        <v>9.0801240520000004</v>
      </c>
      <c r="H4045" s="2">
        <v>4.4643263629999996</v>
      </c>
      <c r="I4045" s="2">
        <v>5.2654446589999999</v>
      </c>
      <c r="J4045" s="2">
        <v>2.3604969759999999</v>
      </c>
      <c r="K4045" s="2">
        <v>3.3797216630000002</v>
      </c>
      <c r="L4045" s="2">
        <v>4.0463223140000002</v>
      </c>
      <c r="M4045" s="2">
        <v>3.437050524</v>
      </c>
      <c r="N4045" s="2">
        <v>3.5499473570000002</v>
      </c>
      <c r="O4045" s="2">
        <v>2.2770569919999999</v>
      </c>
      <c r="P4045" s="2">
        <v>5.9552680919999998</v>
      </c>
      <c r="Q4045" s="2">
        <v>3.420537924</v>
      </c>
      <c r="R4045" s="2">
        <v>1.4393047349999999</v>
      </c>
      <c r="S4045" s="2">
        <v>1.869921409</v>
      </c>
      <c r="T4045" s="2">
        <v>3.3386864840000001</v>
      </c>
      <c r="U4045" s="2">
        <v>3.9303441380000002</v>
      </c>
      <c r="V4045" s="2">
        <v>4.9617344259999996</v>
      </c>
      <c r="W4045" s="2">
        <v>2.2954273779999999</v>
      </c>
      <c r="X4045" s="2">
        <v>4.0201627069999999</v>
      </c>
      <c r="Y4045" s="2">
        <v>5.7036932240000002</v>
      </c>
      <c r="Z4045" s="2">
        <v>1.9450474609999999</v>
      </c>
      <c r="AA4045" s="2">
        <v>4.173387355</v>
      </c>
      <c r="AB4045" s="2">
        <v>3.9965825490000002</v>
      </c>
      <c r="AC4045" s="2">
        <v>3.4408604010000001</v>
      </c>
      <c r="AD4045" s="2">
        <v>1.915578346</v>
      </c>
      <c r="AE4045" s="2">
        <v>2.6019310080000002</v>
      </c>
      <c r="AF4045" s="2">
        <v>3.0897969110000001</v>
      </c>
      <c r="AG4045" s="2">
        <v>2.3600900849999999</v>
      </c>
      <c r="AH4045" s="2">
        <v>2.9803839569999999</v>
      </c>
      <c r="AI4045" s="2">
        <v>2.749263032</v>
      </c>
      <c r="AJ4045" s="2">
        <v>4.796826502</v>
      </c>
      <c r="AK4045" s="2">
        <v>2.4911870779999998</v>
      </c>
      <c r="AL4045" s="2">
        <v>4.96965331</v>
      </c>
      <c r="AM4045" s="2">
        <v>4.1339482780000001</v>
      </c>
      <c r="AN4045" s="2">
        <v>2.744323676</v>
      </c>
      <c r="AO4045" s="2">
        <v>2.0516219539999998</v>
      </c>
      <c r="AP4045" s="2">
        <v>2.1206633720000001</v>
      </c>
      <c r="AQ4045" s="2">
        <v>7.8801488849999997</v>
      </c>
      <c r="AR4045" s="2">
        <v>4.9473000909999998</v>
      </c>
      <c r="AS4045" s="2">
        <v>3.4211457319999998</v>
      </c>
      <c r="AT4045" s="2">
        <v>1.866844503</v>
      </c>
      <c r="AU4045" s="2">
        <v>4.5313914979999996</v>
      </c>
      <c r="AV4045" s="2">
        <v>5.307994796</v>
      </c>
      <c r="AW4045" s="2">
        <v>2.7873237180000001</v>
      </c>
      <c r="AX4045" s="2">
        <v>5.3946222730000004</v>
      </c>
      <c r="AY4045" s="2">
        <v>2.872532954</v>
      </c>
      <c r="AZ4045" s="2">
        <v>4.1172715169999998</v>
      </c>
      <c r="BA4045" s="2">
        <v>6.2054643780000003</v>
      </c>
      <c r="BB4045" s="2">
        <v>6.0082887339999997</v>
      </c>
      <c r="BC4045" s="2">
        <v>3.56648561</v>
      </c>
      <c r="BD4045" s="2">
        <v>7.6433015759999998</v>
      </c>
      <c r="BE4045" s="2">
        <v>6.0881962339999998</v>
      </c>
      <c r="BF4045" s="2">
        <v>6.2214985589999996</v>
      </c>
      <c r="BG4045" s="2">
        <v>2.2721795949999999</v>
      </c>
      <c r="BH4045" s="2">
        <v>9.2153610789999991</v>
      </c>
      <c r="BI4045" s="2">
        <v>5.0685302910000001</v>
      </c>
      <c r="BJ4045" s="2">
        <v>7.0324863969999996</v>
      </c>
      <c r="BK4045" s="2">
        <v>3.4517879690000002</v>
      </c>
      <c r="BL4045" s="2">
        <v>1.6689831390000001</v>
      </c>
      <c r="BM4045" s="2">
        <v>2.704277324</v>
      </c>
      <c r="BN4045" s="2">
        <v>4.2915607360000001</v>
      </c>
      <c r="BO4045" s="2">
        <v>2.7185330300000001</v>
      </c>
      <c r="BP4045" s="2">
        <v>4.3714212249999997</v>
      </c>
      <c r="BQ4045" s="2">
        <v>5.8126701189999999</v>
      </c>
      <c r="BR4045" s="2">
        <v>2.9065107870000002</v>
      </c>
      <c r="BS4045" s="2">
        <v>6.8510332639999998</v>
      </c>
      <c r="BT4045" s="2">
        <v>3.4387018999999999</v>
      </c>
      <c r="BU4045" s="2">
        <v>3.8125608720000002</v>
      </c>
      <c r="BV4045" s="2">
        <v>5.6867479269999999</v>
      </c>
      <c r="BW4045" s="2">
        <v>2.4890083459999999</v>
      </c>
      <c r="BX4045" s="2">
        <v>10.71624913</v>
      </c>
      <c r="BY4045" s="2">
        <v>3.6317120169999999</v>
      </c>
      <c r="BZ4045" s="2">
        <v>4.8014398490000003</v>
      </c>
      <c r="CA4045" s="2">
        <v>3.1713184490000002</v>
      </c>
      <c r="CB4045" s="2">
        <v>1.2799924380000001</v>
      </c>
      <c r="CC4045" s="2">
        <v>4.4826404679999996</v>
      </c>
      <c r="CD4045" s="2">
        <v>4.9092647449999998</v>
      </c>
      <c r="CE4045" s="2">
        <v>3.6636849260000002</v>
      </c>
      <c r="CF4045" s="2">
        <v>4.1313437595</v>
      </c>
    </row>
    <row r="4046" spans="1:84" x14ac:dyDescent="0.3">
      <c r="A4046" s="2" t="s">
        <v>10078</v>
      </c>
      <c r="B4046" s="2">
        <v>9.1050936030000003</v>
      </c>
      <c r="C4046" s="2">
        <v>7.3248278750000004</v>
      </c>
      <c r="D4046" s="2">
        <v>12.300640570000001</v>
      </c>
      <c r="E4046" s="2">
        <v>7.7776492560000001</v>
      </c>
      <c r="F4046" s="2">
        <v>6.3003109960000003</v>
      </c>
      <c r="G4046" s="2">
        <v>10.14100019</v>
      </c>
      <c r="H4046" s="2">
        <v>5.9179532359999998</v>
      </c>
      <c r="I4046" s="2">
        <v>8.2351526629999992</v>
      </c>
      <c r="J4046" s="2">
        <v>4.8405552639999998</v>
      </c>
      <c r="K4046" s="2">
        <v>8.9219923489999999</v>
      </c>
      <c r="L4046" s="2">
        <v>5.9948433229999996</v>
      </c>
      <c r="M4046" s="2">
        <v>7.717989899</v>
      </c>
      <c r="N4046" s="2">
        <v>12.8877156</v>
      </c>
      <c r="O4046" s="2">
        <v>5.4398067049999996</v>
      </c>
      <c r="P4046" s="2">
        <v>15.11233507</v>
      </c>
      <c r="Q4046" s="2">
        <v>8.7980292710000008</v>
      </c>
      <c r="R4046" s="2">
        <v>4.9593454360000004</v>
      </c>
      <c r="S4046" s="2">
        <v>6.4281107080000002</v>
      </c>
      <c r="T4046" s="2">
        <v>6.3714756499999998</v>
      </c>
      <c r="U4046" s="2">
        <v>9.0848231750000004</v>
      </c>
      <c r="V4046" s="2">
        <v>7.3526872790000004</v>
      </c>
      <c r="W4046" s="2">
        <v>4.3079783530000002</v>
      </c>
      <c r="X4046" s="2">
        <v>23.008751100000001</v>
      </c>
      <c r="Y4046" s="2">
        <v>13.45379775</v>
      </c>
      <c r="Z4046" s="2">
        <v>10.09656169</v>
      </c>
      <c r="AA4046" s="2">
        <v>7.1281848400000003</v>
      </c>
      <c r="AB4046" s="2">
        <v>13.215196710000001</v>
      </c>
      <c r="AC4046" s="2">
        <v>10.03908566</v>
      </c>
      <c r="AD4046" s="2">
        <v>4.2470802519999999</v>
      </c>
      <c r="AE4046" s="2">
        <v>5.4476813760000002</v>
      </c>
      <c r="AF4046" s="2">
        <v>6.5476715710000004</v>
      </c>
      <c r="AG4046" s="2">
        <v>7.1986470530000002</v>
      </c>
      <c r="AH4046" s="2">
        <v>6.4294579489999997</v>
      </c>
      <c r="AI4046" s="2">
        <v>7.2810875560000001</v>
      </c>
      <c r="AJ4046" s="2">
        <v>14.901622830000001</v>
      </c>
      <c r="AK4046" s="2">
        <v>6.0045491819999999</v>
      </c>
      <c r="AL4046" s="2">
        <v>12.670807050000001</v>
      </c>
      <c r="AM4046" s="2">
        <v>7.7759126079999996</v>
      </c>
      <c r="AN4046" s="2">
        <v>4.9321951029999997</v>
      </c>
      <c r="AO4046" s="2">
        <v>4.7807229160000002</v>
      </c>
      <c r="AP4046" s="2">
        <v>6.6183322990000004</v>
      </c>
      <c r="AQ4046" s="2">
        <v>14.32270815</v>
      </c>
      <c r="AR4046" s="2">
        <v>9.6486616640000005</v>
      </c>
      <c r="AS4046" s="2">
        <v>7.954659082</v>
      </c>
      <c r="AT4046" s="2">
        <v>14.30638214</v>
      </c>
      <c r="AU4046" s="2">
        <v>16.7595004</v>
      </c>
      <c r="AV4046" s="2">
        <v>8.9204077290000008</v>
      </c>
      <c r="AW4046" s="2">
        <v>13.430127629999999</v>
      </c>
      <c r="AX4046" s="2">
        <v>9.4538456340000003</v>
      </c>
      <c r="AY4046" s="2">
        <v>4.3164593619999998</v>
      </c>
      <c r="AZ4046" s="2">
        <v>6.508178579</v>
      </c>
      <c r="BA4046" s="2">
        <v>17.230679519999999</v>
      </c>
      <c r="BB4046" s="2">
        <v>10.307151470000001</v>
      </c>
      <c r="BC4046" s="2">
        <v>9.1826474779999998</v>
      </c>
      <c r="BD4046" s="2">
        <v>16.219987270000001</v>
      </c>
      <c r="BE4046" s="2">
        <v>11.58191266</v>
      </c>
      <c r="BF4046" s="2">
        <v>14.43129341</v>
      </c>
      <c r="BG4046" s="2">
        <v>5.8439761609999996</v>
      </c>
      <c r="BH4046" s="2">
        <v>19.91433803</v>
      </c>
      <c r="BI4046" s="2">
        <v>11.85960648</v>
      </c>
      <c r="BJ4046" s="2">
        <v>13.54158219</v>
      </c>
      <c r="BK4046" s="2">
        <v>8.7151668880000006</v>
      </c>
      <c r="BL4046" s="2">
        <v>3.6569949140000002</v>
      </c>
      <c r="BM4046" s="2">
        <v>7.6889848040000004</v>
      </c>
      <c r="BN4046" s="2">
        <v>11.944096589999999</v>
      </c>
      <c r="BO4046" s="2">
        <v>5.3947545449999996</v>
      </c>
      <c r="BP4046" s="2">
        <v>6.8441199340000001</v>
      </c>
      <c r="BQ4046" s="2">
        <v>6.6181212560000002</v>
      </c>
      <c r="BR4046" s="2">
        <v>3.6836073040000001</v>
      </c>
      <c r="BS4046" s="2">
        <v>9.8534491610000003</v>
      </c>
      <c r="BT4046" s="2">
        <v>7.6970980899999999</v>
      </c>
      <c r="BU4046" s="2">
        <v>9.8630866580000003</v>
      </c>
      <c r="BV4046" s="2">
        <v>12.245287640000001</v>
      </c>
      <c r="BW4046" s="2">
        <v>5.091594808</v>
      </c>
      <c r="BX4046" s="2">
        <v>17.63111224</v>
      </c>
      <c r="BY4046" s="2">
        <v>4.93567394</v>
      </c>
      <c r="BZ4046" s="2">
        <v>6.9960435329999999</v>
      </c>
      <c r="CA4046" s="2">
        <v>5.5920074140000002</v>
      </c>
      <c r="CB4046" s="2">
        <v>4.8264289900000001</v>
      </c>
      <c r="CC4046" s="2">
        <v>7.2136438250000001</v>
      </c>
      <c r="CD4046" s="2">
        <v>7.2011213090000004</v>
      </c>
      <c r="CE4046" s="2">
        <v>8.9369641689999995</v>
      </c>
      <c r="CF4046" s="2">
        <v>9.0909893294756099</v>
      </c>
    </row>
    <row r="4047" spans="1:84" x14ac:dyDescent="0.3">
      <c r="A4047" s="2" t="s">
        <v>10077</v>
      </c>
      <c r="B4047" s="2">
        <v>9.0062727680000005</v>
      </c>
      <c r="C4047" s="2">
        <v>2.334009902</v>
      </c>
      <c r="D4047" s="2">
        <v>2.0623527849999999</v>
      </c>
      <c r="E4047" s="2">
        <v>11.225976449999999</v>
      </c>
      <c r="F4047" s="2">
        <v>14.106551530000001</v>
      </c>
      <c r="G4047" s="2">
        <v>3.9697362809999999</v>
      </c>
      <c r="H4047" s="2">
        <v>4.7693198509999997</v>
      </c>
      <c r="I4047" s="2">
        <v>5.8949985360000001</v>
      </c>
      <c r="J4047" s="2">
        <v>10.94149655</v>
      </c>
      <c r="K4047" s="2">
        <v>10.04738936</v>
      </c>
      <c r="L4047" s="2">
        <v>4.7750571700000002</v>
      </c>
      <c r="M4047" s="2">
        <v>7.0226692899999996</v>
      </c>
      <c r="N4047" s="2">
        <v>12.18030356</v>
      </c>
      <c r="O4047" s="2">
        <v>15.01227194</v>
      </c>
      <c r="P4047" s="2">
        <v>3.0054318630000001</v>
      </c>
      <c r="Q4047" s="2">
        <v>14.51902752</v>
      </c>
      <c r="R4047" s="2">
        <v>13.90435712</v>
      </c>
      <c r="S4047" s="2">
        <v>11.54956022</v>
      </c>
      <c r="T4047" s="2">
        <v>9.1843371210000004</v>
      </c>
      <c r="U4047" s="2">
        <v>12.81324137</v>
      </c>
      <c r="V4047" s="2">
        <v>4.2934409020000004</v>
      </c>
      <c r="W4047" s="2">
        <v>12.53616396</v>
      </c>
      <c r="X4047" s="2">
        <v>3.8808812189999999</v>
      </c>
      <c r="Y4047" s="2">
        <v>6.2277565900000003</v>
      </c>
      <c r="Z4047" s="2">
        <v>12.407441</v>
      </c>
      <c r="AA4047" s="2">
        <v>11.12394493</v>
      </c>
      <c r="AB4047" s="2">
        <v>11.797933649999999</v>
      </c>
      <c r="AC4047" s="2">
        <v>11.310022439999999</v>
      </c>
      <c r="AD4047" s="2">
        <v>12.64430561</v>
      </c>
      <c r="AE4047" s="2">
        <v>12.006507640000001</v>
      </c>
      <c r="AF4047" s="2">
        <v>14.09548006</v>
      </c>
      <c r="AG4047" s="2">
        <v>14.180502150000001</v>
      </c>
      <c r="AH4047" s="2">
        <v>15.65398504</v>
      </c>
      <c r="AI4047" s="2">
        <v>14.428185340000001</v>
      </c>
      <c r="AJ4047" s="2">
        <v>7.4982843739999998</v>
      </c>
      <c r="AK4047" s="2">
        <v>11.175934120000001</v>
      </c>
      <c r="AL4047" s="2">
        <v>18.16012581</v>
      </c>
      <c r="AM4047" s="2">
        <v>14.10001467</v>
      </c>
      <c r="AN4047" s="2">
        <v>18.78484731</v>
      </c>
      <c r="AO4047" s="2">
        <v>14.81486327</v>
      </c>
      <c r="AP4047" s="2">
        <v>11.590385019999999</v>
      </c>
      <c r="AQ4047" s="2">
        <v>4.2069877460000003</v>
      </c>
      <c r="AR4047" s="2">
        <v>5.334443329</v>
      </c>
      <c r="AS4047" s="2">
        <v>7.2112366789999998</v>
      </c>
      <c r="AT4047" s="2">
        <v>9.9237732300000001</v>
      </c>
      <c r="AU4047" s="2">
        <v>5.2279392089999996</v>
      </c>
      <c r="AV4047" s="2">
        <v>2.1656187770000002</v>
      </c>
      <c r="AW4047" s="2">
        <v>13.90633972</v>
      </c>
      <c r="AX4047" s="2">
        <v>5.2290307829999998</v>
      </c>
      <c r="AY4047" s="2">
        <v>7.6871551580000004</v>
      </c>
      <c r="AZ4047" s="2">
        <v>5.7579291389999998</v>
      </c>
      <c r="BA4047" s="2">
        <v>2.655458415</v>
      </c>
      <c r="BB4047" s="2">
        <v>3.3271999550000002</v>
      </c>
      <c r="BC4047" s="2">
        <v>12.08523943</v>
      </c>
      <c r="BD4047" s="2">
        <v>2.10374594</v>
      </c>
      <c r="BE4047" s="2">
        <v>2.488084347</v>
      </c>
      <c r="BF4047" s="2">
        <v>5.7193316909999998</v>
      </c>
      <c r="BG4047" s="2">
        <v>10.14706909</v>
      </c>
      <c r="BH4047" s="2">
        <v>3.033829135</v>
      </c>
      <c r="BI4047" s="2">
        <v>10.60120418</v>
      </c>
      <c r="BJ4047" s="2">
        <v>2.4984123660000002</v>
      </c>
      <c r="BK4047" s="2">
        <v>14.420288619999999</v>
      </c>
      <c r="BL4047" s="2">
        <v>15.36406917</v>
      </c>
      <c r="BM4047" s="2">
        <v>10.96164905</v>
      </c>
      <c r="BN4047" s="2">
        <v>9.7973910069999999</v>
      </c>
      <c r="BO4047" s="2">
        <v>13.0354656</v>
      </c>
      <c r="BP4047" s="2">
        <v>9.2466494049999994</v>
      </c>
      <c r="BQ4047" s="2">
        <v>9.0176362789999995</v>
      </c>
      <c r="BR4047" s="2">
        <v>7.1763755280000003</v>
      </c>
      <c r="BS4047" s="2">
        <v>9.5608432889999992</v>
      </c>
      <c r="BT4047" s="2">
        <v>5.3163976359999996</v>
      </c>
      <c r="BU4047" s="2">
        <v>10.56160133</v>
      </c>
      <c r="BV4047" s="2">
        <v>1.664076302</v>
      </c>
      <c r="BW4047" s="2">
        <v>15.50177306</v>
      </c>
      <c r="BX4047" s="2">
        <v>3.4570258439999999</v>
      </c>
      <c r="BY4047" s="2">
        <v>6.8212079159999996</v>
      </c>
      <c r="BZ4047" s="2">
        <v>8.3585232170000001</v>
      </c>
      <c r="CA4047" s="2">
        <v>12.366584169999999</v>
      </c>
      <c r="CB4047" s="2">
        <v>12.134027789999999</v>
      </c>
      <c r="CC4047" s="2">
        <v>2.0767373930000002</v>
      </c>
      <c r="CD4047" s="2">
        <v>1.665588576</v>
      </c>
      <c r="CE4047" s="2">
        <v>4.5266938229999996</v>
      </c>
      <c r="CF4047" s="2">
        <v>8.9679999953170704</v>
      </c>
    </row>
    <row r="4048" spans="1:84" x14ac:dyDescent="0.3">
      <c r="A4048" s="2" t="s">
        <v>10076</v>
      </c>
      <c r="B4048" s="2">
        <v>3.8329152500000001</v>
      </c>
      <c r="C4048" s="2">
        <v>2.1313443670000001</v>
      </c>
      <c r="D4048" s="2">
        <v>4.6051408</v>
      </c>
      <c r="E4048" s="2">
        <v>4.9457922710000002</v>
      </c>
      <c r="F4048" s="2">
        <v>3.7933029020000002</v>
      </c>
      <c r="G4048" s="2">
        <v>3.219606298</v>
      </c>
      <c r="H4048" s="2">
        <v>4.6993206719999998</v>
      </c>
      <c r="I4048" s="2">
        <v>3.254723346</v>
      </c>
      <c r="J4048" s="2">
        <v>3.2737235720000002</v>
      </c>
      <c r="K4048" s="2">
        <v>5.2432260550000001</v>
      </c>
      <c r="L4048" s="2">
        <v>3.5844471329999998</v>
      </c>
      <c r="M4048" s="2">
        <v>3.9540052779999999</v>
      </c>
      <c r="N4048" s="2">
        <v>5.7174355390000002</v>
      </c>
      <c r="O4048" s="2">
        <v>4.4386669879999996</v>
      </c>
      <c r="P4048" s="2">
        <v>7.0627091860000002</v>
      </c>
      <c r="Q4048" s="2">
        <v>4.3804818010000002</v>
      </c>
      <c r="R4048" s="2">
        <v>3.577002324</v>
      </c>
      <c r="S4048" s="2">
        <v>4.2438042710000001</v>
      </c>
      <c r="T4048" s="2">
        <v>4.5337052570000003</v>
      </c>
      <c r="U4048" s="2">
        <v>6.1689525119999997</v>
      </c>
      <c r="V4048" s="2">
        <v>2.9419114990000002</v>
      </c>
      <c r="W4048" s="2">
        <v>3.5303136159999999</v>
      </c>
      <c r="X4048" s="2">
        <v>7.9612995670000002</v>
      </c>
      <c r="Y4048" s="2">
        <v>6.0602326660000001</v>
      </c>
      <c r="Z4048" s="2">
        <v>4.1335729050000003</v>
      </c>
      <c r="AA4048" s="2">
        <v>6.37597244</v>
      </c>
      <c r="AB4048" s="2">
        <v>4.9997743110000004</v>
      </c>
      <c r="AC4048" s="2">
        <v>5.518261496</v>
      </c>
      <c r="AD4048" s="2">
        <v>4.6088004500000004</v>
      </c>
      <c r="AE4048" s="2">
        <v>4.4138172339999997</v>
      </c>
      <c r="AF4048" s="2">
        <v>5.4268635139999999</v>
      </c>
      <c r="AG4048" s="2">
        <v>5.6066050619999999</v>
      </c>
      <c r="AH4048" s="2">
        <v>5.4799839959999996</v>
      </c>
      <c r="AI4048" s="2">
        <v>4.1443194070000002</v>
      </c>
      <c r="AJ4048" s="2">
        <v>3.9416431479999998</v>
      </c>
      <c r="AK4048" s="2">
        <v>3.872430026</v>
      </c>
      <c r="AL4048" s="2">
        <v>5.3137662929999996</v>
      </c>
      <c r="AM4048" s="2">
        <v>5.3754824980000002</v>
      </c>
      <c r="AN4048" s="2">
        <v>5.9306041970000001</v>
      </c>
      <c r="AO4048" s="2">
        <v>3.8293028489999998</v>
      </c>
      <c r="AP4048" s="2">
        <v>4.9588028599999996</v>
      </c>
      <c r="AQ4048" s="2">
        <v>3.9795177810000002</v>
      </c>
      <c r="AR4048" s="2">
        <v>3.6287489210000001</v>
      </c>
      <c r="AS4048" s="2">
        <v>3.5281268589999999</v>
      </c>
      <c r="AT4048" s="2">
        <v>4.6752254339999997</v>
      </c>
      <c r="AU4048" s="2">
        <v>4.8791868029999996</v>
      </c>
      <c r="AV4048" s="2">
        <v>3.9451148859999998</v>
      </c>
      <c r="AW4048" s="2">
        <v>8.1927488779999997</v>
      </c>
      <c r="AX4048" s="2">
        <v>3.3079196510000002</v>
      </c>
      <c r="AY4048" s="2">
        <v>3.2183741440000002</v>
      </c>
      <c r="AZ4048" s="2">
        <v>2.8393403410000002</v>
      </c>
      <c r="BA4048" s="2">
        <v>3.0808376229999999</v>
      </c>
      <c r="BB4048" s="2">
        <v>1.918301276</v>
      </c>
      <c r="BC4048" s="2">
        <v>5.6068681759999999</v>
      </c>
      <c r="BD4048" s="2">
        <v>4.1321843210000004</v>
      </c>
      <c r="BE4048" s="2">
        <v>4.9267633740000001</v>
      </c>
      <c r="BF4048" s="2">
        <v>6.7273873980000003</v>
      </c>
      <c r="BG4048" s="2">
        <v>3.049585215</v>
      </c>
      <c r="BH4048" s="2">
        <v>6.1873691539999998</v>
      </c>
      <c r="BI4048" s="2">
        <v>4.5497212640000004</v>
      </c>
      <c r="BJ4048" s="2">
        <v>3.9971433250000001</v>
      </c>
      <c r="BK4048" s="2">
        <v>6.1425777139999997</v>
      </c>
      <c r="BL4048" s="2">
        <v>2.9472750510000001</v>
      </c>
      <c r="BM4048" s="2">
        <v>4.2473121120000004</v>
      </c>
      <c r="BN4048" s="2">
        <v>5.2550181919999996</v>
      </c>
      <c r="BO4048" s="2">
        <v>3.4528959779999999</v>
      </c>
      <c r="BP4048" s="2">
        <v>3.867472346</v>
      </c>
      <c r="BQ4048" s="2">
        <v>3.5513199289999999</v>
      </c>
      <c r="BR4048" s="2">
        <v>3.463866162</v>
      </c>
      <c r="BS4048" s="2">
        <v>5.5116144389999997</v>
      </c>
      <c r="BT4048" s="2">
        <v>4.9825239830000001</v>
      </c>
      <c r="BU4048" s="2">
        <v>4.3719371479999998</v>
      </c>
      <c r="BV4048" s="2">
        <v>5.6616687649999999</v>
      </c>
      <c r="BW4048" s="2">
        <v>5.0010034870000002</v>
      </c>
      <c r="BX4048" s="2">
        <v>3.6549020699999999</v>
      </c>
      <c r="BY4048" s="2">
        <v>1.593448838</v>
      </c>
      <c r="BZ4048" s="2">
        <v>4.3481030330000001</v>
      </c>
      <c r="CA4048" s="2">
        <v>3.4475895410000001</v>
      </c>
      <c r="CB4048" s="2">
        <v>2.1778323209999999</v>
      </c>
      <c r="CC4048" s="2">
        <v>5.2215891939999999</v>
      </c>
      <c r="CD4048" s="2">
        <v>4.5217520039999997</v>
      </c>
      <c r="CE4048" s="2">
        <v>2.8580551970000001</v>
      </c>
      <c r="CF4048" s="2">
        <v>4.4357840022439001</v>
      </c>
    </row>
    <row r="4049" spans="1:84" x14ac:dyDescent="0.3">
      <c r="A4049" s="2" t="s">
        <v>10075</v>
      </c>
      <c r="B4049" s="2">
        <v>9.5710598919999992</v>
      </c>
      <c r="C4049" s="2">
        <v>14.511321949999999</v>
      </c>
      <c r="D4049" s="2">
        <v>31.165728810000001</v>
      </c>
      <c r="E4049" s="2">
        <v>7.9180927089999997</v>
      </c>
      <c r="F4049" s="2">
        <v>7.3123721210000001</v>
      </c>
      <c r="G4049" s="2">
        <v>24.419374990000001</v>
      </c>
      <c r="H4049" s="2">
        <v>16.958740129999999</v>
      </c>
      <c r="I4049" s="2">
        <v>14.451133029999999</v>
      </c>
      <c r="J4049" s="2">
        <v>5.5254355730000002</v>
      </c>
      <c r="K4049" s="2">
        <v>11.978607650000001</v>
      </c>
      <c r="L4049" s="2">
        <v>10.22975347</v>
      </c>
      <c r="M4049" s="2">
        <v>8.0673470770000009</v>
      </c>
      <c r="N4049" s="2">
        <v>10.56579762</v>
      </c>
      <c r="O4049" s="2">
        <v>6.753421565</v>
      </c>
      <c r="P4049" s="2">
        <v>19.937717800000001</v>
      </c>
      <c r="Q4049" s="2">
        <v>7.2316578439999999</v>
      </c>
      <c r="R4049" s="2">
        <v>5.5753641680000001</v>
      </c>
      <c r="S4049" s="2">
        <v>14.633332899999999</v>
      </c>
      <c r="T4049" s="2">
        <v>18.263383910000002</v>
      </c>
      <c r="U4049" s="2">
        <v>11.1367949</v>
      </c>
      <c r="V4049" s="2">
        <v>14.305417029999999</v>
      </c>
      <c r="W4049" s="2">
        <v>4.7492098890000003</v>
      </c>
      <c r="X4049" s="2">
        <v>18.511212539999999</v>
      </c>
      <c r="Y4049" s="2">
        <v>20.042078889999999</v>
      </c>
      <c r="Z4049" s="2">
        <v>5.4377483140000002</v>
      </c>
      <c r="AA4049" s="2">
        <v>11.749497270000001</v>
      </c>
      <c r="AB4049" s="2">
        <v>14.079138650000001</v>
      </c>
      <c r="AC4049" s="2">
        <v>12.570845800000001</v>
      </c>
      <c r="AD4049" s="2">
        <v>3.9964389869999999</v>
      </c>
      <c r="AE4049" s="2">
        <v>5.632656882</v>
      </c>
      <c r="AF4049" s="2">
        <v>13.108998379999999</v>
      </c>
      <c r="AG4049" s="2">
        <v>7.4783738880000001</v>
      </c>
      <c r="AH4049" s="2">
        <v>6.3169816929999998</v>
      </c>
      <c r="AI4049" s="2">
        <v>8.7434653690000008</v>
      </c>
      <c r="AJ4049" s="2">
        <v>20.741052710000002</v>
      </c>
      <c r="AK4049" s="2">
        <v>9.3475284589999994</v>
      </c>
      <c r="AL4049" s="2">
        <v>11.096020810000001</v>
      </c>
      <c r="AM4049" s="2">
        <v>10.085408299999999</v>
      </c>
      <c r="AN4049" s="2">
        <v>7.6116991409999999</v>
      </c>
      <c r="AO4049" s="2">
        <v>5.1915199249999997</v>
      </c>
      <c r="AP4049" s="2">
        <v>6.9996946700000002</v>
      </c>
      <c r="AQ4049" s="2">
        <v>33.814965360000002</v>
      </c>
      <c r="AR4049" s="2">
        <v>11.16912415</v>
      </c>
      <c r="AS4049" s="2">
        <v>9.6858464140000002</v>
      </c>
      <c r="AT4049" s="2">
        <v>12.31558105</v>
      </c>
      <c r="AU4049" s="2">
        <v>24.378171120000001</v>
      </c>
      <c r="AV4049" s="2">
        <v>30.45271026</v>
      </c>
      <c r="AW4049" s="2">
        <v>12.00019187</v>
      </c>
      <c r="AX4049" s="2">
        <v>8.6035956480000007</v>
      </c>
      <c r="AY4049" s="2">
        <v>3.5989881530000001</v>
      </c>
      <c r="AZ4049" s="2">
        <v>9.9948130870000007</v>
      </c>
      <c r="BA4049" s="2">
        <v>16.623427899999999</v>
      </c>
      <c r="BB4049" s="2">
        <v>11.65359224</v>
      </c>
      <c r="BC4049" s="2">
        <v>7.8995226619999999</v>
      </c>
      <c r="BD4049" s="2">
        <v>27.635870969999999</v>
      </c>
      <c r="BE4049" s="2">
        <v>39.385554319999997</v>
      </c>
      <c r="BF4049" s="2">
        <v>28.013247620000001</v>
      </c>
      <c r="BG4049" s="2">
        <v>5.6278735739999997</v>
      </c>
      <c r="BH4049" s="2">
        <v>23.872118440000001</v>
      </c>
      <c r="BI4049" s="2">
        <v>19.899487520000001</v>
      </c>
      <c r="BJ4049" s="2">
        <v>15.0785543</v>
      </c>
      <c r="BK4049" s="2">
        <v>8.3747320839999997</v>
      </c>
      <c r="BL4049" s="2">
        <v>1.452341576</v>
      </c>
      <c r="BM4049" s="2">
        <v>6.9030206239999998</v>
      </c>
      <c r="BN4049" s="2">
        <v>18.321852679999999</v>
      </c>
      <c r="BO4049" s="2">
        <v>4.3921002180000004</v>
      </c>
      <c r="BP4049" s="2">
        <v>8.8544397289999992</v>
      </c>
      <c r="BQ4049" s="2">
        <v>12.62369234</v>
      </c>
      <c r="BR4049" s="2">
        <v>3.6749372290000002</v>
      </c>
      <c r="BS4049" s="2">
        <v>15.93369165</v>
      </c>
      <c r="BT4049" s="2">
        <v>7.5952310409999999</v>
      </c>
      <c r="BU4049" s="2">
        <v>14.590327609999999</v>
      </c>
      <c r="BV4049" s="2">
        <v>29.2241608</v>
      </c>
      <c r="BW4049" s="2">
        <v>3.687178496</v>
      </c>
      <c r="BX4049" s="2">
        <v>30.554953059999999</v>
      </c>
      <c r="BY4049" s="2">
        <v>4.7706500719999996</v>
      </c>
      <c r="BZ4049" s="2">
        <v>19.829515780000001</v>
      </c>
      <c r="CA4049" s="2">
        <v>6.8458443229999997</v>
      </c>
      <c r="CB4049" s="2">
        <v>2.5068364019999998</v>
      </c>
      <c r="CC4049" s="2">
        <v>9.9482684040000002</v>
      </c>
      <c r="CD4049" s="2">
        <v>13.066547180000001</v>
      </c>
      <c r="CE4049" s="2">
        <v>10.45226164</v>
      </c>
      <c r="CF4049" s="2">
        <v>12.918381040268301</v>
      </c>
    </row>
    <row r="4050" spans="1:84" x14ac:dyDescent="0.3">
      <c r="A4050" s="2" t="s">
        <v>10074</v>
      </c>
      <c r="B4050" s="2">
        <v>5.1126277089999999</v>
      </c>
      <c r="C4050" s="2">
        <v>3.9200578350000002</v>
      </c>
      <c r="D4050" s="2">
        <v>5.6149680870000003</v>
      </c>
      <c r="E4050" s="2">
        <v>4.754953113</v>
      </c>
      <c r="F4050" s="2">
        <v>6.7979092400000001</v>
      </c>
      <c r="G4050" s="2">
        <v>7.3677455700000003</v>
      </c>
      <c r="H4050" s="2">
        <v>8.9785301109999995</v>
      </c>
      <c r="I4050" s="2">
        <v>5.6465796209999999</v>
      </c>
      <c r="J4050" s="2">
        <v>4.6662735450000001</v>
      </c>
      <c r="K4050" s="2">
        <v>9.3323154479999992</v>
      </c>
      <c r="L4050" s="2">
        <v>6.5120579640000003</v>
      </c>
      <c r="M4050" s="2">
        <v>5.161149204</v>
      </c>
      <c r="N4050" s="2">
        <v>6.7145911749999998</v>
      </c>
      <c r="O4050" s="2">
        <v>12.789830609999999</v>
      </c>
      <c r="P4050" s="2">
        <v>10.14274655</v>
      </c>
      <c r="Q4050" s="2">
        <v>6.5802245810000004</v>
      </c>
      <c r="R4050" s="2">
        <v>2.9509172210000001</v>
      </c>
      <c r="S4050" s="2">
        <v>4.9833044150000001</v>
      </c>
      <c r="T4050" s="2">
        <v>4.0540579240000003</v>
      </c>
      <c r="U4050" s="2">
        <v>4.0950021310000002</v>
      </c>
      <c r="V4050" s="2">
        <v>4.0958904499999997</v>
      </c>
      <c r="W4050" s="2">
        <v>7.559627002</v>
      </c>
      <c r="X4050" s="2">
        <v>8.2282280960000005</v>
      </c>
      <c r="Y4050" s="2">
        <v>5.8105593009999996</v>
      </c>
      <c r="Z4050" s="2">
        <v>6.6040168330000002</v>
      </c>
      <c r="AA4050" s="2">
        <v>12.71003574</v>
      </c>
      <c r="AB4050" s="2">
        <v>8.2147819089999992</v>
      </c>
      <c r="AC4050" s="2">
        <v>6.7093932350000003</v>
      </c>
      <c r="AD4050" s="2">
        <v>2.2903731469999999</v>
      </c>
      <c r="AE4050" s="2">
        <v>4.4322837140000004</v>
      </c>
      <c r="AF4050" s="2">
        <v>8.8313197819999996</v>
      </c>
      <c r="AG4050" s="2">
        <v>3.5933084869999998</v>
      </c>
      <c r="AH4050" s="2">
        <v>6.405891907</v>
      </c>
      <c r="AI4050" s="2">
        <v>8.1449821329999992</v>
      </c>
      <c r="AJ4050" s="2">
        <v>9.6979645879999996</v>
      </c>
      <c r="AK4050" s="2">
        <v>6.7771328280000001</v>
      </c>
      <c r="AL4050" s="2">
        <v>7.5106391480000001</v>
      </c>
      <c r="AM4050" s="2">
        <v>5.8682377910000003</v>
      </c>
      <c r="AN4050" s="2">
        <v>6.7349728710000001</v>
      </c>
      <c r="AO4050" s="2">
        <v>3.99320904</v>
      </c>
      <c r="AP4050" s="2">
        <v>8.0246156000000006</v>
      </c>
      <c r="AQ4050" s="2">
        <v>7.0718083480000002</v>
      </c>
      <c r="AR4050" s="2">
        <v>10.22422521</v>
      </c>
      <c r="AS4050" s="2">
        <v>5.5495354690000003</v>
      </c>
      <c r="AT4050" s="2">
        <v>8.6719230290000002</v>
      </c>
      <c r="AU4050" s="2">
        <v>11.0842548</v>
      </c>
      <c r="AV4050" s="2">
        <v>8.7488410569999999</v>
      </c>
      <c r="AW4050" s="2">
        <v>10.633303</v>
      </c>
      <c r="AX4050" s="2">
        <v>4.527249565</v>
      </c>
      <c r="AY4050" s="2">
        <v>2.99117027</v>
      </c>
      <c r="AZ4050" s="2">
        <v>5.4313250550000003</v>
      </c>
      <c r="BA4050" s="2">
        <v>4.6155383849999998</v>
      </c>
      <c r="BB4050" s="2">
        <v>4.4826625660000001</v>
      </c>
      <c r="BC4050" s="2">
        <v>7.9453132880000004</v>
      </c>
      <c r="BD4050" s="2">
        <v>4.1441342460000001</v>
      </c>
      <c r="BE4050" s="2">
        <v>4.8501815600000002</v>
      </c>
      <c r="BF4050" s="2">
        <v>7.9264435000000004</v>
      </c>
      <c r="BG4050" s="2">
        <v>3.0412458199999999</v>
      </c>
      <c r="BH4050" s="2">
        <v>4.3281522609999996</v>
      </c>
      <c r="BI4050" s="2">
        <v>8.5730770280000002</v>
      </c>
      <c r="BJ4050" s="2">
        <v>6.7047626500000002</v>
      </c>
      <c r="BK4050" s="2">
        <v>7.2197872319999998</v>
      </c>
      <c r="BL4050" s="2">
        <v>2.8915142519999999</v>
      </c>
      <c r="BM4050" s="2">
        <v>4.6754443739999996</v>
      </c>
      <c r="BN4050" s="2">
        <v>6.9434188910000003</v>
      </c>
      <c r="BO4050" s="2">
        <v>3.493223269</v>
      </c>
      <c r="BP4050" s="2">
        <v>4.1842453739999996</v>
      </c>
      <c r="BQ4050" s="2">
        <v>5.8814909269999998</v>
      </c>
      <c r="BR4050" s="2">
        <v>4.9884405879999996</v>
      </c>
      <c r="BS4050" s="2">
        <v>4.9135890809999996</v>
      </c>
      <c r="BT4050" s="2">
        <v>2.9921953019999998</v>
      </c>
      <c r="BU4050" s="2">
        <v>7.0447893150000001</v>
      </c>
      <c r="BV4050" s="2">
        <v>7.9961930409999997</v>
      </c>
      <c r="BW4050" s="2">
        <v>3.944015314</v>
      </c>
      <c r="BX4050" s="2">
        <v>7.2466797520000004</v>
      </c>
      <c r="BY4050" s="2">
        <v>6.3283861899999998</v>
      </c>
      <c r="BZ4050" s="2">
        <v>5.8079711600000001</v>
      </c>
      <c r="CA4050" s="2">
        <v>5.4076429309999998</v>
      </c>
      <c r="CB4050" s="2">
        <v>2.8337209410000002</v>
      </c>
      <c r="CC4050" s="2">
        <v>2.8235442279999998</v>
      </c>
      <c r="CD4050" s="2">
        <v>3.6995810609999999</v>
      </c>
      <c r="CE4050" s="2">
        <v>3.7120789049999998</v>
      </c>
      <c r="CF4050" s="2">
        <v>6.1583707913536596</v>
      </c>
    </row>
    <row r="4051" spans="1:84" x14ac:dyDescent="0.3">
      <c r="A4051" s="2" t="s">
        <v>10073</v>
      </c>
      <c r="B4051" s="2">
        <v>19.153978899999998</v>
      </c>
      <c r="C4051" s="2">
        <v>14.33691164</v>
      </c>
      <c r="D4051" s="2">
        <v>14.806249490000001</v>
      </c>
      <c r="E4051" s="2">
        <v>19.161325349999998</v>
      </c>
      <c r="F4051" s="2">
        <v>17.413171519999999</v>
      </c>
      <c r="G4051" s="2">
        <v>18.667931070000002</v>
      </c>
      <c r="H4051" s="2">
        <v>17.519011620000001</v>
      </c>
      <c r="I4051" s="2">
        <v>15.206742009999999</v>
      </c>
      <c r="J4051" s="2">
        <v>16.005286470000001</v>
      </c>
      <c r="K4051" s="2">
        <v>15.91766462</v>
      </c>
      <c r="L4051" s="2">
        <v>17.594397619999999</v>
      </c>
      <c r="M4051" s="2">
        <v>16.507587170000001</v>
      </c>
      <c r="N4051" s="2">
        <v>17.024076489999999</v>
      </c>
      <c r="O4051" s="2">
        <v>17.36946438</v>
      </c>
      <c r="P4051" s="2">
        <v>15.021989509999999</v>
      </c>
      <c r="Q4051" s="2">
        <v>20.007128680000001</v>
      </c>
      <c r="R4051" s="2">
        <v>19.12536025</v>
      </c>
      <c r="S4051" s="2">
        <v>17.659968849999998</v>
      </c>
      <c r="T4051" s="2">
        <v>18.67624623</v>
      </c>
      <c r="U4051" s="2">
        <v>17.908739180000001</v>
      </c>
      <c r="V4051" s="2">
        <v>15.869849840000001</v>
      </c>
      <c r="W4051" s="2">
        <v>17.884131060000001</v>
      </c>
      <c r="X4051" s="2">
        <v>19.29763239</v>
      </c>
      <c r="Y4051" s="2">
        <v>17.188087039999999</v>
      </c>
      <c r="Z4051" s="2">
        <v>18.732982979999999</v>
      </c>
      <c r="AA4051" s="2">
        <v>21.777391099999999</v>
      </c>
      <c r="AB4051" s="2">
        <v>22.418266880000001</v>
      </c>
      <c r="AC4051" s="2">
        <v>15.903899170000001</v>
      </c>
      <c r="AD4051" s="2">
        <v>15.49196158</v>
      </c>
      <c r="AE4051" s="2">
        <v>15.12119058</v>
      </c>
      <c r="AF4051" s="2">
        <v>15.82910433</v>
      </c>
      <c r="AG4051" s="2">
        <v>16.16655347</v>
      </c>
      <c r="AH4051" s="2">
        <v>18.94538769</v>
      </c>
      <c r="AI4051" s="2">
        <v>17.178926109999999</v>
      </c>
      <c r="AJ4051" s="2">
        <v>19.730275809999998</v>
      </c>
      <c r="AK4051" s="2">
        <v>15.739926260000001</v>
      </c>
      <c r="AL4051" s="2">
        <v>20.861400329999999</v>
      </c>
      <c r="AM4051" s="2">
        <v>17.578467</v>
      </c>
      <c r="AN4051" s="2">
        <v>19.642546660000001</v>
      </c>
      <c r="AO4051" s="2">
        <v>16.304576770000001</v>
      </c>
      <c r="AP4051" s="2">
        <v>16.65123358</v>
      </c>
      <c r="AQ4051" s="2">
        <v>17.27752791</v>
      </c>
      <c r="AR4051" s="2">
        <v>17.526718299999999</v>
      </c>
      <c r="AS4051" s="2">
        <v>18.140944640000001</v>
      </c>
      <c r="AT4051" s="2">
        <v>20.22129735</v>
      </c>
      <c r="AU4051" s="2">
        <v>18.67385513</v>
      </c>
      <c r="AV4051" s="2">
        <v>18.629745140000001</v>
      </c>
      <c r="AW4051" s="2">
        <v>18.157573339999999</v>
      </c>
      <c r="AX4051" s="2">
        <v>19.255259599999999</v>
      </c>
      <c r="AY4051" s="2">
        <v>14.90000652</v>
      </c>
      <c r="AZ4051" s="2">
        <v>15.24978319</v>
      </c>
      <c r="BA4051" s="2">
        <v>16.61696504</v>
      </c>
      <c r="BB4051" s="2">
        <v>19.503591409999999</v>
      </c>
      <c r="BC4051" s="2">
        <v>18.807500099999999</v>
      </c>
      <c r="BD4051" s="2">
        <v>13.6147353</v>
      </c>
      <c r="BE4051" s="2">
        <v>15.59414514</v>
      </c>
      <c r="BF4051" s="2">
        <v>20.151747220000001</v>
      </c>
      <c r="BG4051" s="2">
        <v>16.305162589999998</v>
      </c>
      <c r="BH4051" s="2">
        <v>15.69497252</v>
      </c>
      <c r="BI4051" s="2">
        <v>18.906708999999999</v>
      </c>
      <c r="BJ4051" s="2">
        <v>18.489168930000002</v>
      </c>
      <c r="BK4051" s="2">
        <v>15.695357230000001</v>
      </c>
      <c r="BL4051" s="2">
        <v>18.861426389999998</v>
      </c>
      <c r="BM4051" s="2">
        <v>16.10764163</v>
      </c>
      <c r="BN4051" s="2">
        <v>25.589693029999999</v>
      </c>
      <c r="BO4051" s="2">
        <v>19.40463154</v>
      </c>
      <c r="BP4051" s="2">
        <v>16.847337329999998</v>
      </c>
      <c r="BQ4051" s="2">
        <v>14.83749912</v>
      </c>
      <c r="BR4051" s="2">
        <v>14.51980406</v>
      </c>
      <c r="BS4051" s="2">
        <v>18.695037589999998</v>
      </c>
      <c r="BT4051" s="2">
        <v>18.806109599999999</v>
      </c>
      <c r="BU4051" s="2">
        <v>20.077998489999999</v>
      </c>
      <c r="BV4051" s="2">
        <v>15.788768019999999</v>
      </c>
      <c r="BW4051" s="2">
        <v>18.496268780000001</v>
      </c>
      <c r="BX4051" s="2">
        <v>15.079344389999999</v>
      </c>
      <c r="BY4051" s="2">
        <v>21.414921589999999</v>
      </c>
      <c r="BZ4051" s="2">
        <v>17.667422219999999</v>
      </c>
      <c r="CA4051" s="2">
        <v>16.22122512</v>
      </c>
      <c r="CB4051" s="2">
        <v>19.29791041</v>
      </c>
      <c r="CC4051" s="2">
        <v>11.78896679</v>
      </c>
      <c r="CD4051" s="2">
        <v>14.81063576</v>
      </c>
      <c r="CE4051" s="2">
        <v>13.409621700000001</v>
      </c>
      <c r="CF4051" s="2">
        <v>17.494293302926799</v>
      </c>
    </row>
    <row r="4052" spans="1:84" x14ac:dyDescent="0.3">
      <c r="A4052" s="2" t="s">
        <v>10072</v>
      </c>
      <c r="B4052" s="2">
        <v>28.090663159999998</v>
      </c>
      <c r="C4052" s="2">
        <v>19.37051752</v>
      </c>
      <c r="D4052" s="2">
        <v>23.012628830000001</v>
      </c>
      <c r="E4052" s="2">
        <v>20.641395920000001</v>
      </c>
      <c r="F4052" s="2">
        <v>68.42629676</v>
      </c>
      <c r="G4052" s="2">
        <v>37.235628720000001</v>
      </c>
      <c r="H4052" s="2">
        <v>25.541849580000001</v>
      </c>
      <c r="I4052" s="2">
        <v>66.63922651</v>
      </c>
      <c r="J4052" s="2">
        <v>42.405148279999999</v>
      </c>
      <c r="K4052" s="2">
        <v>37.918399669999999</v>
      </c>
      <c r="L4052" s="2">
        <v>35.164709909999999</v>
      </c>
      <c r="M4052" s="2">
        <v>63.501006580000002</v>
      </c>
      <c r="N4052" s="2">
        <v>53.666427579999997</v>
      </c>
      <c r="O4052" s="2">
        <v>12.006595219999999</v>
      </c>
      <c r="P4052" s="2">
        <v>51.940504590000003</v>
      </c>
      <c r="Q4052" s="2">
        <v>22.222512389999999</v>
      </c>
      <c r="R4052" s="2">
        <v>37.952974490000003</v>
      </c>
      <c r="S4052" s="2">
        <v>48.994966920000003</v>
      </c>
      <c r="T4052" s="2">
        <v>15.027572109999999</v>
      </c>
      <c r="U4052" s="2">
        <v>47.990589739999997</v>
      </c>
      <c r="V4052" s="2">
        <v>109.40506209999999</v>
      </c>
      <c r="W4052" s="2">
        <v>36.57680251</v>
      </c>
      <c r="X4052" s="2">
        <v>658.85539540000002</v>
      </c>
      <c r="Y4052" s="2">
        <v>261.40755630000001</v>
      </c>
      <c r="Z4052" s="2">
        <v>66.855800489999993</v>
      </c>
      <c r="AA4052" s="2">
        <v>15.25500695</v>
      </c>
      <c r="AB4052" s="2">
        <v>19.78951129</v>
      </c>
      <c r="AC4052" s="2">
        <v>26.38875621</v>
      </c>
      <c r="AD4052" s="2">
        <v>37.280423839999997</v>
      </c>
      <c r="AE4052" s="2">
        <v>17.5212985</v>
      </c>
      <c r="AF4052" s="2">
        <v>41.396697869999997</v>
      </c>
      <c r="AG4052" s="2">
        <v>55.348714340000001</v>
      </c>
      <c r="AH4052" s="2">
        <v>73.515357080000001</v>
      </c>
      <c r="AI4052" s="2">
        <v>133.92087760000001</v>
      </c>
      <c r="AJ4052" s="2">
        <v>537.22561900000005</v>
      </c>
      <c r="AK4052" s="2">
        <v>93.611224620000002</v>
      </c>
      <c r="AL4052" s="2">
        <v>229.1424873</v>
      </c>
      <c r="AM4052" s="2">
        <v>20.748816349999998</v>
      </c>
      <c r="AN4052" s="2">
        <v>20.80457826</v>
      </c>
      <c r="AO4052" s="2">
        <v>23.91286624</v>
      </c>
      <c r="AP4052" s="2">
        <v>33.579781189999999</v>
      </c>
      <c r="AQ4052" s="2">
        <v>31.840373870000001</v>
      </c>
      <c r="AR4052" s="2">
        <v>158.54605720000001</v>
      </c>
      <c r="AS4052" s="2">
        <v>43.743763440000002</v>
      </c>
      <c r="AT4052" s="2">
        <v>288.12350839999999</v>
      </c>
      <c r="AU4052" s="2">
        <v>96.664502979999995</v>
      </c>
      <c r="AV4052" s="2">
        <v>22.04983335</v>
      </c>
      <c r="AW4052" s="2">
        <v>221.02133889999999</v>
      </c>
      <c r="AX4052" s="2">
        <v>62.344504450000002</v>
      </c>
      <c r="AY4052" s="2">
        <v>74.981842169999993</v>
      </c>
      <c r="AZ4052" s="2">
        <v>52.991624729999998</v>
      </c>
      <c r="BA4052" s="2">
        <v>33.966705509999997</v>
      </c>
      <c r="BB4052" s="2">
        <v>44.400570289999997</v>
      </c>
      <c r="BC4052" s="2">
        <v>153.645129</v>
      </c>
      <c r="BD4052" s="2">
        <v>83.431202540000001</v>
      </c>
      <c r="BE4052" s="2">
        <v>21.244093880000001</v>
      </c>
      <c r="BF4052" s="2">
        <v>27.62966329</v>
      </c>
      <c r="BG4052" s="2">
        <v>104.94877099999999</v>
      </c>
      <c r="BH4052" s="2">
        <v>310.65544590000002</v>
      </c>
      <c r="BI4052" s="2">
        <v>84.457555170000006</v>
      </c>
      <c r="BJ4052" s="2">
        <v>206.60746169999999</v>
      </c>
      <c r="BK4052" s="2">
        <v>59.374103290000001</v>
      </c>
      <c r="BL4052" s="2">
        <v>68.397601750000007</v>
      </c>
      <c r="BM4052" s="2">
        <v>131.02156590000001</v>
      </c>
      <c r="BN4052" s="2">
        <v>112.2252149</v>
      </c>
      <c r="BO4052" s="2">
        <v>110.64198829999999</v>
      </c>
      <c r="BP4052" s="2">
        <v>154.8400422</v>
      </c>
      <c r="BQ4052" s="2">
        <v>62.212828520000002</v>
      </c>
      <c r="BR4052" s="2">
        <v>41.091935919999997</v>
      </c>
      <c r="BS4052" s="2">
        <v>61.05918063</v>
      </c>
      <c r="BT4052" s="2">
        <v>192.77147220000001</v>
      </c>
      <c r="BU4052" s="2">
        <v>51.111829329999999</v>
      </c>
      <c r="BV4052" s="2">
        <v>46.387939920000001</v>
      </c>
      <c r="BW4052" s="2">
        <v>32.912433120000003</v>
      </c>
      <c r="BX4052" s="2">
        <v>53.428763410000002</v>
      </c>
      <c r="BY4052" s="2">
        <v>64.314968440000001</v>
      </c>
      <c r="BZ4052" s="2">
        <v>82.697894570000003</v>
      </c>
      <c r="CA4052" s="2">
        <v>45.419857759999999</v>
      </c>
      <c r="CB4052" s="2">
        <v>28.252535049999999</v>
      </c>
      <c r="CC4052" s="2">
        <v>51.748294119999997</v>
      </c>
      <c r="CD4052" s="2">
        <v>67.419736659999998</v>
      </c>
      <c r="CE4052" s="2">
        <v>53.621714820000001</v>
      </c>
      <c r="CF4052" s="2">
        <v>84.933391420731695</v>
      </c>
    </row>
    <row r="4053" spans="1:84" x14ac:dyDescent="0.3">
      <c r="A4053" s="2" t="s">
        <v>10071</v>
      </c>
      <c r="B4053" s="2">
        <v>2.855922837</v>
      </c>
      <c r="C4053" s="2">
        <v>3.224841461</v>
      </c>
      <c r="D4053" s="2">
        <v>3.6047072789999999</v>
      </c>
      <c r="E4053" s="2">
        <v>3.3789865720000001</v>
      </c>
      <c r="F4053" s="2">
        <v>3.250497873</v>
      </c>
      <c r="G4053" s="2">
        <v>2.1542296310000002</v>
      </c>
      <c r="H4053" s="2">
        <v>3.1223475920000001</v>
      </c>
      <c r="I4053" s="2">
        <v>2.2974240749999999</v>
      </c>
      <c r="J4053" s="2">
        <v>3.5275974410000002</v>
      </c>
      <c r="K4053" s="2">
        <v>3.5243049750000002</v>
      </c>
      <c r="L4053" s="2">
        <v>4.270469361</v>
      </c>
      <c r="M4053" s="2">
        <v>2.9176806310000001</v>
      </c>
      <c r="N4053" s="2">
        <v>3.9490373499999998</v>
      </c>
      <c r="O4053" s="2">
        <v>4.3724962869999997</v>
      </c>
      <c r="P4053" s="2">
        <v>3.1390868850000002</v>
      </c>
      <c r="Q4053" s="2">
        <v>4.0809477970000003</v>
      </c>
      <c r="R4053" s="2">
        <v>2.534434122</v>
      </c>
      <c r="S4053" s="2">
        <v>2.8968079910000002</v>
      </c>
      <c r="T4053" s="2">
        <v>3.0780902750000001</v>
      </c>
      <c r="U4053" s="2">
        <v>4.3756873199999999</v>
      </c>
      <c r="V4053" s="2">
        <v>1.8396103720000001</v>
      </c>
      <c r="W4053" s="2">
        <v>3.564292885</v>
      </c>
      <c r="X4053" s="2">
        <v>3.0474269089999999</v>
      </c>
      <c r="Y4053" s="2">
        <v>2.9188369700000001</v>
      </c>
      <c r="Z4053" s="2">
        <v>2.265084791</v>
      </c>
      <c r="AA4053" s="2">
        <v>3.5556653859999998</v>
      </c>
      <c r="AB4053" s="2">
        <v>3.31497274</v>
      </c>
      <c r="AC4053" s="2">
        <v>2.5895679060000001</v>
      </c>
      <c r="AD4053" s="2">
        <v>3.0132328450000001</v>
      </c>
      <c r="AE4053" s="2">
        <v>4.1032725320000001</v>
      </c>
      <c r="AF4053" s="2">
        <v>5.5194292029999996</v>
      </c>
      <c r="AG4053" s="2">
        <v>3.2003804919999999</v>
      </c>
      <c r="AH4053" s="2">
        <v>4.2615483830000001</v>
      </c>
      <c r="AI4053" s="2">
        <v>2.810215124</v>
      </c>
      <c r="AJ4053" s="2">
        <v>3.1035960650000001</v>
      </c>
      <c r="AK4053" s="2">
        <v>3.1793332040000002</v>
      </c>
      <c r="AL4053" s="2">
        <v>4.3366164060000001</v>
      </c>
      <c r="AM4053" s="2">
        <v>3.0385310080000001</v>
      </c>
      <c r="AN4053" s="2">
        <v>4.0166658169999998</v>
      </c>
      <c r="AO4053" s="2">
        <v>3.4251488330000002</v>
      </c>
      <c r="AP4053" s="2">
        <v>4.9604602140000003</v>
      </c>
      <c r="AQ4053" s="2">
        <v>2.9090419459999999</v>
      </c>
      <c r="AR4053" s="2">
        <v>3.97232619</v>
      </c>
      <c r="AS4053" s="2">
        <v>4.6428063799999997</v>
      </c>
      <c r="AT4053" s="2">
        <v>2.2436539020000001</v>
      </c>
      <c r="AU4053" s="2">
        <v>3.2886334910000001</v>
      </c>
      <c r="AV4053" s="2">
        <v>1.9229754969999999</v>
      </c>
      <c r="AW4053" s="2">
        <v>4.5192389239999997</v>
      </c>
      <c r="AX4053" s="2">
        <v>2.3441770210000001</v>
      </c>
      <c r="AY4053" s="2">
        <v>2.8349350370000002</v>
      </c>
      <c r="AZ4053" s="2">
        <v>2.546533368</v>
      </c>
      <c r="BA4053" s="2">
        <v>2.3418820500000002</v>
      </c>
      <c r="BB4053" s="2">
        <v>2.6236290640000002</v>
      </c>
      <c r="BC4053" s="2">
        <v>3.4735785159999999</v>
      </c>
      <c r="BD4053" s="2">
        <v>2.2265045969999999</v>
      </c>
      <c r="BE4053" s="2">
        <v>2.8592823150000002</v>
      </c>
      <c r="BF4053" s="2">
        <v>3.5111239639999998</v>
      </c>
      <c r="BG4053" s="2">
        <v>1.798589693</v>
      </c>
      <c r="BH4053" s="2">
        <v>2.6425222430000002</v>
      </c>
      <c r="BI4053" s="2">
        <v>2.8199648719999999</v>
      </c>
      <c r="BJ4053" s="2">
        <v>4.7833314529999997</v>
      </c>
      <c r="BK4053" s="2">
        <v>3.7860324520000002</v>
      </c>
      <c r="BL4053" s="2">
        <v>2.8909053579999999</v>
      </c>
      <c r="BM4053" s="2">
        <v>2.9400225400000002</v>
      </c>
      <c r="BN4053" s="2">
        <v>3.1842335049999999</v>
      </c>
      <c r="BO4053" s="2">
        <v>3.6353139589999999</v>
      </c>
      <c r="BP4053" s="2">
        <v>2.3395289130000001</v>
      </c>
      <c r="BQ4053" s="2">
        <v>2.244628686</v>
      </c>
      <c r="BR4053" s="2">
        <v>3.4440609329999998</v>
      </c>
      <c r="BS4053" s="2">
        <v>3.1144599560000001</v>
      </c>
      <c r="BT4053" s="2">
        <v>2.218566332</v>
      </c>
      <c r="BU4053" s="2">
        <v>3.0979602860000002</v>
      </c>
      <c r="BV4053" s="2">
        <v>3.0456442579999998</v>
      </c>
      <c r="BW4053" s="2">
        <v>5.1480069290000001</v>
      </c>
      <c r="BX4053" s="2">
        <v>2.3971697729999999</v>
      </c>
      <c r="BY4053" s="2">
        <v>2.103850419</v>
      </c>
      <c r="BZ4053" s="2">
        <v>3.1822758069999999</v>
      </c>
      <c r="CA4053" s="2">
        <v>2.647308963</v>
      </c>
      <c r="CB4053" s="2">
        <v>1.696404544</v>
      </c>
      <c r="CC4053" s="2">
        <v>1.8384120530000001</v>
      </c>
      <c r="CD4053" s="2">
        <v>1.8729973</v>
      </c>
      <c r="CE4053" s="2">
        <v>1.23994147</v>
      </c>
      <c r="CF4053" s="2">
        <v>3.1340480585243902</v>
      </c>
    </row>
    <row r="4054" spans="1:84" x14ac:dyDescent="0.3">
      <c r="A4054" s="2" t="s">
        <v>10070</v>
      </c>
      <c r="B4054" s="2">
        <v>15.22068299</v>
      </c>
      <c r="C4054" s="2">
        <v>16.314634689999998</v>
      </c>
      <c r="D4054" s="2">
        <v>14.026926919999999</v>
      </c>
      <c r="E4054" s="2">
        <v>15.355142109999999</v>
      </c>
      <c r="F4054" s="2">
        <v>15.045300340000001</v>
      </c>
      <c r="G4054" s="2">
        <v>11.79205279</v>
      </c>
      <c r="H4054" s="2">
        <v>17.438219719999999</v>
      </c>
      <c r="I4054" s="2">
        <v>11.79649798</v>
      </c>
      <c r="J4054" s="2">
        <v>16.92515912</v>
      </c>
      <c r="K4054" s="2">
        <v>14.92712145</v>
      </c>
      <c r="L4054" s="2">
        <v>17.13088308</v>
      </c>
      <c r="M4054" s="2">
        <v>14.77458843</v>
      </c>
      <c r="N4054" s="2">
        <v>16.4594305</v>
      </c>
      <c r="O4054" s="2">
        <v>16.683103289999998</v>
      </c>
      <c r="P4054" s="2">
        <v>15.436880560000001</v>
      </c>
      <c r="Q4054" s="2">
        <v>17.937258490000001</v>
      </c>
      <c r="R4054" s="2">
        <v>13.417075820000001</v>
      </c>
      <c r="S4054" s="2">
        <v>18.513004590000001</v>
      </c>
      <c r="T4054" s="2">
        <v>16.965668959999999</v>
      </c>
      <c r="U4054" s="2">
        <v>20.53577422</v>
      </c>
      <c r="V4054" s="2">
        <v>12.54693095</v>
      </c>
      <c r="W4054" s="2">
        <v>17.144467509999998</v>
      </c>
      <c r="X4054" s="2">
        <v>14.12361924</v>
      </c>
      <c r="Y4054" s="2">
        <v>14.65955544</v>
      </c>
      <c r="Z4054" s="2">
        <v>13.12831321</v>
      </c>
      <c r="AA4054" s="2">
        <v>18.488699780000001</v>
      </c>
      <c r="AB4054" s="2">
        <v>16.438912819999999</v>
      </c>
      <c r="AC4054" s="2">
        <v>14.732220269999999</v>
      </c>
      <c r="AD4054" s="2">
        <v>19.053410230000001</v>
      </c>
      <c r="AE4054" s="2">
        <v>21.478583199999999</v>
      </c>
      <c r="AF4054" s="2">
        <v>23.929694659999999</v>
      </c>
      <c r="AG4054" s="2">
        <v>21.715235839999998</v>
      </c>
      <c r="AH4054" s="2">
        <v>20.371596660000002</v>
      </c>
      <c r="AI4054" s="2">
        <v>15.00388075</v>
      </c>
      <c r="AJ4054" s="2">
        <v>15.64178063</v>
      </c>
      <c r="AK4054" s="2">
        <v>16.932917889999999</v>
      </c>
      <c r="AL4054" s="2">
        <v>22.228945920000001</v>
      </c>
      <c r="AM4054" s="2">
        <v>14.59236628</v>
      </c>
      <c r="AN4054" s="2">
        <v>16.924116210000001</v>
      </c>
      <c r="AO4054" s="2">
        <v>15.42061539</v>
      </c>
      <c r="AP4054" s="2">
        <v>19.71607985</v>
      </c>
      <c r="AQ4054" s="2">
        <v>13.587423129999999</v>
      </c>
      <c r="AR4054" s="2">
        <v>18.055504280000001</v>
      </c>
      <c r="AS4054" s="2">
        <v>19.06989416</v>
      </c>
      <c r="AT4054" s="2">
        <v>11.26186628</v>
      </c>
      <c r="AU4054" s="2">
        <v>13.64831274</v>
      </c>
      <c r="AV4054" s="2">
        <v>10.94425901</v>
      </c>
      <c r="AW4054" s="2">
        <v>18.503738640000002</v>
      </c>
      <c r="AX4054" s="2">
        <v>16.48658532</v>
      </c>
      <c r="AY4054" s="2">
        <v>19.4366238</v>
      </c>
      <c r="AZ4054" s="2">
        <v>16.111426470000001</v>
      </c>
      <c r="BA4054" s="2">
        <v>14.022420889999999</v>
      </c>
      <c r="BB4054" s="2">
        <v>15.925096999999999</v>
      </c>
      <c r="BC4054" s="2">
        <v>19.31624338</v>
      </c>
      <c r="BD4054" s="2">
        <v>13.159434920000001</v>
      </c>
      <c r="BE4054" s="2">
        <v>13.061000269999999</v>
      </c>
      <c r="BF4054" s="2">
        <v>17.177277459999999</v>
      </c>
      <c r="BG4054" s="2">
        <v>11.927651940000001</v>
      </c>
      <c r="BH4054" s="2">
        <v>14.775615139999999</v>
      </c>
      <c r="BI4054" s="2">
        <v>14.8086371</v>
      </c>
      <c r="BJ4054" s="2">
        <v>21.211825430000001</v>
      </c>
      <c r="BK4054" s="2">
        <v>19.4335922</v>
      </c>
      <c r="BL4054" s="2">
        <v>17.656392830000001</v>
      </c>
      <c r="BM4054" s="2">
        <v>14.707988759999999</v>
      </c>
      <c r="BN4054" s="2">
        <v>16.72057298</v>
      </c>
      <c r="BO4054" s="2">
        <v>21.395226009999998</v>
      </c>
      <c r="BP4054" s="2">
        <v>16.676542179999998</v>
      </c>
      <c r="BQ4054" s="2">
        <v>14.570344929999999</v>
      </c>
      <c r="BR4054" s="2">
        <v>16.712255880000001</v>
      </c>
      <c r="BS4054" s="2">
        <v>15.13745196</v>
      </c>
      <c r="BT4054" s="2">
        <v>13.39106099</v>
      </c>
      <c r="BU4054" s="2">
        <v>13.207640939999999</v>
      </c>
      <c r="BV4054" s="2">
        <v>14.587803259999999</v>
      </c>
      <c r="BW4054" s="2">
        <v>23.901145320000001</v>
      </c>
      <c r="BX4054" s="2">
        <v>12.18877947</v>
      </c>
      <c r="BY4054" s="2">
        <v>11.082793410000001</v>
      </c>
      <c r="BZ4054" s="2">
        <v>14.8250794</v>
      </c>
      <c r="CA4054" s="2">
        <v>13.28930284</v>
      </c>
      <c r="CB4054" s="2">
        <v>15.18978944</v>
      </c>
      <c r="CC4054" s="2">
        <v>9.6827298489999993</v>
      </c>
      <c r="CD4054" s="2">
        <v>12.838779799999999</v>
      </c>
      <c r="CE4054" s="2">
        <v>8.3905761769999998</v>
      </c>
      <c r="CF4054" s="2">
        <v>15.9639516434878</v>
      </c>
    </row>
    <row r="4055" spans="1:84" x14ac:dyDescent="0.3">
      <c r="A4055" s="2" t="s">
        <v>10069</v>
      </c>
      <c r="B4055" s="2">
        <v>31.3394659</v>
      </c>
      <c r="C4055" s="2">
        <v>31.87766809</v>
      </c>
      <c r="D4055" s="2">
        <v>45.64697743</v>
      </c>
      <c r="E4055" s="2">
        <v>42.709415649999997</v>
      </c>
      <c r="F4055" s="2">
        <v>34.98415602</v>
      </c>
      <c r="G4055" s="2">
        <v>37.463594989999997</v>
      </c>
      <c r="H4055" s="2">
        <v>33.889121930000002</v>
      </c>
      <c r="I4055" s="2">
        <v>30.254389759999999</v>
      </c>
      <c r="J4055" s="2">
        <v>27.67604468</v>
      </c>
      <c r="K4055" s="2">
        <v>34.365496870000001</v>
      </c>
      <c r="L4055" s="2">
        <v>32.59952191</v>
      </c>
      <c r="M4055" s="2">
        <v>32.044167399999999</v>
      </c>
      <c r="N4055" s="2">
        <v>38.266171919999998</v>
      </c>
      <c r="O4055" s="2">
        <v>30.42016606</v>
      </c>
      <c r="P4055" s="2">
        <v>32.743741319999998</v>
      </c>
      <c r="Q4055" s="2">
        <v>39.040115980000003</v>
      </c>
      <c r="R4055" s="2">
        <v>32.268212079999998</v>
      </c>
      <c r="S4055" s="2">
        <v>35.590085819999999</v>
      </c>
      <c r="T4055" s="2">
        <v>33.716009630000002</v>
      </c>
      <c r="U4055" s="2">
        <v>41.826752480000003</v>
      </c>
      <c r="V4055" s="2">
        <v>27.506100020000002</v>
      </c>
      <c r="W4055" s="2">
        <v>35.863332749999998</v>
      </c>
      <c r="X4055" s="2">
        <v>29.58543624</v>
      </c>
      <c r="Y4055" s="2">
        <v>36.509936039999999</v>
      </c>
      <c r="Z4055" s="2">
        <v>39.50021383</v>
      </c>
      <c r="AA4055" s="2">
        <v>37.025937079999999</v>
      </c>
      <c r="AB4055" s="2">
        <v>49.199245300000001</v>
      </c>
      <c r="AC4055" s="2">
        <v>48.939023810000002</v>
      </c>
      <c r="AD4055" s="2">
        <v>33.07035123</v>
      </c>
      <c r="AE4055" s="2">
        <v>42.263337749999998</v>
      </c>
      <c r="AF4055" s="2">
        <v>41.892799889999999</v>
      </c>
      <c r="AG4055" s="2">
        <v>37.778404510000001</v>
      </c>
      <c r="AH4055" s="2">
        <v>39.127055759999998</v>
      </c>
      <c r="AI4055" s="2">
        <v>34.637206999999997</v>
      </c>
      <c r="AJ4055" s="2">
        <v>37.29323771</v>
      </c>
      <c r="AK4055" s="2">
        <v>38.171538519999999</v>
      </c>
      <c r="AL4055" s="2">
        <v>42.491895659999997</v>
      </c>
      <c r="AM4055" s="2">
        <v>40.528479040000001</v>
      </c>
      <c r="AN4055" s="2">
        <v>36.302067180000002</v>
      </c>
      <c r="AO4055" s="2">
        <v>44.762571610000002</v>
      </c>
      <c r="AP4055" s="2">
        <v>37.685289580000003</v>
      </c>
      <c r="AQ4055" s="2">
        <v>47.037044520000002</v>
      </c>
      <c r="AR4055" s="2">
        <v>29.29303226</v>
      </c>
      <c r="AS4055" s="2">
        <v>40.145179949999999</v>
      </c>
      <c r="AT4055" s="2">
        <v>36.125521740000003</v>
      </c>
      <c r="AU4055" s="2">
        <v>40.79645644</v>
      </c>
      <c r="AV4055" s="2">
        <v>30.999363949999999</v>
      </c>
      <c r="AW4055" s="2">
        <v>39.350992810000001</v>
      </c>
      <c r="AX4055" s="2">
        <v>24.815884149999999</v>
      </c>
      <c r="AY4055" s="2">
        <v>23.60660781</v>
      </c>
      <c r="AZ4055" s="2">
        <v>24.560367280000001</v>
      </c>
      <c r="BA4055" s="2">
        <v>33.886993099999998</v>
      </c>
      <c r="BB4055" s="2">
        <v>35.196883849999999</v>
      </c>
      <c r="BC4055" s="2">
        <v>39.129043719999999</v>
      </c>
      <c r="BD4055" s="2">
        <v>32.616846559999999</v>
      </c>
      <c r="BE4055" s="2">
        <v>51.671030479999999</v>
      </c>
      <c r="BF4055" s="2">
        <v>47.88647357</v>
      </c>
      <c r="BG4055" s="2">
        <v>22.74172892</v>
      </c>
      <c r="BH4055" s="2">
        <v>36.425047470000003</v>
      </c>
      <c r="BI4055" s="2">
        <v>39.142795990000003</v>
      </c>
      <c r="BJ4055" s="2">
        <v>40.236970749999998</v>
      </c>
      <c r="BK4055" s="2">
        <v>36.694974520000002</v>
      </c>
      <c r="BL4055" s="2">
        <v>28.768033809999999</v>
      </c>
      <c r="BM4055" s="2">
        <v>32.204040599999999</v>
      </c>
      <c r="BN4055" s="2">
        <v>34.760484759999997</v>
      </c>
      <c r="BO4055" s="2">
        <v>32.567006659999997</v>
      </c>
      <c r="BP4055" s="2">
        <v>32.492604829999998</v>
      </c>
      <c r="BQ4055" s="2">
        <v>31.9408241</v>
      </c>
      <c r="BR4055" s="2">
        <v>24.81862091</v>
      </c>
      <c r="BS4055" s="2">
        <v>42.805882130000001</v>
      </c>
      <c r="BT4055" s="2">
        <v>21.03612231</v>
      </c>
      <c r="BU4055" s="2">
        <v>35.868878449999997</v>
      </c>
      <c r="BV4055" s="2">
        <v>35.250906659999998</v>
      </c>
      <c r="BW4055" s="2">
        <v>40.74141444</v>
      </c>
      <c r="BX4055" s="2">
        <v>45.997278770000001</v>
      </c>
      <c r="BY4055" s="2">
        <v>21.55230091</v>
      </c>
      <c r="BZ4055" s="2">
        <v>31.420832879999999</v>
      </c>
      <c r="CA4055" s="2">
        <v>26.924163579999998</v>
      </c>
      <c r="CB4055" s="2">
        <v>28.131201269999998</v>
      </c>
      <c r="CC4055" s="2">
        <v>13.17926563</v>
      </c>
      <c r="CD4055" s="2">
        <v>12.779954480000001</v>
      </c>
      <c r="CE4055" s="2">
        <v>17.76160849</v>
      </c>
      <c r="CF4055" s="2">
        <v>34.783114657804902</v>
      </c>
    </row>
    <row r="4056" spans="1:84" x14ac:dyDescent="0.3">
      <c r="A4056" s="2" t="s">
        <v>10068</v>
      </c>
      <c r="B4056" s="2">
        <v>15.11139914</v>
      </c>
      <c r="C4056" s="2">
        <v>12.836494160000001</v>
      </c>
      <c r="D4056" s="2">
        <v>16.8743914</v>
      </c>
      <c r="E4056" s="2">
        <v>16.603090439999999</v>
      </c>
      <c r="F4056" s="2">
        <v>15.76125424</v>
      </c>
      <c r="G4056" s="2">
        <v>15.753347700000001</v>
      </c>
      <c r="H4056" s="2">
        <v>15.89084714</v>
      </c>
      <c r="I4056" s="2">
        <v>12.367219479999999</v>
      </c>
      <c r="J4056" s="2">
        <v>18.239773370000002</v>
      </c>
      <c r="K4056" s="2">
        <v>18.23209773</v>
      </c>
      <c r="L4056" s="2">
        <v>13.82394706</v>
      </c>
      <c r="M4056" s="2">
        <v>19.092461539999999</v>
      </c>
      <c r="N4056" s="2">
        <v>17.756551439999999</v>
      </c>
      <c r="O4056" s="2">
        <v>12.8172637</v>
      </c>
      <c r="P4056" s="2">
        <v>15.754578029999999</v>
      </c>
      <c r="Q4056" s="2">
        <v>12.74991122</v>
      </c>
      <c r="R4056" s="2">
        <v>17.755429809999999</v>
      </c>
      <c r="S4056" s="2">
        <v>21.29593268</v>
      </c>
      <c r="T4056" s="2">
        <v>20.445306930000001</v>
      </c>
      <c r="U4056" s="2">
        <v>22.966130530000001</v>
      </c>
      <c r="V4056" s="2">
        <v>16.686713770000001</v>
      </c>
      <c r="W4056" s="2">
        <v>14.13093613</v>
      </c>
      <c r="X4056" s="2">
        <v>19.865536370000001</v>
      </c>
      <c r="Y4056" s="2">
        <v>19.409838570000002</v>
      </c>
      <c r="Z4056" s="2">
        <v>20.004262170000001</v>
      </c>
      <c r="AA4056" s="2">
        <v>15.30058481</v>
      </c>
      <c r="AB4056" s="2">
        <v>18.045566180000002</v>
      </c>
      <c r="AC4056" s="2">
        <v>21.496650939999999</v>
      </c>
      <c r="AD4056" s="2">
        <v>18.02701141</v>
      </c>
      <c r="AE4056" s="2">
        <v>14.894174380000001</v>
      </c>
      <c r="AF4056" s="2">
        <v>15.653558479999999</v>
      </c>
      <c r="AG4056" s="2">
        <v>21.041165750000001</v>
      </c>
      <c r="AH4056" s="2">
        <v>17.900165449999999</v>
      </c>
      <c r="AI4056" s="2">
        <v>15.262947179999999</v>
      </c>
      <c r="AJ4056" s="2">
        <v>21.537235379999998</v>
      </c>
      <c r="AK4056" s="2">
        <v>17.91712137</v>
      </c>
      <c r="AL4056" s="2">
        <v>15.99911854</v>
      </c>
      <c r="AM4056" s="2">
        <v>13.53526031</v>
      </c>
      <c r="AN4056" s="2">
        <v>15.787413280000001</v>
      </c>
      <c r="AO4056" s="2">
        <v>16.231507700000002</v>
      </c>
      <c r="AP4056" s="2">
        <v>15.40250831</v>
      </c>
      <c r="AQ4056" s="2">
        <v>17.931236630000001</v>
      </c>
      <c r="AR4056" s="2">
        <v>12.41963782</v>
      </c>
      <c r="AS4056" s="2">
        <v>13.187930789999999</v>
      </c>
      <c r="AT4056" s="2">
        <v>15.22780704</v>
      </c>
      <c r="AU4056" s="2">
        <v>16.85725047</v>
      </c>
      <c r="AV4056" s="2">
        <v>18.734681309999999</v>
      </c>
      <c r="AW4056" s="2">
        <v>17.56210664</v>
      </c>
      <c r="AX4056" s="2">
        <v>15.89437107</v>
      </c>
      <c r="AY4056" s="2">
        <v>12.56338513</v>
      </c>
      <c r="AZ4056" s="2">
        <v>10.83714292</v>
      </c>
      <c r="BA4056" s="2">
        <v>12.51963024</v>
      </c>
      <c r="BB4056" s="2">
        <v>11.678604099999999</v>
      </c>
      <c r="BC4056" s="2">
        <v>16.366746580000001</v>
      </c>
      <c r="BD4056" s="2">
        <v>17.49340982</v>
      </c>
      <c r="BE4056" s="2">
        <v>17.936850710000002</v>
      </c>
      <c r="BF4056" s="2">
        <v>18.115559560000001</v>
      </c>
      <c r="BG4056" s="2">
        <v>16.9231947</v>
      </c>
      <c r="BH4056" s="2">
        <v>21.053072520000001</v>
      </c>
      <c r="BI4056" s="2">
        <v>16.9028919</v>
      </c>
      <c r="BJ4056" s="2">
        <v>12.36557138</v>
      </c>
      <c r="BK4056" s="2">
        <v>18.704979170000001</v>
      </c>
      <c r="BL4056" s="2">
        <v>17.719632189999999</v>
      </c>
      <c r="BM4056" s="2">
        <v>15.114074840000001</v>
      </c>
      <c r="BN4056" s="2">
        <v>17.222673480000001</v>
      </c>
      <c r="BO4056" s="2">
        <v>20.593633820000001</v>
      </c>
      <c r="BP4056" s="2">
        <v>14.51424037</v>
      </c>
      <c r="BQ4056" s="2">
        <v>16.159736410000001</v>
      </c>
      <c r="BR4056" s="2">
        <v>11.27945162</v>
      </c>
      <c r="BS4056" s="2">
        <v>16.45824571</v>
      </c>
      <c r="BT4056" s="2">
        <v>16.203829850000002</v>
      </c>
      <c r="BU4056" s="2">
        <v>16.907402380000001</v>
      </c>
      <c r="BV4056" s="2">
        <v>19.839217949999998</v>
      </c>
      <c r="BW4056" s="2">
        <v>14.53723351</v>
      </c>
      <c r="BX4056" s="2">
        <v>18.26781025</v>
      </c>
      <c r="BY4056" s="2">
        <v>9.7534842739999998</v>
      </c>
      <c r="BZ4056" s="2">
        <v>14.404128200000001</v>
      </c>
      <c r="CA4056" s="2">
        <v>12.41124443</v>
      </c>
      <c r="CB4056" s="2">
        <v>15.93713775</v>
      </c>
      <c r="CC4056" s="2">
        <v>22.000282089999999</v>
      </c>
      <c r="CD4056" s="2">
        <v>21.783586339999999</v>
      </c>
      <c r="CE4056" s="2">
        <v>22.04140232</v>
      </c>
      <c r="CF4056" s="2">
        <v>16.593673323219502</v>
      </c>
    </row>
    <row r="4057" spans="1:84" x14ac:dyDescent="0.3">
      <c r="A4057" s="2" t="s">
        <v>10067</v>
      </c>
      <c r="B4057" s="2">
        <v>19.02205266</v>
      </c>
      <c r="C4057" s="2">
        <v>12.022848870000001</v>
      </c>
      <c r="D4057" s="2">
        <v>11.79705206</v>
      </c>
      <c r="E4057" s="2">
        <v>19.306452019999998</v>
      </c>
      <c r="F4057" s="2">
        <v>17.181319999999999</v>
      </c>
      <c r="G4057" s="2">
        <v>13.27037404</v>
      </c>
      <c r="H4057" s="2">
        <v>21.39756581</v>
      </c>
      <c r="I4057" s="2">
        <v>13.38640652</v>
      </c>
      <c r="J4057" s="2">
        <v>24.02030585</v>
      </c>
      <c r="K4057" s="2">
        <v>12.39195393</v>
      </c>
      <c r="L4057" s="2">
        <v>14.698716599999999</v>
      </c>
      <c r="M4057" s="2">
        <v>14.84116163</v>
      </c>
      <c r="N4057" s="2">
        <v>12.55302296</v>
      </c>
      <c r="O4057" s="2">
        <v>12.911415310000001</v>
      </c>
      <c r="P4057" s="2">
        <v>16.71349493</v>
      </c>
      <c r="Q4057" s="2">
        <v>17.223589870000001</v>
      </c>
      <c r="R4057" s="2">
        <v>21.449269470000001</v>
      </c>
      <c r="S4057" s="2">
        <v>17.583825610000002</v>
      </c>
      <c r="T4057" s="2">
        <v>17.668019569999998</v>
      </c>
      <c r="U4057" s="2">
        <v>22.411620410000001</v>
      </c>
      <c r="V4057" s="2">
        <v>17.712601769999999</v>
      </c>
      <c r="W4057" s="2">
        <v>16.951130419999998</v>
      </c>
      <c r="X4057" s="2">
        <v>46.95201127</v>
      </c>
      <c r="Y4057" s="2">
        <v>22.124979419999999</v>
      </c>
      <c r="Z4057" s="2">
        <v>15.96778759</v>
      </c>
      <c r="AA4057" s="2">
        <v>17.680496649999998</v>
      </c>
      <c r="AB4057" s="2">
        <v>14.78112775</v>
      </c>
      <c r="AC4057" s="2">
        <v>14.561253450000001</v>
      </c>
      <c r="AD4057" s="2">
        <v>21.375475789999999</v>
      </c>
      <c r="AE4057" s="2">
        <v>18.125133009999999</v>
      </c>
      <c r="AF4057" s="2">
        <v>19.928098819999999</v>
      </c>
      <c r="AG4057" s="2">
        <v>22.309706340000002</v>
      </c>
      <c r="AH4057" s="2">
        <v>21.28787801</v>
      </c>
      <c r="AI4057" s="2">
        <v>17.244867939999999</v>
      </c>
      <c r="AJ4057" s="2">
        <v>29.59774041</v>
      </c>
      <c r="AK4057" s="2">
        <v>16.431825589999999</v>
      </c>
      <c r="AL4057" s="2">
        <v>17.250620560000002</v>
      </c>
      <c r="AM4057" s="2">
        <v>16.448110490000001</v>
      </c>
      <c r="AN4057" s="2">
        <v>13.650820639999999</v>
      </c>
      <c r="AO4057" s="2">
        <v>16.132808229999998</v>
      </c>
      <c r="AP4057" s="2">
        <v>17.289570869999999</v>
      </c>
      <c r="AQ4057" s="2">
        <v>12.329509570000001</v>
      </c>
      <c r="AR4057" s="2">
        <v>14.9655977</v>
      </c>
      <c r="AS4057" s="2">
        <v>13.954590769999999</v>
      </c>
      <c r="AT4057" s="2">
        <v>15.561715059999999</v>
      </c>
      <c r="AU4057" s="2">
        <v>17.204331719999999</v>
      </c>
      <c r="AV4057" s="2">
        <v>14.66631868</v>
      </c>
      <c r="AW4057" s="2">
        <v>15.007078119999999</v>
      </c>
      <c r="AX4057" s="2">
        <v>22.311118189999998</v>
      </c>
      <c r="AY4057" s="2">
        <v>19.454220370000002</v>
      </c>
      <c r="AZ4057" s="2">
        <v>15.53856045</v>
      </c>
      <c r="BA4057" s="2">
        <v>17.208148569999999</v>
      </c>
      <c r="BB4057" s="2">
        <v>16.263108809999999</v>
      </c>
      <c r="BC4057" s="2">
        <v>22.701999860000001</v>
      </c>
      <c r="BD4057" s="2">
        <v>14.591040700000001</v>
      </c>
      <c r="BE4057" s="2">
        <v>12.327129940000001</v>
      </c>
      <c r="BF4057" s="2">
        <v>17.07232965</v>
      </c>
      <c r="BG4057" s="2">
        <v>25.104596040000001</v>
      </c>
      <c r="BH4057" s="2">
        <v>10.926291989999999</v>
      </c>
      <c r="BI4057" s="2">
        <v>13.731152420000001</v>
      </c>
      <c r="BJ4057" s="2">
        <v>14.2040893</v>
      </c>
      <c r="BK4057" s="2">
        <v>13.743370779999999</v>
      </c>
      <c r="BL4057" s="2">
        <v>23.505636169999999</v>
      </c>
      <c r="BM4057" s="2">
        <v>18.06429425</v>
      </c>
      <c r="BN4057" s="2">
        <v>21.28534445</v>
      </c>
      <c r="BO4057" s="2">
        <v>26.323252660000001</v>
      </c>
      <c r="BP4057" s="2">
        <v>20.789644970000001</v>
      </c>
      <c r="BQ4057" s="2">
        <v>14.384819520000001</v>
      </c>
      <c r="BR4057" s="2">
        <v>13.585236200000001</v>
      </c>
      <c r="BS4057" s="2">
        <v>15.20761001</v>
      </c>
      <c r="BT4057" s="2">
        <v>19.756749259999999</v>
      </c>
      <c r="BU4057" s="2">
        <v>21.32788562</v>
      </c>
      <c r="BV4057" s="2">
        <v>11.72647388</v>
      </c>
      <c r="BW4057" s="2">
        <v>19.343758189999999</v>
      </c>
      <c r="BX4057" s="2">
        <v>8.7741240559999998</v>
      </c>
      <c r="BY4057" s="2">
        <v>14.9261857</v>
      </c>
      <c r="BZ4057" s="2">
        <v>14.299796049999999</v>
      </c>
      <c r="CA4057" s="2">
        <v>11.99351792</v>
      </c>
      <c r="CB4057" s="2">
        <v>21.116542729999999</v>
      </c>
      <c r="CC4057" s="2">
        <v>10.278084420000001</v>
      </c>
      <c r="CD4057" s="2">
        <v>12.780849699999999</v>
      </c>
      <c r="CE4057" s="2">
        <v>14.1097617</v>
      </c>
      <c r="CF4057" s="2">
        <v>17.293907064463401</v>
      </c>
    </row>
    <row r="4058" spans="1:84" x14ac:dyDescent="0.3">
      <c r="A4058" s="2" t="s">
        <v>10066</v>
      </c>
      <c r="B4058" s="2">
        <v>16.192170650000001</v>
      </c>
      <c r="C4058" s="2">
        <v>14.62281675</v>
      </c>
      <c r="D4058" s="2">
        <v>22.119620399999999</v>
      </c>
      <c r="E4058" s="2">
        <v>15.12866764</v>
      </c>
      <c r="F4058" s="2">
        <v>10.578987039999999</v>
      </c>
      <c r="G4058" s="2">
        <v>11.16859839</v>
      </c>
      <c r="H4058" s="2">
        <v>11.79723104</v>
      </c>
      <c r="I4058" s="2">
        <v>10.35608279</v>
      </c>
      <c r="J4058" s="2">
        <v>10.139578200000001</v>
      </c>
      <c r="K4058" s="2">
        <v>13.15161206</v>
      </c>
      <c r="L4058" s="2">
        <v>14.540567040000001</v>
      </c>
      <c r="M4058" s="2">
        <v>11.38252372</v>
      </c>
      <c r="N4058" s="2">
        <v>16.25496862</v>
      </c>
      <c r="O4058" s="2">
        <v>16.785731800000001</v>
      </c>
      <c r="P4058" s="2">
        <v>21.05064441</v>
      </c>
      <c r="Q4058" s="2">
        <v>15.549732369999999</v>
      </c>
      <c r="R4058" s="2">
        <v>9.7008987639999997</v>
      </c>
      <c r="S4058" s="2">
        <v>14.56283593</v>
      </c>
      <c r="T4058" s="2">
        <v>17.226029019999999</v>
      </c>
      <c r="U4058" s="2">
        <v>15.83858092</v>
      </c>
      <c r="V4058" s="2">
        <v>13.56978801</v>
      </c>
      <c r="W4058" s="2">
        <v>14.374236939999999</v>
      </c>
      <c r="X4058" s="2">
        <v>22.202636089999999</v>
      </c>
      <c r="Y4058" s="2">
        <v>17.422878260000001</v>
      </c>
      <c r="Z4058" s="2">
        <v>17.07210546</v>
      </c>
      <c r="AA4058" s="2">
        <v>24.332255029999999</v>
      </c>
      <c r="AB4058" s="2">
        <v>20.106926000000001</v>
      </c>
      <c r="AC4058" s="2">
        <v>15.34598443</v>
      </c>
      <c r="AD4058" s="2">
        <v>10.351881049999999</v>
      </c>
      <c r="AE4058" s="2">
        <v>12.85560858</v>
      </c>
      <c r="AF4058" s="2">
        <v>19.345535160000001</v>
      </c>
      <c r="AG4058" s="2">
        <v>13.612489999999999</v>
      </c>
      <c r="AH4058" s="2">
        <v>16.217330149999999</v>
      </c>
      <c r="AI4058" s="2">
        <v>16.328420269999999</v>
      </c>
      <c r="AJ4058" s="2">
        <v>25.140218900000001</v>
      </c>
      <c r="AK4058" s="2">
        <v>15.609427050000001</v>
      </c>
      <c r="AL4058" s="2">
        <v>16.425533770000001</v>
      </c>
      <c r="AM4058" s="2">
        <v>14.86290604</v>
      </c>
      <c r="AN4058" s="2">
        <v>17.016116230000002</v>
      </c>
      <c r="AO4058" s="2">
        <v>11.77457012</v>
      </c>
      <c r="AP4058" s="2">
        <v>13.87006455</v>
      </c>
      <c r="AQ4058" s="2">
        <v>19.869288409999999</v>
      </c>
      <c r="AR4058" s="2">
        <v>14.69967035</v>
      </c>
      <c r="AS4058" s="2">
        <v>12.385193449999999</v>
      </c>
      <c r="AT4058" s="2">
        <v>12.78675256</v>
      </c>
      <c r="AU4058" s="2">
        <v>18.95167863</v>
      </c>
      <c r="AV4058" s="2">
        <v>19.821428560000001</v>
      </c>
      <c r="AW4058" s="2">
        <v>16.285243699999999</v>
      </c>
      <c r="AX4058" s="2">
        <v>14.10568567</v>
      </c>
      <c r="AY4058" s="2">
        <v>11.60354559</v>
      </c>
      <c r="AZ4058" s="2">
        <v>11.640296060000001</v>
      </c>
      <c r="BA4058" s="2">
        <v>17.695722029999999</v>
      </c>
      <c r="BB4058" s="2">
        <v>12.955729</v>
      </c>
      <c r="BC4058" s="2">
        <v>14.573085989999999</v>
      </c>
      <c r="BD4058" s="2">
        <v>14.60164896</v>
      </c>
      <c r="BE4058" s="2">
        <v>21.27021921</v>
      </c>
      <c r="BF4058" s="2">
        <v>21.36571167</v>
      </c>
      <c r="BG4058" s="2">
        <v>11.058945939999999</v>
      </c>
      <c r="BH4058" s="2">
        <v>16.06842327</v>
      </c>
      <c r="BI4058" s="2">
        <v>14.760649920000001</v>
      </c>
      <c r="BJ4058" s="2">
        <v>14.55911332</v>
      </c>
      <c r="BK4058" s="2">
        <v>13.922965230000001</v>
      </c>
      <c r="BL4058" s="2">
        <v>11.91816092</v>
      </c>
      <c r="BM4058" s="2">
        <v>12.975649710000001</v>
      </c>
      <c r="BN4058" s="2">
        <v>18.505067579999999</v>
      </c>
      <c r="BO4058" s="2">
        <v>10.78437353</v>
      </c>
      <c r="BP4058" s="2">
        <v>12.979878360000001</v>
      </c>
      <c r="BQ4058" s="2">
        <v>12.373367890000001</v>
      </c>
      <c r="BR4058" s="2">
        <v>10.246224720000001</v>
      </c>
      <c r="BS4058" s="2">
        <v>16.1481596</v>
      </c>
      <c r="BT4058" s="2">
        <v>13.903800670000001</v>
      </c>
      <c r="BU4058" s="2">
        <v>17.540209340000001</v>
      </c>
      <c r="BV4058" s="2">
        <v>17.56083989</v>
      </c>
      <c r="BW4058" s="2">
        <v>10.52789851</v>
      </c>
      <c r="BX4058" s="2">
        <v>20.329170439999999</v>
      </c>
      <c r="BY4058" s="2">
        <v>10.74336611</v>
      </c>
      <c r="BZ4058" s="2">
        <v>19.635117399999999</v>
      </c>
      <c r="CA4058" s="2">
        <v>10.725626009999999</v>
      </c>
      <c r="CB4058" s="2">
        <v>9.9800021440000002</v>
      </c>
      <c r="CC4058" s="2">
        <v>13.70663598</v>
      </c>
      <c r="CD4058" s="2">
        <v>13.661953130000001</v>
      </c>
      <c r="CE4058" s="2">
        <v>14.56962141</v>
      </c>
      <c r="CF4058" s="2">
        <v>15.119279396439</v>
      </c>
    </row>
    <row r="4059" spans="1:84" x14ac:dyDescent="0.3">
      <c r="A4059" s="2" t="s">
        <v>10065</v>
      </c>
      <c r="B4059" s="2">
        <v>3.4912186420000002</v>
      </c>
      <c r="C4059" s="2">
        <v>3.2063461809999998</v>
      </c>
      <c r="D4059" s="2">
        <v>6.7289857670000002</v>
      </c>
      <c r="E4059" s="2">
        <v>4.1426718380000001</v>
      </c>
      <c r="F4059" s="2">
        <v>3.0681222789999998</v>
      </c>
      <c r="G4059" s="2">
        <v>2.7151832339999999</v>
      </c>
      <c r="H4059" s="2">
        <v>2.971655798</v>
      </c>
      <c r="I4059" s="2">
        <v>2.6916215870000002</v>
      </c>
      <c r="J4059" s="2">
        <v>2.4359477599999999</v>
      </c>
      <c r="K4059" s="2">
        <v>4.3052019760000002</v>
      </c>
      <c r="L4059" s="2">
        <v>2.6776872190000001</v>
      </c>
      <c r="M4059" s="2">
        <v>3.178769618</v>
      </c>
      <c r="N4059" s="2">
        <v>4.414229959</v>
      </c>
      <c r="O4059" s="2">
        <v>4.3197670459999999</v>
      </c>
      <c r="P4059" s="2">
        <v>4.6865332769999997</v>
      </c>
      <c r="Q4059" s="2">
        <v>3.7938843499999999</v>
      </c>
      <c r="R4059" s="2">
        <v>2.0836578079999999</v>
      </c>
      <c r="S4059" s="2">
        <v>2.6281817649999999</v>
      </c>
      <c r="T4059" s="2">
        <v>3.0546255790000001</v>
      </c>
      <c r="U4059" s="2">
        <v>4.0374350049999999</v>
      </c>
      <c r="V4059" s="2">
        <v>2.3741553729999998</v>
      </c>
      <c r="W4059" s="2">
        <v>3.0037597090000001</v>
      </c>
      <c r="X4059" s="2">
        <v>3.8208334009999998</v>
      </c>
      <c r="Y4059" s="2">
        <v>3.7637488050000001</v>
      </c>
      <c r="Z4059" s="2">
        <v>3.257590392</v>
      </c>
      <c r="AA4059" s="2">
        <v>3.9250403820000002</v>
      </c>
      <c r="AB4059" s="2">
        <v>5.2947404410000001</v>
      </c>
      <c r="AC4059" s="2">
        <v>4.1151119759999997</v>
      </c>
      <c r="AD4059" s="2">
        <v>2.3311592590000001</v>
      </c>
      <c r="AE4059" s="2">
        <v>2.9891585690000002</v>
      </c>
      <c r="AF4059" s="2">
        <v>4.6106464069999999</v>
      </c>
      <c r="AG4059" s="2">
        <v>3.5603188010000002</v>
      </c>
      <c r="AH4059" s="2">
        <v>3.382363631</v>
      </c>
      <c r="AI4059" s="2">
        <v>3.4299930879999998</v>
      </c>
      <c r="AJ4059" s="2">
        <v>3.7902789010000002</v>
      </c>
      <c r="AK4059" s="2">
        <v>2.7945929280000001</v>
      </c>
      <c r="AL4059" s="2">
        <v>4.8410008769999999</v>
      </c>
      <c r="AM4059" s="2">
        <v>4.2343575959999997</v>
      </c>
      <c r="AN4059" s="2">
        <v>4.2114536119999997</v>
      </c>
      <c r="AO4059" s="2">
        <v>2.8758006379999999</v>
      </c>
      <c r="AP4059" s="2">
        <v>4.2785414409999998</v>
      </c>
      <c r="AQ4059" s="2">
        <v>6.6655979460000001</v>
      </c>
      <c r="AR4059" s="2">
        <v>3.9240224270000001</v>
      </c>
      <c r="AS4059" s="2">
        <v>3.0479571299999999</v>
      </c>
      <c r="AT4059" s="2">
        <v>3.3263684979999999</v>
      </c>
      <c r="AU4059" s="2">
        <v>5.4935659680000004</v>
      </c>
      <c r="AV4059" s="2">
        <v>4.622915152</v>
      </c>
      <c r="AW4059" s="2">
        <v>5.425578045</v>
      </c>
      <c r="AX4059" s="2">
        <v>2.2466192440000001</v>
      </c>
      <c r="AY4059" s="2">
        <v>1.646175334</v>
      </c>
      <c r="AZ4059" s="2">
        <v>2.3740434609999999</v>
      </c>
      <c r="BA4059" s="2">
        <v>3.2455334859999998</v>
      </c>
      <c r="BB4059" s="2">
        <v>2.4914041039999999</v>
      </c>
      <c r="BC4059" s="2">
        <v>3.6034549359999999</v>
      </c>
      <c r="BD4059" s="2">
        <v>4.560521488</v>
      </c>
      <c r="BE4059" s="2">
        <v>4.9876217650000001</v>
      </c>
      <c r="BF4059" s="2">
        <v>6.9617133070000001</v>
      </c>
      <c r="BG4059" s="2">
        <v>2.1236653919999999</v>
      </c>
      <c r="BH4059" s="2">
        <v>6.1361505540000003</v>
      </c>
      <c r="BI4059" s="2">
        <v>4.6451540329999998</v>
      </c>
      <c r="BJ4059" s="2">
        <v>3.826080852</v>
      </c>
      <c r="BK4059" s="2">
        <v>4.0268828149999996</v>
      </c>
      <c r="BL4059" s="2">
        <v>2.7047925130000001</v>
      </c>
      <c r="BM4059" s="2">
        <v>3.0772904689999998</v>
      </c>
      <c r="BN4059" s="2">
        <v>4.7451705259999999</v>
      </c>
      <c r="BO4059" s="2">
        <v>2.839102011</v>
      </c>
      <c r="BP4059" s="2">
        <v>2.8421396849999998</v>
      </c>
      <c r="BQ4059" s="2">
        <v>3.2126094539999999</v>
      </c>
      <c r="BR4059" s="2">
        <v>1.983585908</v>
      </c>
      <c r="BS4059" s="2">
        <v>3.9934981440000001</v>
      </c>
      <c r="BT4059" s="2">
        <v>2.908346356</v>
      </c>
      <c r="BU4059" s="2">
        <v>3.8975004590000002</v>
      </c>
      <c r="BV4059" s="2">
        <v>5.4020842890000003</v>
      </c>
      <c r="BW4059" s="2">
        <v>3.5499509150000002</v>
      </c>
      <c r="BX4059" s="2">
        <v>4.9431473109999997</v>
      </c>
      <c r="BY4059" s="2">
        <v>1.1461021680000001</v>
      </c>
      <c r="BZ4059" s="2">
        <v>3.391357701</v>
      </c>
      <c r="CA4059" s="2">
        <v>2.3259455729999998</v>
      </c>
      <c r="CB4059" s="2">
        <v>1.3878386819999999</v>
      </c>
      <c r="CC4059" s="2">
        <v>2.581676195</v>
      </c>
      <c r="CD4059" s="2">
        <v>3.4457700010000001</v>
      </c>
      <c r="CE4059" s="2">
        <v>1.9850827440000001</v>
      </c>
      <c r="CF4059" s="2">
        <v>3.60073646287805</v>
      </c>
    </row>
    <row r="4060" spans="1:84" x14ac:dyDescent="0.3">
      <c r="A4060" s="2" t="s">
        <v>10064</v>
      </c>
      <c r="B4060" s="2">
        <v>3.9519510179999999</v>
      </c>
      <c r="C4060" s="2">
        <v>2.9971823249999998</v>
      </c>
      <c r="D4060" s="2">
        <v>4.6974633859999999</v>
      </c>
      <c r="E4060" s="2">
        <v>6.4704852769999999</v>
      </c>
      <c r="F4060" s="2">
        <v>3.5848399020000001</v>
      </c>
      <c r="G4060" s="2">
        <v>2.875705586</v>
      </c>
      <c r="H4060" s="2">
        <v>3.9701776099999999</v>
      </c>
      <c r="I4060" s="2">
        <v>2.8866515800000001</v>
      </c>
      <c r="J4060" s="2">
        <v>4.2097288549999998</v>
      </c>
      <c r="K4060" s="2">
        <v>4.2633026479999998</v>
      </c>
      <c r="L4060" s="2">
        <v>4.5658301989999996</v>
      </c>
      <c r="M4060" s="2">
        <v>3.373795334</v>
      </c>
      <c r="N4060" s="2">
        <v>5.3540216349999996</v>
      </c>
      <c r="O4060" s="2">
        <v>6.0779352390000003</v>
      </c>
      <c r="P4060" s="2">
        <v>5.0026760369999996</v>
      </c>
      <c r="Q4060" s="2">
        <v>5.5064285230000003</v>
      </c>
      <c r="R4060" s="2">
        <v>2.304613748</v>
      </c>
      <c r="S4060" s="2">
        <v>5.4806816620000003</v>
      </c>
      <c r="T4060" s="2">
        <v>5.650380964</v>
      </c>
      <c r="U4060" s="2">
        <v>4.7555717729999998</v>
      </c>
      <c r="V4060" s="2">
        <v>2.6641329809999998</v>
      </c>
      <c r="W4060" s="2">
        <v>4.0709220129999997</v>
      </c>
      <c r="X4060" s="2">
        <v>6.2165837420000001</v>
      </c>
      <c r="Y4060" s="2">
        <v>4.0418588</v>
      </c>
      <c r="Z4060" s="2">
        <v>4.1981386919999997</v>
      </c>
      <c r="AA4060" s="2">
        <v>5.886593467</v>
      </c>
      <c r="AB4060" s="2">
        <v>5.5888876070000002</v>
      </c>
      <c r="AC4060" s="2">
        <v>3.87446103</v>
      </c>
      <c r="AD4060" s="2">
        <v>2.9411488189999999</v>
      </c>
      <c r="AE4060" s="2">
        <v>4.8127074700000003</v>
      </c>
      <c r="AF4060" s="2">
        <v>4.9918141159999996</v>
      </c>
      <c r="AG4060" s="2">
        <v>4.022246107</v>
      </c>
      <c r="AH4060" s="2">
        <v>3.899106389</v>
      </c>
      <c r="AI4060" s="2">
        <v>3.1649483030000001</v>
      </c>
      <c r="AJ4060" s="2">
        <v>4.5646638749999999</v>
      </c>
      <c r="AK4060" s="2">
        <v>3.9354433069999999</v>
      </c>
      <c r="AL4060" s="2">
        <v>4.1590505709999999</v>
      </c>
      <c r="AM4060" s="2">
        <v>4.0124478569999997</v>
      </c>
      <c r="AN4060" s="2">
        <v>4.6528226500000001</v>
      </c>
      <c r="AO4060" s="2">
        <v>3.990694854</v>
      </c>
      <c r="AP4060" s="2">
        <v>4.7207035629999998</v>
      </c>
      <c r="AQ4060" s="2">
        <v>3.824502088</v>
      </c>
      <c r="AR4060" s="2">
        <v>4.7921115670000001</v>
      </c>
      <c r="AS4060" s="2">
        <v>3.9229075940000002</v>
      </c>
      <c r="AT4060" s="2">
        <v>3.9789321110000002</v>
      </c>
      <c r="AU4060" s="2">
        <v>5.9425303960000004</v>
      </c>
      <c r="AV4060" s="2">
        <v>3.2648553819999999</v>
      </c>
      <c r="AW4060" s="2">
        <v>7.8218156350000001</v>
      </c>
      <c r="AX4060" s="2">
        <v>4.3908552949999997</v>
      </c>
      <c r="AY4060" s="2">
        <v>2.8144224260000001</v>
      </c>
      <c r="AZ4060" s="2">
        <v>3.6013607300000001</v>
      </c>
      <c r="BA4060" s="2">
        <v>3.6255811210000002</v>
      </c>
      <c r="BB4060" s="2">
        <v>3.7700401389999998</v>
      </c>
      <c r="BC4060" s="2">
        <v>6.1030229479999996</v>
      </c>
      <c r="BD4060" s="2">
        <v>2.9696148459999998</v>
      </c>
      <c r="BE4060" s="2">
        <v>2.6753091759999998</v>
      </c>
      <c r="BF4060" s="2">
        <v>4.9780997569999998</v>
      </c>
      <c r="BG4060" s="2">
        <v>2.0052390949999999</v>
      </c>
      <c r="BH4060" s="2">
        <v>4.1438122789999996</v>
      </c>
      <c r="BI4060" s="2">
        <v>3.571522394</v>
      </c>
      <c r="BJ4060" s="2">
        <v>4.5895412709999999</v>
      </c>
      <c r="BK4060" s="2">
        <v>4.0990802090000003</v>
      </c>
      <c r="BL4060" s="2">
        <v>3.5857848539999999</v>
      </c>
      <c r="BM4060" s="2">
        <v>4.5734313169999998</v>
      </c>
      <c r="BN4060" s="2">
        <v>4.4638143350000004</v>
      </c>
      <c r="BO4060" s="2">
        <v>4.3236347200000003</v>
      </c>
      <c r="BP4060" s="2">
        <v>3.6509303179999999</v>
      </c>
      <c r="BQ4060" s="2">
        <v>3.0289534690000002</v>
      </c>
      <c r="BR4060" s="2">
        <v>5.0616642260000004</v>
      </c>
      <c r="BS4060" s="2">
        <v>4.3126936919999999</v>
      </c>
      <c r="BT4060" s="2">
        <v>2.4789570090000002</v>
      </c>
      <c r="BU4060" s="2">
        <v>2.8402790800000002</v>
      </c>
      <c r="BV4060" s="2">
        <v>2.9118382939999998</v>
      </c>
      <c r="BW4060" s="2">
        <v>4.3729435749999999</v>
      </c>
      <c r="BX4060" s="2">
        <v>3.6182942150000001</v>
      </c>
      <c r="BY4060" s="2">
        <v>2.7052434939999999</v>
      </c>
      <c r="BZ4060" s="2">
        <v>3.340198885</v>
      </c>
      <c r="CA4060" s="2">
        <v>2.261865324</v>
      </c>
      <c r="CB4060" s="2">
        <v>4.8706427889999997</v>
      </c>
      <c r="CC4060" s="2">
        <v>1.8208809509999999</v>
      </c>
      <c r="CD4060" s="2">
        <v>3.702619098</v>
      </c>
      <c r="CE4060" s="2">
        <v>3.1756456439999998</v>
      </c>
      <c r="CF4060" s="2">
        <v>4.1021252592926798</v>
      </c>
    </row>
    <row r="4061" spans="1:84" x14ac:dyDescent="0.3">
      <c r="A4061" s="2" t="s">
        <v>10063</v>
      </c>
      <c r="B4061" s="2">
        <v>1.284070898</v>
      </c>
      <c r="C4061" s="2">
        <v>1.35986458</v>
      </c>
      <c r="D4061" s="2">
        <v>0.98771898199999997</v>
      </c>
      <c r="E4061" s="2">
        <v>1.378396789</v>
      </c>
      <c r="F4061" s="2">
        <v>2.0322601589999998</v>
      </c>
      <c r="G4061" s="2">
        <v>1.5400450130000001</v>
      </c>
      <c r="H4061" s="2">
        <v>1.6105721310000001</v>
      </c>
      <c r="I4061" s="2">
        <v>1.9104113309999999</v>
      </c>
      <c r="J4061" s="2">
        <v>1.163326549</v>
      </c>
      <c r="K4061" s="2">
        <v>1.8164520660000001</v>
      </c>
      <c r="L4061" s="2">
        <v>2.7469116790000001</v>
      </c>
      <c r="M4061" s="2">
        <v>1.5865023739999999</v>
      </c>
      <c r="N4061" s="2">
        <v>2.3329697579999999</v>
      </c>
      <c r="O4061" s="2">
        <v>2.2994869759999998</v>
      </c>
      <c r="P4061" s="2">
        <v>2.0533742130000001</v>
      </c>
      <c r="Q4061" s="2">
        <v>2.4024686759999998</v>
      </c>
      <c r="R4061" s="2">
        <v>0.54413409899999998</v>
      </c>
      <c r="S4061" s="2">
        <v>0.69229167800000002</v>
      </c>
      <c r="T4061" s="2">
        <v>1.289725021</v>
      </c>
      <c r="U4061" s="2">
        <v>1.0808848419999999</v>
      </c>
      <c r="V4061" s="2">
        <v>0.94816464199999995</v>
      </c>
      <c r="W4061" s="2">
        <v>1.6901512219999999</v>
      </c>
      <c r="X4061" s="2">
        <v>2.0238040239999999</v>
      </c>
      <c r="Y4061" s="2">
        <v>1.5764771440000001</v>
      </c>
      <c r="Z4061" s="2">
        <v>1.389858048</v>
      </c>
      <c r="AA4061" s="2">
        <v>2.5823217660000002</v>
      </c>
      <c r="AB4061" s="2">
        <v>1.5878788340000001</v>
      </c>
      <c r="AC4061" s="2">
        <v>1.1505517160000001</v>
      </c>
      <c r="AD4061" s="2">
        <v>0.77908504300000003</v>
      </c>
      <c r="AE4061" s="2">
        <v>1.290046383</v>
      </c>
      <c r="AF4061" s="2">
        <v>1.605442434</v>
      </c>
      <c r="AG4061" s="2">
        <v>1.0981907639999999</v>
      </c>
      <c r="AH4061" s="2">
        <v>0.98430070400000003</v>
      </c>
      <c r="AI4061" s="2">
        <v>1.1522718030000001</v>
      </c>
      <c r="AJ4061" s="2">
        <v>1.1052587899999999</v>
      </c>
      <c r="AK4061" s="2">
        <v>0.98542106500000004</v>
      </c>
      <c r="AL4061" s="2">
        <v>1.7837338110000001</v>
      </c>
      <c r="AM4061" s="2">
        <v>1.603596426</v>
      </c>
      <c r="AN4061" s="2">
        <v>1.4097951769999999</v>
      </c>
      <c r="AO4061" s="2">
        <v>1.093768941</v>
      </c>
      <c r="AP4061" s="2">
        <v>1.6935607050000001</v>
      </c>
      <c r="AQ4061" s="2">
        <v>0.97646163200000002</v>
      </c>
      <c r="AR4061" s="2">
        <v>2.0479659899999998</v>
      </c>
      <c r="AS4061" s="2">
        <v>1.657024313</v>
      </c>
      <c r="AT4061" s="2">
        <v>1.5083606490000001</v>
      </c>
      <c r="AU4061" s="2">
        <v>1.616513342</v>
      </c>
      <c r="AV4061" s="2">
        <v>1.2334091620000001</v>
      </c>
      <c r="AW4061" s="2">
        <v>1.9796162669999999</v>
      </c>
      <c r="AX4061" s="2">
        <v>2.2227125870000002</v>
      </c>
      <c r="AY4061" s="2">
        <v>1.9915347830000001</v>
      </c>
      <c r="AZ4061" s="2">
        <v>2.0087340139999998</v>
      </c>
      <c r="BA4061" s="2">
        <v>1.5879931700000001</v>
      </c>
      <c r="BB4061" s="2">
        <v>1.923044328</v>
      </c>
      <c r="BC4061" s="2">
        <v>1.6913460360000001</v>
      </c>
      <c r="BD4061" s="2">
        <v>1.2577659430000001</v>
      </c>
      <c r="BE4061" s="2">
        <v>0.69028827500000001</v>
      </c>
      <c r="BF4061" s="2">
        <v>1.40317859</v>
      </c>
      <c r="BG4061" s="2">
        <v>0.99041703000000003</v>
      </c>
      <c r="BH4061" s="2">
        <v>1.878451469</v>
      </c>
      <c r="BI4061" s="2">
        <v>1.0334475169999999</v>
      </c>
      <c r="BJ4061" s="2">
        <v>2.0271051170000001</v>
      </c>
      <c r="BK4061" s="2">
        <v>1.1520912800000001</v>
      </c>
      <c r="BL4061" s="2">
        <v>1.4694983589999999</v>
      </c>
      <c r="BM4061" s="2">
        <v>1.1168606329999999</v>
      </c>
      <c r="BN4061" s="2">
        <v>2.7156291339999998</v>
      </c>
      <c r="BO4061" s="2">
        <v>1.9481321840000001</v>
      </c>
      <c r="BP4061" s="2">
        <v>0.92896704200000002</v>
      </c>
      <c r="BQ4061" s="2">
        <v>1.090064267</v>
      </c>
      <c r="BR4061" s="2">
        <v>1.307838523</v>
      </c>
      <c r="BS4061" s="2">
        <v>1.005809738</v>
      </c>
      <c r="BT4061" s="2">
        <v>2.5319582199999999</v>
      </c>
      <c r="BU4061" s="2">
        <v>1.682541579</v>
      </c>
      <c r="BV4061" s="2">
        <v>0.87144272300000003</v>
      </c>
      <c r="BW4061" s="2">
        <v>1.9351356099999999</v>
      </c>
      <c r="BX4061" s="2">
        <v>0.56262732400000004</v>
      </c>
      <c r="BY4061" s="2">
        <v>1.37894611</v>
      </c>
      <c r="BZ4061" s="2">
        <v>0.99859553199999995</v>
      </c>
      <c r="CA4061" s="2">
        <v>1.234402351</v>
      </c>
      <c r="CB4061" s="2">
        <v>0.84881205100000001</v>
      </c>
      <c r="CC4061" s="2">
        <v>1.030956811</v>
      </c>
      <c r="CD4061" s="2">
        <v>2.379681997</v>
      </c>
      <c r="CE4061" s="2">
        <v>0.68459744700000003</v>
      </c>
      <c r="CF4061" s="2">
        <v>1.49079885835366</v>
      </c>
    </row>
    <row r="4062" spans="1:84" x14ac:dyDescent="0.3">
      <c r="A4062" s="2" t="s">
        <v>10062</v>
      </c>
      <c r="B4062" s="2">
        <v>623.33355449999999</v>
      </c>
      <c r="C4062" s="2">
        <v>548.64823639999997</v>
      </c>
      <c r="D4062" s="2">
        <v>699.2035952</v>
      </c>
      <c r="E4062" s="2">
        <v>619.66593409999996</v>
      </c>
      <c r="F4062" s="2">
        <v>645.27171399999997</v>
      </c>
      <c r="G4062" s="2">
        <v>634.84077739999998</v>
      </c>
      <c r="H4062" s="2">
        <v>640.48410660000002</v>
      </c>
      <c r="I4062" s="2">
        <v>676.6739771</v>
      </c>
      <c r="J4062" s="2">
        <v>585.60050439999998</v>
      </c>
      <c r="K4062" s="2">
        <v>748.67307819999996</v>
      </c>
      <c r="L4062" s="2">
        <v>676.12647749999996</v>
      </c>
      <c r="M4062" s="2">
        <v>739.02067169999998</v>
      </c>
      <c r="N4062" s="2">
        <v>694.64444549999996</v>
      </c>
      <c r="O4062" s="2">
        <v>692.05811879999999</v>
      </c>
      <c r="P4062" s="2">
        <v>846.14969729999996</v>
      </c>
      <c r="Q4062" s="2">
        <v>666.95434009999997</v>
      </c>
      <c r="R4062" s="2">
        <v>590.99009090000004</v>
      </c>
      <c r="S4062" s="2">
        <v>555.78714349999996</v>
      </c>
      <c r="T4062" s="2">
        <v>533.14968020000003</v>
      </c>
      <c r="U4062" s="2">
        <v>554.02090510000005</v>
      </c>
      <c r="V4062" s="2">
        <v>713.1381007</v>
      </c>
      <c r="W4062" s="2">
        <v>685.37351639999997</v>
      </c>
      <c r="X4062" s="2">
        <v>693.94801649999999</v>
      </c>
      <c r="Y4062" s="2">
        <v>698.72401939999997</v>
      </c>
      <c r="Z4062" s="2">
        <v>746.90654270000005</v>
      </c>
      <c r="AA4062" s="2">
        <v>708.33817409999995</v>
      </c>
      <c r="AB4062" s="2">
        <v>711.19604360000005</v>
      </c>
      <c r="AC4062" s="2">
        <v>725.81445589999998</v>
      </c>
      <c r="AD4062" s="2">
        <v>603.65182340000001</v>
      </c>
      <c r="AE4062" s="2">
        <v>585.35326840000005</v>
      </c>
      <c r="AF4062" s="2">
        <v>611.99547619999998</v>
      </c>
      <c r="AG4062" s="2">
        <v>618.61654229999999</v>
      </c>
      <c r="AH4062" s="2">
        <v>662.79071439999996</v>
      </c>
      <c r="AI4062" s="2">
        <v>723.38974059999998</v>
      </c>
      <c r="AJ4062" s="2">
        <v>748.79713400000003</v>
      </c>
      <c r="AK4062" s="2">
        <v>666.36435719999997</v>
      </c>
      <c r="AL4062" s="2">
        <v>768.81692729999997</v>
      </c>
      <c r="AM4062" s="2">
        <v>574.45251819999999</v>
      </c>
      <c r="AN4062" s="2">
        <v>671.68313450000005</v>
      </c>
      <c r="AO4062" s="2">
        <v>650.97713580000004</v>
      </c>
      <c r="AP4062" s="2">
        <v>616.66750139999999</v>
      </c>
      <c r="AQ4062" s="2">
        <v>709.41601189999994</v>
      </c>
      <c r="AR4062" s="2">
        <v>713.28223760000003</v>
      </c>
      <c r="AS4062" s="2">
        <v>742.2687833</v>
      </c>
      <c r="AT4062" s="2">
        <v>894.13135739999996</v>
      </c>
      <c r="AU4062" s="2">
        <v>799.87892720000002</v>
      </c>
      <c r="AV4062" s="2">
        <v>681.94693700000005</v>
      </c>
      <c r="AW4062" s="2">
        <v>647.13675430000001</v>
      </c>
      <c r="AX4062" s="2">
        <v>616.57898409999996</v>
      </c>
      <c r="AY4062" s="2">
        <v>663.08844150000004</v>
      </c>
      <c r="AZ4062" s="2">
        <v>670.32989469999995</v>
      </c>
      <c r="BA4062" s="2">
        <v>679.82986640000001</v>
      </c>
      <c r="BB4062" s="2">
        <v>733.70583280000005</v>
      </c>
      <c r="BC4062" s="2">
        <v>720.65626359999999</v>
      </c>
      <c r="BD4062" s="2">
        <v>715.92896199999996</v>
      </c>
      <c r="BE4062" s="2">
        <v>779.11288579999996</v>
      </c>
      <c r="BF4062" s="2">
        <v>692.42118389999996</v>
      </c>
      <c r="BG4062" s="2">
        <v>715.85248000000001</v>
      </c>
      <c r="BH4062" s="2">
        <v>613.28468450000003</v>
      </c>
      <c r="BI4062" s="2">
        <v>565.54559189999998</v>
      </c>
      <c r="BJ4062" s="2">
        <v>509.4754441</v>
      </c>
      <c r="BK4062" s="2">
        <v>525.0671638</v>
      </c>
      <c r="BL4062" s="2">
        <v>607.004817</v>
      </c>
      <c r="BM4062" s="2">
        <v>675.09953459999997</v>
      </c>
      <c r="BN4062" s="2">
        <v>743.95511959999999</v>
      </c>
      <c r="BO4062" s="2">
        <v>642.03935569999999</v>
      </c>
      <c r="BP4062" s="2">
        <v>600.32397130000004</v>
      </c>
      <c r="BQ4062" s="2">
        <v>652.2155434</v>
      </c>
      <c r="BR4062" s="2">
        <v>598.81237209999995</v>
      </c>
      <c r="BS4062" s="2">
        <v>615.8051729</v>
      </c>
      <c r="BT4062" s="2">
        <v>616.0150979</v>
      </c>
      <c r="BU4062" s="2">
        <v>603.72601770000006</v>
      </c>
      <c r="BV4062" s="2">
        <v>651.77365599999996</v>
      </c>
      <c r="BW4062" s="2">
        <v>521.98028880000004</v>
      </c>
      <c r="BX4062" s="2">
        <v>630.16039160000003</v>
      </c>
      <c r="BY4062" s="2">
        <v>724.08970969999996</v>
      </c>
      <c r="BZ4062" s="2">
        <v>597.6524498</v>
      </c>
      <c r="CA4062" s="2">
        <v>574.07777309999994</v>
      </c>
      <c r="CB4062" s="2">
        <v>568.01895379999996</v>
      </c>
      <c r="CC4062" s="2">
        <v>629.74751119999996</v>
      </c>
      <c r="CD4062" s="2">
        <v>567.65390639999998</v>
      </c>
      <c r="CE4062" s="2">
        <v>696.09773359999997</v>
      </c>
      <c r="CF4062" s="2">
        <v>659.31073482317095</v>
      </c>
    </row>
    <row r="4063" spans="1:84" x14ac:dyDescent="0.3">
      <c r="A4063" s="2" t="s">
        <v>10061</v>
      </c>
      <c r="B4063" s="2">
        <v>52.097238339999997</v>
      </c>
      <c r="C4063" s="2">
        <v>59.142355729999998</v>
      </c>
      <c r="D4063" s="2">
        <v>96.371121520000003</v>
      </c>
      <c r="E4063" s="2">
        <v>49.318947880000003</v>
      </c>
      <c r="F4063" s="2">
        <v>41.969020209999996</v>
      </c>
      <c r="G4063" s="2">
        <v>52.032588779999998</v>
      </c>
      <c r="H4063" s="2">
        <v>55.52738437</v>
      </c>
      <c r="I4063" s="2">
        <v>50.095353500000002</v>
      </c>
      <c r="J4063" s="2">
        <v>54.55141613</v>
      </c>
      <c r="K4063" s="2">
        <v>73.980000910000001</v>
      </c>
      <c r="L4063" s="2">
        <v>66.51170535</v>
      </c>
      <c r="M4063" s="2">
        <v>78.101627879999995</v>
      </c>
      <c r="N4063" s="2">
        <v>97.684614780000004</v>
      </c>
      <c r="O4063" s="2">
        <v>53.318259730000001</v>
      </c>
      <c r="P4063" s="2">
        <v>122.55645370000001</v>
      </c>
      <c r="Q4063" s="2">
        <v>71.887187960000006</v>
      </c>
      <c r="R4063" s="2">
        <v>43.077911759999999</v>
      </c>
      <c r="S4063" s="2">
        <v>67.245046419999994</v>
      </c>
      <c r="T4063" s="2">
        <v>56.226836239999997</v>
      </c>
      <c r="U4063" s="2">
        <v>59.279104910000001</v>
      </c>
      <c r="V4063" s="2">
        <v>67.743733950000006</v>
      </c>
      <c r="W4063" s="2">
        <v>41.652216690000003</v>
      </c>
      <c r="X4063" s="2">
        <v>116.532027</v>
      </c>
      <c r="Y4063" s="2">
        <v>89.344089179999997</v>
      </c>
      <c r="Z4063" s="2">
        <v>63.191626810000002</v>
      </c>
      <c r="AA4063" s="2">
        <v>52.330447550000002</v>
      </c>
      <c r="AB4063" s="2">
        <v>83.922479659999993</v>
      </c>
      <c r="AC4063" s="2">
        <v>79.87841066</v>
      </c>
      <c r="AD4063" s="2">
        <v>31.692332839999999</v>
      </c>
      <c r="AE4063" s="2">
        <v>29.98942778</v>
      </c>
      <c r="AF4063" s="2">
        <v>42.482145969999998</v>
      </c>
      <c r="AG4063" s="2">
        <v>53.270326539999999</v>
      </c>
      <c r="AH4063" s="2">
        <v>50.322760459999998</v>
      </c>
      <c r="AI4063" s="2">
        <v>42.920635820000001</v>
      </c>
      <c r="AJ4063" s="2">
        <v>84.623495079999998</v>
      </c>
      <c r="AK4063" s="2">
        <v>47.145081300000001</v>
      </c>
      <c r="AL4063" s="2">
        <v>60.481826320000003</v>
      </c>
      <c r="AM4063" s="2">
        <v>44.980171009999999</v>
      </c>
      <c r="AN4063" s="2">
        <v>39.462881430000003</v>
      </c>
      <c r="AO4063" s="2">
        <v>38.797382540000001</v>
      </c>
      <c r="AP4063" s="2">
        <v>45.441747509999999</v>
      </c>
      <c r="AQ4063" s="2">
        <v>101.03932</v>
      </c>
      <c r="AR4063" s="2">
        <v>54.980459889999999</v>
      </c>
      <c r="AS4063" s="2">
        <v>64.369178890000001</v>
      </c>
      <c r="AT4063" s="2">
        <v>78.280875019999996</v>
      </c>
      <c r="AU4063" s="2">
        <v>93.795002210000007</v>
      </c>
      <c r="AV4063" s="2">
        <v>90.45420695</v>
      </c>
      <c r="AW4063" s="2">
        <v>62.224295859999998</v>
      </c>
      <c r="AX4063" s="2">
        <v>57.925114880000002</v>
      </c>
      <c r="AY4063" s="2">
        <v>41.075281169999997</v>
      </c>
      <c r="AZ4063" s="2">
        <v>51.445689369999997</v>
      </c>
      <c r="BA4063" s="2">
        <v>94.25528285</v>
      </c>
      <c r="BB4063" s="2">
        <v>58.65141852</v>
      </c>
      <c r="BC4063" s="2">
        <v>51.516583650000001</v>
      </c>
      <c r="BD4063" s="2">
        <v>108.2158336</v>
      </c>
      <c r="BE4063" s="2">
        <v>114.6343722</v>
      </c>
      <c r="BF4063" s="2">
        <v>99.946118760000004</v>
      </c>
      <c r="BG4063" s="2">
        <v>43.729754890000002</v>
      </c>
      <c r="BH4063" s="2">
        <v>111.17727189999999</v>
      </c>
      <c r="BI4063" s="2">
        <v>68.610836390000003</v>
      </c>
      <c r="BJ4063" s="2">
        <v>65.069457380000003</v>
      </c>
      <c r="BK4063" s="2">
        <v>42.678174550000001</v>
      </c>
      <c r="BL4063" s="2">
        <v>23.249551279999999</v>
      </c>
      <c r="BM4063" s="2">
        <v>48.79690883</v>
      </c>
      <c r="BN4063" s="2">
        <v>59.63638108</v>
      </c>
      <c r="BO4063" s="2">
        <v>41.166016079999999</v>
      </c>
      <c r="BP4063" s="2">
        <v>56.47934832</v>
      </c>
      <c r="BQ4063" s="2">
        <v>62.946819980000001</v>
      </c>
      <c r="BR4063" s="2">
        <v>36.119007959999998</v>
      </c>
      <c r="BS4063" s="2">
        <v>77.591214609999994</v>
      </c>
      <c r="BT4063" s="2">
        <v>72.119283719999999</v>
      </c>
      <c r="BU4063" s="2">
        <v>63.489649870000001</v>
      </c>
      <c r="BV4063" s="2">
        <v>116.1019506</v>
      </c>
      <c r="BW4063" s="2">
        <v>37.849385869999999</v>
      </c>
      <c r="BX4063" s="2">
        <v>103.9881314</v>
      </c>
      <c r="BY4063" s="2">
        <v>43.626463340000001</v>
      </c>
      <c r="BZ4063" s="2">
        <v>42.897634480000001</v>
      </c>
      <c r="CA4063" s="2">
        <v>42.269997119999999</v>
      </c>
      <c r="CB4063" s="2">
        <v>39.128899949999997</v>
      </c>
      <c r="CC4063" s="2">
        <v>65.240746700000003</v>
      </c>
      <c r="CD4063" s="2">
        <v>72.690773350000001</v>
      </c>
      <c r="CE4063" s="2">
        <v>85.973475550000003</v>
      </c>
      <c r="CF4063" s="2">
        <v>64.056287697804905</v>
      </c>
    </row>
    <row r="4064" spans="1:84" x14ac:dyDescent="0.3">
      <c r="A4064" s="2" t="s">
        <v>10060</v>
      </c>
      <c r="B4064" s="2">
        <v>71.842336880000005</v>
      </c>
      <c r="C4064" s="2">
        <v>87.371265980000004</v>
      </c>
      <c r="D4064" s="2">
        <v>113.9754954</v>
      </c>
      <c r="E4064" s="2">
        <v>69.388531240000006</v>
      </c>
      <c r="F4064" s="2">
        <v>69.56283157</v>
      </c>
      <c r="G4064" s="2">
        <v>88.320653739999997</v>
      </c>
      <c r="H4064" s="2">
        <v>88.743171239999995</v>
      </c>
      <c r="I4064" s="2">
        <v>79.561537900000005</v>
      </c>
      <c r="J4064" s="2">
        <v>68.232898449999993</v>
      </c>
      <c r="K4064" s="2">
        <v>101.69642690000001</v>
      </c>
      <c r="L4064" s="2">
        <v>100.5573916</v>
      </c>
      <c r="M4064" s="2">
        <v>92.262593300000006</v>
      </c>
      <c r="N4064" s="2">
        <v>113.5571858</v>
      </c>
      <c r="O4064" s="2">
        <v>101.801086</v>
      </c>
      <c r="P4064" s="2">
        <v>127.2854674</v>
      </c>
      <c r="Q4064" s="2">
        <v>116.40059189999999</v>
      </c>
      <c r="R4064" s="2">
        <v>62.411525580000003</v>
      </c>
      <c r="S4064" s="2">
        <v>76.762079749999998</v>
      </c>
      <c r="T4064" s="2">
        <v>78.644352049999995</v>
      </c>
      <c r="U4064" s="2">
        <v>74.430493290000001</v>
      </c>
      <c r="V4064" s="2">
        <v>88.676185739999994</v>
      </c>
      <c r="W4064" s="2">
        <v>82.276723529999998</v>
      </c>
      <c r="X4064" s="2">
        <v>86.870024900000004</v>
      </c>
      <c r="Y4064" s="2">
        <v>104.6743397</v>
      </c>
      <c r="Z4064" s="2">
        <v>83.928240430000002</v>
      </c>
      <c r="AA4064" s="2">
        <v>84.645819209999999</v>
      </c>
      <c r="AB4064" s="2">
        <v>95.811455690000003</v>
      </c>
      <c r="AC4064" s="2">
        <v>103.5837519</v>
      </c>
      <c r="AD4064" s="2">
        <v>55.101623119999999</v>
      </c>
      <c r="AE4064" s="2">
        <v>65.873211830000002</v>
      </c>
      <c r="AF4064" s="2">
        <v>80.118714260000004</v>
      </c>
      <c r="AG4064" s="2">
        <v>73.838427659999994</v>
      </c>
      <c r="AH4064" s="2">
        <v>67.43564997</v>
      </c>
      <c r="AI4064" s="2">
        <v>79.529293769999995</v>
      </c>
      <c r="AJ4064" s="2">
        <v>90.252316910000005</v>
      </c>
      <c r="AK4064" s="2">
        <v>71.54335949</v>
      </c>
      <c r="AL4064" s="2">
        <v>103.69545840000001</v>
      </c>
      <c r="AM4064" s="2">
        <v>84.277965129999998</v>
      </c>
      <c r="AN4064" s="2">
        <v>83.354441140000006</v>
      </c>
      <c r="AO4064" s="2">
        <v>98.558629800000006</v>
      </c>
      <c r="AP4064" s="2">
        <v>98.937398229999999</v>
      </c>
      <c r="AQ4064" s="2">
        <v>121.2180255</v>
      </c>
      <c r="AR4064" s="2">
        <v>99.104040019999999</v>
      </c>
      <c r="AS4064" s="2">
        <v>115.4784418</v>
      </c>
      <c r="AT4064" s="2">
        <v>99.853054389999997</v>
      </c>
      <c r="AU4064" s="2">
        <v>101.1185184</v>
      </c>
      <c r="AV4064" s="2">
        <v>91.161086089999998</v>
      </c>
      <c r="AW4064" s="2">
        <v>78.667426469999995</v>
      </c>
      <c r="AX4064" s="2">
        <v>69.793436619999994</v>
      </c>
      <c r="AY4064" s="2">
        <v>61.704084389999998</v>
      </c>
      <c r="AZ4064" s="2">
        <v>82.113847059999998</v>
      </c>
      <c r="BA4064" s="2">
        <v>85.740885539999994</v>
      </c>
      <c r="BB4064" s="2">
        <v>79.440014469999994</v>
      </c>
      <c r="BC4064" s="2">
        <v>65.826619230000006</v>
      </c>
      <c r="BD4064" s="2">
        <v>108.2706005</v>
      </c>
      <c r="BE4064" s="2">
        <v>112.4251787</v>
      </c>
      <c r="BF4064" s="2">
        <v>100.0347668</v>
      </c>
      <c r="BG4064" s="2">
        <v>55.695754610000002</v>
      </c>
      <c r="BH4064" s="2">
        <v>104.7082702</v>
      </c>
      <c r="BI4064" s="2">
        <v>80.705457530000004</v>
      </c>
      <c r="BJ4064" s="2">
        <v>95.367987069999998</v>
      </c>
      <c r="BK4064" s="2">
        <v>69.298174110000005</v>
      </c>
      <c r="BL4064" s="2">
        <v>67.490138060000007</v>
      </c>
      <c r="BM4064" s="2">
        <v>88.233373380000003</v>
      </c>
      <c r="BN4064" s="2">
        <v>86.167417659999998</v>
      </c>
      <c r="BO4064" s="2">
        <v>78.438809829999997</v>
      </c>
      <c r="BP4064" s="2">
        <v>69.059677399999998</v>
      </c>
      <c r="BQ4064" s="2">
        <v>81.112822609999995</v>
      </c>
      <c r="BR4064" s="2">
        <v>66.537273580000004</v>
      </c>
      <c r="BS4064" s="2">
        <v>87.705332970000001</v>
      </c>
      <c r="BT4064" s="2">
        <v>73.31675525</v>
      </c>
      <c r="BU4064" s="2">
        <v>74.226052109999998</v>
      </c>
      <c r="BV4064" s="2">
        <v>115.8233432</v>
      </c>
      <c r="BW4064" s="2">
        <v>59.406331719999997</v>
      </c>
      <c r="BX4064" s="2">
        <v>108.5767678</v>
      </c>
      <c r="BY4064" s="2">
        <v>73.241052030000006</v>
      </c>
      <c r="BZ4064" s="2">
        <v>63.811366380000003</v>
      </c>
      <c r="CA4064" s="2">
        <v>64.668335780000007</v>
      </c>
      <c r="CB4064" s="2">
        <v>48.221364080000001</v>
      </c>
      <c r="CC4064" s="2">
        <v>77.891781690000002</v>
      </c>
      <c r="CD4064" s="2">
        <v>70.95608421</v>
      </c>
      <c r="CE4064" s="2">
        <v>86.317015499999997</v>
      </c>
      <c r="CF4064" s="2">
        <v>85.179484286829293</v>
      </c>
    </row>
    <row r="4065" spans="1:84" x14ac:dyDescent="0.3">
      <c r="A4065" s="2" t="s">
        <v>10059</v>
      </c>
      <c r="B4065" s="2">
        <v>5.7173372499999999</v>
      </c>
      <c r="C4065" s="2">
        <v>5.7790560620000004</v>
      </c>
      <c r="D4065" s="2">
        <v>6.1711185710000001</v>
      </c>
      <c r="E4065" s="2">
        <v>6.8935226759999999</v>
      </c>
      <c r="F4065" s="2">
        <v>5.7711815590000004</v>
      </c>
      <c r="G4065" s="2">
        <v>8.1007949309999994</v>
      </c>
      <c r="H4065" s="2">
        <v>4.8216081170000002</v>
      </c>
      <c r="I4065" s="2">
        <v>5.4339451580000002</v>
      </c>
      <c r="J4065" s="2">
        <v>3.8512564230000002</v>
      </c>
      <c r="K4065" s="2">
        <v>8.0136398339999992</v>
      </c>
      <c r="L4065" s="2">
        <v>7.183473094</v>
      </c>
      <c r="M4065" s="2">
        <v>7.319289371</v>
      </c>
      <c r="N4065" s="2">
        <v>10.34483794</v>
      </c>
      <c r="O4065" s="2">
        <v>5.7629126020000001</v>
      </c>
      <c r="P4065" s="2">
        <v>12.38471827</v>
      </c>
      <c r="Q4065" s="2">
        <v>7.3416371729999996</v>
      </c>
      <c r="R4065" s="2">
        <v>3.0711565140000001</v>
      </c>
      <c r="S4065" s="2">
        <v>9.2831074319999995</v>
      </c>
      <c r="T4065" s="2">
        <v>9.2652865270000007</v>
      </c>
      <c r="U4065" s="2">
        <v>7.7855309200000002</v>
      </c>
      <c r="V4065" s="2">
        <v>6.5790141860000002</v>
      </c>
      <c r="W4065" s="2">
        <v>4.5495598480000004</v>
      </c>
      <c r="X4065" s="2">
        <v>9.6904410930000004</v>
      </c>
      <c r="Y4065" s="2">
        <v>9.8865790100000002</v>
      </c>
      <c r="Z4065" s="2">
        <v>11.6628659</v>
      </c>
      <c r="AA4065" s="2">
        <v>8.2063092520000005</v>
      </c>
      <c r="AB4065" s="2">
        <v>11.17036777</v>
      </c>
      <c r="AC4065" s="2">
        <v>8.8215431100000004</v>
      </c>
      <c r="AD4065" s="2">
        <v>4.9740829819999997</v>
      </c>
      <c r="AE4065" s="2">
        <v>4.2033393419999996</v>
      </c>
      <c r="AF4065" s="2">
        <v>3.475486047</v>
      </c>
      <c r="AG4065" s="2">
        <v>10.845449110000001</v>
      </c>
      <c r="AH4065" s="2">
        <v>5.4529953820000001</v>
      </c>
      <c r="AI4065" s="2">
        <v>5.7676625460000004</v>
      </c>
      <c r="AJ4065" s="2">
        <v>11.517095830000001</v>
      </c>
      <c r="AK4065" s="2">
        <v>2.93459746</v>
      </c>
      <c r="AL4065" s="2">
        <v>6.6884206329999998</v>
      </c>
      <c r="AM4065" s="2">
        <v>6.5646923099999999</v>
      </c>
      <c r="AN4065" s="2">
        <v>4.4127016919999997</v>
      </c>
      <c r="AO4065" s="2">
        <v>2.4722132889999999</v>
      </c>
      <c r="AP4065" s="2">
        <v>3.4561057239999999</v>
      </c>
      <c r="AQ4065" s="2">
        <v>15.490139109999999</v>
      </c>
      <c r="AR4065" s="2">
        <v>6.4615703279999996</v>
      </c>
      <c r="AS4065" s="2">
        <v>5.7978664899999997</v>
      </c>
      <c r="AT4065" s="2">
        <v>5.2589439579999997</v>
      </c>
      <c r="AU4065" s="2">
        <v>9.1165386599999998</v>
      </c>
      <c r="AV4065" s="2">
        <v>8.2959197949999997</v>
      </c>
      <c r="AW4065" s="2">
        <v>6.3735495499999999</v>
      </c>
      <c r="AX4065" s="2">
        <v>6.7414825650000001</v>
      </c>
      <c r="AY4065" s="2">
        <v>4.297542634</v>
      </c>
      <c r="AZ4065" s="2">
        <v>3.1756075859999999</v>
      </c>
      <c r="BA4065" s="2">
        <v>7.248196321</v>
      </c>
      <c r="BB4065" s="2">
        <v>8.9789119910000004</v>
      </c>
      <c r="BC4065" s="2">
        <v>5.3155080809999999</v>
      </c>
      <c r="BD4065" s="2">
        <v>11.6871407</v>
      </c>
      <c r="BE4065" s="2">
        <v>11.193289589999999</v>
      </c>
      <c r="BF4065" s="2">
        <v>17.303376669999999</v>
      </c>
      <c r="BG4065" s="2">
        <v>6.7555223270000004</v>
      </c>
      <c r="BH4065" s="2">
        <v>17.533467810000001</v>
      </c>
      <c r="BI4065" s="2">
        <v>6.4031704290000002</v>
      </c>
      <c r="BJ4065" s="2">
        <v>7.2534363480000001</v>
      </c>
      <c r="BK4065" s="2">
        <v>6.8223435139999999</v>
      </c>
      <c r="BL4065" s="2">
        <v>3.610912211</v>
      </c>
      <c r="BM4065" s="2">
        <v>2.951989245</v>
      </c>
      <c r="BN4065" s="2">
        <v>15.467891740000001</v>
      </c>
      <c r="BO4065" s="2">
        <v>3.6669555859999998</v>
      </c>
      <c r="BP4065" s="2">
        <v>4.0509739590000002</v>
      </c>
      <c r="BQ4065" s="2">
        <v>4.538967564</v>
      </c>
      <c r="BR4065" s="2">
        <v>2.0500938729999998</v>
      </c>
      <c r="BS4065" s="2">
        <v>7.4659599510000003</v>
      </c>
      <c r="BT4065" s="2">
        <v>10.23048822</v>
      </c>
      <c r="BU4065" s="2">
        <v>9.8580369000000001</v>
      </c>
      <c r="BV4065" s="2">
        <v>17.423933179999999</v>
      </c>
      <c r="BW4065" s="2">
        <v>4.7788228860000004</v>
      </c>
      <c r="BX4065" s="2">
        <v>9.2004958339999998</v>
      </c>
      <c r="BY4065" s="2">
        <v>6.5595020499999999</v>
      </c>
      <c r="BZ4065" s="2">
        <v>6.4340058850000004</v>
      </c>
      <c r="CA4065" s="2">
        <v>4.0399388759999999</v>
      </c>
      <c r="CB4065" s="2">
        <v>3.3015914120000001</v>
      </c>
      <c r="CC4065" s="2">
        <v>11.82929725</v>
      </c>
      <c r="CD4065" s="2">
        <v>15.20608286</v>
      </c>
      <c r="CE4065" s="2">
        <v>11.68355188</v>
      </c>
      <c r="CF4065" s="2">
        <v>7.50585303364634</v>
      </c>
    </row>
    <row r="4066" spans="1:84" x14ac:dyDescent="0.3">
      <c r="A4066" s="2" t="s">
        <v>10058</v>
      </c>
      <c r="B4066" s="2">
        <v>9.2691878519999999</v>
      </c>
      <c r="C4066" s="2">
        <v>11.13779813</v>
      </c>
      <c r="D4066" s="2">
        <v>11.219957859999999</v>
      </c>
      <c r="E4066" s="2">
        <v>9.7015845570000003</v>
      </c>
      <c r="F4066" s="2">
        <v>7.8185217790000001</v>
      </c>
      <c r="G4066" s="2">
        <v>7.6511411479999998</v>
      </c>
      <c r="H4066" s="2">
        <v>8.6043743670000001</v>
      </c>
      <c r="I4066" s="2">
        <v>8.6608207089999993</v>
      </c>
      <c r="J4066" s="2">
        <v>8.7013441700000005</v>
      </c>
      <c r="K4066" s="2">
        <v>11.23690944</v>
      </c>
      <c r="L4066" s="2">
        <v>10.984054049999999</v>
      </c>
      <c r="M4066" s="2">
        <v>11.106144240000001</v>
      </c>
      <c r="N4066" s="2">
        <v>12.90737938</v>
      </c>
      <c r="O4066" s="2">
        <v>10.55271477</v>
      </c>
      <c r="P4066" s="2">
        <v>14.065222049999999</v>
      </c>
      <c r="Q4066" s="2">
        <v>11.81451837</v>
      </c>
      <c r="R4066" s="2">
        <v>6.6174778590000001</v>
      </c>
      <c r="S4066" s="2">
        <v>7.5252653680000003</v>
      </c>
      <c r="T4066" s="2">
        <v>8.1262956549999998</v>
      </c>
      <c r="U4066" s="2">
        <v>9.847751766</v>
      </c>
      <c r="V4066" s="2">
        <v>8.1169260570000006</v>
      </c>
      <c r="W4066" s="2">
        <v>9.1029474149999992</v>
      </c>
      <c r="X4066" s="2">
        <v>14.27351897</v>
      </c>
      <c r="Y4066" s="2">
        <v>11.23150463</v>
      </c>
      <c r="Z4066" s="2">
        <v>10.726726510000001</v>
      </c>
      <c r="AA4066" s="2">
        <v>12.022999540000001</v>
      </c>
      <c r="AB4066" s="2">
        <v>13.234624</v>
      </c>
      <c r="AC4066" s="2">
        <v>9.4620929240000002</v>
      </c>
      <c r="AD4066" s="2">
        <v>7.0620581739999997</v>
      </c>
      <c r="AE4066" s="2">
        <v>9.0366934650000008</v>
      </c>
      <c r="AF4066" s="2">
        <v>12.58225528</v>
      </c>
      <c r="AG4066" s="2">
        <v>8.6065241459999999</v>
      </c>
      <c r="AH4066" s="2">
        <v>8.636273504</v>
      </c>
      <c r="AI4066" s="2">
        <v>8.7224673409999998</v>
      </c>
      <c r="AJ4066" s="2">
        <v>9.0202946429999997</v>
      </c>
      <c r="AK4066" s="2">
        <v>6.9843939050000001</v>
      </c>
      <c r="AL4066" s="2">
        <v>13.953269369999999</v>
      </c>
      <c r="AM4066" s="2">
        <v>8.1870292160000009</v>
      </c>
      <c r="AN4066" s="2">
        <v>8.7150690229999999</v>
      </c>
      <c r="AO4066" s="2">
        <v>6.5688814630000003</v>
      </c>
      <c r="AP4066" s="2">
        <v>10.540425040000001</v>
      </c>
      <c r="AQ4066" s="2">
        <v>10.63343895</v>
      </c>
      <c r="AR4066" s="2">
        <v>11.993896339999999</v>
      </c>
      <c r="AS4066" s="2">
        <v>11.354138819999999</v>
      </c>
      <c r="AT4066" s="2">
        <v>9.4185038809999995</v>
      </c>
      <c r="AU4066" s="2">
        <v>10.985241159999999</v>
      </c>
      <c r="AV4066" s="2">
        <v>7.3942103729999999</v>
      </c>
      <c r="AW4066" s="2">
        <v>13.05494777</v>
      </c>
      <c r="AX4066" s="2">
        <v>7.8383990800000003</v>
      </c>
      <c r="AY4066" s="2">
        <v>8.8126071600000007</v>
      </c>
      <c r="AZ4066" s="2">
        <v>7.503971613</v>
      </c>
      <c r="BA4066" s="2">
        <v>9.0469822369999999</v>
      </c>
      <c r="BB4066" s="2">
        <v>7.818952028</v>
      </c>
      <c r="BC4066" s="2">
        <v>8.3814616999999991</v>
      </c>
      <c r="BD4066" s="2">
        <v>10.324493009999999</v>
      </c>
      <c r="BE4066" s="2">
        <v>9.1816521210000008</v>
      </c>
      <c r="BF4066" s="2">
        <v>11.238532960000001</v>
      </c>
      <c r="BG4066" s="2">
        <v>5.0959941459999998</v>
      </c>
      <c r="BH4066" s="2">
        <v>11.553425389999999</v>
      </c>
      <c r="BI4066" s="2">
        <v>9.4406901049999998</v>
      </c>
      <c r="BJ4066" s="2">
        <v>13.784775310000001</v>
      </c>
      <c r="BK4066" s="2">
        <v>9.0085458920000008</v>
      </c>
      <c r="BL4066" s="2">
        <v>8.3959201649999997</v>
      </c>
      <c r="BM4066" s="2">
        <v>7.9995383049999997</v>
      </c>
      <c r="BN4066" s="2">
        <v>10.242769060000001</v>
      </c>
      <c r="BO4066" s="2">
        <v>8.8210084349999995</v>
      </c>
      <c r="BP4066" s="2">
        <v>8.379640985</v>
      </c>
      <c r="BQ4066" s="2">
        <v>8.5256015680000008</v>
      </c>
      <c r="BR4066" s="2">
        <v>7.5672407000000002</v>
      </c>
      <c r="BS4066" s="2">
        <v>9.9277536580000003</v>
      </c>
      <c r="BT4066" s="2">
        <v>10.36275556</v>
      </c>
      <c r="BU4066" s="2">
        <v>9.2864077120000008</v>
      </c>
      <c r="BV4066" s="2">
        <v>11.569595550000001</v>
      </c>
      <c r="BW4066" s="2">
        <v>10.66545047</v>
      </c>
      <c r="BX4066" s="2">
        <v>9.1371375100000005</v>
      </c>
      <c r="BY4066" s="2">
        <v>9.4240325540000001</v>
      </c>
      <c r="BZ4066" s="2">
        <v>7.7359595309999998</v>
      </c>
      <c r="CA4066" s="2">
        <v>8.3650258730000004</v>
      </c>
      <c r="CB4066" s="2">
        <v>3.720790209</v>
      </c>
      <c r="CC4066" s="2">
        <v>10.162617279999999</v>
      </c>
      <c r="CD4066" s="2">
        <v>10.53437697</v>
      </c>
      <c r="CE4066" s="2">
        <v>6.7990298930000002</v>
      </c>
      <c r="CF4066" s="2">
        <v>9.5832067093902396</v>
      </c>
    </row>
    <row r="4067" spans="1:84" x14ac:dyDescent="0.3">
      <c r="A4067" s="2" t="s">
        <v>10057</v>
      </c>
      <c r="B4067" s="2">
        <v>3.429798457</v>
      </c>
      <c r="C4067" s="2">
        <v>3.7643923629999998</v>
      </c>
      <c r="D4067" s="2">
        <v>3.3041261419999999</v>
      </c>
      <c r="E4067" s="2">
        <v>3.771729729</v>
      </c>
      <c r="F4067" s="2">
        <v>3.108554431</v>
      </c>
      <c r="G4067" s="2">
        <v>2.6192302299999999</v>
      </c>
      <c r="H4067" s="2">
        <v>3.4290465120000002</v>
      </c>
      <c r="I4067" s="2">
        <v>3.173155736</v>
      </c>
      <c r="J4067" s="2">
        <v>3.4504857009999998</v>
      </c>
      <c r="K4067" s="2">
        <v>3.7798852460000001</v>
      </c>
      <c r="L4067" s="2">
        <v>4.037590207</v>
      </c>
      <c r="M4067" s="2">
        <v>3.5638796039999998</v>
      </c>
      <c r="N4067" s="2">
        <v>3.76114025</v>
      </c>
      <c r="O4067" s="2">
        <v>3.9678349449999999</v>
      </c>
      <c r="P4067" s="2">
        <v>3.6066555400000002</v>
      </c>
      <c r="Q4067" s="2">
        <v>4.1831683809999998</v>
      </c>
      <c r="R4067" s="2">
        <v>2.520710303</v>
      </c>
      <c r="S4067" s="2">
        <v>3.8980268580000001</v>
      </c>
      <c r="T4067" s="2">
        <v>3.6655262209999999</v>
      </c>
      <c r="U4067" s="2">
        <v>3.7482254209999999</v>
      </c>
      <c r="V4067" s="2">
        <v>2.6725617700000002</v>
      </c>
      <c r="W4067" s="2">
        <v>3.3971638249999998</v>
      </c>
      <c r="X4067" s="2">
        <v>2.9830518920000002</v>
      </c>
      <c r="Y4067" s="2">
        <v>3.2593489189999998</v>
      </c>
      <c r="Z4067" s="2">
        <v>3.9543256900000001</v>
      </c>
      <c r="AA4067" s="2">
        <v>4.0301971600000002</v>
      </c>
      <c r="AB4067" s="2">
        <v>4.2909272139999999</v>
      </c>
      <c r="AC4067" s="2">
        <v>2.8771705239999998</v>
      </c>
      <c r="AD4067" s="2">
        <v>3.6598741019999999</v>
      </c>
      <c r="AE4067" s="2">
        <v>3.8826097339999999</v>
      </c>
      <c r="AF4067" s="2">
        <v>4.345189338</v>
      </c>
      <c r="AG4067" s="2">
        <v>3.720202499</v>
      </c>
      <c r="AH4067" s="2">
        <v>4.1175307449999998</v>
      </c>
      <c r="AI4067" s="2">
        <v>3.2278592779999999</v>
      </c>
      <c r="AJ4067" s="2">
        <v>3.7280142010000001</v>
      </c>
      <c r="AK4067" s="2">
        <v>3.6166113100000001</v>
      </c>
      <c r="AL4067" s="2">
        <v>5.0871819179999997</v>
      </c>
      <c r="AM4067" s="2">
        <v>3.1662637390000001</v>
      </c>
      <c r="AN4067" s="2">
        <v>3.8988471910000002</v>
      </c>
      <c r="AO4067" s="2">
        <v>3.2159958930000001</v>
      </c>
      <c r="AP4067" s="2">
        <v>4.2344288060000004</v>
      </c>
      <c r="AQ4067" s="2">
        <v>3.5348899610000002</v>
      </c>
      <c r="AR4067" s="2">
        <v>3.7644543320000001</v>
      </c>
      <c r="AS4067" s="2">
        <v>4.2542602460000003</v>
      </c>
      <c r="AT4067" s="2">
        <v>2.6725646689999998</v>
      </c>
      <c r="AU4067" s="2">
        <v>3.1473970019999999</v>
      </c>
      <c r="AV4067" s="2">
        <v>2.6313499889999998</v>
      </c>
      <c r="AW4067" s="2">
        <v>4.1029755019999996</v>
      </c>
      <c r="AX4067" s="2">
        <v>3.3272714200000002</v>
      </c>
      <c r="AY4067" s="2">
        <v>3.4965364160000001</v>
      </c>
      <c r="AZ4067" s="2">
        <v>3.3208193800000001</v>
      </c>
      <c r="BA4067" s="2">
        <v>3.3266432419999998</v>
      </c>
      <c r="BB4067" s="2">
        <v>3.5882863029999998</v>
      </c>
      <c r="BC4067" s="2">
        <v>4.0293003589999996</v>
      </c>
      <c r="BD4067" s="2">
        <v>3.2611212589999998</v>
      </c>
      <c r="BE4067" s="2">
        <v>3.459407852</v>
      </c>
      <c r="BF4067" s="2">
        <v>4.0166224420000001</v>
      </c>
      <c r="BG4067" s="2">
        <v>2.810014641</v>
      </c>
      <c r="BH4067" s="2">
        <v>3.8440687410000001</v>
      </c>
      <c r="BI4067" s="2">
        <v>3.5276042310000002</v>
      </c>
      <c r="BJ4067" s="2">
        <v>4.3926848959999996</v>
      </c>
      <c r="BK4067" s="2">
        <v>3.6018350830000001</v>
      </c>
      <c r="BL4067" s="2">
        <v>3.7692071920000001</v>
      </c>
      <c r="BM4067" s="2">
        <v>3.6001733790000001</v>
      </c>
      <c r="BN4067" s="2">
        <v>4.8546958130000002</v>
      </c>
      <c r="BO4067" s="2">
        <v>4.164187117</v>
      </c>
      <c r="BP4067" s="2">
        <v>3.8740640069999999</v>
      </c>
      <c r="BQ4067" s="2">
        <v>3.5530393629999999</v>
      </c>
      <c r="BR4067" s="2">
        <v>3.8859403850000001</v>
      </c>
      <c r="BS4067" s="2">
        <v>3.4938983100000001</v>
      </c>
      <c r="BT4067" s="2">
        <v>3.3216309220000002</v>
      </c>
      <c r="BU4067" s="2">
        <v>2.823125112</v>
      </c>
      <c r="BV4067" s="2">
        <v>3.2395628670000001</v>
      </c>
      <c r="BW4067" s="2">
        <v>4.4257526739999999</v>
      </c>
      <c r="BX4067" s="2">
        <v>3.479026712</v>
      </c>
      <c r="BY4067" s="2">
        <v>2.3984002160000002</v>
      </c>
      <c r="BZ4067" s="2">
        <v>3.8604649270000002</v>
      </c>
      <c r="CA4067" s="2">
        <v>2.8156775989999998</v>
      </c>
      <c r="CB4067" s="2">
        <v>3.11489269</v>
      </c>
      <c r="CC4067" s="2">
        <v>2.8887681039999999</v>
      </c>
      <c r="CD4067" s="2">
        <v>3.9634724769999998</v>
      </c>
      <c r="CE4067" s="2">
        <v>2.9011185610000001</v>
      </c>
      <c r="CF4067" s="2">
        <v>3.56933810265854</v>
      </c>
    </row>
    <row r="4068" spans="1:84" x14ac:dyDescent="0.3">
      <c r="A4068" s="2" t="s">
        <v>10056</v>
      </c>
      <c r="B4068" s="2">
        <v>1.334135745</v>
      </c>
      <c r="C4068" s="2">
        <v>1.2352342300000001</v>
      </c>
      <c r="D4068" s="2">
        <v>1.1802013600000001</v>
      </c>
      <c r="E4068" s="2">
        <v>0.71037149399999999</v>
      </c>
      <c r="F4068" s="2">
        <v>0.65735261499999997</v>
      </c>
      <c r="G4068" s="2">
        <v>0.90039172499999998</v>
      </c>
      <c r="H4068" s="2">
        <v>1.0985632080000001</v>
      </c>
      <c r="I4068" s="2">
        <v>1.116695918</v>
      </c>
      <c r="J4068" s="2">
        <v>0.97037329100000003</v>
      </c>
      <c r="K4068" s="2">
        <v>1.9174889850000001</v>
      </c>
      <c r="L4068" s="2">
        <v>2.2452454820000001</v>
      </c>
      <c r="M4068" s="2">
        <v>1.679136739</v>
      </c>
      <c r="N4068" s="2">
        <v>1.529975396</v>
      </c>
      <c r="O4068" s="2">
        <v>1.3634093169999999</v>
      </c>
      <c r="P4068" s="2">
        <v>1.4380105990000001</v>
      </c>
      <c r="Q4068" s="2">
        <v>1.4119116060000001</v>
      </c>
      <c r="R4068" s="2">
        <v>0.441846609</v>
      </c>
      <c r="S4068" s="2">
        <v>0.75710794299999995</v>
      </c>
      <c r="T4068" s="2">
        <v>1.032004516</v>
      </c>
      <c r="U4068" s="2">
        <v>1.2274834720000001</v>
      </c>
      <c r="V4068" s="2">
        <v>1.3930719220000001</v>
      </c>
      <c r="W4068" s="2">
        <v>0.88855542700000001</v>
      </c>
      <c r="X4068" s="2">
        <v>2.3326900249999998</v>
      </c>
      <c r="Y4068" s="2">
        <v>1.6288207690000001</v>
      </c>
      <c r="Z4068" s="2">
        <v>1.0031323990000001</v>
      </c>
      <c r="AA4068" s="2">
        <v>1.154523738</v>
      </c>
      <c r="AB4068" s="2">
        <v>1.711122644</v>
      </c>
      <c r="AC4068" s="2">
        <v>0.91468112400000001</v>
      </c>
      <c r="AD4068" s="2">
        <v>0.53013565299999998</v>
      </c>
      <c r="AE4068" s="2">
        <v>0.93996071400000003</v>
      </c>
      <c r="AF4068" s="2">
        <v>1.3090423419999999</v>
      </c>
      <c r="AG4068" s="2">
        <v>0.75929166999999997</v>
      </c>
      <c r="AH4068" s="2">
        <v>1.270276046</v>
      </c>
      <c r="AI4068" s="2">
        <v>0.77944177100000001</v>
      </c>
      <c r="AJ4068" s="2">
        <v>1.9240421130000001</v>
      </c>
      <c r="AK4068" s="2">
        <v>0.99694848300000005</v>
      </c>
      <c r="AL4068" s="2">
        <v>2.0108163339999998</v>
      </c>
      <c r="AM4068" s="2">
        <v>0.95503879300000005</v>
      </c>
      <c r="AN4068" s="2">
        <v>0.887033607</v>
      </c>
      <c r="AO4068" s="2">
        <v>0.90925371799999999</v>
      </c>
      <c r="AP4068" s="2">
        <v>1.316322547</v>
      </c>
      <c r="AQ4068" s="2">
        <v>1.200647391</v>
      </c>
      <c r="AR4068" s="2">
        <v>1.637942373</v>
      </c>
      <c r="AS4068" s="2">
        <v>1.3001277099999999</v>
      </c>
      <c r="AT4068" s="2">
        <v>0.94710626399999998</v>
      </c>
      <c r="AU4068" s="2">
        <v>1.2222793949999999</v>
      </c>
      <c r="AV4068" s="2">
        <v>1.19922467</v>
      </c>
      <c r="AW4068" s="2">
        <v>1.546879787</v>
      </c>
      <c r="AX4068" s="2">
        <v>1.5145268030000001</v>
      </c>
      <c r="AY4068" s="2">
        <v>1.1652396030000001</v>
      </c>
      <c r="AZ4068" s="2">
        <v>1.4617682409999999</v>
      </c>
      <c r="BA4068" s="2">
        <v>1.944993331</v>
      </c>
      <c r="BB4068" s="2">
        <v>1.7882337509999999</v>
      </c>
      <c r="BC4068" s="2">
        <v>1.4757749469999999</v>
      </c>
      <c r="BD4068" s="2">
        <v>1.814026927</v>
      </c>
      <c r="BE4068" s="2">
        <v>1.1281748039999999</v>
      </c>
      <c r="BF4068" s="2">
        <v>1.532748878</v>
      </c>
      <c r="BG4068" s="2">
        <v>0.87991821299999995</v>
      </c>
      <c r="BH4068" s="2">
        <v>2.3179185850000001</v>
      </c>
      <c r="BI4068" s="2">
        <v>1.148348631</v>
      </c>
      <c r="BJ4068" s="2">
        <v>3.532364652</v>
      </c>
      <c r="BK4068" s="2">
        <v>1.431522374</v>
      </c>
      <c r="BL4068" s="2">
        <v>0.85501229599999995</v>
      </c>
      <c r="BM4068" s="2">
        <v>1.0952431010000001</v>
      </c>
      <c r="BN4068" s="2">
        <v>2.3401479030000001</v>
      </c>
      <c r="BO4068" s="2">
        <v>1.1674664560000001</v>
      </c>
      <c r="BP4068" s="2">
        <v>0.83713101000000001</v>
      </c>
      <c r="BQ4068" s="2">
        <v>1.046304012</v>
      </c>
      <c r="BR4068" s="2">
        <v>1.1153814879999999</v>
      </c>
      <c r="BS4068" s="2">
        <v>1.041467784</v>
      </c>
      <c r="BT4068" s="2">
        <v>2.1437037509999999</v>
      </c>
      <c r="BU4068" s="2">
        <v>1.356317429</v>
      </c>
      <c r="BV4068" s="2">
        <v>1.9318218700000001</v>
      </c>
      <c r="BW4068" s="2">
        <v>1.328462118</v>
      </c>
      <c r="BX4068" s="2">
        <v>2.2105504599999999</v>
      </c>
      <c r="BY4068" s="2">
        <v>1.1955718449999999</v>
      </c>
      <c r="BZ4068" s="2">
        <v>1.307891854</v>
      </c>
      <c r="CA4068" s="2">
        <v>0.75943265199999999</v>
      </c>
      <c r="CB4068" s="2">
        <v>0.467169269</v>
      </c>
      <c r="CC4068" s="2">
        <v>2.47400127</v>
      </c>
      <c r="CD4068" s="2">
        <v>2.6408240279999999</v>
      </c>
      <c r="CE4068" s="2">
        <v>1.5176216250000001</v>
      </c>
      <c r="CF4068" s="2">
        <v>1.3522247760975601</v>
      </c>
    </row>
    <row r="4069" spans="1:84" x14ac:dyDescent="0.3">
      <c r="A4069" s="2" t="s">
        <v>10055</v>
      </c>
      <c r="B4069" s="2">
        <v>1.484836576</v>
      </c>
      <c r="C4069" s="2">
        <v>0.97033563300000003</v>
      </c>
      <c r="D4069" s="2">
        <v>1.559317939</v>
      </c>
      <c r="E4069" s="2">
        <v>1.0489837719999999</v>
      </c>
      <c r="F4069" s="2">
        <v>0.87792674100000001</v>
      </c>
      <c r="G4069" s="2">
        <v>2.3858589010000002</v>
      </c>
      <c r="H4069" s="2">
        <v>2.0573800470000001</v>
      </c>
      <c r="I4069" s="2">
        <v>1.4658681680000001</v>
      </c>
      <c r="J4069" s="2">
        <v>1.2406776989999999</v>
      </c>
      <c r="K4069" s="2">
        <v>1.537098428</v>
      </c>
      <c r="L4069" s="2">
        <v>1.6591778049999999</v>
      </c>
      <c r="M4069" s="2">
        <v>1.630269153</v>
      </c>
      <c r="N4069" s="2">
        <v>1.452840951</v>
      </c>
      <c r="O4069" s="2">
        <v>1.109249312</v>
      </c>
      <c r="P4069" s="2">
        <v>1.547096727</v>
      </c>
      <c r="Q4069" s="2">
        <v>0.95310926299999998</v>
      </c>
      <c r="R4069" s="2">
        <v>0.41832091500000002</v>
      </c>
      <c r="S4069" s="2">
        <v>0.86590891599999997</v>
      </c>
      <c r="T4069" s="2">
        <v>0.64955823700000004</v>
      </c>
      <c r="U4069" s="2">
        <v>0.90452000700000001</v>
      </c>
      <c r="V4069" s="2">
        <v>1.3400579690000001</v>
      </c>
      <c r="W4069" s="2">
        <v>1.0621782259999999</v>
      </c>
      <c r="X4069" s="2">
        <v>2.41853644</v>
      </c>
      <c r="Y4069" s="2">
        <v>1.937231953</v>
      </c>
      <c r="Z4069" s="2">
        <v>1.301927139</v>
      </c>
      <c r="AA4069" s="2">
        <v>1.6868090149999999</v>
      </c>
      <c r="AB4069" s="2">
        <v>1.665600432</v>
      </c>
      <c r="AC4069" s="2">
        <v>1.480307375</v>
      </c>
      <c r="AD4069" s="2">
        <v>1.1050555339999999</v>
      </c>
      <c r="AE4069" s="2">
        <v>1.5645990620000001</v>
      </c>
      <c r="AF4069" s="2">
        <v>1.437685581</v>
      </c>
      <c r="AG4069" s="2">
        <v>1.211721383</v>
      </c>
      <c r="AH4069" s="2">
        <v>0.61719134899999994</v>
      </c>
      <c r="AI4069" s="2">
        <v>1.154552193</v>
      </c>
      <c r="AJ4069" s="2">
        <v>1.293748833</v>
      </c>
      <c r="AK4069" s="2">
        <v>0.88329792699999998</v>
      </c>
      <c r="AL4069" s="2">
        <v>2.0402372020000001</v>
      </c>
      <c r="AM4069" s="2">
        <v>1.408037926</v>
      </c>
      <c r="AN4069" s="2">
        <v>1.2724308520000001</v>
      </c>
      <c r="AO4069" s="2">
        <v>0.97822884700000001</v>
      </c>
      <c r="AP4069" s="2">
        <v>1.476016021</v>
      </c>
      <c r="AQ4069" s="2">
        <v>2.136318342</v>
      </c>
      <c r="AR4069" s="2">
        <v>1.506804536</v>
      </c>
      <c r="AS4069" s="2">
        <v>0.76644064199999995</v>
      </c>
      <c r="AT4069" s="2">
        <v>1.458013837</v>
      </c>
      <c r="AU4069" s="2">
        <v>2.5343643239999998</v>
      </c>
      <c r="AV4069" s="2">
        <v>2.02990951</v>
      </c>
      <c r="AW4069" s="2">
        <v>1.7205027559999999</v>
      </c>
      <c r="AX4069" s="2">
        <v>1.1303165589999999</v>
      </c>
      <c r="AY4069" s="2">
        <v>0.69165990600000005</v>
      </c>
      <c r="AZ4069" s="2">
        <v>1.151987139</v>
      </c>
      <c r="BA4069" s="2">
        <v>1.821603928</v>
      </c>
      <c r="BB4069" s="2">
        <v>1.5116258739999999</v>
      </c>
      <c r="BC4069" s="2">
        <v>2.5006682009999999</v>
      </c>
      <c r="BD4069" s="2">
        <v>2.6021830640000001</v>
      </c>
      <c r="BE4069" s="2">
        <v>1.6011263609999999</v>
      </c>
      <c r="BF4069" s="2">
        <v>1.875358082</v>
      </c>
      <c r="BG4069" s="2">
        <v>0.63111198599999996</v>
      </c>
      <c r="BH4069" s="2">
        <v>2.4164280059999999</v>
      </c>
      <c r="BI4069" s="2">
        <v>1.614336065</v>
      </c>
      <c r="BJ4069" s="2">
        <v>2.0043916149999998</v>
      </c>
      <c r="BK4069" s="2">
        <v>1.664570154</v>
      </c>
      <c r="BL4069" s="2">
        <v>0.84628290399999995</v>
      </c>
      <c r="BM4069" s="2">
        <v>0.984705367</v>
      </c>
      <c r="BN4069" s="2">
        <v>1.2252657330000001</v>
      </c>
      <c r="BO4069" s="2">
        <v>1.31989526</v>
      </c>
      <c r="BP4069" s="2">
        <v>1.2849059030000001</v>
      </c>
      <c r="BQ4069" s="2">
        <v>1.203103072</v>
      </c>
      <c r="BR4069" s="2">
        <v>1.0739665839999999</v>
      </c>
      <c r="BS4069" s="2">
        <v>1.0186114070000001</v>
      </c>
      <c r="BT4069" s="2">
        <v>0.755046251</v>
      </c>
      <c r="BU4069" s="2">
        <v>1.212480671</v>
      </c>
      <c r="BV4069" s="2">
        <v>1.426331018</v>
      </c>
      <c r="BW4069" s="2">
        <v>0.84695585200000001</v>
      </c>
      <c r="BX4069" s="2">
        <v>1.4982189319999999</v>
      </c>
      <c r="BY4069" s="2">
        <v>0.52620005299999995</v>
      </c>
      <c r="BZ4069" s="2">
        <v>0.98877809999999999</v>
      </c>
      <c r="CA4069" s="2">
        <v>0.72231293100000005</v>
      </c>
      <c r="CB4069" s="2">
        <v>1.054856902</v>
      </c>
      <c r="CC4069" s="2">
        <v>3.9167762420000001</v>
      </c>
      <c r="CD4069" s="2">
        <v>2.5497539910000002</v>
      </c>
      <c r="CE4069" s="2">
        <v>2.0137212629999999</v>
      </c>
      <c r="CF4069" s="2">
        <v>1.4267277533170699</v>
      </c>
    </row>
    <row r="4070" spans="1:84" x14ac:dyDescent="0.3">
      <c r="A4070" s="2" t="s">
        <v>10054</v>
      </c>
      <c r="B4070" s="2">
        <v>6.8129147149999998</v>
      </c>
      <c r="C4070" s="2">
        <v>8.234413086</v>
      </c>
      <c r="D4070" s="2">
        <v>9.7209703730000001</v>
      </c>
      <c r="E4070" s="2">
        <v>6.1307695339999997</v>
      </c>
      <c r="F4070" s="2">
        <v>4.7182902950000001</v>
      </c>
      <c r="G4070" s="2">
        <v>10.893840369999999</v>
      </c>
      <c r="H4070" s="2">
        <v>8.3573330079999995</v>
      </c>
      <c r="I4070" s="2">
        <v>6.1245858210000002</v>
      </c>
      <c r="J4070" s="2">
        <v>2.4373054029999999</v>
      </c>
      <c r="K4070" s="2">
        <v>6.9711151500000001</v>
      </c>
      <c r="L4070" s="2">
        <v>7.9442042759999998</v>
      </c>
      <c r="M4070" s="2">
        <v>7.7174253430000004</v>
      </c>
      <c r="N4070" s="2">
        <v>10.729619749999999</v>
      </c>
      <c r="O4070" s="2">
        <v>3.9932236240000001</v>
      </c>
      <c r="P4070" s="2">
        <v>21.117351930000002</v>
      </c>
      <c r="Q4070" s="2">
        <v>7.4635090860000002</v>
      </c>
      <c r="R4070" s="2">
        <v>2.5930441059999998</v>
      </c>
      <c r="S4070" s="2">
        <v>7.1301403509999997</v>
      </c>
      <c r="T4070" s="2">
        <v>6.6628957240000002</v>
      </c>
      <c r="U4070" s="2">
        <v>7.4781286979999999</v>
      </c>
      <c r="V4070" s="2">
        <v>8.130369473</v>
      </c>
      <c r="W4070" s="2">
        <v>2.6797367300000001</v>
      </c>
      <c r="X4070" s="2">
        <v>27.044873800000001</v>
      </c>
      <c r="Y4070" s="2">
        <v>15.69215911</v>
      </c>
      <c r="Z4070" s="2">
        <v>8.2786432899999998</v>
      </c>
      <c r="AA4070" s="2">
        <v>9.2535741480000002</v>
      </c>
      <c r="AB4070" s="2">
        <v>13.65082172</v>
      </c>
      <c r="AC4070" s="2">
        <v>7.957290939</v>
      </c>
      <c r="AD4070" s="2">
        <v>2.4002281490000001</v>
      </c>
      <c r="AE4070" s="2">
        <v>2.5369787810000002</v>
      </c>
      <c r="AF4070" s="2">
        <v>4.2200212910000001</v>
      </c>
      <c r="AG4070" s="2">
        <v>6.6318092049999997</v>
      </c>
      <c r="AH4070" s="2">
        <v>3.9829117460000001</v>
      </c>
      <c r="AI4070" s="2">
        <v>6.1218187860000004</v>
      </c>
      <c r="AJ4070" s="2">
        <v>19.241920929999999</v>
      </c>
      <c r="AK4070" s="2">
        <v>2.7604613140000001</v>
      </c>
      <c r="AL4070" s="2">
        <v>11.827765339999999</v>
      </c>
      <c r="AM4070" s="2">
        <v>8.2223056319999994</v>
      </c>
      <c r="AN4070" s="2">
        <v>5.2019085829999998</v>
      </c>
      <c r="AO4070" s="2">
        <v>2.1616121110000002</v>
      </c>
      <c r="AP4070" s="2">
        <v>3.808117969</v>
      </c>
      <c r="AQ4070" s="2">
        <v>23.88249201</v>
      </c>
      <c r="AR4070" s="2">
        <v>12.227875600000001</v>
      </c>
      <c r="AS4070" s="2">
        <v>5.6179775640000003</v>
      </c>
      <c r="AT4070" s="2">
        <v>10.61233575</v>
      </c>
      <c r="AU4070" s="2">
        <v>12.61411696</v>
      </c>
      <c r="AV4070" s="2">
        <v>14.823434880000001</v>
      </c>
      <c r="AW4070" s="2">
        <v>9.9291714130000006</v>
      </c>
      <c r="AX4070" s="2">
        <v>10.96014991</v>
      </c>
      <c r="AY4070" s="2">
        <v>4.9003520680000001</v>
      </c>
      <c r="AZ4070" s="2">
        <v>4.7658941700000002</v>
      </c>
      <c r="BA4070" s="2">
        <v>14.94614202</v>
      </c>
      <c r="BB4070" s="2">
        <v>10.795146389999999</v>
      </c>
      <c r="BC4070" s="2">
        <v>7.1214863419999999</v>
      </c>
      <c r="BD4070" s="2">
        <v>17.311898159999998</v>
      </c>
      <c r="BE4070" s="2">
        <v>13.69075273</v>
      </c>
      <c r="BF4070" s="2">
        <v>25.38159233</v>
      </c>
      <c r="BG4070" s="2">
        <v>5.1049708320000002</v>
      </c>
      <c r="BH4070" s="2">
        <v>34.526657450000002</v>
      </c>
      <c r="BI4070" s="2">
        <v>9.8351058120000001</v>
      </c>
      <c r="BJ4070" s="2">
        <v>11.31633836</v>
      </c>
      <c r="BK4070" s="2">
        <v>7.7169259669999999</v>
      </c>
      <c r="BL4070" s="2">
        <v>2.6186486420000001</v>
      </c>
      <c r="BM4070" s="2">
        <v>4.4274627759999996</v>
      </c>
      <c r="BN4070" s="2">
        <v>22.274043509999998</v>
      </c>
      <c r="BO4070" s="2">
        <v>5.1531067970000004</v>
      </c>
      <c r="BP4070" s="2">
        <v>4.5443684930000003</v>
      </c>
      <c r="BQ4070" s="2">
        <v>4.4469126220000001</v>
      </c>
      <c r="BR4070" s="2">
        <v>2.0455581559999998</v>
      </c>
      <c r="BS4070" s="2">
        <v>8.7512903049999995</v>
      </c>
      <c r="BT4070" s="2">
        <v>11.636400950000001</v>
      </c>
      <c r="BU4070" s="2">
        <v>11.96847273</v>
      </c>
      <c r="BV4070" s="2">
        <v>29.31553014</v>
      </c>
      <c r="BW4070" s="2">
        <v>3.8575354769999999</v>
      </c>
      <c r="BX4070" s="2">
        <v>13.87302491</v>
      </c>
      <c r="BY4070" s="2">
        <v>7.150942777</v>
      </c>
      <c r="BZ4070" s="2">
        <v>8.0061821650000002</v>
      </c>
      <c r="CA4070" s="2">
        <v>4.0874608090000004</v>
      </c>
      <c r="CB4070" s="2">
        <v>2.5703006149999998</v>
      </c>
      <c r="CC4070" s="2">
        <v>29.989812579999999</v>
      </c>
      <c r="CD4070" s="2">
        <v>37.837104320000002</v>
      </c>
      <c r="CE4070" s="2">
        <v>23.77357666</v>
      </c>
      <c r="CF4070" s="2">
        <v>10.139572705390201</v>
      </c>
    </row>
    <row r="4071" spans="1:84" x14ac:dyDescent="0.3">
      <c r="A4071" s="2" t="s">
        <v>10053</v>
      </c>
      <c r="B4071" s="2">
        <v>6.707336497</v>
      </c>
      <c r="C4071" s="2">
        <v>0.98857269800000003</v>
      </c>
      <c r="D4071" s="2">
        <v>1.4267362669999999</v>
      </c>
      <c r="E4071" s="2">
        <v>10.973248630000001</v>
      </c>
      <c r="F4071" s="2">
        <v>3.581020766</v>
      </c>
      <c r="G4071" s="2">
        <v>5.1702637070000002</v>
      </c>
      <c r="H4071" s="2">
        <v>8.3938533149999994</v>
      </c>
      <c r="I4071" s="2">
        <v>1.7528423070000001</v>
      </c>
      <c r="J4071" s="2">
        <v>5.4243914459999996</v>
      </c>
      <c r="K4071" s="2">
        <v>10.558877239999999</v>
      </c>
      <c r="L4071" s="2">
        <v>10.443781769999999</v>
      </c>
      <c r="M4071" s="2">
        <v>5.4204002750000004</v>
      </c>
      <c r="N4071" s="2">
        <v>7.170837444</v>
      </c>
      <c r="O4071" s="2">
        <v>32.627095840000003</v>
      </c>
      <c r="P4071" s="2">
        <v>3.1453938570000002</v>
      </c>
      <c r="Q4071" s="2">
        <v>10.53862928</v>
      </c>
      <c r="R4071" s="2">
        <v>6.1486596249999996</v>
      </c>
      <c r="S4071" s="2">
        <v>14.40949268</v>
      </c>
      <c r="T4071" s="2">
        <v>23.839750559999999</v>
      </c>
      <c r="U4071" s="2">
        <v>11.953958650000001</v>
      </c>
      <c r="V4071" s="2">
        <v>2.2999567949999999</v>
      </c>
      <c r="W4071" s="2">
        <v>27.029728769999998</v>
      </c>
      <c r="X4071" s="2">
        <v>7.5691804490000001</v>
      </c>
      <c r="Y4071" s="2">
        <v>5.249735576</v>
      </c>
      <c r="Z4071" s="2">
        <v>5.8806479469999999</v>
      </c>
      <c r="AA4071" s="2">
        <v>24.57784483</v>
      </c>
      <c r="AB4071" s="2">
        <v>8.0728009150000002</v>
      </c>
      <c r="AC4071" s="2">
        <v>5.7154667290000001</v>
      </c>
      <c r="AD4071" s="2">
        <v>31.211973960000002</v>
      </c>
      <c r="AE4071" s="2">
        <v>39.523550020000002</v>
      </c>
      <c r="AF4071" s="2">
        <v>71.467205199999995</v>
      </c>
      <c r="AG4071" s="2">
        <v>23.320862590000001</v>
      </c>
      <c r="AH4071" s="2">
        <v>3.2195607100000001</v>
      </c>
      <c r="AI4071" s="2">
        <v>13.555370310000001</v>
      </c>
      <c r="AJ4071" s="2">
        <v>10.13884363</v>
      </c>
      <c r="AK4071" s="2">
        <v>4.073829184</v>
      </c>
      <c r="AL4071" s="2">
        <v>14.8985994</v>
      </c>
      <c r="AM4071" s="2">
        <v>17.269587909999998</v>
      </c>
      <c r="AN4071" s="2">
        <v>61.486730479999999</v>
      </c>
      <c r="AO4071" s="2">
        <v>18.380150799999999</v>
      </c>
      <c r="AP4071" s="2">
        <v>15.750840030000001</v>
      </c>
      <c r="AQ4071" s="2">
        <v>1.3969897760000001</v>
      </c>
      <c r="AR4071" s="2">
        <v>18.132680270000002</v>
      </c>
      <c r="AS4071" s="2">
        <v>7.6926303989999996</v>
      </c>
      <c r="AT4071" s="2">
        <v>1.1064665810000001</v>
      </c>
      <c r="AU4071" s="2">
        <v>3.361467368</v>
      </c>
      <c r="AV4071" s="2">
        <v>0.98758667899999997</v>
      </c>
      <c r="AW4071" s="2">
        <v>11.774326780000001</v>
      </c>
      <c r="AX4071" s="2">
        <v>1.719862936</v>
      </c>
      <c r="AY4071" s="2">
        <v>6.4322188459999996</v>
      </c>
      <c r="AZ4071" s="2">
        <v>6.6271001439999999</v>
      </c>
      <c r="BA4071" s="2">
        <v>0.97255424999999995</v>
      </c>
      <c r="BB4071" s="2">
        <v>4.45443824</v>
      </c>
      <c r="BC4071" s="2">
        <v>70.067589119999994</v>
      </c>
      <c r="BD4071" s="2">
        <v>0.20701412999999999</v>
      </c>
      <c r="BE4071" s="2">
        <v>0.342906765</v>
      </c>
      <c r="BF4071" s="2">
        <v>14.1428668</v>
      </c>
      <c r="BG4071" s="2">
        <v>6.7400931499999999</v>
      </c>
      <c r="BH4071" s="2">
        <v>9.0595851000000005E-2</v>
      </c>
      <c r="BI4071" s="2">
        <v>5.7513342749999996</v>
      </c>
      <c r="BJ4071" s="2">
        <v>1.5968935339999999</v>
      </c>
      <c r="BK4071" s="2">
        <v>14.39891903</v>
      </c>
      <c r="BL4071" s="2">
        <v>22.80488446</v>
      </c>
      <c r="BM4071" s="2">
        <v>30.34605109</v>
      </c>
      <c r="BN4071" s="2">
        <v>21.592068040000001</v>
      </c>
      <c r="BO4071" s="2">
        <v>23.52867294</v>
      </c>
      <c r="BP4071" s="2">
        <v>15.462143920000001</v>
      </c>
      <c r="BQ4071" s="2">
        <v>14.96100334</v>
      </c>
      <c r="BR4071" s="2">
        <v>48.225279010000001</v>
      </c>
      <c r="BS4071" s="2">
        <v>12.53885736</v>
      </c>
      <c r="BT4071" s="2">
        <v>1.4475642470000001</v>
      </c>
      <c r="BU4071" s="2">
        <v>2.5768280749999999</v>
      </c>
      <c r="BV4071" s="2">
        <v>0.222814544</v>
      </c>
      <c r="BW4071" s="2">
        <v>12.85345266</v>
      </c>
      <c r="BX4071" s="2">
        <v>0.545346471</v>
      </c>
      <c r="BY4071" s="2">
        <v>8.2885434969999991</v>
      </c>
      <c r="BZ4071" s="2">
        <v>27.77348095</v>
      </c>
      <c r="CA4071" s="2">
        <v>5.3134769549999996</v>
      </c>
      <c r="CB4071" s="2">
        <v>37.599980180000003</v>
      </c>
      <c r="CC4071" s="2">
        <v>1.216958859</v>
      </c>
      <c r="CD4071" s="2">
        <v>3.4994401069999999</v>
      </c>
      <c r="CE4071" s="2">
        <v>0.78643452899999999</v>
      </c>
      <c r="CF4071" s="2">
        <v>12.938383234719501</v>
      </c>
    </row>
    <row r="4072" spans="1:84" x14ac:dyDescent="0.3">
      <c r="A4072" s="2" t="s">
        <v>10052</v>
      </c>
      <c r="B4072" s="2">
        <v>0.45720052</v>
      </c>
      <c r="C4072" s="2">
        <v>0.53585360400000004</v>
      </c>
      <c r="D4072" s="2">
        <v>1.2346310620000001</v>
      </c>
      <c r="E4072" s="2">
        <v>0.40662859800000001</v>
      </c>
      <c r="F4072" s="2">
        <v>2.8722039509999999</v>
      </c>
      <c r="G4072" s="2">
        <v>8.2232396770000005</v>
      </c>
      <c r="H4072" s="2">
        <v>2.6030542630000002</v>
      </c>
      <c r="I4072" s="2">
        <v>6.2294646059999996</v>
      </c>
      <c r="J4072" s="2">
        <v>0.38435021699999999</v>
      </c>
      <c r="K4072" s="2">
        <v>2.1952059259999999</v>
      </c>
      <c r="L4072" s="2">
        <v>1.136337814</v>
      </c>
      <c r="M4072" s="2">
        <v>1.5347733109999999</v>
      </c>
      <c r="N4072" s="2">
        <v>2.4895666269999999</v>
      </c>
      <c r="O4072" s="2">
        <v>0.59827830599999998</v>
      </c>
      <c r="P4072" s="2">
        <v>1.882717183</v>
      </c>
      <c r="Q4072" s="2">
        <v>1.1951071579999999</v>
      </c>
      <c r="R4072" s="2">
        <v>0.556209705</v>
      </c>
      <c r="S4072" s="2">
        <v>1.118467739</v>
      </c>
      <c r="T4072" s="2">
        <v>0.98550178099999997</v>
      </c>
      <c r="U4072" s="2">
        <v>2.2489964360000001</v>
      </c>
      <c r="V4072" s="2">
        <v>5.035608646</v>
      </c>
      <c r="W4072" s="2">
        <v>0.73588164700000003</v>
      </c>
      <c r="X4072" s="2">
        <v>0.64077257099999996</v>
      </c>
      <c r="Y4072" s="2">
        <v>4.8152491480000004</v>
      </c>
      <c r="Z4072" s="2">
        <v>2.33407293</v>
      </c>
      <c r="AA4072" s="2">
        <v>1.0978025730000001</v>
      </c>
      <c r="AB4072" s="2">
        <v>11.19519539</v>
      </c>
      <c r="AC4072" s="2">
        <v>5.7979289999999999</v>
      </c>
      <c r="AD4072" s="2">
        <v>0.39102573600000001</v>
      </c>
      <c r="AE4072" s="2">
        <v>1.7478503350000001</v>
      </c>
      <c r="AF4072" s="2">
        <v>1.0078923150000001</v>
      </c>
      <c r="AG4072" s="2">
        <v>1.4934672280000001</v>
      </c>
      <c r="AH4072" s="2">
        <v>1.119885966</v>
      </c>
      <c r="AI4072" s="2">
        <v>3.3679104369999999</v>
      </c>
      <c r="AJ4072" s="2">
        <v>3.8674322029999999</v>
      </c>
      <c r="AK4072" s="2">
        <v>1.764625238</v>
      </c>
      <c r="AL4072" s="2">
        <v>3.0564584730000002</v>
      </c>
      <c r="AM4072" s="2">
        <v>6.3714746230000001</v>
      </c>
      <c r="AN4072" s="2">
        <v>1.0763056390000001</v>
      </c>
      <c r="AO4072" s="2">
        <v>1.7849446069999999</v>
      </c>
      <c r="AP4072" s="2">
        <v>1.742702607</v>
      </c>
      <c r="AQ4072" s="2">
        <v>14.43718552</v>
      </c>
      <c r="AR4072" s="2">
        <v>2.3149088259999999</v>
      </c>
      <c r="AS4072" s="2">
        <v>2.3304709250000002</v>
      </c>
      <c r="AT4072" s="2">
        <v>3.3001022739999999</v>
      </c>
      <c r="AU4072" s="2">
        <v>9.6441184500000006</v>
      </c>
      <c r="AV4072" s="2">
        <v>4.8466741659999997</v>
      </c>
      <c r="AW4072" s="2">
        <v>3.2491440819999999</v>
      </c>
      <c r="AX4072" s="2">
        <v>8.8733043439999992</v>
      </c>
      <c r="AY4072" s="2">
        <v>0.95670608300000004</v>
      </c>
      <c r="AZ4072" s="2">
        <v>3.2208034680000002</v>
      </c>
      <c r="BA4072" s="2">
        <v>13.81160976</v>
      </c>
      <c r="BB4072" s="2">
        <v>10.243410600000001</v>
      </c>
      <c r="BC4072" s="2">
        <v>1.199287344</v>
      </c>
      <c r="BD4072" s="2">
        <v>8.8378181900000001</v>
      </c>
      <c r="BE4072" s="2">
        <v>14.800169459999999</v>
      </c>
      <c r="BF4072" s="2">
        <v>7.155864813</v>
      </c>
      <c r="BG4072" s="2">
        <v>2.221220524</v>
      </c>
      <c r="BH4072" s="2">
        <v>6.9977869999999998</v>
      </c>
      <c r="BI4072" s="2">
        <v>8.6354118070000006</v>
      </c>
      <c r="BJ4072" s="2">
        <v>3.4623701699999998</v>
      </c>
      <c r="BK4072" s="2">
        <v>4.6254595329999999</v>
      </c>
      <c r="BL4072" s="2">
        <v>8.4972237000000006E-2</v>
      </c>
      <c r="BM4072" s="2">
        <v>2.7211672070000001</v>
      </c>
      <c r="BN4072" s="2">
        <v>2.9264674739999998</v>
      </c>
      <c r="BO4072" s="2">
        <v>1.401141389</v>
      </c>
      <c r="BP4072" s="2">
        <v>3.1544836030000001</v>
      </c>
      <c r="BQ4072" s="2">
        <v>5.3504509870000003</v>
      </c>
      <c r="BR4072" s="2">
        <v>0.221443057</v>
      </c>
      <c r="BS4072" s="2">
        <v>8.5703146100000005</v>
      </c>
      <c r="BT4072" s="2">
        <v>1.196787775</v>
      </c>
      <c r="BU4072" s="2">
        <v>6.9105624179999996</v>
      </c>
      <c r="BV4072" s="2">
        <v>3.042930857</v>
      </c>
      <c r="BW4072" s="2">
        <v>1.3446919289999999</v>
      </c>
      <c r="BX4072" s="2">
        <v>34.036429149999996</v>
      </c>
      <c r="BY4072" s="2">
        <v>0.45006624899999997</v>
      </c>
      <c r="BZ4072" s="2">
        <v>11.797734119999999</v>
      </c>
      <c r="CA4072" s="2">
        <v>8.1557767569999999</v>
      </c>
      <c r="CB4072" s="2">
        <v>0.46571187400000003</v>
      </c>
      <c r="CC4072" s="2">
        <v>4.3851720199999997</v>
      </c>
      <c r="CD4072" s="2">
        <v>2.3447926200000002</v>
      </c>
      <c r="CE4072" s="2">
        <v>7.3735795</v>
      </c>
      <c r="CF4072" s="2">
        <v>4.1515948654634096</v>
      </c>
    </row>
    <row r="4073" spans="1:84" x14ac:dyDescent="0.3">
      <c r="A4073" s="2" t="s">
        <v>10051</v>
      </c>
      <c r="B4073" s="2">
        <v>54.491064919999999</v>
      </c>
      <c r="C4073" s="2">
        <v>34.70213072</v>
      </c>
      <c r="D4073" s="2">
        <v>28.906911319999999</v>
      </c>
      <c r="E4073" s="2">
        <v>58.390458000000002</v>
      </c>
      <c r="F4073" s="2">
        <v>81.864765059999996</v>
      </c>
      <c r="G4073" s="2">
        <v>56.339335140000003</v>
      </c>
      <c r="H4073" s="2">
        <v>44.013312329999998</v>
      </c>
      <c r="I4073" s="2">
        <v>48.608956970000001</v>
      </c>
      <c r="J4073" s="2">
        <v>42.505657509999999</v>
      </c>
      <c r="K4073" s="2">
        <v>53.38425367</v>
      </c>
      <c r="L4073" s="2">
        <v>42.32932212</v>
      </c>
      <c r="M4073" s="2">
        <v>42.375986349999998</v>
      </c>
      <c r="N4073" s="2">
        <v>37.552606670000003</v>
      </c>
      <c r="O4073" s="2">
        <v>47.601933629999998</v>
      </c>
      <c r="P4073" s="2">
        <v>42.820113020000001</v>
      </c>
      <c r="Q4073" s="2">
        <v>48.056433579999997</v>
      </c>
      <c r="R4073" s="2">
        <v>80.805280879999998</v>
      </c>
      <c r="S4073" s="2">
        <v>97.505282179999995</v>
      </c>
      <c r="T4073" s="2">
        <v>61.571076470000001</v>
      </c>
      <c r="U4073" s="2">
        <v>52.861300679999999</v>
      </c>
      <c r="V4073" s="2">
        <v>41.258828960000002</v>
      </c>
      <c r="W4073" s="2">
        <v>42.963753500000003</v>
      </c>
      <c r="X4073" s="2">
        <v>60.887283359999998</v>
      </c>
      <c r="Y4073" s="2">
        <v>46.443926650000002</v>
      </c>
      <c r="Z4073" s="2">
        <v>132.90661739999999</v>
      </c>
      <c r="AA4073" s="2">
        <v>93.304534509999996</v>
      </c>
      <c r="AB4073" s="2">
        <v>111.2166826</v>
      </c>
      <c r="AC4073" s="2">
        <v>89.464158119999993</v>
      </c>
      <c r="AD4073" s="2">
        <v>37.318120059999998</v>
      </c>
      <c r="AE4073" s="2">
        <v>41.26701138</v>
      </c>
      <c r="AF4073" s="2">
        <v>48.504335660000002</v>
      </c>
      <c r="AG4073" s="2">
        <v>55.258271630000003</v>
      </c>
      <c r="AH4073" s="2">
        <v>41.232369730000002</v>
      </c>
      <c r="AI4073" s="2">
        <v>52.681340210000002</v>
      </c>
      <c r="AJ4073" s="2">
        <v>52.886140730000001</v>
      </c>
      <c r="AK4073" s="2">
        <v>35.856019869999997</v>
      </c>
      <c r="AL4073" s="2">
        <v>45.465471659999999</v>
      </c>
      <c r="AM4073" s="2">
        <v>40.408272590000003</v>
      </c>
      <c r="AN4073" s="2">
        <v>50.502077159999999</v>
      </c>
      <c r="AO4073" s="2">
        <v>40.138297170000001</v>
      </c>
      <c r="AP4073" s="2">
        <v>38.45823257</v>
      </c>
      <c r="AQ4073" s="2">
        <v>45.552455270000003</v>
      </c>
      <c r="AR4073" s="2">
        <v>39.179048330000001</v>
      </c>
      <c r="AS4073" s="2">
        <v>50.787515110000001</v>
      </c>
      <c r="AT4073" s="2">
        <v>94.063706049999993</v>
      </c>
      <c r="AU4073" s="2">
        <v>38.562674819999998</v>
      </c>
      <c r="AV4073" s="2">
        <v>34.613095100000002</v>
      </c>
      <c r="AW4073" s="2">
        <v>54.939411069999998</v>
      </c>
      <c r="AX4073" s="2">
        <v>53.651582339999997</v>
      </c>
      <c r="AY4073" s="2">
        <v>48.487879290000002</v>
      </c>
      <c r="AZ4073" s="2">
        <v>47.575618380000002</v>
      </c>
      <c r="BA4073" s="2">
        <v>47.389905069999998</v>
      </c>
      <c r="BB4073" s="2">
        <v>56.649332479999998</v>
      </c>
      <c r="BC4073" s="2">
        <v>49.8191402</v>
      </c>
      <c r="BD4073" s="2">
        <v>36.643884120000003</v>
      </c>
      <c r="BE4073" s="2">
        <v>49.554821959999998</v>
      </c>
      <c r="BF4073" s="2">
        <v>57.135151309999998</v>
      </c>
      <c r="BG4073" s="2">
        <v>55.751730240000001</v>
      </c>
      <c r="BH4073" s="2">
        <v>48.770637729999997</v>
      </c>
      <c r="BI4073" s="2">
        <v>53.44079833</v>
      </c>
      <c r="BJ4073" s="2">
        <v>38.074851010000003</v>
      </c>
      <c r="BK4073" s="2">
        <v>49.663493789999997</v>
      </c>
      <c r="BL4073" s="2">
        <v>36.699722860000001</v>
      </c>
      <c r="BM4073" s="2">
        <v>34.786592169999999</v>
      </c>
      <c r="BN4073" s="2">
        <v>60.76592677</v>
      </c>
      <c r="BO4073" s="2">
        <v>39.969055849999997</v>
      </c>
      <c r="BP4073" s="2">
        <v>49.608821149999997</v>
      </c>
      <c r="BQ4073" s="2">
        <v>41.727725659999997</v>
      </c>
      <c r="BR4073" s="2">
        <v>45.991278010000002</v>
      </c>
      <c r="BS4073" s="2">
        <v>88.590323209999994</v>
      </c>
      <c r="BT4073" s="2">
        <v>56.807706959999997</v>
      </c>
      <c r="BU4073" s="2">
        <v>83.934920270000006</v>
      </c>
      <c r="BV4073" s="2">
        <v>33.895850459999998</v>
      </c>
      <c r="BW4073" s="2">
        <v>89.975493139999998</v>
      </c>
      <c r="BX4073" s="2">
        <v>36.144961170000002</v>
      </c>
      <c r="BY4073" s="2">
        <v>84.614535500000002</v>
      </c>
      <c r="BZ4073" s="2">
        <v>40.250314060000001</v>
      </c>
      <c r="CA4073" s="2">
        <v>75.154414250000002</v>
      </c>
      <c r="CB4073" s="2">
        <v>60.562144150000002</v>
      </c>
      <c r="CC4073" s="2">
        <v>42.047075220000004</v>
      </c>
      <c r="CD4073" s="2">
        <v>23.822463190000001</v>
      </c>
      <c r="CE4073" s="2">
        <v>51.591814059999997</v>
      </c>
      <c r="CF4073" s="2">
        <v>53.443363376219502</v>
      </c>
    </row>
    <row r="4074" spans="1:84" x14ac:dyDescent="0.3">
      <c r="A4074" s="2" t="s">
        <v>10050</v>
      </c>
      <c r="B4074" s="2">
        <v>25.826976429999998</v>
      </c>
      <c r="C4074" s="2">
        <v>35.072239779999997</v>
      </c>
      <c r="D4074" s="2">
        <v>38.632456599999998</v>
      </c>
      <c r="E4074" s="2">
        <v>22.65396406</v>
      </c>
      <c r="F4074" s="2">
        <v>39.111936049999997</v>
      </c>
      <c r="G4074" s="2">
        <v>21.818738280000002</v>
      </c>
      <c r="H4074" s="2">
        <v>38.51776727</v>
      </c>
      <c r="I4074" s="2">
        <v>28.063756080000001</v>
      </c>
      <c r="J4074" s="2">
        <v>32.567561380000001</v>
      </c>
      <c r="K4074" s="2">
        <v>36.751666370000002</v>
      </c>
      <c r="L4074" s="2">
        <v>38.508373650000003</v>
      </c>
      <c r="M4074" s="2">
        <v>39.728549119999997</v>
      </c>
      <c r="N4074" s="2">
        <v>28.405535969999999</v>
      </c>
      <c r="O4074" s="2">
        <v>18.256201959999999</v>
      </c>
      <c r="P4074" s="2">
        <v>34.568536690000002</v>
      </c>
      <c r="Q4074" s="2">
        <v>34.28397915</v>
      </c>
      <c r="R4074" s="2">
        <v>16.001798310000002</v>
      </c>
      <c r="S4074" s="2">
        <v>39.192836399999997</v>
      </c>
      <c r="T4074" s="2">
        <v>28.748061880000002</v>
      </c>
      <c r="U4074" s="2">
        <v>21.702362440000002</v>
      </c>
      <c r="V4074" s="2">
        <v>38.021002559999999</v>
      </c>
      <c r="W4074" s="2">
        <v>23.03982856</v>
      </c>
      <c r="X4074" s="2">
        <v>19.639730069999999</v>
      </c>
      <c r="Y4074" s="2">
        <v>33.64668459</v>
      </c>
      <c r="Z4074" s="2">
        <v>43.972024480000002</v>
      </c>
      <c r="AA4074" s="2">
        <v>26.24129976</v>
      </c>
      <c r="AB4074" s="2">
        <v>44.2639706</v>
      </c>
      <c r="AC4074" s="2">
        <v>37.434710580000001</v>
      </c>
      <c r="AD4074" s="2">
        <v>14.315550679999999</v>
      </c>
      <c r="AE4074" s="2">
        <v>19.180846070000001</v>
      </c>
      <c r="AF4074" s="2">
        <v>23.64092076</v>
      </c>
      <c r="AG4074" s="2">
        <v>25.96249401</v>
      </c>
      <c r="AH4074" s="2">
        <v>21.87658463</v>
      </c>
      <c r="AI4074" s="2">
        <v>23.03531576</v>
      </c>
      <c r="AJ4074" s="2">
        <v>24.323345369999998</v>
      </c>
      <c r="AK4074" s="2">
        <v>20.926351629999999</v>
      </c>
      <c r="AL4074" s="2">
        <v>30.232770169999998</v>
      </c>
      <c r="AM4074" s="2">
        <v>20.587755260000002</v>
      </c>
      <c r="AN4074" s="2">
        <v>22.13999926</v>
      </c>
      <c r="AO4074" s="2">
        <v>27.29279399</v>
      </c>
      <c r="AP4074" s="2">
        <v>30.969488989999999</v>
      </c>
      <c r="AQ4074" s="2">
        <v>20.58725883</v>
      </c>
      <c r="AR4074" s="2">
        <v>38.069150520000001</v>
      </c>
      <c r="AS4074" s="2">
        <v>44.895209710000003</v>
      </c>
      <c r="AT4074" s="2">
        <v>36.743799889999998</v>
      </c>
      <c r="AU4074" s="2">
        <v>40.3027418</v>
      </c>
      <c r="AV4074" s="2">
        <v>30.361956800000002</v>
      </c>
      <c r="AW4074" s="2">
        <v>26.590476540000001</v>
      </c>
      <c r="AX4074" s="2">
        <v>43.368794010000002</v>
      </c>
      <c r="AY4074" s="2">
        <v>37.098054920000003</v>
      </c>
      <c r="AZ4074" s="2">
        <v>37.346741880000003</v>
      </c>
      <c r="BA4074" s="2">
        <v>40.608486540000001</v>
      </c>
      <c r="BB4074" s="2">
        <v>53.546683049999999</v>
      </c>
      <c r="BC4074" s="2">
        <v>29.444183550000002</v>
      </c>
      <c r="BD4074" s="2">
        <v>32.109815509999997</v>
      </c>
      <c r="BE4074" s="2">
        <v>36.463553730000001</v>
      </c>
      <c r="BF4074" s="2">
        <v>32.834674399999997</v>
      </c>
      <c r="BG4074" s="2">
        <v>21.560624260000001</v>
      </c>
      <c r="BH4074" s="2">
        <v>30.336425770000002</v>
      </c>
      <c r="BI4074" s="2">
        <v>22.058224679999999</v>
      </c>
      <c r="BJ4074" s="2">
        <v>31.500669250000001</v>
      </c>
      <c r="BK4074" s="2">
        <v>21.12996819</v>
      </c>
      <c r="BL4074" s="2">
        <v>16.000098260000001</v>
      </c>
      <c r="BM4074" s="2">
        <v>17.95700574</v>
      </c>
      <c r="BN4074" s="2">
        <v>27.62752467</v>
      </c>
      <c r="BO4074" s="2">
        <v>21.128346069999999</v>
      </c>
      <c r="BP4074" s="2">
        <v>18.383902070000001</v>
      </c>
      <c r="BQ4074" s="2">
        <v>20.292786570000001</v>
      </c>
      <c r="BR4074" s="2">
        <v>23.08417154</v>
      </c>
      <c r="BS4074" s="2">
        <v>29.12972169</v>
      </c>
      <c r="BT4074" s="2">
        <v>36.186356609999997</v>
      </c>
      <c r="BU4074" s="2">
        <v>26.452242009999999</v>
      </c>
      <c r="BV4074" s="2">
        <v>20.639704210000001</v>
      </c>
      <c r="BW4074" s="2">
        <v>32.902815390000001</v>
      </c>
      <c r="BX4074" s="2">
        <v>42.081058689999999</v>
      </c>
      <c r="BY4074" s="2">
        <v>48.455087810000002</v>
      </c>
      <c r="BZ4074" s="2">
        <v>17.26671992</v>
      </c>
      <c r="CA4074" s="2">
        <v>35.074388720000002</v>
      </c>
      <c r="CB4074" s="2">
        <v>24.426950009999999</v>
      </c>
      <c r="CC4074" s="2">
        <v>32.54719077</v>
      </c>
      <c r="CD4074" s="2">
        <v>37.944368529999998</v>
      </c>
      <c r="CE4074" s="2">
        <v>58.887619090000001</v>
      </c>
      <c r="CF4074" s="2">
        <v>30.275394120122002</v>
      </c>
    </row>
    <row r="4075" spans="1:84" x14ac:dyDescent="0.3">
      <c r="A4075" s="2" t="s">
        <v>10049</v>
      </c>
      <c r="B4075" s="2">
        <v>12.58994766</v>
      </c>
      <c r="C4075" s="2">
        <v>18.696295339999999</v>
      </c>
      <c r="D4075" s="2">
        <v>21.160264130000002</v>
      </c>
      <c r="E4075" s="2">
        <v>15.813274270000001</v>
      </c>
      <c r="F4075" s="2">
        <v>21.711525730000002</v>
      </c>
      <c r="G4075" s="2">
        <v>15.5073977</v>
      </c>
      <c r="H4075" s="2">
        <v>17.485146520000001</v>
      </c>
      <c r="I4075" s="2">
        <v>16.397301240000001</v>
      </c>
      <c r="J4075" s="2">
        <v>12.808883489999999</v>
      </c>
      <c r="K4075" s="2">
        <v>28.359803079999999</v>
      </c>
      <c r="L4075" s="2">
        <v>19.201526470000001</v>
      </c>
      <c r="M4075" s="2">
        <v>18.650640169999999</v>
      </c>
      <c r="N4075" s="2">
        <v>22.114609160000001</v>
      </c>
      <c r="O4075" s="2">
        <v>9.9196930689999991</v>
      </c>
      <c r="P4075" s="2">
        <v>17.000157779999999</v>
      </c>
      <c r="Q4075" s="2">
        <v>23.883215849999999</v>
      </c>
      <c r="R4075" s="2">
        <v>8.1620114860000008</v>
      </c>
      <c r="S4075" s="2">
        <v>22.224485900000001</v>
      </c>
      <c r="T4075" s="2">
        <v>23.235239440000001</v>
      </c>
      <c r="U4075" s="2">
        <v>22.93640795</v>
      </c>
      <c r="V4075" s="2">
        <v>21.304440110000002</v>
      </c>
      <c r="W4075" s="2">
        <v>9.9631334109999994</v>
      </c>
      <c r="X4075" s="2">
        <v>22.91213565</v>
      </c>
      <c r="Y4075" s="2">
        <v>20.013082820000001</v>
      </c>
      <c r="Z4075" s="2">
        <v>17.97477915</v>
      </c>
      <c r="AA4075" s="2">
        <v>16.090283769999999</v>
      </c>
      <c r="AB4075" s="2">
        <v>21.00975966</v>
      </c>
      <c r="AC4075" s="2">
        <v>17.951472129999999</v>
      </c>
      <c r="AD4075" s="2">
        <v>9.7759292319999993</v>
      </c>
      <c r="AE4075" s="2">
        <v>9.6311796199999993</v>
      </c>
      <c r="AF4075" s="2">
        <v>13.206647800000001</v>
      </c>
      <c r="AG4075" s="2">
        <v>18.750055270000001</v>
      </c>
      <c r="AH4075" s="2">
        <v>12.878511850000001</v>
      </c>
      <c r="AI4075" s="2">
        <v>17.823905870000001</v>
      </c>
      <c r="AJ4075" s="2">
        <v>29.995307140000001</v>
      </c>
      <c r="AK4075" s="2">
        <v>14.04280131</v>
      </c>
      <c r="AL4075" s="2">
        <v>11.953782009999999</v>
      </c>
      <c r="AM4075" s="2">
        <v>14.74700382</v>
      </c>
      <c r="AN4075" s="2">
        <v>16.31868936</v>
      </c>
      <c r="AO4075" s="2">
        <v>13.96802437</v>
      </c>
      <c r="AP4075" s="2">
        <v>12.1293445</v>
      </c>
      <c r="AQ4075" s="2">
        <v>26.854864800000001</v>
      </c>
      <c r="AR4075" s="2">
        <v>16.520091669999999</v>
      </c>
      <c r="AS4075" s="2">
        <v>13.86042256</v>
      </c>
      <c r="AT4075" s="2">
        <v>11.2606026</v>
      </c>
      <c r="AU4075" s="2">
        <v>18.150270290000002</v>
      </c>
      <c r="AV4075" s="2">
        <v>19.383593009999998</v>
      </c>
      <c r="AW4075" s="2">
        <v>11.120066680000001</v>
      </c>
      <c r="AX4075" s="2">
        <v>29.055292779999998</v>
      </c>
      <c r="AY4075" s="2">
        <v>30.49702843</v>
      </c>
      <c r="AZ4075" s="2">
        <v>21.066776050000001</v>
      </c>
      <c r="BA4075" s="2">
        <v>25.088086539999999</v>
      </c>
      <c r="BB4075" s="2">
        <v>16.203429060000001</v>
      </c>
      <c r="BC4075" s="2">
        <v>14.27745006</v>
      </c>
      <c r="BD4075" s="2">
        <v>22.887509619999999</v>
      </c>
      <c r="BE4075" s="2">
        <v>31.1001938</v>
      </c>
      <c r="BF4075" s="2">
        <v>27.630021259999999</v>
      </c>
      <c r="BG4075" s="2">
        <v>16.85919419</v>
      </c>
      <c r="BH4075" s="2">
        <v>21.32128539</v>
      </c>
      <c r="BI4075" s="2">
        <v>20.82003916</v>
      </c>
      <c r="BJ4075" s="2">
        <v>17.207702019999999</v>
      </c>
      <c r="BK4075" s="2">
        <v>21.88810363</v>
      </c>
      <c r="BL4075" s="2">
        <v>19.742768300000002</v>
      </c>
      <c r="BM4075" s="2">
        <v>24.208070209999999</v>
      </c>
      <c r="BN4075" s="2">
        <v>46.030221709999999</v>
      </c>
      <c r="BO4075" s="2">
        <v>26.060638050000001</v>
      </c>
      <c r="BP4075" s="2">
        <v>19.186693949999999</v>
      </c>
      <c r="BQ4075" s="2">
        <v>18.0381912</v>
      </c>
      <c r="BR4075" s="2">
        <v>16.986967199999999</v>
      </c>
      <c r="BS4075" s="2">
        <v>27.934710469999999</v>
      </c>
      <c r="BT4075" s="2">
        <v>22.916416399999999</v>
      </c>
      <c r="BU4075" s="2">
        <v>19.50033917</v>
      </c>
      <c r="BV4075" s="2">
        <v>22.837993409999999</v>
      </c>
      <c r="BW4075" s="2">
        <v>8.7575290290000005</v>
      </c>
      <c r="BX4075" s="2">
        <v>30.004884700000002</v>
      </c>
      <c r="BY4075" s="2">
        <v>21.262582940000001</v>
      </c>
      <c r="BZ4075" s="2">
        <v>26.07360839</v>
      </c>
      <c r="CA4075" s="2">
        <v>30.779378879999999</v>
      </c>
      <c r="CB4075" s="2">
        <v>14.94527119</v>
      </c>
      <c r="CC4075" s="2">
        <v>78.567925630000005</v>
      </c>
      <c r="CD4075" s="2">
        <v>80.131710580000004</v>
      </c>
      <c r="CE4075" s="2">
        <v>81.874764510000006</v>
      </c>
      <c r="CF4075" s="2">
        <v>21.697448595207302</v>
      </c>
    </row>
    <row r="4076" spans="1:84" x14ac:dyDescent="0.3">
      <c r="A4076" s="2" t="s">
        <v>10048</v>
      </c>
      <c r="B4076" s="2">
        <v>117.2621869</v>
      </c>
      <c r="C4076" s="2">
        <v>127.4678282</v>
      </c>
      <c r="D4076" s="2">
        <v>179.67590630000001</v>
      </c>
      <c r="E4076" s="2">
        <v>108.5051157</v>
      </c>
      <c r="F4076" s="2">
        <v>121.6133966</v>
      </c>
      <c r="G4076" s="2">
        <v>134.42563440000001</v>
      </c>
      <c r="H4076" s="2">
        <v>149.54321770000001</v>
      </c>
      <c r="I4076" s="2">
        <v>125.1106123</v>
      </c>
      <c r="J4076" s="2">
        <v>131.10120910000001</v>
      </c>
      <c r="K4076" s="2">
        <v>111.55484</v>
      </c>
      <c r="L4076" s="2">
        <v>114.0995569</v>
      </c>
      <c r="M4076" s="2">
        <v>118.85583200000001</v>
      </c>
      <c r="N4076" s="2">
        <v>101.62434349999999</v>
      </c>
      <c r="O4076" s="2">
        <v>81.591600270000001</v>
      </c>
      <c r="P4076" s="2">
        <v>154.03606600000001</v>
      </c>
      <c r="Q4076" s="2">
        <v>97.523303470000002</v>
      </c>
      <c r="R4076" s="2">
        <v>150.67031019999999</v>
      </c>
      <c r="S4076" s="2">
        <v>156.27545480000001</v>
      </c>
      <c r="T4076" s="2">
        <v>133.1031131</v>
      </c>
      <c r="U4076" s="2">
        <v>155.7073929</v>
      </c>
      <c r="V4076" s="2">
        <v>144.5677062</v>
      </c>
      <c r="W4076" s="2">
        <v>117.4369497</v>
      </c>
      <c r="X4076" s="2">
        <v>176.16804859999999</v>
      </c>
      <c r="Y4076" s="2">
        <v>122.0344934</v>
      </c>
      <c r="Z4076" s="2">
        <v>118.56513940000001</v>
      </c>
      <c r="AA4076" s="2">
        <v>123.8917833</v>
      </c>
      <c r="AB4076" s="2">
        <v>139.08300460000001</v>
      </c>
      <c r="AC4076" s="2">
        <v>126.2783561</v>
      </c>
      <c r="AD4076" s="2">
        <v>185.3571536</v>
      </c>
      <c r="AE4076" s="2">
        <v>148.65278660000001</v>
      </c>
      <c r="AF4076" s="2">
        <v>136.68361809999999</v>
      </c>
      <c r="AG4076" s="2">
        <v>176.68430219999999</v>
      </c>
      <c r="AH4076" s="2">
        <v>129.67750710000001</v>
      </c>
      <c r="AI4076" s="2">
        <v>121.96687489999999</v>
      </c>
      <c r="AJ4076" s="2">
        <v>135.65452389999999</v>
      </c>
      <c r="AK4076" s="2">
        <v>147.61270210000001</v>
      </c>
      <c r="AL4076" s="2">
        <v>123.13712289999999</v>
      </c>
      <c r="AM4076" s="2">
        <v>132.87604450000001</v>
      </c>
      <c r="AN4076" s="2">
        <v>97.087483329999998</v>
      </c>
      <c r="AO4076" s="2">
        <v>105.12688110000001</v>
      </c>
      <c r="AP4076" s="2">
        <v>119.8222158</v>
      </c>
      <c r="AQ4076" s="2">
        <v>186.69825299999999</v>
      </c>
      <c r="AR4076" s="2">
        <v>113.3656103</v>
      </c>
      <c r="AS4076" s="2">
        <v>125.1369814</v>
      </c>
      <c r="AT4076" s="2">
        <v>123.0534394</v>
      </c>
      <c r="AU4076" s="2">
        <v>142.56790899999999</v>
      </c>
      <c r="AV4076" s="2">
        <v>168.52062839999999</v>
      </c>
      <c r="AW4076" s="2">
        <v>107.86553859999999</v>
      </c>
      <c r="AX4076" s="2">
        <v>156.89369640000001</v>
      </c>
      <c r="AY4076" s="2">
        <v>179.32612330000001</v>
      </c>
      <c r="AZ4076" s="2">
        <v>157.12057039999999</v>
      </c>
      <c r="BA4076" s="2">
        <v>154.68136079999999</v>
      </c>
      <c r="BB4076" s="2">
        <v>153.03285600000001</v>
      </c>
      <c r="BC4076" s="2">
        <v>121.8655483</v>
      </c>
      <c r="BD4076" s="2">
        <v>185.36277129999999</v>
      </c>
      <c r="BE4076" s="2">
        <v>168.4265619</v>
      </c>
      <c r="BF4076" s="2">
        <v>177.59722909999999</v>
      </c>
      <c r="BG4076" s="2">
        <v>129.07152719999999</v>
      </c>
      <c r="BH4076" s="2">
        <v>158.7557984</v>
      </c>
      <c r="BI4076" s="2">
        <v>161.15203629999999</v>
      </c>
      <c r="BJ4076" s="2">
        <v>131.47217910000001</v>
      </c>
      <c r="BK4076" s="2">
        <v>121.9590985</v>
      </c>
      <c r="BL4076" s="2">
        <v>150.67762389999999</v>
      </c>
      <c r="BM4076" s="2">
        <v>127.82523759999999</v>
      </c>
      <c r="BN4076" s="2">
        <v>156.8285491</v>
      </c>
      <c r="BO4076" s="2">
        <v>149.421671</v>
      </c>
      <c r="BP4076" s="2">
        <v>171.98097340000001</v>
      </c>
      <c r="BQ4076" s="2">
        <v>127.6315159</v>
      </c>
      <c r="BR4076" s="2">
        <v>117.12802569999999</v>
      </c>
      <c r="BS4076" s="2">
        <v>129.4317667</v>
      </c>
      <c r="BT4076" s="2">
        <v>181.26047890000001</v>
      </c>
      <c r="BU4076" s="2">
        <v>181.83636229999999</v>
      </c>
      <c r="BV4076" s="2">
        <v>223.6563907</v>
      </c>
      <c r="BW4076" s="2">
        <v>168.0388725</v>
      </c>
      <c r="BX4076" s="2">
        <v>166.30748840000001</v>
      </c>
      <c r="BY4076" s="2">
        <v>79.116587670000001</v>
      </c>
      <c r="BZ4076" s="2">
        <v>173.95763160000001</v>
      </c>
      <c r="CA4076" s="2">
        <v>129.2379297</v>
      </c>
      <c r="CB4076" s="2">
        <v>123.8843571</v>
      </c>
      <c r="CC4076" s="2">
        <v>256.3425962</v>
      </c>
      <c r="CD4076" s="2">
        <v>322.89034149999998</v>
      </c>
      <c r="CE4076" s="2">
        <v>165.16311440000001</v>
      </c>
      <c r="CF4076" s="2">
        <v>144.203107916341</v>
      </c>
    </row>
    <row r="4077" spans="1:84" x14ac:dyDescent="0.3">
      <c r="A4077" s="2" t="s">
        <v>10047</v>
      </c>
      <c r="B4077" s="2">
        <v>23.654172320000001</v>
      </c>
      <c r="C4077" s="2">
        <v>18.281630029999999</v>
      </c>
      <c r="D4077" s="2">
        <v>13.8151469</v>
      </c>
      <c r="E4077" s="2">
        <v>26.387527510000002</v>
      </c>
      <c r="F4077" s="2">
        <v>20.775107009999999</v>
      </c>
      <c r="G4077" s="2">
        <v>18.20087929</v>
      </c>
      <c r="H4077" s="2">
        <v>22.250303259999999</v>
      </c>
      <c r="I4077" s="2">
        <v>17.109434419999999</v>
      </c>
      <c r="J4077" s="2">
        <v>18.895856689999999</v>
      </c>
      <c r="K4077" s="2">
        <v>21.047697960000001</v>
      </c>
      <c r="L4077" s="2">
        <v>23.072491150000001</v>
      </c>
      <c r="M4077" s="2">
        <v>20.094137329999999</v>
      </c>
      <c r="N4077" s="2">
        <v>21.540759470000001</v>
      </c>
      <c r="O4077" s="2">
        <v>23.300897800000001</v>
      </c>
      <c r="P4077" s="2">
        <v>21.34591773</v>
      </c>
      <c r="Q4077" s="2">
        <v>24.561538219999999</v>
      </c>
      <c r="R4077" s="2">
        <v>18.034312979999999</v>
      </c>
      <c r="S4077" s="2">
        <v>20.854690000000002</v>
      </c>
      <c r="T4077" s="2">
        <v>23.292478670000001</v>
      </c>
      <c r="U4077" s="2">
        <v>23.003742639999999</v>
      </c>
      <c r="V4077" s="2">
        <v>15.892168229999999</v>
      </c>
      <c r="W4077" s="2">
        <v>21.692685059999999</v>
      </c>
      <c r="X4077" s="2">
        <v>19.982532389999999</v>
      </c>
      <c r="Y4077" s="2">
        <v>16.125299529999999</v>
      </c>
      <c r="Z4077" s="2">
        <v>28.924391459999999</v>
      </c>
      <c r="AA4077" s="2">
        <v>31.26103981</v>
      </c>
      <c r="AB4077" s="2">
        <v>29.1102913</v>
      </c>
      <c r="AC4077" s="2">
        <v>20.320432830000001</v>
      </c>
      <c r="AD4077" s="2">
        <v>19.759159239999999</v>
      </c>
      <c r="AE4077" s="2">
        <v>21.6511481</v>
      </c>
      <c r="AF4077" s="2">
        <v>22.12068648</v>
      </c>
      <c r="AG4077" s="2">
        <v>22.45461487</v>
      </c>
      <c r="AH4077" s="2">
        <v>24.78695754</v>
      </c>
      <c r="AI4077" s="2">
        <v>23.50191847</v>
      </c>
      <c r="AJ4077" s="2">
        <v>25.520705079999999</v>
      </c>
      <c r="AK4077" s="2">
        <v>20.1019538</v>
      </c>
      <c r="AL4077" s="2">
        <v>22.535022810000001</v>
      </c>
      <c r="AM4077" s="2">
        <v>23.417351669999999</v>
      </c>
      <c r="AN4077" s="2">
        <v>24.9441682</v>
      </c>
      <c r="AO4077" s="2">
        <v>20.792621740000001</v>
      </c>
      <c r="AP4077" s="2">
        <v>22.633466210000002</v>
      </c>
      <c r="AQ4077" s="2">
        <v>15.98430145</v>
      </c>
      <c r="AR4077" s="2">
        <v>23.421053929999999</v>
      </c>
      <c r="AS4077" s="2">
        <v>22.48252501</v>
      </c>
      <c r="AT4077" s="2">
        <v>19.492167940000002</v>
      </c>
      <c r="AU4077" s="2">
        <v>17.598044689999998</v>
      </c>
      <c r="AV4077" s="2">
        <v>14.420398499999999</v>
      </c>
      <c r="AW4077" s="2">
        <v>21.957991369999998</v>
      </c>
      <c r="AX4077" s="2">
        <v>24.085359910000001</v>
      </c>
      <c r="AY4077" s="2">
        <v>22.66055558</v>
      </c>
      <c r="AZ4077" s="2">
        <v>17.356008119999998</v>
      </c>
      <c r="BA4077" s="2">
        <v>15.85213967</v>
      </c>
      <c r="BB4077" s="2">
        <v>26.119227219999999</v>
      </c>
      <c r="BC4077" s="2">
        <v>20.626847120000001</v>
      </c>
      <c r="BD4077" s="2">
        <v>13.574442319999999</v>
      </c>
      <c r="BE4077" s="2">
        <v>14.578624039999999</v>
      </c>
      <c r="BF4077" s="2">
        <v>25.212910470000001</v>
      </c>
      <c r="BG4077" s="2">
        <v>22.643037830000001</v>
      </c>
      <c r="BH4077" s="2">
        <v>15.74378797</v>
      </c>
      <c r="BI4077" s="2">
        <v>16.867854019999999</v>
      </c>
      <c r="BJ4077" s="2">
        <v>18.605320880000001</v>
      </c>
      <c r="BK4077" s="2">
        <v>17.970721260000001</v>
      </c>
      <c r="BL4077" s="2">
        <v>24.731600799999999</v>
      </c>
      <c r="BM4077" s="2">
        <v>18.709591369999998</v>
      </c>
      <c r="BN4077" s="2">
        <v>38.620643389999998</v>
      </c>
      <c r="BO4077" s="2">
        <v>25.619754870000001</v>
      </c>
      <c r="BP4077" s="2">
        <v>16.746487080000001</v>
      </c>
      <c r="BQ4077" s="2">
        <v>15.556471930000001</v>
      </c>
      <c r="BR4077" s="2">
        <v>17.317934770000001</v>
      </c>
      <c r="BS4077" s="2">
        <v>17.94512808</v>
      </c>
      <c r="BT4077" s="2">
        <v>22.03328526</v>
      </c>
      <c r="BU4077" s="2">
        <v>25.61856036</v>
      </c>
      <c r="BV4077" s="2">
        <v>13.74785557</v>
      </c>
      <c r="BW4077" s="2">
        <v>23.7425116</v>
      </c>
      <c r="BX4077" s="2">
        <v>13.09786579</v>
      </c>
      <c r="BY4077" s="2">
        <v>30.39925641</v>
      </c>
      <c r="BZ4077" s="2">
        <v>21.620005580000001</v>
      </c>
      <c r="CA4077" s="2">
        <v>21.314862959999999</v>
      </c>
      <c r="CB4077" s="2">
        <v>22.550333609999999</v>
      </c>
      <c r="CC4077" s="2">
        <v>14.30538007</v>
      </c>
      <c r="CD4077" s="2">
        <v>22.512573809999999</v>
      </c>
      <c r="CE4077" s="2">
        <v>15.423907460000001</v>
      </c>
      <c r="CF4077" s="2">
        <v>21.047739832561</v>
      </c>
    </row>
    <row r="4078" spans="1:84" x14ac:dyDescent="0.3">
      <c r="A4078" s="2" t="s">
        <v>10046</v>
      </c>
      <c r="B4078" s="2">
        <v>89.110257689999997</v>
      </c>
      <c r="C4078" s="2">
        <v>84.935284969999998</v>
      </c>
      <c r="D4078" s="2">
        <v>206.55115710000001</v>
      </c>
      <c r="E4078" s="2">
        <v>35.944524629999997</v>
      </c>
      <c r="F4078" s="2">
        <v>50.779720619999999</v>
      </c>
      <c r="G4078" s="2">
        <v>186.6627422</v>
      </c>
      <c r="H4078" s="2">
        <v>140.5001618</v>
      </c>
      <c r="I4078" s="2">
        <v>93.619182159999994</v>
      </c>
      <c r="J4078" s="2">
        <v>31.59204274</v>
      </c>
      <c r="K4078" s="2">
        <v>72.872856740000003</v>
      </c>
      <c r="L4078" s="2">
        <v>68.490415100000007</v>
      </c>
      <c r="M4078" s="2">
        <v>59.559550190000003</v>
      </c>
      <c r="N4078" s="2">
        <v>79.745947409999999</v>
      </c>
      <c r="O4078" s="2">
        <v>22.919449520000001</v>
      </c>
      <c r="P4078" s="2">
        <v>259.90447569999998</v>
      </c>
      <c r="Q4078" s="2">
        <v>39.83287275</v>
      </c>
      <c r="R4078" s="2">
        <v>49.874401849999998</v>
      </c>
      <c r="S4078" s="2">
        <v>113.96721290000001</v>
      </c>
      <c r="T4078" s="2">
        <v>109.222189</v>
      </c>
      <c r="U4078" s="2">
        <v>72.632259599999998</v>
      </c>
      <c r="V4078" s="2">
        <v>163.0879965</v>
      </c>
      <c r="W4078" s="2">
        <v>24.438995160000001</v>
      </c>
      <c r="X4078" s="2">
        <v>65.460976009999996</v>
      </c>
      <c r="Y4078" s="2">
        <v>155.91889660000001</v>
      </c>
      <c r="Z4078" s="2">
        <v>71.537814499999996</v>
      </c>
      <c r="AA4078" s="2">
        <v>29.372669680000001</v>
      </c>
      <c r="AB4078" s="2">
        <v>78.359958640000002</v>
      </c>
      <c r="AC4078" s="2">
        <v>91.728338640000004</v>
      </c>
      <c r="AD4078" s="2">
        <v>40.393789300000002</v>
      </c>
      <c r="AE4078" s="2">
        <v>22.82855949</v>
      </c>
      <c r="AF4078" s="2">
        <v>73.921012590000004</v>
      </c>
      <c r="AG4078" s="2">
        <v>68.602956270000007</v>
      </c>
      <c r="AH4078" s="2">
        <v>39.305149499999999</v>
      </c>
      <c r="AI4078" s="2">
        <v>41.943742210000003</v>
      </c>
      <c r="AJ4078" s="2">
        <v>121.7968813</v>
      </c>
      <c r="AK4078" s="2">
        <v>52.259786050000002</v>
      </c>
      <c r="AL4078" s="2">
        <v>81.643603979999995</v>
      </c>
      <c r="AM4078" s="2">
        <v>44.217069680000002</v>
      </c>
      <c r="AN4078" s="2">
        <v>27.063802729999999</v>
      </c>
      <c r="AO4078" s="2">
        <v>54.184617160000002</v>
      </c>
      <c r="AP4078" s="2">
        <v>18.357151590000001</v>
      </c>
      <c r="AQ4078" s="2">
        <v>100.3068494</v>
      </c>
      <c r="AR4078" s="2">
        <v>53.986877630000002</v>
      </c>
      <c r="AS4078" s="2">
        <v>45.408976180000003</v>
      </c>
      <c r="AT4078" s="2">
        <v>188.98513589999999</v>
      </c>
      <c r="AU4078" s="2">
        <v>202.9903995</v>
      </c>
      <c r="AV4078" s="2">
        <v>271.02706540000003</v>
      </c>
      <c r="AW4078" s="2">
        <v>58.546544130000001</v>
      </c>
      <c r="AX4078" s="2">
        <v>35.46374659</v>
      </c>
      <c r="AY4078" s="2">
        <v>26.606169659999999</v>
      </c>
      <c r="AZ4078" s="2">
        <v>45.788740689999997</v>
      </c>
      <c r="BA4078" s="2">
        <v>104.05088309999999</v>
      </c>
      <c r="BB4078" s="2">
        <v>76.674212789999999</v>
      </c>
      <c r="BC4078" s="2">
        <v>64.842510619999999</v>
      </c>
      <c r="BD4078" s="2">
        <v>168.2514195</v>
      </c>
      <c r="BE4078" s="2">
        <v>187.7616755</v>
      </c>
      <c r="BF4078" s="2">
        <v>93.365383969999996</v>
      </c>
      <c r="BG4078" s="2">
        <v>30.158712080000001</v>
      </c>
      <c r="BH4078" s="2">
        <v>400.63978049999997</v>
      </c>
      <c r="BI4078" s="2">
        <v>81.866754889999996</v>
      </c>
      <c r="BJ4078" s="2">
        <v>61.705608830000003</v>
      </c>
      <c r="BK4078" s="2">
        <v>49.126591150000003</v>
      </c>
      <c r="BL4078" s="2">
        <v>12.69886604</v>
      </c>
      <c r="BM4078" s="2">
        <v>50.022432199999997</v>
      </c>
      <c r="BN4078" s="2">
        <v>115.2756857</v>
      </c>
      <c r="BO4078" s="2">
        <v>44.083517479999998</v>
      </c>
      <c r="BP4078" s="2">
        <v>75.221395479999998</v>
      </c>
      <c r="BQ4078" s="2">
        <v>86.333225499999998</v>
      </c>
      <c r="BR4078" s="2">
        <v>22.314847060000002</v>
      </c>
      <c r="BS4078" s="2">
        <v>185.14908819999999</v>
      </c>
      <c r="BT4078" s="2">
        <v>42.167522259999998</v>
      </c>
      <c r="BU4078" s="2">
        <v>55.713323889999998</v>
      </c>
      <c r="BV4078" s="2">
        <v>333.33263729999999</v>
      </c>
      <c r="BW4078" s="2">
        <v>16.898950490000001</v>
      </c>
      <c r="BX4078" s="2">
        <v>165.66440539999999</v>
      </c>
      <c r="BY4078" s="2">
        <v>64.570710719999994</v>
      </c>
      <c r="BZ4078" s="2">
        <v>84.219407140000001</v>
      </c>
      <c r="CA4078" s="2">
        <v>48.42739581</v>
      </c>
      <c r="CB4078" s="2">
        <v>29.981259479999999</v>
      </c>
      <c r="CC4078" s="2">
        <v>535.85748620000004</v>
      </c>
      <c r="CD4078" s="2">
        <v>634.21808339999995</v>
      </c>
      <c r="CE4078" s="2">
        <v>355.63289309999999</v>
      </c>
      <c r="CF4078" s="2">
        <v>104.15216637939</v>
      </c>
    </row>
    <row r="4079" spans="1:84" x14ac:dyDescent="0.3">
      <c r="A4079" s="2" t="s">
        <v>10045</v>
      </c>
      <c r="B4079" s="2">
        <v>1.6891789939999999</v>
      </c>
      <c r="C4079" s="2">
        <v>2.0514448509999998</v>
      </c>
      <c r="D4079" s="2">
        <v>2.381659784</v>
      </c>
      <c r="E4079" s="2">
        <v>10.767254980000001</v>
      </c>
      <c r="F4079" s="2">
        <v>5.1115789559999998</v>
      </c>
      <c r="G4079" s="2">
        <v>9.5572186539999997</v>
      </c>
      <c r="H4079" s="2">
        <v>10.21964914</v>
      </c>
      <c r="I4079" s="2">
        <v>5.1757830089999999</v>
      </c>
      <c r="J4079" s="2">
        <v>6.3884002960000004</v>
      </c>
      <c r="K4079" s="2">
        <v>15.290562510000001</v>
      </c>
      <c r="L4079" s="2">
        <v>9.624252748</v>
      </c>
      <c r="M4079" s="2">
        <v>10.845635939999999</v>
      </c>
      <c r="N4079" s="2">
        <v>16.72074512</v>
      </c>
      <c r="O4079" s="2">
        <v>27.62581484</v>
      </c>
      <c r="P4079" s="2">
        <v>12.20369492</v>
      </c>
      <c r="Q4079" s="2">
        <v>20.105277220000001</v>
      </c>
      <c r="R4079" s="2">
        <v>13.87470167</v>
      </c>
      <c r="S4079" s="2">
        <v>17.991984859999999</v>
      </c>
      <c r="T4079" s="2">
        <v>20.845418720000001</v>
      </c>
      <c r="U4079" s="2">
        <v>21.374051189999999</v>
      </c>
      <c r="V4079" s="2">
        <v>6.9336322529999999</v>
      </c>
      <c r="W4079" s="2">
        <v>32.054547159999998</v>
      </c>
      <c r="X4079" s="2">
        <v>13.65847628</v>
      </c>
      <c r="Y4079" s="2">
        <v>11.268533619999999</v>
      </c>
      <c r="Z4079" s="2">
        <v>6.9225966420000002</v>
      </c>
      <c r="AA4079" s="2">
        <v>30.998014659999999</v>
      </c>
      <c r="AB4079" s="2">
        <v>14.93262483</v>
      </c>
      <c r="AC4079" s="2">
        <v>5.9594621930000002</v>
      </c>
      <c r="AD4079" s="2">
        <v>10.97075257</v>
      </c>
      <c r="AE4079" s="2">
        <v>17.184491210000001</v>
      </c>
      <c r="AF4079" s="2">
        <v>20.058024719999999</v>
      </c>
      <c r="AG4079" s="2">
        <v>13.495568</v>
      </c>
      <c r="AH4079" s="2">
        <v>31.356135479999999</v>
      </c>
      <c r="AI4079" s="2">
        <v>39.72990944</v>
      </c>
      <c r="AJ4079" s="2">
        <v>26.205745490000002</v>
      </c>
      <c r="AK4079" s="2">
        <v>30.374372789999999</v>
      </c>
      <c r="AL4079" s="2">
        <v>10.820654449999999</v>
      </c>
      <c r="AM4079" s="2">
        <v>39.342264520000001</v>
      </c>
      <c r="AN4079" s="2">
        <v>46.706246460000003</v>
      </c>
      <c r="AO4079" s="2">
        <v>24.806645920000001</v>
      </c>
      <c r="AP4079" s="2">
        <v>15.48218673</v>
      </c>
      <c r="AQ4079" s="2">
        <v>5.3117863889999999</v>
      </c>
      <c r="AR4079" s="2">
        <v>21.45091008</v>
      </c>
      <c r="AS4079" s="2">
        <v>17.615825869999998</v>
      </c>
      <c r="AT4079" s="2">
        <v>6.0648689249999999</v>
      </c>
      <c r="AU4079" s="2">
        <v>10.19618494</v>
      </c>
      <c r="AV4079" s="2">
        <v>8.2142206919999996</v>
      </c>
      <c r="AW4079" s="2">
        <v>24.986003719999999</v>
      </c>
      <c r="AX4079" s="2">
        <v>6.9828023459999997</v>
      </c>
      <c r="AY4079" s="2">
        <v>13.225798149999999</v>
      </c>
      <c r="AZ4079" s="2">
        <v>11.37602242</v>
      </c>
      <c r="BA4079" s="2">
        <v>1.91165289</v>
      </c>
      <c r="BB4079" s="2">
        <v>7.3462334340000002</v>
      </c>
      <c r="BC4079" s="2">
        <v>36.995701779999997</v>
      </c>
      <c r="BD4079" s="2">
        <v>1.7028240450000001</v>
      </c>
      <c r="BE4079" s="2">
        <v>2.4022846210000002</v>
      </c>
      <c r="BF4079" s="2">
        <v>14.765488789999999</v>
      </c>
      <c r="BG4079" s="2">
        <v>18.584499520000001</v>
      </c>
      <c r="BH4079" s="2">
        <v>4.3263522989999998</v>
      </c>
      <c r="BI4079" s="2">
        <v>17.47776314</v>
      </c>
      <c r="BJ4079" s="2">
        <v>7.0901180650000004</v>
      </c>
      <c r="BK4079" s="2">
        <v>24.822113810000001</v>
      </c>
      <c r="BL4079" s="2">
        <v>19.592049540000001</v>
      </c>
      <c r="BM4079" s="2">
        <v>14.66633854</v>
      </c>
      <c r="BN4079" s="2">
        <v>33.670233260000003</v>
      </c>
      <c r="BO4079" s="2">
        <v>13.64372588</v>
      </c>
      <c r="BP4079" s="2">
        <v>4.5915686119999997</v>
      </c>
      <c r="BQ4079" s="2">
        <v>11.52693371</v>
      </c>
      <c r="BR4079" s="2">
        <v>12.98773796</v>
      </c>
      <c r="BS4079" s="2">
        <v>11.025958729999999</v>
      </c>
      <c r="BT4079" s="2">
        <v>14.14270269</v>
      </c>
      <c r="BU4079" s="2">
        <v>48.721218610000001</v>
      </c>
      <c r="BV4079" s="2">
        <v>1.2923537510000001</v>
      </c>
      <c r="BW4079" s="2">
        <v>41.991174489999999</v>
      </c>
      <c r="BX4079" s="2">
        <v>2.741337278</v>
      </c>
      <c r="BY4079" s="2">
        <v>46.600180039999998</v>
      </c>
      <c r="BZ4079" s="2">
        <v>33.125357409999999</v>
      </c>
      <c r="CA4079" s="2">
        <v>26.285892059999998</v>
      </c>
      <c r="CB4079" s="2">
        <v>13.785615910000001</v>
      </c>
      <c r="CC4079" s="2">
        <v>1.294062354</v>
      </c>
      <c r="CD4079" s="2">
        <v>1.0726170150000001</v>
      </c>
      <c r="CE4079" s="2">
        <v>1.5780061480000001</v>
      </c>
      <c r="CF4079" s="2">
        <v>15.930362362609801</v>
      </c>
    </row>
    <row r="4080" spans="1:84" x14ac:dyDescent="0.3">
      <c r="A4080" s="2" t="s">
        <v>10044</v>
      </c>
      <c r="B4080" s="2">
        <v>2.7444388860000002</v>
      </c>
      <c r="C4080" s="2">
        <v>4.0887308500000001</v>
      </c>
      <c r="D4080" s="2">
        <v>1.6111137929999999</v>
      </c>
      <c r="E4080" s="2">
        <v>1.604065232</v>
      </c>
      <c r="F4080" s="2">
        <v>0.84661624000000002</v>
      </c>
      <c r="G4080" s="2">
        <v>1.4790659770000001</v>
      </c>
      <c r="H4080" s="2">
        <v>2.4483470380000001</v>
      </c>
      <c r="I4080" s="2">
        <v>1.464595039</v>
      </c>
      <c r="J4080" s="2">
        <v>0.80977883900000003</v>
      </c>
      <c r="K4080" s="2">
        <v>1.35745563</v>
      </c>
      <c r="L4080" s="2">
        <v>2.6823607470000002</v>
      </c>
      <c r="M4080" s="2">
        <v>1.890801401</v>
      </c>
      <c r="N4080" s="2">
        <v>2.5263192939999999</v>
      </c>
      <c r="O4080" s="2">
        <v>1.752319301</v>
      </c>
      <c r="P4080" s="2">
        <v>1.9746011299999999</v>
      </c>
      <c r="Q4080" s="2">
        <v>2.7788941390000002</v>
      </c>
      <c r="R4080" s="2">
        <v>0.38506541100000002</v>
      </c>
      <c r="S4080" s="2">
        <v>1.4648355340000001</v>
      </c>
      <c r="T4080" s="2">
        <v>2.3161947899999999</v>
      </c>
      <c r="U4080" s="2">
        <v>1.1339394030000001</v>
      </c>
      <c r="V4080" s="2">
        <v>1.1562379599999999</v>
      </c>
      <c r="W4080" s="2">
        <v>1.270127727</v>
      </c>
      <c r="X4080" s="2">
        <v>1.533554906</v>
      </c>
      <c r="Y4080" s="2">
        <v>1.903793812</v>
      </c>
      <c r="Z4080" s="2">
        <v>1.5611089499999999</v>
      </c>
      <c r="AA4080" s="2">
        <v>1.4861669769999999</v>
      </c>
      <c r="AB4080" s="2">
        <v>1.3187732809999999</v>
      </c>
      <c r="AC4080" s="2">
        <v>0.77864372000000004</v>
      </c>
      <c r="AD4080" s="2">
        <v>0.58438579199999996</v>
      </c>
      <c r="AE4080" s="2">
        <v>1.45359902</v>
      </c>
      <c r="AF4080" s="2">
        <v>1.9522941149999999</v>
      </c>
      <c r="AG4080" s="2">
        <v>1.0240842450000001</v>
      </c>
      <c r="AH4080" s="2">
        <v>1.041564564</v>
      </c>
      <c r="AI4080" s="2">
        <v>1.0723569639999999</v>
      </c>
      <c r="AJ4080" s="2">
        <v>1.9753799569999999</v>
      </c>
      <c r="AK4080" s="2">
        <v>0.486740495</v>
      </c>
      <c r="AL4080" s="2">
        <v>3.5109232490000002</v>
      </c>
      <c r="AM4080" s="2">
        <v>1.1743320779999999</v>
      </c>
      <c r="AN4080" s="2">
        <v>0.87748393099999999</v>
      </c>
      <c r="AO4080" s="2">
        <v>0.68130194700000002</v>
      </c>
      <c r="AP4080" s="2">
        <v>1.500314379</v>
      </c>
      <c r="AQ4080" s="2">
        <v>1.5331187989999999</v>
      </c>
      <c r="AR4080" s="2">
        <v>3.5649364870000002</v>
      </c>
      <c r="AS4080" s="2">
        <v>3.1966342970000001</v>
      </c>
      <c r="AT4080" s="2">
        <v>0.88674811399999998</v>
      </c>
      <c r="AU4080" s="2">
        <v>1.613948001</v>
      </c>
      <c r="AV4080" s="2">
        <v>1.4432522409999999</v>
      </c>
      <c r="AW4080" s="2">
        <v>1.814202554</v>
      </c>
      <c r="AX4080" s="2">
        <v>2.250789116</v>
      </c>
      <c r="AY4080" s="2">
        <v>1.0004886770000001</v>
      </c>
      <c r="AZ4080" s="2">
        <v>1.1982768640000001</v>
      </c>
      <c r="BA4080" s="2">
        <v>1.1673860069999999</v>
      </c>
      <c r="BB4080" s="2">
        <v>1.568147996</v>
      </c>
      <c r="BC4080" s="2">
        <v>1.454545918</v>
      </c>
      <c r="BD4080" s="2">
        <v>1.16174928</v>
      </c>
      <c r="BE4080" s="2">
        <v>0.87162620800000001</v>
      </c>
      <c r="BF4080" s="2">
        <v>1.5590302149999999</v>
      </c>
      <c r="BG4080" s="2">
        <v>1.1937999969999999</v>
      </c>
      <c r="BH4080" s="2">
        <v>1.873519537</v>
      </c>
      <c r="BI4080" s="2">
        <v>1.334367565</v>
      </c>
      <c r="BJ4080" s="2">
        <v>11.89897373</v>
      </c>
      <c r="BK4080" s="2">
        <v>1.1926520839999999</v>
      </c>
      <c r="BL4080" s="2">
        <v>1.206410105</v>
      </c>
      <c r="BM4080" s="2">
        <v>1.0242732919999999</v>
      </c>
      <c r="BN4080" s="2">
        <v>3.107684871</v>
      </c>
      <c r="BO4080" s="2">
        <v>2.1966449909999999</v>
      </c>
      <c r="BP4080" s="2">
        <v>1.0248472369999999</v>
      </c>
      <c r="BQ4080" s="2">
        <v>0.87876189000000005</v>
      </c>
      <c r="BR4080" s="2">
        <v>0.935268443</v>
      </c>
      <c r="BS4080" s="2">
        <v>0.94299216699999999</v>
      </c>
      <c r="BT4080" s="2">
        <v>3.2566740260000002</v>
      </c>
      <c r="BU4080" s="2">
        <v>0.97889742599999996</v>
      </c>
      <c r="BV4080" s="2">
        <v>1.768451335</v>
      </c>
      <c r="BW4080" s="2">
        <v>2.1248259140000001</v>
      </c>
      <c r="BX4080" s="2">
        <v>1.1993128529999999</v>
      </c>
      <c r="BY4080" s="2">
        <v>2.7063124329999999</v>
      </c>
      <c r="BZ4080" s="2">
        <v>1.4669448919999999</v>
      </c>
      <c r="CA4080" s="2">
        <v>1.3360100770000001</v>
      </c>
      <c r="CB4080" s="2">
        <v>0.52058565499999998</v>
      </c>
      <c r="CC4080" s="2">
        <v>0.97035680700000004</v>
      </c>
      <c r="CD4080" s="2">
        <v>1.3699135600000001</v>
      </c>
      <c r="CE4080" s="2">
        <v>0.99719375399999999</v>
      </c>
      <c r="CF4080" s="2">
        <v>1.7011373433902399</v>
      </c>
    </row>
    <row r="4081" spans="1:84" x14ac:dyDescent="0.3">
      <c r="A4081" s="2" t="s">
        <v>10043</v>
      </c>
      <c r="B4081" s="2">
        <v>31.743572969999999</v>
      </c>
      <c r="C4081" s="2">
        <v>11.70770375</v>
      </c>
      <c r="D4081" s="2">
        <v>6.2557596719999999</v>
      </c>
      <c r="E4081" s="2">
        <v>31.840032799999999</v>
      </c>
      <c r="F4081" s="2">
        <v>43.79838539</v>
      </c>
      <c r="G4081" s="2">
        <v>25.861012809999998</v>
      </c>
      <c r="H4081" s="2">
        <v>28.261584370000001</v>
      </c>
      <c r="I4081" s="2">
        <v>30.64650919</v>
      </c>
      <c r="J4081" s="2">
        <v>35.269718220000001</v>
      </c>
      <c r="K4081" s="2">
        <v>22.35837686</v>
      </c>
      <c r="L4081" s="2">
        <v>20.556477269999998</v>
      </c>
      <c r="M4081" s="2">
        <v>23.347074790000001</v>
      </c>
      <c r="N4081" s="2">
        <v>23.337190540000002</v>
      </c>
      <c r="O4081" s="2">
        <v>25.444541730000001</v>
      </c>
      <c r="P4081" s="2">
        <v>14.160027729999999</v>
      </c>
      <c r="Q4081" s="2">
        <v>28.780971879999999</v>
      </c>
      <c r="R4081" s="2">
        <v>54.625380919999998</v>
      </c>
      <c r="S4081" s="2">
        <v>56.727407210000003</v>
      </c>
      <c r="T4081" s="2">
        <v>52.131995699999997</v>
      </c>
      <c r="U4081" s="2">
        <v>50.459996179999997</v>
      </c>
      <c r="V4081" s="2">
        <v>19.689657700000001</v>
      </c>
      <c r="W4081" s="2">
        <v>41.821268459999999</v>
      </c>
      <c r="X4081" s="2">
        <v>16.596457860000001</v>
      </c>
      <c r="Y4081" s="2">
        <v>20.266538780000001</v>
      </c>
      <c r="Z4081" s="2">
        <v>32.034018490000001</v>
      </c>
      <c r="AA4081" s="2">
        <v>39.412496310000002</v>
      </c>
      <c r="AB4081" s="2">
        <v>30.789692259999999</v>
      </c>
      <c r="AC4081" s="2">
        <v>26.381154299999999</v>
      </c>
      <c r="AD4081" s="2">
        <v>47.009855909999999</v>
      </c>
      <c r="AE4081" s="2">
        <v>45.944395389999997</v>
      </c>
      <c r="AF4081" s="2">
        <v>36.201778230000002</v>
      </c>
      <c r="AG4081" s="2">
        <v>48.594069009999998</v>
      </c>
      <c r="AH4081" s="2">
        <v>46.363819020000001</v>
      </c>
      <c r="AI4081" s="2">
        <v>52.69936577</v>
      </c>
      <c r="AJ4081" s="2">
        <v>35.329929270000001</v>
      </c>
      <c r="AK4081" s="2">
        <v>45.293458950000002</v>
      </c>
      <c r="AL4081" s="2">
        <v>31.81348105</v>
      </c>
      <c r="AM4081" s="2">
        <v>48.651150229999999</v>
      </c>
      <c r="AN4081" s="2">
        <v>53.50364544</v>
      </c>
      <c r="AO4081" s="2">
        <v>34.476990120000004</v>
      </c>
      <c r="AP4081" s="2">
        <v>28.78327955</v>
      </c>
      <c r="AQ4081" s="2">
        <v>11.878176229999999</v>
      </c>
      <c r="AR4081" s="2">
        <v>23.62442424</v>
      </c>
      <c r="AS4081" s="2">
        <v>22.505615200000001</v>
      </c>
      <c r="AT4081" s="2">
        <v>20.93798614</v>
      </c>
      <c r="AU4081" s="2">
        <v>17.579907819999999</v>
      </c>
      <c r="AV4081" s="2">
        <v>18.850738329999999</v>
      </c>
      <c r="AW4081" s="2">
        <v>30.59468395</v>
      </c>
      <c r="AX4081" s="2">
        <v>31.336002480000001</v>
      </c>
      <c r="AY4081" s="2">
        <v>47.390826019999999</v>
      </c>
      <c r="AZ4081" s="2">
        <v>27.428072619999998</v>
      </c>
      <c r="BA4081" s="2">
        <v>17.67077265</v>
      </c>
      <c r="BB4081" s="2">
        <v>19.230711920000001</v>
      </c>
      <c r="BC4081" s="2">
        <v>45.567227199999998</v>
      </c>
      <c r="BD4081" s="2">
        <v>9.8295640290000001</v>
      </c>
      <c r="BE4081" s="2">
        <v>9.2614167690000002</v>
      </c>
      <c r="BF4081" s="2">
        <v>23.068840229999999</v>
      </c>
      <c r="BG4081" s="2">
        <v>35.943315390000002</v>
      </c>
      <c r="BH4081" s="2">
        <v>13.342848500000001</v>
      </c>
      <c r="BI4081" s="2">
        <v>33.804623470000003</v>
      </c>
      <c r="BJ4081" s="2">
        <v>16.202196010000002</v>
      </c>
      <c r="BK4081" s="2">
        <v>48.241246940000003</v>
      </c>
      <c r="BL4081" s="2">
        <v>49.117192979999999</v>
      </c>
      <c r="BM4081" s="2">
        <v>31.050326989999999</v>
      </c>
      <c r="BN4081" s="2">
        <v>55.081999830000001</v>
      </c>
      <c r="BO4081" s="2">
        <v>44.1317278</v>
      </c>
      <c r="BP4081" s="2">
        <v>42.894759479999998</v>
      </c>
      <c r="BQ4081" s="2">
        <v>34.00598506</v>
      </c>
      <c r="BR4081" s="2">
        <v>38.13173141</v>
      </c>
      <c r="BS4081" s="2">
        <v>35.621776629999999</v>
      </c>
      <c r="BT4081" s="2">
        <v>29.03171184</v>
      </c>
      <c r="BU4081" s="2">
        <v>53.470784389999999</v>
      </c>
      <c r="BV4081" s="2">
        <v>7.3267809320000001</v>
      </c>
      <c r="BW4081" s="2">
        <v>54.390237749999997</v>
      </c>
      <c r="BX4081" s="2">
        <v>8.4665081929999992</v>
      </c>
      <c r="BY4081" s="2">
        <v>41.713624629999998</v>
      </c>
      <c r="BZ4081" s="2">
        <v>47.554608520000002</v>
      </c>
      <c r="CA4081" s="2">
        <v>40.005457239999998</v>
      </c>
      <c r="CB4081" s="2">
        <v>55.208578559999999</v>
      </c>
      <c r="CC4081" s="2">
        <v>8.6844489009999997</v>
      </c>
      <c r="CD4081" s="2">
        <v>16.225106149999998</v>
      </c>
      <c r="CE4081" s="2">
        <v>20.086253660000001</v>
      </c>
      <c r="CF4081" s="2">
        <v>32.139744136170698</v>
      </c>
    </row>
    <row r="4082" spans="1:84" x14ac:dyDescent="0.3">
      <c r="A4082" s="2" t="s">
        <v>10042</v>
      </c>
      <c r="B4082" s="2">
        <v>13.93690713</v>
      </c>
      <c r="C4082" s="2">
        <v>15.28888115</v>
      </c>
      <c r="D4082" s="2">
        <v>12.4337961</v>
      </c>
      <c r="E4082" s="2">
        <v>12.3968767</v>
      </c>
      <c r="F4082" s="2">
        <v>9.1017749769999998</v>
      </c>
      <c r="G4082" s="2">
        <v>9.1461188520000007</v>
      </c>
      <c r="H4082" s="2">
        <v>13.12839001</v>
      </c>
      <c r="I4082" s="2">
        <v>11.29296355</v>
      </c>
      <c r="J4082" s="2">
        <v>12.554423229999999</v>
      </c>
      <c r="K4082" s="2">
        <v>14.07248762</v>
      </c>
      <c r="L4082" s="2">
        <v>15.733207869999999</v>
      </c>
      <c r="M4082" s="2">
        <v>16.2612384</v>
      </c>
      <c r="N4082" s="2">
        <v>14.137898610000001</v>
      </c>
      <c r="O4082" s="2">
        <v>10.72448545</v>
      </c>
      <c r="P4082" s="2">
        <v>17.020691280000001</v>
      </c>
      <c r="Q4082" s="2">
        <v>10.979897619999999</v>
      </c>
      <c r="R4082" s="2">
        <v>5.8611242109999999</v>
      </c>
      <c r="S4082" s="2">
        <v>7.9596412040000004</v>
      </c>
      <c r="T4082" s="2">
        <v>9.816045098</v>
      </c>
      <c r="U4082" s="2">
        <v>10.308526179999999</v>
      </c>
      <c r="V4082" s="2">
        <v>12.36842467</v>
      </c>
      <c r="W4082" s="2">
        <v>11.85753721</v>
      </c>
      <c r="X4082" s="2">
        <v>19.789792210000002</v>
      </c>
      <c r="Y4082" s="2">
        <v>15.7446672</v>
      </c>
      <c r="Z4082" s="2">
        <v>10.10412357</v>
      </c>
      <c r="AA4082" s="2">
        <v>13.18394033</v>
      </c>
      <c r="AB4082" s="2">
        <v>14.416395079999999</v>
      </c>
      <c r="AC4082" s="2">
        <v>11.014989310000001</v>
      </c>
      <c r="AD4082" s="2">
        <v>8.5527780329999992</v>
      </c>
      <c r="AE4082" s="2">
        <v>7.3756363680000003</v>
      </c>
      <c r="AF4082" s="2">
        <v>10.339523099999999</v>
      </c>
      <c r="AG4082" s="2">
        <v>9.0172102719999998</v>
      </c>
      <c r="AH4082" s="2">
        <v>12.48714098</v>
      </c>
      <c r="AI4082" s="2">
        <v>9.2641027410000003</v>
      </c>
      <c r="AJ4082" s="2">
        <v>16.92161956</v>
      </c>
      <c r="AK4082" s="2">
        <v>9.4261099220000002</v>
      </c>
      <c r="AL4082" s="2">
        <v>15.78086046</v>
      </c>
      <c r="AM4082" s="2">
        <v>10.14506679</v>
      </c>
      <c r="AN4082" s="2">
        <v>12.94247521</v>
      </c>
      <c r="AO4082" s="2">
        <v>10.111458689999999</v>
      </c>
      <c r="AP4082" s="2">
        <v>12.263318760000001</v>
      </c>
      <c r="AQ4082" s="2">
        <v>12.29267123</v>
      </c>
      <c r="AR4082" s="2">
        <v>16.85087249</v>
      </c>
      <c r="AS4082" s="2">
        <v>11.74866856</v>
      </c>
      <c r="AT4082" s="2">
        <v>8.7786633009999999</v>
      </c>
      <c r="AU4082" s="2">
        <v>11.433188850000001</v>
      </c>
      <c r="AV4082" s="2">
        <v>13.156175409999999</v>
      </c>
      <c r="AW4082" s="2">
        <v>11.53365748</v>
      </c>
      <c r="AX4082" s="2">
        <v>18.087137590000001</v>
      </c>
      <c r="AY4082" s="2">
        <v>14.72950765</v>
      </c>
      <c r="AZ4082" s="2">
        <v>12.55171032</v>
      </c>
      <c r="BA4082" s="2">
        <v>14.925888219999999</v>
      </c>
      <c r="BB4082" s="2">
        <v>14.23414915</v>
      </c>
      <c r="BC4082" s="2">
        <v>10.0526696</v>
      </c>
      <c r="BD4082" s="2">
        <v>12.40494574</v>
      </c>
      <c r="BE4082" s="2">
        <v>11.05832478</v>
      </c>
      <c r="BF4082" s="2">
        <v>13.52235183</v>
      </c>
      <c r="BG4082" s="2">
        <v>11.132243750000001</v>
      </c>
      <c r="BH4082" s="2">
        <v>18.069619509999999</v>
      </c>
      <c r="BI4082" s="2">
        <v>12.309846009999999</v>
      </c>
      <c r="BJ4082" s="2">
        <v>17.032368810000001</v>
      </c>
      <c r="BK4082" s="2">
        <v>11.35310711</v>
      </c>
      <c r="BL4082" s="2">
        <v>14.16191589</v>
      </c>
      <c r="BM4082" s="2">
        <v>11.918102790000001</v>
      </c>
      <c r="BN4082" s="2">
        <v>26.34393399</v>
      </c>
      <c r="BO4082" s="2">
        <v>13.017756479999999</v>
      </c>
      <c r="BP4082" s="2">
        <v>11.25465981</v>
      </c>
      <c r="BQ4082" s="2">
        <v>10.985539409999999</v>
      </c>
      <c r="BR4082" s="2">
        <v>10.40786973</v>
      </c>
      <c r="BS4082" s="2">
        <v>11.77850864</v>
      </c>
      <c r="BT4082" s="2">
        <v>13.552565660000001</v>
      </c>
      <c r="BU4082" s="2">
        <v>9.1614302359999993</v>
      </c>
      <c r="BV4082" s="2">
        <v>15.311619479999999</v>
      </c>
      <c r="BW4082" s="2">
        <v>6.8464383670000002</v>
      </c>
      <c r="BX4082" s="2">
        <v>10.324522</v>
      </c>
      <c r="BY4082" s="2">
        <v>11.93347056</v>
      </c>
      <c r="BZ4082" s="2">
        <v>9.1878901039999992</v>
      </c>
      <c r="CA4082" s="2">
        <v>10.06208612</v>
      </c>
      <c r="CB4082" s="2">
        <v>6.0791694989999998</v>
      </c>
      <c r="CC4082" s="2">
        <v>19.956763519999999</v>
      </c>
      <c r="CD4082" s="2">
        <v>20.892792360000001</v>
      </c>
      <c r="CE4082" s="2">
        <v>13.375559300000001</v>
      </c>
      <c r="CF4082" s="2">
        <v>12.5496695981098</v>
      </c>
    </row>
    <row r="4083" spans="1:84" x14ac:dyDescent="0.3">
      <c r="A4083" s="2" t="s">
        <v>10041</v>
      </c>
      <c r="B4083" s="2">
        <v>2.096443909</v>
      </c>
      <c r="C4083" s="2">
        <v>1.46544827</v>
      </c>
      <c r="D4083" s="2">
        <v>2.0046243829999999</v>
      </c>
      <c r="E4083" s="2">
        <v>2.6026578709999999</v>
      </c>
      <c r="F4083" s="2">
        <v>2.6306410539999998</v>
      </c>
      <c r="G4083" s="2">
        <v>1.8378001939999999</v>
      </c>
      <c r="H4083" s="2">
        <v>2.1813411139999999</v>
      </c>
      <c r="I4083" s="2">
        <v>1.654519096</v>
      </c>
      <c r="J4083" s="2">
        <v>2.3417312090000002</v>
      </c>
      <c r="K4083" s="2">
        <v>2.3121217070000002</v>
      </c>
      <c r="L4083" s="2">
        <v>1.9811701850000001</v>
      </c>
      <c r="M4083" s="2">
        <v>1.9308866410000001</v>
      </c>
      <c r="N4083" s="2">
        <v>2.038734775</v>
      </c>
      <c r="O4083" s="2">
        <v>2.3231294130000002</v>
      </c>
      <c r="P4083" s="2">
        <v>1.887352358</v>
      </c>
      <c r="Q4083" s="2">
        <v>2.4293264739999998</v>
      </c>
      <c r="R4083" s="2">
        <v>2.3744033409999998</v>
      </c>
      <c r="S4083" s="2">
        <v>1.884309805</v>
      </c>
      <c r="T4083" s="2">
        <v>2.1852181239999999</v>
      </c>
      <c r="U4083" s="2">
        <v>3.3354682910000002</v>
      </c>
      <c r="V4083" s="2">
        <v>1.514382602</v>
      </c>
      <c r="W4083" s="2">
        <v>2.104757609</v>
      </c>
      <c r="X4083" s="2">
        <v>2.5492773120000001</v>
      </c>
      <c r="Y4083" s="2">
        <v>1.775097581</v>
      </c>
      <c r="Z4083" s="2">
        <v>1.770069044</v>
      </c>
      <c r="AA4083" s="2">
        <v>2.0160146019999998</v>
      </c>
      <c r="AB4083" s="2">
        <v>2.143094257</v>
      </c>
      <c r="AC4083" s="2">
        <v>2.0413974580000001</v>
      </c>
      <c r="AD4083" s="2">
        <v>2.7846949109999999</v>
      </c>
      <c r="AE4083" s="2">
        <v>3.160062403</v>
      </c>
      <c r="AF4083" s="2">
        <v>3.496120436</v>
      </c>
      <c r="AG4083" s="2">
        <v>2.8375293589999999</v>
      </c>
      <c r="AH4083" s="2">
        <v>3.282339576</v>
      </c>
      <c r="AI4083" s="2">
        <v>1.613786824</v>
      </c>
      <c r="AJ4083" s="2">
        <v>1.7002351819999999</v>
      </c>
      <c r="AK4083" s="2">
        <v>2.7926346400000002</v>
      </c>
      <c r="AL4083" s="2">
        <v>2.4669628700000001</v>
      </c>
      <c r="AM4083" s="2">
        <v>3.1512951340000002</v>
      </c>
      <c r="AN4083" s="2">
        <v>4.0789890289999997</v>
      </c>
      <c r="AO4083" s="2">
        <v>4.1843781079999998</v>
      </c>
      <c r="AP4083" s="2">
        <v>2.432263823</v>
      </c>
      <c r="AQ4083" s="2">
        <v>2.1990366059999999</v>
      </c>
      <c r="AR4083" s="2">
        <v>1.847226144</v>
      </c>
      <c r="AS4083" s="2">
        <v>1.729924896</v>
      </c>
      <c r="AT4083" s="2">
        <v>1.471565507</v>
      </c>
      <c r="AU4083" s="2">
        <v>1.773134583</v>
      </c>
      <c r="AV4083" s="2">
        <v>1.5279012890000001</v>
      </c>
      <c r="AW4083" s="2">
        <v>2.8421494119999999</v>
      </c>
      <c r="AX4083" s="2">
        <v>2.0718754970000002</v>
      </c>
      <c r="AY4083" s="2">
        <v>1.9640942079999999</v>
      </c>
      <c r="AZ4083" s="2">
        <v>2.117141186</v>
      </c>
      <c r="BA4083" s="2">
        <v>1.814801589</v>
      </c>
      <c r="BB4083" s="2">
        <v>1.772402305</v>
      </c>
      <c r="BC4083" s="2">
        <v>3.4381989650000002</v>
      </c>
      <c r="BD4083" s="2">
        <v>2.2035691439999998</v>
      </c>
      <c r="BE4083" s="2">
        <v>2.7630247859999999</v>
      </c>
      <c r="BF4083" s="2">
        <v>2.8149498240000002</v>
      </c>
      <c r="BG4083" s="2">
        <v>1.8624206080000001</v>
      </c>
      <c r="BH4083" s="2">
        <v>1.674477555</v>
      </c>
      <c r="BI4083" s="2">
        <v>2.107706426</v>
      </c>
      <c r="BJ4083" s="2">
        <v>2.086957151</v>
      </c>
      <c r="BK4083" s="2">
        <v>2.106775694</v>
      </c>
      <c r="BL4083" s="2">
        <v>2.8312292569999999</v>
      </c>
      <c r="BM4083" s="2">
        <v>2.422673552</v>
      </c>
      <c r="BN4083" s="2">
        <v>2.2140016459999998</v>
      </c>
      <c r="BO4083" s="2">
        <v>2.3900366000000002</v>
      </c>
      <c r="BP4083" s="2">
        <v>2.3601756570000001</v>
      </c>
      <c r="BQ4083" s="2">
        <v>2.0478940130000001</v>
      </c>
      <c r="BR4083" s="2">
        <v>2.308072589</v>
      </c>
      <c r="BS4083" s="2">
        <v>2.0124561669999999</v>
      </c>
      <c r="BT4083" s="2">
        <v>1.684086236</v>
      </c>
      <c r="BU4083" s="2">
        <v>2.3804378879999999</v>
      </c>
      <c r="BV4083" s="2">
        <v>2.0367356430000001</v>
      </c>
      <c r="BW4083" s="2">
        <v>2.7871835470000002</v>
      </c>
      <c r="BX4083" s="2">
        <v>1.08087138</v>
      </c>
      <c r="BY4083" s="2">
        <v>0.83977406099999996</v>
      </c>
      <c r="BZ4083" s="2">
        <v>1.3767352939999999</v>
      </c>
      <c r="CA4083" s="2">
        <v>1.1298077399999999</v>
      </c>
      <c r="CB4083" s="2">
        <v>2.6191786220000002</v>
      </c>
      <c r="CC4083" s="2">
        <v>1.627029976</v>
      </c>
      <c r="CD4083" s="2">
        <v>1.9859631339999999</v>
      </c>
      <c r="CE4083" s="2">
        <v>1.6033254690000001</v>
      </c>
      <c r="CF4083" s="2">
        <v>2.2112160099999998</v>
      </c>
    </row>
    <row r="4084" spans="1:84" x14ac:dyDescent="0.3">
      <c r="A4084" s="2" t="s">
        <v>10040</v>
      </c>
      <c r="B4084" s="2">
        <v>21.981834419999998</v>
      </c>
      <c r="C4084" s="2">
        <v>12.940187699999999</v>
      </c>
      <c r="D4084" s="2">
        <v>17.063309220000001</v>
      </c>
      <c r="E4084" s="2">
        <v>31.177650360000001</v>
      </c>
      <c r="F4084" s="2">
        <v>22.42683929</v>
      </c>
      <c r="G4084" s="2">
        <v>18.777486450000001</v>
      </c>
      <c r="H4084" s="2">
        <v>19.559605260000001</v>
      </c>
      <c r="I4084" s="2">
        <v>14.224460410000001</v>
      </c>
      <c r="J4084" s="2">
        <v>22.614624509999999</v>
      </c>
      <c r="K4084" s="2">
        <v>23.133354279999999</v>
      </c>
      <c r="L4084" s="2">
        <v>14.14953523</v>
      </c>
      <c r="M4084" s="2">
        <v>20.52220925</v>
      </c>
      <c r="N4084" s="2">
        <v>30.826678250000001</v>
      </c>
      <c r="O4084" s="2">
        <v>34.463802800000003</v>
      </c>
      <c r="P4084" s="2">
        <v>15.778290670000001</v>
      </c>
      <c r="Q4084" s="2">
        <v>31.878078769999998</v>
      </c>
      <c r="R4084" s="2">
        <v>21.70364743</v>
      </c>
      <c r="S4084" s="2">
        <v>15.60077334</v>
      </c>
      <c r="T4084" s="2">
        <v>13.97362622</v>
      </c>
      <c r="U4084" s="2">
        <v>26.089856529999999</v>
      </c>
      <c r="V4084" s="2">
        <v>12.36170478</v>
      </c>
      <c r="W4084" s="2">
        <v>17.835384640000001</v>
      </c>
      <c r="X4084" s="2">
        <v>24.22195528</v>
      </c>
      <c r="Y4084" s="2">
        <v>16.655375410000001</v>
      </c>
      <c r="Z4084" s="2">
        <v>23.130288069999999</v>
      </c>
      <c r="AA4084" s="2">
        <v>20.854600479999998</v>
      </c>
      <c r="AB4084" s="2">
        <v>22.10817359</v>
      </c>
      <c r="AC4084" s="2">
        <v>25.251988969999999</v>
      </c>
      <c r="AD4084" s="2">
        <v>30.969295330000001</v>
      </c>
      <c r="AE4084" s="2">
        <v>29.313719370000001</v>
      </c>
      <c r="AF4084" s="2">
        <v>30.521824729999999</v>
      </c>
      <c r="AG4084" s="2">
        <v>31.39723983</v>
      </c>
      <c r="AH4084" s="2">
        <v>30.334879820000001</v>
      </c>
      <c r="AI4084" s="2">
        <v>23.174611349999999</v>
      </c>
      <c r="AJ4084" s="2">
        <v>28.017868740000001</v>
      </c>
      <c r="AK4084" s="2">
        <v>28.169032699999999</v>
      </c>
      <c r="AL4084" s="2">
        <v>36.706947370000002</v>
      </c>
      <c r="AM4084" s="2">
        <v>33.843698289999999</v>
      </c>
      <c r="AN4084" s="2">
        <v>38.970761019999998</v>
      </c>
      <c r="AO4084" s="2">
        <v>38.551779930000002</v>
      </c>
      <c r="AP4084" s="2">
        <v>30.298409289999999</v>
      </c>
      <c r="AQ4084" s="2">
        <v>17.496125079999999</v>
      </c>
      <c r="AR4084" s="2">
        <v>15.501050709999999</v>
      </c>
      <c r="AS4084" s="2">
        <v>18.42950471</v>
      </c>
      <c r="AT4084" s="2">
        <v>26.619432669999998</v>
      </c>
      <c r="AU4084" s="2">
        <v>19.91807094</v>
      </c>
      <c r="AV4084" s="2">
        <v>12.78629666</v>
      </c>
      <c r="AW4084" s="2">
        <v>38.82926355</v>
      </c>
      <c r="AX4084" s="2">
        <v>19.939738129999999</v>
      </c>
      <c r="AY4084" s="2">
        <v>17.936237899999998</v>
      </c>
      <c r="AZ4084" s="2">
        <v>20.29174415</v>
      </c>
      <c r="BA4084" s="2">
        <v>19.608427970000001</v>
      </c>
      <c r="BB4084" s="2">
        <v>13.950897400000001</v>
      </c>
      <c r="BC4084" s="2">
        <v>25.680890229999999</v>
      </c>
      <c r="BD4084" s="2">
        <v>20.306960149999998</v>
      </c>
      <c r="BE4084" s="2">
        <v>17.518415699999998</v>
      </c>
      <c r="BF4084" s="2">
        <v>22.84350603</v>
      </c>
      <c r="BG4084" s="2">
        <v>18.258598809999999</v>
      </c>
      <c r="BH4084" s="2">
        <v>18.635236979999998</v>
      </c>
      <c r="BI4084" s="2">
        <v>24.086699360000001</v>
      </c>
      <c r="BJ4084" s="2">
        <v>18.085977920000001</v>
      </c>
      <c r="BK4084" s="2">
        <v>30.826102429999999</v>
      </c>
      <c r="BL4084" s="2">
        <v>33.300215620000003</v>
      </c>
      <c r="BM4084" s="2">
        <v>30.398901080000002</v>
      </c>
      <c r="BN4084" s="2">
        <v>25.52299562</v>
      </c>
      <c r="BO4084" s="2">
        <v>30.748392330000001</v>
      </c>
      <c r="BP4084" s="2">
        <v>28.589218760000001</v>
      </c>
      <c r="BQ4084" s="2">
        <v>25.053654909999999</v>
      </c>
      <c r="BR4084" s="2">
        <v>27.95772715</v>
      </c>
      <c r="BS4084" s="2">
        <v>27.088426720000001</v>
      </c>
      <c r="BT4084" s="2">
        <v>17.154822110000001</v>
      </c>
      <c r="BU4084" s="2">
        <v>23.612430759999999</v>
      </c>
      <c r="BV4084" s="2">
        <v>20.48006681</v>
      </c>
      <c r="BW4084" s="2">
        <v>25.686007589999999</v>
      </c>
      <c r="BX4084" s="2">
        <v>23.88928744</v>
      </c>
      <c r="BY4084" s="2">
        <v>15.339580740000001</v>
      </c>
      <c r="BZ4084" s="2">
        <v>18.20673764</v>
      </c>
      <c r="CA4084" s="2">
        <v>17.91002099</v>
      </c>
      <c r="CB4084" s="2">
        <v>30.069005059999999</v>
      </c>
      <c r="CC4084" s="2">
        <v>16.540769950000001</v>
      </c>
      <c r="CD4084" s="2">
        <v>17.704419619999999</v>
      </c>
      <c r="CE4084" s="2">
        <v>17.900476170000001</v>
      </c>
      <c r="CF4084" s="2">
        <v>23.320460047926801</v>
      </c>
    </row>
    <row r="4085" spans="1:84" x14ac:dyDescent="0.3">
      <c r="A4085" s="2" t="s">
        <v>10039</v>
      </c>
      <c r="B4085" s="2">
        <v>6.291612926</v>
      </c>
      <c r="C4085" s="2">
        <v>7.2966218339999998</v>
      </c>
      <c r="D4085" s="2">
        <v>6.3984643090000004</v>
      </c>
      <c r="E4085" s="2">
        <v>4.8630250820000001</v>
      </c>
      <c r="F4085" s="2">
        <v>5.7230594850000003</v>
      </c>
      <c r="G4085" s="2">
        <v>4.4400657060000004</v>
      </c>
      <c r="H4085" s="2">
        <v>6.8752904170000004</v>
      </c>
      <c r="I4085" s="2">
        <v>4.9595094749999999</v>
      </c>
      <c r="J4085" s="2">
        <v>6.9072787719999997</v>
      </c>
      <c r="K4085" s="2">
        <v>7.4458504320000003</v>
      </c>
      <c r="L4085" s="2">
        <v>11.78019194</v>
      </c>
      <c r="M4085" s="2">
        <v>7.1358336930000004</v>
      </c>
      <c r="N4085" s="2">
        <v>6.6875144840000003</v>
      </c>
      <c r="O4085" s="2">
        <v>6.8771930030000004</v>
      </c>
      <c r="P4085" s="2">
        <v>7.814228902</v>
      </c>
      <c r="Q4085" s="2">
        <v>7.6724055299999998</v>
      </c>
      <c r="R4085" s="2">
        <v>4.764441658</v>
      </c>
      <c r="S4085" s="2">
        <v>7.7764351700000001</v>
      </c>
      <c r="T4085" s="2">
        <v>9.1672726069999992</v>
      </c>
      <c r="U4085" s="2">
        <v>9.0436289500000004</v>
      </c>
      <c r="V4085" s="2">
        <v>5.6465416910000004</v>
      </c>
      <c r="W4085" s="2">
        <v>6.5433354479999997</v>
      </c>
      <c r="X4085" s="2">
        <v>8.8987685919999997</v>
      </c>
      <c r="Y4085" s="2">
        <v>6.6154999109999997</v>
      </c>
      <c r="Z4085" s="2">
        <v>6.4699782639999999</v>
      </c>
      <c r="AA4085" s="2">
        <v>9.5590483580000001</v>
      </c>
      <c r="AB4085" s="2">
        <v>7.2968528839999998</v>
      </c>
      <c r="AC4085" s="2">
        <v>5.2738509860000002</v>
      </c>
      <c r="AD4085" s="2">
        <v>3.0935134820000001</v>
      </c>
      <c r="AE4085" s="2">
        <v>4.2911953990000002</v>
      </c>
      <c r="AF4085" s="2">
        <v>5.6483246349999998</v>
      </c>
      <c r="AG4085" s="2">
        <v>3.894035235</v>
      </c>
      <c r="AH4085" s="2">
        <v>5.7925729690000001</v>
      </c>
      <c r="AI4085" s="2">
        <v>3.7210795110000001</v>
      </c>
      <c r="AJ4085" s="2">
        <v>6.8524097279999996</v>
      </c>
      <c r="AK4085" s="2">
        <v>4.2157322810000002</v>
      </c>
      <c r="AL4085" s="2">
        <v>4.5790304429999997</v>
      </c>
      <c r="AM4085" s="2">
        <v>4.5816310539999998</v>
      </c>
      <c r="AN4085" s="2">
        <v>3.4179743400000002</v>
      </c>
      <c r="AO4085" s="2">
        <v>3.2327402909999998</v>
      </c>
      <c r="AP4085" s="2">
        <v>7.1189092660000002</v>
      </c>
      <c r="AQ4085" s="2">
        <v>5.58671601</v>
      </c>
      <c r="AR4085" s="2">
        <v>9.9032511369999998</v>
      </c>
      <c r="AS4085" s="2">
        <v>8.0096934490000002</v>
      </c>
      <c r="AT4085" s="2">
        <v>5.0425425869999998</v>
      </c>
      <c r="AU4085" s="2">
        <v>5.8739533489999998</v>
      </c>
      <c r="AV4085" s="2">
        <v>5.2040460209999999</v>
      </c>
      <c r="AW4085" s="2">
        <v>8.4019282499999992</v>
      </c>
      <c r="AX4085" s="2">
        <v>9.7158114990000009</v>
      </c>
      <c r="AY4085" s="2">
        <v>5.6007957939999997</v>
      </c>
      <c r="AZ4085" s="2">
        <v>6.8583237170000002</v>
      </c>
      <c r="BA4085" s="2">
        <v>7.0177430750000003</v>
      </c>
      <c r="BB4085" s="2">
        <v>9.8260450820000003</v>
      </c>
      <c r="BC4085" s="2">
        <v>8.5873673759999996</v>
      </c>
      <c r="BD4085" s="2">
        <v>4.8887005160000001</v>
      </c>
      <c r="BE4085" s="2">
        <v>5.3976072840000002</v>
      </c>
      <c r="BF4085" s="2">
        <v>6.8371257610000002</v>
      </c>
      <c r="BG4085" s="2">
        <v>3.8273135680000001</v>
      </c>
      <c r="BH4085" s="2">
        <v>5.4936129610000002</v>
      </c>
      <c r="BI4085" s="2">
        <v>5.6477048659999998</v>
      </c>
      <c r="BJ4085" s="2">
        <v>9.4665329190000005</v>
      </c>
      <c r="BK4085" s="2">
        <v>5.6473672309999996</v>
      </c>
      <c r="BL4085" s="2">
        <v>7.4431536520000003</v>
      </c>
      <c r="BM4085" s="2">
        <v>6.7143937490000001</v>
      </c>
      <c r="BN4085" s="2">
        <v>12.9246631</v>
      </c>
      <c r="BO4085" s="2">
        <v>9.4455153710000008</v>
      </c>
      <c r="BP4085" s="2">
        <v>4.9096996280000003</v>
      </c>
      <c r="BQ4085" s="2">
        <v>5.4598911460000004</v>
      </c>
      <c r="BR4085" s="2">
        <v>6.3491310170000004</v>
      </c>
      <c r="BS4085" s="2">
        <v>6.2749508169999997</v>
      </c>
      <c r="BT4085" s="2">
        <v>7.3998124069999998</v>
      </c>
      <c r="BU4085" s="2">
        <v>6.0227495969999998</v>
      </c>
      <c r="BV4085" s="2">
        <v>6.4754042959999998</v>
      </c>
      <c r="BW4085" s="2">
        <v>6.2598369140000001</v>
      </c>
      <c r="BX4085" s="2">
        <v>4.6136715400000003</v>
      </c>
      <c r="BY4085" s="2">
        <v>6.0386010969999999</v>
      </c>
      <c r="BZ4085" s="2">
        <v>4.9969523640000002</v>
      </c>
      <c r="CA4085" s="2">
        <v>4.3854022779999999</v>
      </c>
      <c r="CB4085" s="2">
        <v>4.368560606</v>
      </c>
      <c r="CC4085" s="2">
        <v>3.6500644059999998</v>
      </c>
      <c r="CD4085" s="2">
        <v>4.6747758700000004</v>
      </c>
      <c r="CE4085" s="2">
        <v>5.222020144</v>
      </c>
      <c r="CF4085" s="2">
        <v>6.3795900194390196</v>
      </c>
    </row>
    <row r="4086" spans="1:84" x14ac:dyDescent="0.3">
      <c r="A4086" s="2" t="s">
        <v>10038</v>
      </c>
      <c r="B4086" s="2">
        <v>11.21533093</v>
      </c>
      <c r="C4086" s="2">
        <v>11.990815209999999</v>
      </c>
      <c r="D4086" s="2">
        <v>12.60473081</v>
      </c>
      <c r="E4086" s="2">
        <v>10.70044322</v>
      </c>
      <c r="F4086" s="2">
        <v>9.2669602520000005</v>
      </c>
      <c r="G4086" s="2">
        <v>9.3031290559999995</v>
      </c>
      <c r="H4086" s="2">
        <v>11.31661265</v>
      </c>
      <c r="I4086" s="2">
        <v>11.12030476</v>
      </c>
      <c r="J4086" s="2">
        <v>13.112997829999999</v>
      </c>
      <c r="K4086" s="2">
        <v>12.649503729999999</v>
      </c>
      <c r="L4086" s="2">
        <v>13.36309078</v>
      </c>
      <c r="M4086" s="2">
        <v>11.882657549999999</v>
      </c>
      <c r="N4086" s="2">
        <v>11.86666919</v>
      </c>
      <c r="O4086" s="2">
        <v>13.00179462</v>
      </c>
      <c r="P4086" s="2">
        <v>11.81079134</v>
      </c>
      <c r="Q4086" s="2">
        <v>11.68920432</v>
      </c>
      <c r="R4086" s="2">
        <v>10.216395329999999</v>
      </c>
      <c r="S4086" s="2">
        <v>15.21107671</v>
      </c>
      <c r="T4086" s="2">
        <v>14.15066884</v>
      </c>
      <c r="U4086" s="2">
        <v>16.312421459999999</v>
      </c>
      <c r="V4086" s="2">
        <v>9.8947797049999995</v>
      </c>
      <c r="W4086" s="2">
        <v>9.8811124580000005</v>
      </c>
      <c r="X4086" s="2">
        <v>13.802102830000001</v>
      </c>
      <c r="Y4086" s="2">
        <v>14.048561599999999</v>
      </c>
      <c r="Z4086" s="2">
        <v>9.6443527450000008</v>
      </c>
      <c r="AA4086" s="2">
        <v>12.418475040000001</v>
      </c>
      <c r="AB4086" s="2">
        <v>11.986804899999999</v>
      </c>
      <c r="AC4086" s="2">
        <v>11.52692863</v>
      </c>
      <c r="AD4086" s="2">
        <v>13.3884835</v>
      </c>
      <c r="AE4086" s="2">
        <v>14.996348709999999</v>
      </c>
      <c r="AF4086" s="2">
        <v>17.477969359999999</v>
      </c>
      <c r="AG4086" s="2">
        <v>12.647797690000001</v>
      </c>
      <c r="AH4086" s="2">
        <v>14.372154610000001</v>
      </c>
      <c r="AI4086" s="2">
        <v>11.47922234</v>
      </c>
      <c r="AJ4086" s="2">
        <v>13.857657</v>
      </c>
      <c r="AK4086" s="2">
        <v>13.013814699999999</v>
      </c>
      <c r="AL4086" s="2">
        <v>19.146594780000001</v>
      </c>
      <c r="AM4086" s="2">
        <v>10.63821538</v>
      </c>
      <c r="AN4086" s="2">
        <v>13.26089281</v>
      </c>
      <c r="AO4086" s="2">
        <v>10.88994553</v>
      </c>
      <c r="AP4086" s="2">
        <v>11.918047659999999</v>
      </c>
      <c r="AQ4086" s="2">
        <v>13.11471669</v>
      </c>
      <c r="AR4086" s="2">
        <v>12.429298729999999</v>
      </c>
      <c r="AS4086" s="2">
        <v>10.54374374</v>
      </c>
      <c r="AT4086" s="2">
        <v>13.443377480000001</v>
      </c>
      <c r="AU4086" s="2">
        <v>13.93841464</v>
      </c>
      <c r="AV4086" s="2">
        <v>10.93066366</v>
      </c>
      <c r="AW4086" s="2">
        <v>17.39143997</v>
      </c>
      <c r="AX4086" s="2">
        <v>11.270624509999999</v>
      </c>
      <c r="AY4086" s="2">
        <v>9.9862646690000005</v>
      </c>
      <c r="AZ4086" s="2">
        <v>10.159675979999999</v>
      </c>
      <c r="BA4086" s="2">
        <v>13.3675946</v>
      </c>
      <c r="BB4086" s="2">
        <v>10.87907367</v>
      </c>
      <c r="BC4086" s="2">
        <v>13.836682679999999</v>
      </c>
      <c r="BD4086" s="2">
        <v>13.07075949</v>
      </c>
      <c r="BE4086" s="2">
        <v>14.947867110000001</v>
      </c>
      <c r="BF4086" s="2">
        <v>15.979515279999999</v>
      </c>
      <c r="BG4086" s="2">
        <v>8.5528994259999997</v>
      </c>
      <c r="BH4086" s="2">
        <v>16.769138030000001</v>
      </c>
      <c r="BI4086" s="2">
        <v>15.93129835</v>
      </c>
      <c r="BJ4086" s="2">
        <v>15.82016033</v>
      </c>
      <c r="BK4086" s="2">
        <v>14.93630261</v>
      </c>
      <c r="BL4086" s="2">
        <v>11.42245243</v>
      </c>
      <c r="BM4086" s="2">
        <v>11.82039831</v>
      </c>
      <c r="BN4086" s="2">
        <v>15.23939337</v>
      </c>
      <c r="BO4086" s="2">
        <v>14.68734184</v>
      </c>
      <c r="BP4086" s="2">
        <v>13.13788851</v>
      </c>
      <c r="BQ4086" s="2">
        <v>13.1250088</v>
      </c>
      <c r="BR4086" s="2">
        <v>12.134614689999999</v>
      </c>
      <c r="BS4086" s="2">
        <v>13.938767800000001</v>
      </c>
      <c r="BT4086" s="2">
        <v>10.12331024</v>
      </c>
      <c r="BU4086" s="2">
        <v>9.9793431679999998</v>
      </c>
      <c r="BV4086" s="2">
        <v>13.179859220000001</v>
      </c>
      <c r="BW4086" s="2">
        <v>14.282549270000001</v>
      </c>
      <c r="BX4086" s="2">
        <v>14.067643479999999</v>
      </c>
      <c r="BY4086" s="2">
        <v>7.1781076239999999</v>
      </c>
      <c r="BZ4086" s="2">
        <v>13.3950946</v>
      </c>
      <c r="CA4086" s="2">
        <v>9.6631459480000004</v>
      </c>
      <c r="CB4086" s="2">
        <v>8.0014125150000002</v>
      </c>
      <c r="CC4086" s="2">
        <v>8.9812978090000009</v>
      </c>
      <c r="CD4086" s="2">
        <v>7.3036369140000001</v>
      </c>
      <c r="CE4086" s="2">
        <v>7.7272578540000003</v>
      </c>
      <c r="CF4086" s="2">
        <v>12.436145080524399</v>
      </c>
    </row>
    <row r="4087" spans="1:84" x14ac:dyDescent="0.3">
      <c r="A4087" s="2" t="s">
        <v>10037</v>
      </c>
      <c r="B4087" s="2">
        <v>18.005493789999999</v>
      </c>
      <c r="C4087" s="2">
        <v>7.5528696530000001</v>
      </c>
      <c r="D4087" s="2">
        <v>12.214709539999999</v>
      </c>
      <c r="E4087" s="2">
        <v>30.226869140000002</v>
      </c>
      <c r="F4087" s="2">
        <v>16.69710126</v>
      </c>
      <c r="G4087" s="2">
        <v>16.446194980000001</v>
      </c>
      <c r="H4087" s="2">
        <v>19.429124120000001</v>
      </c>
      <c r="I4087" s="2">
        <v>12.7185477</v>
      </c>
      <c r="J4087" s="2">
        <v>17.900639770000002</v>
      </c>
      <c r="K4087" s="2">
        <v>13.699811130000001</v>
      </c>
      <c r="L4087" s="2">
        <v>13.21339652</v>
      </c>
      <c r="M4087" s="2">
        <v>10.227465430000001</v>
      </c>
      <c r="N4087" s="2">
        <v>16.503488659999999</v>
      </c>
      <c r="O4087" s="2">
        <v>29.254037910000001</v>
      </c>
      <c r="P4087" s="2">
        <v>16.031538680000001</v>
      </c>
      <c r="Q4087" s="2">
        <v>19.640140370000001</v>
      </c>
      <c r="R4087" s="2">
        <v>18.21991135</v>
      </c>
      <c r="S4087" s="2">
        <v>25.11526319</v>
      </c>
      <c r="T4087" s="2">
        <v>21.336680680000001</v>
      </c>
      <c r="U4087" s="2">
        <v>40.12410027</v>
      </c>
      <c r="V4087" s="2">
        <v>10.27506011</v>
      </c>
      <c r="W4087" s="2">
        <v>19.245912730000001</v>
      </c>
      <c r="X4087" s="2">
        <v>14.617095300000001</v>
      </c>
      <c r="Y4087" s="2">
        <v>11.239896119999999</v>
      </c>
      <c r="Z4087" s="2">
        <v>21.260504510000001</v>
      </c>
      <c r="AA4087" s="2">
        <v>26.104850330000001</v>
      </c>
      <c r="AB4087" s="2">
        <v>21.670078029999999</v>
      </c>
      <c r="AC4087" s="2">
        <v>19.60173266</v>
      </c>
      <c r="AD4087" s="2">
        <v>28.562714969999998</v>
      </c>
      <c r="AE4087" s="2">
        <v>39.337726060000001</v>
      </c>
      <c r="AF4087" s="2">
        <v>33.703506689999998</v>
      </c>
      <c r="AG4087" s="2">
        <v>26.586108299999999</v>
      </c>
      <c r="AH4087" s="2">
        <v>41.390681819999998</v>
      </c>
      <c r="AI4087" s="2">
        <v>24.66875675</v>
      </c>
      <c r="AJ4087" s="2">
        <v>15.78905904</v>
      </c>
      <c r="AK4087" s="2">
        <v>39.526782369999999</v>
      </c>
      <c r="AL4087" s="2">
        <v>21.906901749999999</v>
      </c>
      <c r="AM4087" s="2">
        <v>29.878056919999999</v>
      </c>
      <c r="AN4087" s="2">
        <v>34.594999549999997</v>
      </c>
      <c r="AO4087" s="2">
        <v>38.30973067</v>
      </c>
      <c r="AP4087" s="2">
        <v>22.196316540000002</v>
      </c>
      <c r="AQ4087" s="2">
        <v>15.921244959999999</v>
      </c>
      <c r="AR4087" s="2">
        <v>15.848033839999999</v>
      </c>
      <c r="AS4087" s="2">
        <v>15.2594919</v>
      </c>
      <c r="AT4087" s="2">
        <v>19.032078729999999</v>
      </c>
      <c r="AU4087" s="2">
        <v>20.096907890000001</v>
      </c>
      <c r="AV4087" s="2">
        <v>15.14656802</v>
      </c>
      <c r="AW4087" s="2">
        <v>40.065534100000001</v>
      </c>
      <c r="AX4087" s="2">
        <v>8.950201818</v>
      </c>
      <c r="AY4087" s="2">
        <v>11.411270979999999</v>
      </c>
      <c r="AZ4087" s="2">
        <v>10.184415449999999</v>
      </c>
      <c r="BA4087" s="2">
        <v>9.9087835680000005</v>
      </c>
      <c r="BB4087" s="2">
        <v>9.5820157100000003</v>
      </c>
      <c r="BC4087" s="2">
        <v>36.904689040000001</v>
      </c>
      <c r="BD4087" s="2">
        <v>8.1051216719999992</v>
      </c>
      <c r="BE4087" s="2">
        <v>11.10029952</v>
      </c>
      <c r="BF4087" s="2">
        <v>22.042026190000001</v>
      </c>
      <c r="BG4087" s="2">
        <v>12.85125762</v>
      </c>
      <c r="BH4087" s="2">
        <v>9.6312382480000007</v>
      </c>
      <c r="BI4087" s="2">
        <v>30.897063459999998</v>
      </c>
      <c r="BJ4087" s="2">
        <v>10.57363805</v>
      </c>
      <c r="BK4087" s="2">
        <v>35.591415169999998</v>
      </c>
      <c r="BL4087" s="2">
        <v>22.785865130000001</v>
      </c>
      <c r="BM4087" s="2">
        <v>17.53087566</v>
      </c>
      <c r="BN4087" s="2">
        <v>12.703851070000001</v>
      </c>
      <c r="BO4087" s="2">
        <v>21.113242270000001</v>
      </c>
      <c r="BP4087" s="2">
        <v>22.607709159999999</v>
      </c>
      <c r="BQ4087" s="2">
        <v>18.669302590000001</v>
      </c>
      <c r="BR4087" s="2">
        <v>34.797997469999999</v>
      </c>
      <c r="BS4087" s="2">
        <v>29.41966442</v>
      </c>
      <c r="BT4087" s="2">
        <v>7.1719333379999997</v>
      </c>
      <c r="BU4087" s="2">
        <v>15.44956818</v>
      </c>
      <c r="BV4087" s="2">
        <v>10.99988396</v>
      </c>
      <c r="BW4087" s="2">
        <v>33.295033689999997</v>
      </c>
      <c r="BX4087" s="2">
        <v>9.1930845390000009</v>
      </c>
      <c r="BY4087" s="2">
        <v>7.6485544240000003</v>
      </c>
      <c r="BZ4087" s="2">
        <v>28.69531319</v>
      </c>
      <c r="CA4087" s="2">
        <v>10.57681953</v>
      </c>
      <c r="CB4087" s="2">
        <v>57.093082780000003</v>
      </c>
      <c r="CC4087" s="2">
        <v>5.680138543</v>
      </c>
      <c r="CD4087" s="2">
        <v>4.5484962099999997</v>
      </c>
      <c r="CE4087" s="2">
        <v>7.2816273950000001</v>
      </c>
      <c r="CF4087" s="2">
        <v>20.260843839609802</v>
      </c>
    </row>
    <row r="4088" spans="1:84" x14ac:dyDescent="0.3">
      <c r="A4088" s="2" t="s">
        <v>10036</v>
      </c>
      <c r="B4088" s="2">
        <v>9.4061715029999995</v>
      </c>
      <c r="C4088" s="2">
        <v>11.45738787</v>
      </c>
      <c r="D4088" s="2">
        <v>15.65322881</v>
      </c>
      <c r="E4088" s="2">
        <v>10.837878720000001</v>
      </c>
      <c r="F4088" s="2">
        <v>8.0104014980000002</v>
      </c>
      <c r="G4088" s="2">
        <v>12.34245657</v>
      </c>
      <c r="H4088" s="2">
        <v>10.912294449999999</v>
      </c>
      <c r="I4088" s="2">
        <v>10.4773424</v>
      </c>
      <c r="J4088" s="2">
        <v>6.6959907989999996</v>
      </c>
      <c r="K4088" s="2">
        <v>9.9792483450000002</v>
      </c>
      <c r="L4088" s="2">
        <v>8.8303854509999997</v>
      </c>
      <c r="M4088" s="2">
        <v>8.2443942319999994</v>
      </c>
      <c r="N4088" s="2">
        <v>13.149778360000001</v>
      </c>
      <c r="O4088" s="2">
        <v>9.5669518490000005</v>
      </c>
      <c r="P4088" s="2">
        <v>14.652825419999999</v>
      </c>
      <c r="Q4088" s="2">
        <v>11.34703378</v>
      </c>
      <c r="R4088" s="2">
        <v>5.788482653</v>
      </c>
      <c r="S4088" s="2">
        <v>11.07922104</v>
      </c>
      <c r="T4088" s="2">
        <v>11.204151</v>
      </c>
      <c r="U4088" s="2">
        <v>12.01171669</v>
      </c>
      <c r="V4088" s="2">
        <v>8.6669141060000001</v>
      </c>
      <c r="W4088" s="2">
        <v>6.1181393249999996</v>
      </c>
      <c r="X4088" s="2">
        <v>14.86625886</v>
      </c>
      <c r="Y4088" s="2">
        <v>11.605849170000001</v>
      </c>
      <c r="Z4088" s="2">
        <v>9.3447248179999995</v>
      </c>
      <c r="AA4088" s="2">
        <v>8.0816826030000009</v>
      </c>
      <c r="AB4088" s="2">
        <v>12.52578602</v>
      </c>
      <c r="AC4088" s="2">
        <v>10.50822393</v>
      </c>
      <c r="AD4088" s="2">
        <v>7.4749610940000002</v>
      </c>
      <c r="AE4088" s="2">
        <v>8.1700093539999994</v>
      </c>
      <c r="AF4088" s="2">
        <v>9.2675305269999999</v>
      </c>
      <c r="AG4088" s="2">
        <v>9.5231721090000008</v>
      </c>
      <c r="AH4088" s="2">
        <v>8.546213517</v>
      </c>
      <c r="AI4088" s="2">
        <v>6.6830040190000002</v>
      </c>
      <c r="AJ4088" s="2">
        <v>12.204964329999999</v>
      </c>
      <c r="AK4088" s="2">
        <v>7.7962450199999997</v>
      </c>
      <c r="AL4088" s="2">
        <v>12.05485165</v>
      </c>
      <c r="AM4088" s="2">
        <v>9.1629701279999995</v>
      </c>
      <c r="AN4088" s="2">
        <v>6.4568270759999997</v>
      </c>
      <c r="AO4088" s="2">
        <v>7.5761177540000002</v>
      </c>
      <c r="AP4088" s="2">
        <v>9.1490623089999996</v>
      </c>
      <c r="AQ4088" s="2">
        <v>11.9624781</v>
      </c>
      <c r="AR4088" s="2">
        <v>11.52720487</v>
      </c>
      <c r="AS4088" s="2">
        <v>9.5644185920000009</v>
      </c>
      <c r="AT4088" s="2">
        <v>7.7697656850000003</v>
      </c>
      <c r="AU4088" s="2">
        <v>12.53750677</v>
      </c>
      <c r="AV4088" s="2">
        <v>14.00032583</v>
      </c>
      <c r="AW4088" s="2">
        <v>10.8368261</v>
      </c>
      <c r="AX4088" s="2">
        <v>9.4670588989999995</v>
      </c>
      <c r="AY4088" s="2">
        <v>7.6702316140000004</v>
      </c>
      <c r="AZ4088" s="2">
        <v>6.5027262529999996</v>
      </c>
      <c r="BA4088" s="2">
        <v>12.57825201</v>
      </c>
      <c r="BB4088" s="2">
        <v>10.66673153</v>
      </c>
      <c r="BC4088" s="2">
        <v>9.5108222139999992</v>
      </c>
      <c r="BD4088" s="2">
        <v>13.29885327</v>
      </c>
      <c r="BE4088" s="2">
        <v>14.678043690000001</v>
      </c>
      <c r="BF4088" s="2">
        <v>16.386282349999998</v>
      </c>
      <c r="BG4088" s="2">
        <v>6.3215929910000002</v>
      </c>
      <c r="BH4088" s="2">
        <v>13.26661694</v>
      </c>
      <c r="BI4088" s="2">
        <v>11.72514264</v>
      </c>
      <c r="BJ4088" s="2">
        <v>14.376345049999999</v>
      </c>
      <c r="BK4088" s="2">
        <v>9.6769718810000001</v>
      </c>
      <c r="BL4088" s="2">
        <v>5.2660871089999999</v>
      </c>
      <c r="BM4088" s="2">
        <v>6.6097922929999999</v>
      </c>
      <c r="BN4088" s="2">
        <v>9.6136909270000004</v>
      </c>
      <c r="BO4088" s="2">
        <v>6.5681642450000002</v>
      </c>
      <c r="BP4088" s="2">
        <v>9.3927128849999999</v>
      </c>
      <c r="BQ4088" s="2">
        <v>8.7722027249999996</v>
      </c>
      <c r="BR4088" s="2">
        <v>5.7755487619999997</v>
      </c>
      <c r="BS4088" s="2">
        <v>11.567096769999999</v>
      </c>
      <c r="BT4088" s="2">
        <v>8.9018463440000009</v>
      </c>
      <c r="BU4088" s="2">
        <v>9.7623156239999993</v>
      </c>
      <c r="BV4088" s="2">
        <v>15.764404239999999</v>
      </c>
      <c r="BW4088" s="2">
        <v>7.253883654</v>
      </c>
      <c r="BX4088" s="2">
        <v>13.65539336</v>
      </c>
      <c r="BY4088" s="2">
        <v>5.795695544</v>
      </c>
      <c r="BZ4088" s="2">
        <v>9.6476620700000009</v>
      </c>
      <c r="CA4088" s="2">
        <v>6.9281764480000003</v>
      </c>
      <c r="CB4088" s="2">
        <v>5.5030935919999999</v>
      </c>
      <c r="CC4088" s="2">
        <v>6.8732023260000004</v>
      </c>
      <c r="CD4088" s="2">
        <v>8.8292453020000004</v>
      </c>
      <c r="CE4088" s="2">
        <v>7.4860195889999996</v>
      </c>
      <c r="CF4088" s="2">
        <v>9.8990400030121908</v>
      </c>
    </row>
    <row r="4089" spans="1:84" x14ac:dyDescent="0.3">
      <c r="A4089" s="2" t="s">
        <v>10035</v>
      </c>
      <c r="B4089" s="2">
        <v>33.708837440000003</v>
      </c>
      <c r="C4089" s="2">
        <v>20.38702958</v>
      </c>
      <c r="D4089" s="2">
        <v>22.17948706</v>
      </c>
      <c r="E4089" s="2">
        <v>46.911558599999999</v>
      </c>
      <c r="F4089" s="2">
        <v>30.885525099999999</v>
      </c>
      <c r="G4089" s="2">
        <v>24.08267399</v>
      </c>
      <c r="H4089" s="2">
        <v>19.52265877</v>
      </c>
      <c r="I4089" s="2">
        <v>18.507760229999999</v>
      </c>
      <c r="J4089" s="2">
        <v>27.39517867</v>
      </c>
      <c r="K4089" s="2">
        <v>22.625536719999999</v>
      </c>
      <c r="L4089" s="2">
        <v>17.022989160000002</v>
      </c>
      <c r="M4089" s="2">
        <v>20.027830779999999</v>
      </c>
      <c r="N4089" s="2">
        <v>33.072718930000001</v>
      </c>
      <c r="O4089" s="2">
        <v>35.000633450000002</v>
      </c>
      <c r="P4089" s="2">
        <v>19.42329822</v>
      </c>
      <c r="Q4089" s="2">
        <v>27.324286149999999</v>
      </c>
      <c r="R4089" s="2">
        <v>29.058770880000001</v>
      </c>
      <c r="S4089" s="2">
        <v>35.06198577</v>
      </c>
      <c r="T4089" s="2">
        <v>35.997013279999997</v>
      </c>
      <c r="U4089" s="2">
        <v>43.982901869999999</v>
      </c>
      <c r="V4089" s="2">
        <v>14.99979328</v>
      </c>
      <c r="W4089" s="2">
        <v>27.39650048</v>
      </c>
      <c r="X4089" s="2">
        <v>19.88734183</v>
      </c>
      <c r="Y4089" s="2">
        <v>16.056432170000001</v>
      </c>
      <c r="Z4089" s="2">
        <v>32.828008740000001</v>
      </c>
      <c r="AA4089" s="2">
        <v>34.527147659999997</v>
      </c>
      <c r="AB4089" s="2">
        <v>31.18906393</v>
      </c>
      <c r="AC4089" s="2">
        <v>33.734722050000002</v>
      </c>
      <c r="AD4089" s="2">
        <v>52.467256300000003</v>
      </c>
      <c r="AE4089" s="2">
        <v>46.774241119999999</v>
      </c>
      <c r="AF4089" s="2">
        <v>45.481692889999998</v>
      </c>
      <c r="AG4089" s="2">
        <v>53.7437763</v>
      </c>
      <c r="AH4089" s="2">
        <v>46.734622309999999</v>
      </c>
      <c r="AI4089" s="2">
        <v>26.427877680000002</v>
      </c>
      <c r="AJ4089" s="2">
        <v>25.094302339999999</v>
      </c>
      <c r="AK4089" s="2">
        <v>40.545743690000002</v>
      </c>
      <c r="AL4089" s="2">
        <v>38.379591740000002</v>
      </c>
      <c r="AM4089" s="2">
        <v>38.637329600000001</v>
      </c>
      <c r="AN4089" s="2">
        <v>44.172526429999998</v>
      </c>
      <c r="AO4089" s="2">
        <v>43.660572219999999</v>
      </c>
      <c r="AP4089" s="2">
        <v>38.615103879999999</v>
      </c>
      <c r="AQ4089" s="2">
        <v>23.457889049999999</v>
      </c>
      <c r="AR4089" s="2">
        <v>18.569962610000001</v>
      </c>
      <c r="AS4089" s="2">
        <v>23.900578459999998</v>
      </c>
      <c r="AT4089" s="2">
        <v>33.026513950000002</v>
      </c>
      <c r="AU4089" s="2">
        <v>22.72237625</v>
      </c>
      <c r="AV4089" s="2">
        <v>20.52256277</v>
      </c>
      <c r="AW4089" s="2">
        <v>53.371463720000001</v>
      </c>
      <c r="AX4089" s="2">
        <v>18.88681777</v>
      </c>
      <c r="AY4089" s="2">
        <v>27.004303230000001</v>
      </c>
      <c r="AZ4089" s="2">
        <v>15.44167991</v>
      </c>
      <c r="BA4089" s="2">
        <v>20.126327329999999</v>
      </c>
      <c r="BB4089" s="2">
        <v>16.947525339999999</v>
      </c>
      <c r="BC4089" s="2">
        <v>51.52944205</v>
      </c>
      <c r="BD4089" s="2">
        <v>22.364726059999999</v>
      </c>
      <c r="BE4089" s="2">
        <v>20.747003549999999</v>
      </c>
      <c r="BF4089" s="2">
        <v>34.960614980000003</v>
      </c>
      <c r="BG4089" s="2">
        <v>27.803437639999999</v>
      </c>
      <c r="BH4089" s="2">
        <v>34.476532149999997</v>
      </c>
      <c r="BI4089" s="2">
        <v>37.6868932</v>
      </c>
      <c r="BJ4089" s="2">
        <v>17.3620719</v>
      </c>
      <c r="BK4089" s="2">
        <v>45.551844299999999</v>
      </c>
      <c r="BL4089" s="2">
        <v>41.377045449999997</v>
      </c>
      <c r="BM4089" s="2">
        <v>30.158055439999998</v>
      </c>
      <c r="BN4089" s="2">
        <v>33.685441130000001</v>
      </c>
      <c r="BO4089" s="2">
        <v>34.677267479999998</v>
      </c>
      <c r="BP4089" s="2">
        <v>30.610457419999999</v>
      </c>
      <c r="BQ4089" s="2">
        <v>23.870538440000001</v>
      </c>
      <c r="BR4089" s="2">
        <v>30.020077300000001</v>
      </c>
      <c r="BS4089" s="2">
        <v>32.261594260000003</v>
      </c>
      <c r="BT4089" s="2">
        <v>25.31257694</v>
      </c>
      <c r="BU4089" s="2">
        <v>33.830631169999997</v>
      </c>
      <c r="BV4089" s="2">
        <v>34.196090509999998</v>
      </c>
      <c r="BW4089" s="2">
        <v>53.138460389999999</v>
      </c>
      <c r="BX4089" s="2">
        <v>30.159103229999999</v>
      </c>
      <c r="BY4089" s="2">
        <v>14.420922210000001</v>
      </c>
      <c r="BZ4089" s="2">
        <v>32.811409269999999</v>
      </c>
      <c r="CA4089" s="2">
        <v>28.82507347</v>
      </c>
      <c r="CB4089" s="2">
        <v>40.161194790000003</v>
      </c>
      <c r="CC4089" s="2">
        <v>26.17535217</v>
      </c>
      <c r="CD4089" s="2">
        <v>26.402880379999999</v>
      </c>
      <c r="CE4089" s="2">
        <v>18.38267578</v>
      </c>
      <c r="CF4089" s="2">
        <v>30.737435789512201</v>
      </c>
    </row>
    <row r="4090" spans="1:84" x14ac:dyDescent="0.3">
      <c r="A4090" s="2" t="s">
        <v>10034</v>
      </c>
      <c r="B4090" s="2">
        <v>2.9148936660000002</v>
      </c>
      <c r="C4090" s="2">
        <v>1.210657345</v>
      </c>
      <c r="D4090" s="2">
        <v>1.570941983</v>
      </c>
      <c r="E4090" s="2">
        <v>3.1198188280000001</v>
      </c>
      <c r="F4090" s="2">
        <v>1.2807060889999999</v>
      </c>
      <c r="G4090" s="2">
        <v>0.89833856199999995</v>
      </c>
      <c r="H4090" s="2">
        <v>1.0755327210000001</v>
      </c>
      <c r="I4090" s="2">
        <v>0.83330919999999997</v>
      </c>
      <c r="J4090" s="2">
        <v>2.2390190720000001</v>
      </c>
      <c r="K4090" s="2">
        <v>3.6325189600000001</v>
      </c>
      <c r="L4090" s="2">
        <v>2.4163153080000002</v>
      </c>
      <c r="M4090" s="2">
        <v>4.3634215870000004</v>
      </c>
      <c r="N4090" s="2">
        <v>7.6790561579999999</v>
      </c>
      <c r="O4090" s="2">
        <v>2.7675941100000001</v>
      </c>
      <c r="P4090" s="2">
        <v>11.35078395</v>
      </c>
      <c r="Q4090" s="2">
        <v>4.1813852489999999</v>
      </c>
      <c r="R4090" s="2">
        <v>1.0770342319999999</v>
      </c>
      <c r="S4090" s="2">
        <v>0.59457906900000002</v>
      </c>
      <c r="T4090" s="2">
        <v>0.39098886700000002</v>
      </c>
      <c r="U4090" s="2">
        <v>2.137589899</v>
      </c>
      <c r="V4090" s="2">
        <v>1.038425412</v>
      </c>
      <c r="W4090" s="2">
        <v>0.64547298600000003</v>
      </c>
      <c r="X4090" s="2">
        <v>9.3768006079999999</v>
      </c>
      <c r="Y4090" s="2">
        <v>1.9137935429999999</v>
      </c>
      <c r="Z4090" s="2">
        <v>3.3061619910000002</v>
      </c>
      <c r="AA4090" s="2">
        <v>1.104434892</v>
      </c>
      <c r="AB4090" s="2">
        <v>2.022357833</v>
      </c>
      <c r="AC4090" s="2">
        <v>1.978210204</v>
      </c>
      <c r="AD4090" s="2">
        <v>0.56829914400000003</v>
      </c>
      <c r="AE4090" s="2">
        <v>0.39365662499999998</v>
      </c>
      <c r="AF4090" s="2">
        <v>0.57782030900000003</v>
      </c>
      <c r="AG4090" s="2">
        <v>0.62817917999999995</v>
      </c>
      <c r="AH4090" s="2">
        <v>1.2733511399999999</v>
      </c>
      <c r="AI4090" s="2">
        <v>0.85478501299999998</v>
      </c>
      <c r="AJ4090" s="2">
        <v>1.2051764890000001</v>
      </c>
      <c r="AK4090" s="2">
        <v>0.97035063399999999</v>
      </c>
      <c r="AL4090" s="2">
        <v>1.6230183949999999</v>
      </c>
      <c r="AM4090" s="2">
        <v>1.3989570019999999</v>
      </c>
      <c r="AN4090" s="2">
        <v>1.073945817</v>
      </c>
      <c r="AO4090" s="2">
        <v>1.433820624</v>
      </c>
      <c r="AP4090" s="2">
        <v>1.8256387279999999</v>
      </c>
      <c r="AQ4090" s="2">
        <v>1.3790972589999999</v>
      </c>
      <c r="AR4090" s="2">
        <v>2.866848402</v>
      </c>
      <c r="AS4090" s="2">
        <v>1.502209425</v>
      </c>
      <c r="AT4090" s="2">
        <v>1.780611859</v>
      </c>
      <c r="AU4090" s="2">
        <v>1.2107726759999999</v>
      </c>
      <c r="AV4090" s="2">
        <v>0.68724239099999995</v>
      </c>
      <c r="AW4090" s="2">
        <v>2.2980645979999998</v>
      </c>
      <c r="AX4090" s="2">
        <v>3.1469602800000001</v>
      </c>
      <c r="AY4090" s="2">
        <v>2.9593828279999999</v>
      </c>
      <c r="AZ4090" s="2">
        <v>2.257752016</v>
      </c>
      <c r="BA4090" s="2">
        <v>2.2186045230000002</v>
      </c>
      <c r="BB4090" s="2">
        <v>0.55844370499999996</v>
      </c>
      <c r="BC4090" s="2">
        <v>1.831413011</v>
      </c>
      <c r="BD4090" s="2">
        <v>1.165921907</v>
      </c>
      <c r="BE4090" s="2">
        <v>0.445612548</v>
      </c>
      <c r="BF4090" s="2">
        <v>1.6010164849999999</v>
      </c>
      <c r="BG4090" s="2">
        <v>0.921921141</v>
      </c>
      <c r="BH4090" s="2">
        <v>2.654059132</v>
      </c>
      <c r="BI4090" s="2">
        <v>1.3347111439999999</v>
      </c>
      <c r="BJ4090" s="2">
        <v>2.7067661699999999</v>
      </c>
      <c r="BK4090" s="2">
        <v>1.5055795030000001</v>
      </c>
      <c r="BL4090" s="2">
        <v>1.0765841869999999</v>
      </c>
      <c r="BM4090" s="2">
        <v>1.6684300889999999</v>
      </c>
      <c r="BN4090" s="2">
        <v>0.86886474499999999</v>
      </c>
      <c r="BO4090" s="2">
        <v>1.1659134099999999</v>
      </c>
      <c r="BP4090" s="2">
        <v>2.0067853260000001</v>
      </c>
      <c r="BQ4090" s="2">
        <v>2.6541995360000001</v>
      </c>
      <c r="BR4090" s="2">
        <v>1.36890903</v>
      </c>
      <c r="BS4090" s="2">
        <v>2.2390913549999998</v>
      </c>
      <c r="BT4090" s="2">
        <v>0.97328119499999999</v>
      </c>
      <c r="BU4090" s="2">
        <v>0.63463391999999996</v>
      </c>
      <c r="BV4090" s="2">
        <v>1.2153044070000001</v>
      </c>
      <c r="BW4090" s="2">
        <v>0.46911386599999999</v>
      </c>
      <c r="BX4090" s="2">
        <v>0.72024068299999999</v>
      </c>
      <c r="BY4090" s="2">
        <v>0.65795364099999998</v>
      </c>
      <c r="BZ4090" s="2">
        <v>0.71328182299999998</v>
      </c>
      <c r="CA4090" s="2">
        <v>1.059374708</v>
      </c>
      <c r="CB4090" s="2">
        <v>2.5626990510000001</v>
      </c>
      <c r="CC4090" s="2">
        <v>4.7243148509999999</v>
      </c>
      <c r="CD4090" s="2">
        <v>4.8164274550000004</v>
      </c>
      <c r="CE4090" s="2">
        <v>3.3481672310000001</v>
      </c>
      <c r="CF4090" s="2">
        <v>1.9868744260487801</v>
      </c>
    </row>
    <row r="4091" spans="1:84" x14ac:dyDescent="0.3">
      <c r="A4091" s="2" t="s">
        <v>10033</v>
      </c>
      <c r="B4091" s="2">
        <v>1.743867412</v>
      </c>
      <c r="C4091" s="2">
        <v>2.1880538879999998</v>
      </c>
      <c r="D4091" s="2">
        <v>3.5161768379999998</v>
      </c>
      <c r="E4091" s="2">
        <v>1.9641277399999999</v>
      </c>
      <c r="F4091" s="2">
        <v>1.8147038069999999</v>
      </c>
      <c r="G4091" s="2">
        <v>2.4270593649999999</v>
      </c>
      <c r="H4091" s="2">
        <v>2.7391491879999998</v>
      </c>
      <c r="I4091" s="2">
        <v>1.776254869</v>
      </c>
      <c r="J4091" s="2">
        <v>1.1386819370000001</v>
      </c>
      <c r="K4091" s="2">
        <v>2.0933256999999998</v>
      </c>
      <c r="L4091" s="2">
        <v>1.746882845</v>
      </c>
      <c r="M4091" s="2">
        <v>1.540016305</v>
      </c>
      <c r="N4091" s="2">
        <v>3.424197548</v>
      </c>
      <c r="O4091" s="2">
        <v>0.74051545600000002</v>
      </c>
      <c r="P4091" s="2">
        <v>3.604050907</v>
      </c>
      <c r="Q4091" s="2">
        <v>1.3600465500000001</v>
      </c>
      <c r="R4091" s="2">
        <v>1.0183253269999999</v>
      </c>
      <c r="S4091" s="2">
        <v>2.1221868119999998</v>
      </c>
      <c r="T4091" s="2">
        <v>2.0310193669999999</v>
      </c>
      <c r="U4091" s="2">
        <v>1.3665609729999999</v>
      </c>
      <c r="V4091" s="2">
        <v>2.2563781879999998</v>
      </c>
      <c r="W4091" s="2">
        <v>1.077819265</v>
      </c>
      <c r="X4091" s="2">
        <v>11.3462435</v>
      </c>
      <c r="Y4091" s="2">
        <v>3.939019976</v>
      </c>
      <c r="Z4091" s="2">
        <v>4.6933765530000002</v>
      </c>
      <c r="AA4091" s="2">
        <v>1.1929667980000001</v>
      </c>
      <c r="AB4091" s="2">
        <v>3.4692083130000002</v>
      </c>
      <c r="AC4091" s="2">
        <v>3.456549699</v>
      </c>
      <c r="AD4091" s="2">
        <v>0.85405803400000002</v>
      </c>
      <c r="AE4091" s="2">
        <v>0.87126501199999995</v>
      </c>
      <c r="AF4091" s="2">
        <v>1.3645763120000001</v>
      </c>
      <c r="AG4091" s="2">
        <v>1.853556985</v>
      </c>
      <c r="AH4091" s="2">
        <v>1.528420847</v>
      </c>
      <c r="AI4091" s="2">
        <v>1.757330219</v>
      </c>
      <c r="AJ4091" s="2">
        <v>5.1661105200000002</v>
      </c>
      <c r="AK4091" s="2">
        <v>1.9325091889999999</v>
      </c>
      <c r="AL4091" s="2">
        <v>4.3874480819999997</v>
      </c>
      <c r="AM4091" s="2">
        <v>1.2979084080000001</v>
      </c>
      <c r="AN4091" s="2">
        <v>0.95086011999999998</v>
      </c>
      <c r="AO4091" s="2">
        <v>1.327596505</v>
      </c>
      <c r="AP4091" s="2">
        <v>1.8665665650000001</v>
      </c>
      <c r="AQ4091" s="2">
        <v>3.3748976210000001</v>
      </c>
      <c r="AR4091" s="2">
        <v>2.3863519000000002</v>
      </c>
      <c r="AS4091" s="2">
        <v>2.084739935</v>
      </c>
      <c r="AT4091" s="2">
        <v>5.2958792519999998</v>
      </c>
      <c r="AU4091" s="2">
        <v>5.7822453520000003</v>
      </c>
      <c r="AV4091" s="2">
        <v>6.7350831710000003</v>
      </c>
      <c r="AW4091" s="2">
        <v>4.3238041730000001</v>
      </c>
      <c r="AX4091" s="2">
        <v>1.005452794</v>
      </c>
      <c r="AY4091" s="2">
        <v>0.51176190700000002</v>
      </c>
      <c r="AZ4091" s="2">
        <v>0.95223508300000004</v>
      </c>
      <c r="BA4091" s="2">
        <v>2.3495311710000002</v>
      </c>
      <c r="BB4091" s="2">
        <v>1.4331755900000001</v>
      </c>
      <c r="BC4091" s="2">
        <v>2.8977527909999998</v>
      </c>
      <c r="BD4091" s="2">
        <v>4.8490688320000004</v>
      </c>
      <c r="BE4091" s="2">
        <v>3.6250108249999999</v>
      </c>
      <c r="BF4091" s="2">
        <v>3.3903551740000002</v>
      </c>
      <c r="BG4091" s="2">
        <v>1.7446941600000001</v>
      </c>
      <c r="BH4091" s="2">
        <v>3.6289762269999999</v>
      </c>
      <c r="BI4091" s="2">
        <v>1.5879617100000001</v>
      </c>
      <c r="BJ4091" s="2">
        <v>1.491531916</v>
      </c>
      <c r="BK4091" s="2">
        <v>0.78929050300000003</v>
      </c>
      <c r="BL4091" s="2">
        <v>0.70524934500000003</v>
      </c>
      <c r="BM4091" s="2">
        <v>2.0115093690000001</v>
      </c>
      <c r="BN4091" s="2">
        <v>3.4205171449999998</v>
      </c>
      <c r="BO4091" s="2">
        <v>1.320129412</v>
      </c>
      <c r="BP4091" s="2">
        <v>3.0260152470000001</v>
      </c>
      <c r="BQ4091" s="2">
        <v>1.672079227</v>
      </c>
      <c r="BR4091" s="2">
        <v>0.44480865800000002</v>
      </c>
      <c r="BS4091" s="2">
        <v>2.8137185750000002</v>
      </c>
      <c r="BT4091" s="2">
        <v>3.0762671039999998</v>
      </c>
      <c r="BU4091" s="2">
        <v>3.8388358839999999</v>
      </c>
      <c r="BV4091" s="2">
        <v>6.1569144429999998</v>
      </c>
      <c r="BW4091" s="2">
        <v>0.77214202700000001</v>
      </c>
      <c r="BX4091" s="2">
        <v>5.0799028770000003</v>
      </c>
      <c r="BY4091" s="2">
        <v>0.56031640999999999</v>
      </c>
      <c r="BZ4091" s="2">
        <v>2.0795686760000001</v>
      </c>
      <c r="CA4091" s="2">
        <v>0.90116717800000001</v>
      </c>
      <c r="CB4091" s="2">
        <v>1.6790433419999999</v>
      </c>
      <c r="CC4091" s="2">
        <v>3.8427026780000002</v>
      </c>
      <c r="CD4091" s="2">
        <v>4.0041551230000003</v>
      </c>
      <c r="CE4091" s="2">
        <v>5.3692264710000002</v>
      </c>
      <c r="CF4091" s="2">
        <v>2.5604761122195101</v>
      </c>
    </row>
    <row r="4092" spans="1:84" x14ac:dyDescent="0.3">
      <c r="A4092" s="2" t="s">
        <v>10032</v>
      </c>
      <c r="B4092" s="2">
        <v>2.4922558019999999</v>
      </c>
      <c r="C4092" s="2">
        <v>4.0663370849999998</v>
      </c>
      <c r="D4092" s="2">
        <v>6.3788890560000002</v>
      </c>
      <c r="E4092" s="2">
        <v>2.1379798820000002</v>
      </c>
      <c r="F4092" s="2">
        <v>2.8776884960000002</v>
      </c>
      <c r="G4092" s="2">
        <v>7.9653961109999996</v>
      </c>
      <c r="H4092" s="2">
        <v>4.5197324019999998</v>
      </c>
      <c r="I4092" s="2">
        <v>3.9200659619999998</v>
      </c>
      <c r="J4092" s="2">
        <v>1.5006511789999999</v>
      </c>
      <c r="K4092" s="2">
        <v>3.0120291969999999</v>
      </c>
      <c r="L4092" s="2">
        <v>2.0352974270000002</v>
      </c>
      <c r="M4092" s="2">
        <v>2.8909948390000002</v>
      </c>
      <c r="N4092" s="2">
        <v>3.7733881</v>
      </c>
      <c r="O4092" s="2">
        <v>1.714855673</v>
      </c>
      <c r="P4092" s="2">
        <v>6.7811943169999997</v>
      </c>
      <c r="Q4092" s="2">
        <v>2.795046911</v>
      </c>
      <c r="R4092" s="2">
        <v>2.03098264</v>
      </c>
      <c r="S4092" s="2">
        <v>5.5986263239999996</v>
      </c>
      <c r="T4092" s="2">
        <v>4.9672748029999996</v>
      </c>
      <c r="U4092" s="2">
        <v>3.7909268809999999</v>
      </c>
      <c r="V4092" s="2">
        <v>5.1388345360000001</v>
      </c>
      <c r="W4092" s="2">
        <v>1.7936408939999999</v>
      </c>
      <c r="X4092" s="2">
        <v>5.624074544</v>
      </c>
      <c r="Y4092" s="2">
        <v>6.5325113010000004</v>
      </c>
      <c r="Z4092" s="2">
        <v>2.4178875230000001</v>
      </c>
      <c r="AA4092" s="2">
        <v>3.205642364</v>
      </c>
      <c r="AB4092" s="2">
        <v>3.1434485740000002</v>
      </c>
      <c r="AC4092" s="2">
        <v>3.2598245430000001</v>
      </c>
      <c r="AD4092" s="2">
        <v>1.414220185</v>
      </c>
      <c r="AE4092" s="2">
        <v>2.1835932850000002</v>
      </c>
      <c r="AF4092" s="2">
        <v>2.7085975750000002</v>
      </c>
      <c r="AG4092" s="2">
        <v>3.313559138</v>
      </c>
      <c r="AH4092" s="2">
        <v>2.2310787209999998</v>
      </c>
      <c r="AI4092" s="2">
        <v>2.2716809059999998</v>
      </c>
      <c r="AJ4092" s="2">
        <v>4.1127281819999997</v>
      </c>
      <c r="AK4092" s="2">
        <v>3.0272227269999998</v>
      </c>
      <c r="AL4092" s="2">
        <v>3.5425654099999999</v>
      </c>
      <c r="AM4092" s="2">
        <v>3.5808355459999999</v>
      </c>
      <c r="AN4092" s="2">
        <v>1.5803564489999999</v>
      </c>
      <c r="AO4092" s="2">
        <v>1.9810032339999999</v>
      </c>
      <c r="AP4092" s="2">
        <v>2.2928086410000001</v>
      </c>
      <c r="AQ4092" s="2">
        <v>8.5537431549999994</v>
      </c>
      <c r="AR4092" s="2">
        <v>3.653401959</v>
      </c>
      <c r="AS4092" s="2">
        <v>3.9178211489999999</v>
      </c>
      <c r="AT4092" s="2">
        <v>3.8174837240000001</v>
      </c>
      <c r="AU4092" s="2">
        <v>4.51166775</v>
      </c>
      <c r="AV4092" s="2">
        <v>3.727385306</v>
      </c>
      <c r="AW4092" s="2">
        <v>2.9565138339999999</v>
      </c>
      <c r="AX4092" s="2">
        <v>2.8110875019999999</v>
      </c>
      <c r="AY4092" s="2">
        <v>1.7150123049999999</v>
      </c>
      <c r="AZ4092" s="2">
        <v>2.1626837480000001</v>
      </c>
      <c r="BA4092" s="2">
        <v>4.0549833040000003</v>
      </c>
      <c r="BB4092" s="2">
        <v>4.8111672219999999</v>
      </c>
      <c r="BC4092" s="2">
        <v>2.9778825250000001</v>
      </c>
      <c r="BD4092" s="2">
        <v>4.0564124140000004</v>
      </c>
      <c r="BE4092" s="2">
        <v>6.0552888210000004</v>
      </c>
      <c r="BF4092" s="2">
        <v>3.3878443570000001</v>
      </c>
      <c r="BG4092" s="2">
        <v>2.2778728039999998</v>
      </c>
      <c r="BH4092" s="2">
        <v>7.890579636</v>
      </c>
      <c r="BI4092" s="2">
        <v>5.6052373879999999</v>
      </c>
      <c r="BJ4092" s="2">
        <v>3.9270720969999999</v>
      </c>
      <c r="BK4092" s="2">
        <v>3.631876149</v>
      </c>
      <c r="BL4092" s="2">
        <v>1.2726139030000001</v>
      </c>
      <c r="BM4092" s="2">
        <v>1.848637214</v>
      </c>
      <c r="BN4092" s="2">
        <v>2.6507517150000002</v>
      </c>
      <c r="BO4092" s="2">
        <v>1.7541341880000001</v>
      </c>
      <c r="BP4092" s="2">
        <v>2.2354689950000002</v>
      </c>
      <c r="BQ4092" s="2">
        <v>3.671589381</v>
      </c>
      <c r="BR4092" s="2">
        <v>1.2625044519999999</v>
      </c>
      <c r="BS4092" s="2">
        <v>5.4089012519999997</v>
      </c>
      <c r="BT4092" s="2">
        <v>3.2049670620000001</v>
      </c>
      <c r="BU4092" s="2">
        <v>3.5388613580000001</v>
      </c>
      <c r="BV4092" s="2">
        <v>3.5962657779999998</v>
      </c>
      <c r="BW4092" s="2">
        <v>1.4236105240000001</v>
      </c>
      <c r="BX4092" s="2">
        <v>6.3589287069999996</v>
      </c>
      <c r="BY4092" s="2">
        <v>1.174641912</v>
      </c>
      <c r="BZ4092" s="2">
        <v>2.3308405040000002</v>
      </c>
      <c r="CA4092" s="2">
        <v>1.9062036120000001</v>
      </c>
      <c r="CB4092" s="2">
        <v>1.9125696969999999</v>
      </c>
      <c r="CC4092" s="2">
        <v>5.4152100680000004</v>
      </c>
      <c r="CD4092" s="2">
        <v>3.2375571500000002</v>
      </c>
      <c r="CE4092" s="2">
        <v>6.4637497709999998</v>
      </c>
      <c r="CF4092" s="2">
        <v>3.5094725824024402</v>
      </c>
    </row>
    <row r="4093" spans="1:84" x14ac:dyDescent="0.3">
      <c r="A4093" s="2" t="s">
        <v>10031</v>
      </c>
      <c r="B4093" s="2">
        <v>14.039229860000001</v>
      </c>
      <c r="C4093" s="2">
        <v>16.84089312</v>
      </c>
      <c r="D4093" s="2">
        <v>22.496094200000002</v>
      </c>
      <c r="E4093" s="2">
        <v>17.11892907</v>
      </c>
      <c r="F4093" s="2">
        <v>11.704179610000001</v>
      </c>
      <c r="G4093" s="2">
        <v>17.043731900000001</v>
      </c>
      <c r="H4093" s="2">
        <v>22.367484860000001</v>
      </c>
      <c r="I4093" s="2">
        <v>14.605578960000001</v>
      </c>
      <c r="J4093" s="2">
        <v>14.88403739</v>
      </c>
      <c r="K4093" s="2">
        <v>15.56797954</v>
      </c>
      <c r="L4093" s="2">
        <v>18.42799591</v>
      </c>
      <c r="M4093" s="2">
        <v>14.60009307</v>
      </c>
      <c r="N4093" s="2">
        <v>16.86995443</v>
      </c>
      <c r="O4093" s="2">
        <v>14.37049289</v>
      </c>
      <c r="P4093" s="2">
        <v>17.902378219999999</v>
      </c>
      <c r="Q4093" s="2">
        <v>13.37890037</v>
      </c>
      <c r="R4093" s="2">
        <v>13.8799961</v>
      </c>
      <c r="S4093" s="2">
        <v>25.269011259999999</v>
      </c>
      <c r="T4093" s="2">
        <v>23.87273012</v>
      </c>
      <c r="U4093" s="2">
        <v>22.313958240000002</v>
      </c>
      <c r="V4093" s="2">
        <v>18.5565426</v>
      </c>
      <c r="W4093" s="2">
        <v>14.8721379</v>
      </c>
      <c r="X4093" s="2">
        <v>23.75100621</v>
      </c>
      <c r="Y4093" s="2">
        <v>21.06252121</v>
      </c>
      <c r="Z4093" s="2">
        <v>14.03093709</v>
      </c>
      <c r="AA4093" s="2">
        <v>20.399951680000001</v>
      </c>
      <c r="AB4093" s="2">
        <v>19.106638109999999</v>
      </c>
      <c r="AC4093" s="2">
        <v>14.662579190000001</v>
      </c>
      <c r="AD4093" s="2">
        <v>13.32810594</v>
      </c>
      <c r="AE4093" s="2">
        <v>16.36276758</v>
      </c>
      <c r="AF4093" s="2">
        <v>22.614934819999998</v>
      </c>
      <c r="AG4093" s="2">
        <v>16.832627039999998</v>
      </c>
      <c r="AH4093" s="2">
        <v>16.71111084</v>
      </c>
      <c r="AI4093" s="2">
        <v>14.491125909999999</v>
      </c>
      <c r="AJ4093" s="2">
        <v>25.71671826</v>
      </c>
      <c r="AK4093" s="2">
        <v>17.261751239999999</v>
      </c>
      <c r="AL4093" s="2">
        <v>15.42174829</v>
      </c>
      <c r="AM4093" s="2">
        <v>15.69398595</v>
      </c>
      <c r="AN4093" s="2">
        <v>18.585971879999999</v>
      </c>
      <c r="AO4093" s="2">
        <v>14.556353789999999</v>
      </c>
      <c r="AP4093" s="2">
        <v>13.642847939999999</v>
      </c>
      <c r="AQ4093" s="2">
        <v>22.530625149999999</v>
      </c>
      <c r="AR4093" s="2">
        <v>17.053609489999999</v>
      </c>
      <c r="AS4093" s="2">
        <v>15.715971509999999</v>
      </c>
      <c r="AT4093" s="2">
        <v>14.57032132</v>
      </c>
      <c r="AU4093" s="2">
        <v>22.936029749999999</v>
      </c>
      <c r="AV4093" s="2">
        <v>23.656219579999998</v>
      </c>
      <c r="AW4093" s="2">
        <v>17.287334399999999</v>
      </c>
      <c r="AX4093" s="2">
        <v>21.072379890000001</v>
      </c>
      <c r="AY4093" s="2">
        <v>13.653344260000001</v>
      </c>
      <c r="AZ4093" s="2">
        <v>16.136743710000001</v>
      </c>
      <c r="BA4093" s="2">
        <v>30.943253290000001</v>
      </c>
      <c r="BB4093" s="2">
        <v>18.193118569999999</v>
      </c>
      <c r="BC4093" s="2">
        <v>19.803136120000001</v>
      </c>
      <c r="BD4093" s="2">
        <v>19.249861809999999</v>
      </c>
      <c r="BE4093" s="2">
        <v>27.653206619999999</v>
      </c>
      <c r="BF4093" s="2">
        <v>28.694735909999999</v>
      </c>
      <c r="BG4093" s="2">
        <v>9.4174989060000005</v>
      </c>
      <c r="BH4093" s="2">
        <v>14.96684181</v>
      </c>
      <c r="BI4093" s="2">
        <v>20.067811819999999</v>
      </c>
      <c r="BJ4093" s="2">
        <v>18.400965209999999</v>
      </c>
      <c r="BK4093" s="2">
        <v>16.859457190000001</v>
      </c>
      <c r="BL4093" s="2">
        <v>11.177159509999999</v>
      </c>
      <c r="BM4093" s="2">
        <v>15.930255969999999</v>
      </c>
      <c r="BN4093" s="2">
        <v>22.560230229999998</v>
      </c>
      <c r="BO4093" s="2">
        <v>17.5834169</v>
      </c>
      <c r="BP4093" s="2">
        <v>16.01650836</v>
      </c>
      <c r="BQ4093" s="2">
        <v>16.380687829999999</v>
      </c>
      <c r="BR4093" s="2">
        <v>15.202349809999999</v>
      </c>
      <c r="BS4093" s="2">
        <v>22.587568569999998</v>
      </c>
      <c r="BT4093" s="2">
        <v>13.161507569999999</v>
      </c>
      <c r="BU4093" s="2">
        <v>18.500395359999999</v>
      </c>
      <c r="BV4093" s="2">
        <v>23.224358469999999</v>
      </c>
      <c r="BW4093" s="2">
        <v>14.31906002</v>
      </c>
      <c r="BX4093" s="2">
        <v>24.968893699999999</v>
      </c>
      <c r="BY4093" s="2">
        <v>8.5189303449999993</v>
      </c>
      <c r="BZ4093" s="2">
        <v>18.798477080000001</v>
      </c>
      <c r="CA4093" s="2">
        <v>12.07731195</v>
      </c>
      <c r="CB4093" s="2">
        <v>17.18344149</v>
      </c>
      <c r="CC4093" s="2">
        <v>17.089747460000002</v>
      </c>
      <c r="CD4093" s="2">
        <v>16.66002362</v>
      </c>
      <c r="CE4093" s="2">
        <v>22.116467969999999</v>
      </c>
      <c r="CF4093" s="2">
        <v>17.904088672207301</v>
      </c>
    </row>
    <row r="4094" spans="1:84" x14ac:dyDescent="0.3">
      <c r="A4094" s="2" t="s">
        <v>10030</v>
      </c>
      <c r="B4094" s="2">
        <v>9.3157163060000006</v>
      </c>
      <c r="C4094" s="2">
        <v>1.2802182310000001</v>
      </c>
      <c r="D4094" s="2">
        <v>1.043900818</v>
      </c>
      <c r="E4094" s="2">
        <v>16.681376440000001</v>
      </c>
      <c r="F4094" s="2">
        <v>10.1729843</v>
      </c>
      <c r="G4094" s="2">
        <v>3.2247922409999998</v>
      </c>
      <c r="H4094" s="2">
        <v>4.237209902</v>
      </c>
      <c r="I4094" s="2">
        <v>4.4406586140000002</v>
      </c>
      <c r="J4094" s="2">
        <v>14.55846631</v>
      </c>
      <c r="K4094" s="2">
        <v>9.9004884400000002</v>
      </c>
      <c r="L4094" s="2">
        <v>6.1669820209999999</v>
      </c>
      <c r="M4094" s="2">
        <v>5.6020677020000003</v>
      </c>
      <c r="N4094" s="2">
        <v>12.039846280000001</v>
      </c>
      <c r="O4094" s="2">
        <v>21.83103345</v>
      </c>
      <c r="P4094" s="2">
        <v>3.4956771679999998</v>
      </c>
      <c r="Q4094" s="2">
        <v>13.38570796</v>
      </c>
      <c r="R4094" s="2">
        <v>17.631405569999998</v>
      </c>
      <c r="S4094" s="2">
        <v>21.73238319</v>
      </c>
      <c r="T4094" s="2">
        <v>16.989612879999999</v>
      </c>
      <c r="U4094" s="2">
        <v>25.807910530000001</v>
      </c>
      <c r="V4094" s="2">
        <v>2.1808642690000002</v>
      </c>
      <c r="W4094" s="2">
        <v>19.257600149999998</v>
      </c>
      <c r="X4094" s="2">
        <v>3.9705177439999999</v>
      </c>
      <c r="Y4094" s="2">
        <v>4.0046283459999996</v>
      </c>
      <c r="Z4094" s="2">
        <v>10.896730059999999</v>
      </c>
      <c r="AA4094" s="2">
        <v>13.500523640000001</v>
      </c>
      <c r="AB4094" s="2">
        <v>9.5159500450000003</v>
      </c>
      <c r="AC4094" s="2">
        <v>11.553126199999999</v>
      </c>
      <c r="AD4094" s="2">
        <v>26.755294849999999</v>
      </c>
      <c r="AE4094" s="2">
        <v>32.761177920000002</v>
      </c>
      <c r="AF4094" s="2">
        <v>31.054963600000001</v>
      </c>
      <c r="AG4094" s="2">
        <v>20.411460850000001</v>
      </c>
      <c r="AH4094" s="2">
        <v>28.27945515</v>
      </c>
      <c r="AI4094" s="2">
        <v>18.738296460000001</v>
      </c>
      <c r="AJ4094" s="2">
        <v>8.282500916</v>
      </c>
      <c r="AK4094" s="2">
        <v>24.50960259</v>
      </c>
      <c r="AL4094" s="2">
        <v>19.234146169999999</v>
      </c>
      <c r="AM4094" s="2">
        <v>18.111178349999999</v>
      </c>
      <c r="AN4094" s="2">
        <v>32.73565198</v>
      </c>
      <c r="AO4094" s="2">
        <v>25.119829060000001</v>
      </c>
      <c r="AP4094" s="2">
        <v>18.173426070000001</v>
      </c>
      <c r="AQ4094" s="2">
        <v>2.652620282</v>
      </c>
      <c r="AR4094" s="2">
        <v>9.2851366070000001</v>
      </c>
      <c r="AS4094" s="2">
        <v>8.4346278219999995</v>
      </c>
      <c r="AT4094" s="2">
        <v>7.4078934250000001</v>
      </c>
      <c r="AU4094" s="2">
        <v>4.4633631390000001</v>
      </c>
      <c r="AV4094" s="2">
        <v>1.466933469</v>
      </c>
      <c r="AW4094" s="2">
        <v>21.512349319999998</v>
      </c>
      <c r="AX4094" s="2">
        <v>3.5354091190000001</v>
      </c>
      <c r="AY4094" s="2">
        <v>8.6013208970000008</v>
      </c>
      <c r="AZ4094" s="2">
        <v>5.3845430390000004</v>
      </c>
      <c r="BA4094" s="2">
        <v>1.3551303299999999</v>
      </c>
      <c r="BB4094" s="2">
        <v>1.530778669</v>
      </c>
      <c r="BC4094" s="2">
        <v>36.272103010000002</v>
      </c>
      <c r="BD4094" s="2">
        <v>1.2216612360000001</v>
      </c>
      <c r="BE4094" s="2">
        <v>1.5077879860000001</v>
      </c>
      <c r="BF4094" s="2">
        <v>8.5449085880000002</v>
      </c>
      <c r="BG4094" s="2">
        <v>9.0068510079999999</v>
      </c>
      <c r="BH4094" s="2">
        <v>0.77967914599999999</v>
      </c>
      <c r="BI4094" s="2">
        <v>15.45170134</v>
      </c>
      <c r="BJ4094" s="2">
        <v>1.2565087109999999</v>
      </c>
      <c r="BK4094" s="2">
        <v>23.340670979999999</v>
      </c>
      <c r="BL4094" s="2">
        <v>20.380543639999999</v>
      </c>
      <c r="BM4094" s="2">
        <v>17.084612140000001</v>
      </c>
      <c r="BN4094" s="2">
        <v>10.115634829999999</v>
      </c>
      <c r="BO4094" s="2">
        <v>20.345151479999998</v>
      </c>
      <c r="BP4094" s="2">
        <v>15.63687689</v>
      </c>
      <c r="BQ4094" s="2">
        <v>9.1282417680000005</v>
      </c>
      <c r="BR4094" s="2">
        <v>26.203953540000001</v>
      </c>
      <c r="BS4094" s="2">
        <v>9.4373184680000008</v>
      </c>
      <c r="BT4094" s="2">
        <v>3.7492399750000001</v>
      </c>
      <c r="BU4094" s="2">
        <v>9.049312681</v>
      </c>
      <c r="BV4094" s="2">
        <v>0.62614518600000002</v>
      </c>
      <c r="BW4094" s="2">
        <v>28.501920699999999</v>
      </c>
      <c r="BX4094" s="2">
        <v>0.93866388700000003</v>
      </c>
      <c r="BY4094" s="2">
        <v>3.7055706210000001</v>
      </c>
      <c r="BZ4094" s="2">
        <v>14.140462680000001</v>
      </c>
      <c r="CA4094" s="2">
        <v>8.5009532609999994</v>
      </c>
      <c r="CB4094" s="2">
        <v>24.325566519999999</v>
      </c>
      <c r="CC4094" s="2">
        <v>0.49872852600000001</v>
      </c>
      <c r="CD4094" s="2">
        <v>1.595026356</v>
      </c>
      <c r="CE4094" s="2">
        <v>1.1916130739999999</v>
      </c>
      <c r="CF4094" s="2">
        <v>12.155522891695099</v>
      </c>
    </row>
    <row r="4095" spans="1:84" x14ac:dyDescent="0.3">
      <c r="A4095" s="2" t="s">
        <v>10029</v>
      </c>
      <c r="B4095" s="2">
        <v>4.1534788210000002</v>
      </c>
      <c r="C4095" s="2">
        <v>2.5188408390000001</v>
      </c>
      <c r="D4095" s="2">
        <v>1.861963883</v>
      </c>
      <c r="E4095" s="2">
        <v>12.346856430000001</v>
      </c>
      <c r="F4095" s="2">
        <v>6.9888158320000002</v>
      </c>
      <c r="G4095" s="2">
        <v>2.927468932</v>
      </c>
      <c r="H4095" s="2">
        <v>4.2396850329999998</v>
      </c>
      <c r="I4095" s="2">
        <v>2.706767894</v>
      </c>
      <c r="J4095" s="2">
        <v>8.6269062220000006</v>
      </c>
      <c r="K4095" s="2">
        <v>7.4383289460000004</v>
      </c>
      <c r="L4095" s="2">
        <v>8.3845131249999998</v>
      </c>
      <c r="M4095" s="2">
        <v>6.6058711570000002</v>
      </c>
      <c r="N4095" s="2">
        <v>9.7814370979999996</v>
      </c>
      <c r="O4095" s="2">
        <v>18.110788580000001</v>
      </c>
      <c r="P4095" s="2">
        <v>4.3316616259999998</v>
      </c>
      <c r="Q4095" s="2">
        <v>11.76626297</v>
      </c>
      <c r="R4095" s="2">
        <v>7.7197350020000002</v>
      </c>
      <c r="S4095" s="2">
        <v>9.740951141</v>
      </c>
      <c r="T4095" s="2">
        <v>8.5379440829999993</v>
      </c>
      <c r="U4095" s="2">
        <v>14.437030460000001</v>
      </c>
      <c r="V4095" s="2">
        <v>3.0061260650000001</v>
      </c>
      <c r="W4095" s="2">
        <v>11.5841262</v>
      </c>
      <c r="X4095" s="2">
        <v>4.1209288830000004</v>
      </c>
      <c r="Y4095" s="2">
        <v>4.8118647550000002</v>
      </c>
      <c r="Z4095" s="2">
        <v>5.880950371</v>
      </c>
      <c r="AA4095" s="2">
        <v>7.4006573749999998</v>
      </c>
      <c r="AB4095" s="2">
        <v>4.8500626330000003</v>
      </c>
      <c r="AC4095" s="2">
        <v>5.9757549289999998</v>
      </c>
      <c r="AD4095" s="2">
        <v>15.47733324</v>
      </c>
      <c r="AE4095" s="2">
        <v>17.404276880000001</v>
      </c>
      <c r="AF4095" s="2">
        <v>16.393546969999999</v>
      </c>
      <c r="AG4095" s="2">
        <v>13.1548932</v>
      </c>
      <c r="AH4095" s="2">
        <v>18.863209220000002</v>
      </c>
      <c r="AI4095" s="2">
        <v>7.8122802609999997</v>
      </c>
      <c r="AJ4095" s="2">
        <v>5.0922860459999999</v>
      </c>
      <c r="AK4095" s="2">
        <v>14.32822646</v>
      </c>
      <c r="AL4095" s="2">
        <v>8.8033098840000008</v>
      </c>
      <c r="AM4095" s="2">
        <v>8.5833262119999993</v>
      </c>
      <c r="AN4095" s="2">
        <v>16.57789794</v>
      </c>
      <c r="AO4095" s="2">
        <v>14.168523130000001</v>
      </c>
      <c r="AP4095" s="2">
        <v>10.678173149999999</v>
      </c>
      <c r="AQ4095" s="2">
        <v>2.0763575219999999</v>
      </c>
      <c r="AR4095" s="2">
        <v>5.2478364879999999</v>
      </c>
      <c r="AS4095" s="2">
        <v>5.516610687</v>
      </c>
      <c r="AT4095" s="2">
        <v>5.1438571450000001</v>
      </c>
      <c r="AU4095" s="2">
        <v>3.9493588860000002</v>
      </c>
      <c r="AV4095" s="2">
        <v>1.91720267</v>
      </c>
      <c r="AW4095" s="2">
        <v>14.46423126</v>
      </c>
      <c r="AX4095" s="2">
        <v>4.5428153590000004</v>
      </c>
      <c r="AY4095" s="2">
        <v>6.2086130300000004</v>
      </c>
      <c r="AZ4095" s="2">
        <v>4.6625287860000002</v>
      </c>
      <c r="BA4095" s="2">
        <v>2.8336692139999999</v>
      </c>
      <c r="BB4095" s="2">
        <v>5.3026123739999997</v>
      </c>
      <c r="BC4095" s="2">
        <v>21.684189709999998</v>
      </c>
      <c r="BD4095" s="2">
        <v>2.3815759249999999</v>
      </c>
      <c r="BE4095" s="2">
        <v>3.426320515</v>
      </c>
      <c r="BF4095" s="2">
        <v>8.3010159489999999</v>
      </c>
      <c r="BG4095" s="2">
        <v>6.7993408210000004</v>
      </c>
      <c r="BH4095" s="2">
        <v>2.0005643169999998</v>
      </c>
      <c r="BI4095" s="2">
        <v>6.2452263129999999</v>
      </c>
      <c r="BJ4095" s="2">
        <v>4.5634566459999997</v>
      </c>
      <c r="BK4095" s="2">
        <v>10.57290575</v>
      </c>
      <c r="BL4095" s="2">
        <v>11.948255489999999</v>
      </c>
      <c r="BM4095" s="2">
        <v>10.32700693</v>
      </c>
      <c r="BN4095" s="2">
        <v>5.3445696060000003</v>
      </c>
      <c r="BO4095" s="2">
        <v>11.114414379999999</v>
      </c>
      <c r="BP4095" s="2">
        <v>8.1613796690000004</v>
      </c>
      <c r="BQ4095" s="2">
        <v>5.7132579400000001</v>
      </c>
      <c r="BR4095" s="2">
        <v>10.305091040000001</v>
      </c>
      <c r="BS4095" s="2">
        <v>7.2032719700000003</v>
      </c>
      <c r="BT4095" s="2">
        <v>2.06273361</v>
      </c>
      <c r="BU4095" s="2">
        <v>4.5173898939999999</v>
      </c>
      <c r="BV4095" s="2">
        <v>1.2030297459999999</v>
      </c>
      <c r="BW4095" s="2">
        <v>18.027669150000001</v>
      </c>
      <c r="BX4095" s="2">
        <v>2.0698049680000001</v>
      </c>
      <c r="BY4095" s="2">
        <v>10.70487333</v>
      </c>
      <c r="BZ4095" s="2">
        <v>7.0261070539999997</v>
      </c>
      <c r="CA4095" s="2">
        <v>6.598404167</v>
      </c>
      <c r="CB4095" s="2">
        <v>14.33712839</v>
      </c>
      <c r="CC4095" s="2">
        <v>1.162784619</v>
      </c>
      <c r="CD4095" s="2">
        <v>1.1054915089999999</v>
      </c>
      <c r="CE4095" s="2">
        <v>0.81235194099999997</v>
      </c>
      <c r="CF4095" s="2">
        <v>7.7533947152195104</v>
      </c>
    </row>
    <row r="4096" spans="1:84" x14ac:dyDescent="0.3">
      <c r="A4096" s="2" t="s">
        <v>10028</v>
      </c>
      <c r="B4096" s="2">
        <v>5.2854749779999999</v>
      </c>
      <c r="C4096" s="2">
        <v>2.6599738579999999</v>
      </c>
      <c r="D4096" s="2">
        <v>2.0212273930000002</v>
      </c>
      <c r="E4096" s="2">
        <v>7.6248876010000002</v>
      </c>
      <c r="F4096" s="2">
        <v>7.8978511710000001</v>
      </c>
      <c r="G4096" s="2">
        <v>8.0758457979999996</v>
      </c>
      <c r="H4096" s="2">
        <v>5.0412217110000004</v>
      </c>
      <c r="I4096" s="2">
        <v>6.7294418809999996</v>
      </c>
      <c r="J4096" s="2">
        <v>4.5304110079999997</v>
      </c>
      <c r="K4096" s="2">
        <v>7.8035336710000003</v>
      </c>
      <c r="L4096" s="2">
        <v>6.9710198090000004</v>
      </c>
      <c r="M4096" s="2">
        <v>5.976405755</v>
      </c>
      <c r="N4096" s="2">
        <v>6.192090565</v>
      </c>
      <c r="O4096" s="2">
        <v>11.226189229999999</v>
      </c>
      <c r="P4096" s="2">
        <v>5.3355970040000003</v>
      </c>
      <c r="Q4096" s="2">
        <v>6.9122517910000001</v>
      </c>
      <c r="R4096" s="2">
        <v>5.2289959770000003</v>
      </c>
      <c r="S4096" s="2">
        <v>6.5661895729999999</v>
      </c>
      <c r="T4096" s="2">
        <v>6.6951228800000004</v>
      </c>
      <c r="U4096" s="2">
        <v>6.3974322350000001</v>
      </c>
      <c r="V4096" s="2">
        <v>4.7422206879999997</v>
      </c>
      <c r="W4096" s="2">
        <v>10.270388369999999</v>
      </c>
      <c r="X4096" s="2">
        <v>3.8039155400000002</v>
      </c>
      <c r="Y4096" s="2">
        <v>4.7582410739999998</v>
      </c>
      <c r="Z4096" s="2">
        <v>4.7348198730000002</v>
      </c>
      <c r="AA4096" s="2">
        <v>6.5181703869999996</v>
      </c>
      <c r="AB4096" s="2">
        <v>3.047065253</v>
      </c>
      <c r="AC4096" s="2">
        <v>3.2287700240000001</v>
      </c>
      <c r="AD4096" s="2">
        <v>5.9795927689999999</v>
      </c>
      <c r="AE4096" s="2">
        <v>6.9783972480000003</v>
      </c>
      <c r="AF4096" s="2">
        <v>4.5155600180000004</v>
      </c>
      <c r="AG4096" s="2">
        <v>6.6804124720000004</v>
      </c>
      <c r="AH4096" s="2">
        <v>7.5386410850000001</v>
      </c>
      <c r="AI4096" s="2">
        <v>5.8783898949999998</v>
      </c>
      <c r="AJ4096" s="2">
        <v>4.0835423009999996</v>
      </c>
      <c r="AK4096" s="2">
        <v>5.3431146429999998</v>
      </c>
      <c r="AL4096" s="2">
        <v>8.7650838059999998</v>
      </c>
      <c r="AM4096" s="2">
        <v>7.3751619870000003</v>
      </c>
      <c r="AN4096" s="2">
        <v>9.9448265899999999</v>
      </c>
      <c r="AO4096" s="2">
        <v>9.449226243</v>
      </c>
      <c r="AP4096" s="2">
        <v>8.278814186</v>
      </c>
      <c r="AQ4096" s="2">
        <v>3.6872461429999999</v>
      </c>
      <c r="AR4096" s="2">
        <v>6.3369415370000004</v>
      </c>
      <c r="AS4096" s="2">
        <v>10.25322066</v>
      </c>
      <c r="AT4096" s="2">
        <v>5.2038728330000001</v>
      </c>
      <c r="AU4096" s="2">
        <v>3.1706767660000001</v>
      </c>
      <c r="AV4096" s="2">
        <v>2.797601035</v>
      </c>
      <c r="AW4096" s="2">
        <v>4.5677380730000001</v>
      </c>
      <c r="AX4096" s="2">
        <v>3.555281785</v>
      </c>
      <c r="AY4096" s="2">
        <v>4.244230902</v>
      </c>
      <c r="AZ4096" s="2">
        <v>4.544235155</v>
      </c>
      <c r="BA4096" s="2">
        <v>1.7864259950000001</v>
      </c>
      <c r="BB4096" s="2">
        <v>4.6785236670000003</v>
      </c>
      <c r="BC4096" s="2">
        <v>10.296848499999999</v>
      </c>
      <c r="BD4096" s="2">
        <v>1.8722959189999999</v>
      </c>
      <c r="BE4096" s="2">
        <v>2.2831342459999999</v>
      </c>
      <c r="BF4096" s="2">
        <v>4.017088513</v>
      </c>
      <c r="BG4096" s="2">
        <v>3.1766512659999999</v>
      </c>
      <c r="BH4096" s="2">
        <v>1.3897486480000001</v>
      </c>
      <c r="BI4096" s="2">
        <v>2.7364027530000001</v>
      </c>
      <c r="BJ4096" s="2">
        <v>2.5853523030000001</v>
      </c>
      <c r="BK4096" s="2">
        <v>3.6157446090000001</v>
      </c>
      <c r="BL4096" s="2">
        <v>4.9993611649999998</v>
      </c>
      <c r="BM4096" s="2">
        <v>3.583186945</v>
      </c>
      <c r="BN4096" s="2">
        <v>7.3687404770000002</v>
      </c>
      <c r="BO4096" s="2">
        <v>4.0118688929999999</v>
      </c>
      <c r="BP4096" s="2">
        <v>3.4950934290000002</v>
      </c>
      <c r="BQ4096" s="2">
        <v>2.9432009309999998</v>
      </c>
      <c r="BR4096" s="2">
        <v>5.1171246799999999</v>
      </c>
      <c r="BS4096" s="2">
        <v>3.10925473</v>
      </c>
      <c r="BT4096" s="2">
        <v>2.932023729</v>
      </c>
      <c r="BU4096" s="2">
        <v>5.0284306040000004</v>
      </c>
      <c r="BV4096" s="2">
        <v>0.52146949200000003</v>
      </c>
      <c r="BW4096" s="2">
        <v>6.79819788</v>
      </c>
      <c r="BX4096" s="2">
        <v>1.451808322</v>
      </c>
      <c r="BY4096" s="2">
        <v>11.711848959999999</v>
      </c>
      <c r="BZ4096" s="2">
        <v>7.6976591479999996</v>
      </c>
      <c r="CA4096" s="2">
        <v>5.6696318400000001</v>
      </c>
      <c r="CB4096" s="2">
        <v>6.5310221540000004</v>
      </c>
      <c r="CC4096" s="2">
        <v>1.057263928</v>
      </c>
      <c r="CD4096" s="2">
        <v>1.868627635</v>
      </c>
      <c r="CE4096" s="2">
        <v>1.646095082</v>
      </c>
      <c r="CF4096" s="2">
        <v>5.2613010935731701</v>
      </c>
    </row>
    <row r="4097" spans="1:84" x14ac:dyDescent="0.3">
      <c r="A4097" s="2" t="s">
        <v>10027</v>
      </c>
      <c r="B4097" s="2">
        <v>9.8810587620000003</v>
      </c>
      <c r="C4097" s="2">
        <v>4.6151777679999997</v>
      </c>
      <c r="D4097" s="2">
        <v>2.9768741749999998</v>
      </c>
      <c r="E4097" s="2">
        <v>10.53197523</v>
      </c>
      <c r="F4097" s="2">
        <v>13.64194561</v>
      </c>
      <c r="G4097" s="2">
        <v>6.062608236</v>
      </c>
      <c r="H4097" s="2">
        <v>5.6892805270000002</v>
      </c>
      <c r="I4097" s="2">
        <v>7.2222279509999998</v>
      </c>
      <c r="J4097" s="2">
        <v>12.6217343</v>
      </c>
      <c r="K4097" s="2">
        <v>8.8697580840000008</v>
      </c>
      <c r="L4097" s="2">
        <v>7.0184097129999996</v>
      </c>
      <c r="M4097" s="2">
        <v>7.764146094</v>
      </c>
      <c r="N4097" s="2">
        <v>11.325324670000001</v>
      </c>
      <c r="O4097" s="2">
        <v>13.25487523</v>
      </c>
      <c r="P4097" s="2">
        <v>5.5246505639999999</v>
      </c>
      <c r="Q4097" s="2">
        <v>10.02054388</v>
      </c>
      <c r="R4097" s="2">
        <v>15.33143096</v>
      </c>
      <c r="S4097" s="2">
        <v>13.98323233</v>
      </c>
      <c r="T4097" s="2">
        <v>10.681303529999999</v>
      </c>
      <c r="U4097" s="2">
        <v>19.354987470000001</v>
      </c>
      <c r="V4097" s="2">
        <v>8.1393533540000007</v>
      </c>
      <c r="W4097" s="2">
        <v>15.700542990000001</v>
      </c>
      <c r="X4097" s="2">
        <v>5.4162015889999999</v>
      </c>
      <c r="Y4097" s="2">
        <v>11.29696023</v>
      </c>
      <c r="Z4097" s="2">
        <v>13.59951742</v>
      </c>
      <c r="AA4097" s="2">
        <v>9.3060147250000007</v>
      </c>
      <c r="AB4097" s="2">
        <v>8.8290848400000002</v>
      </c>
      <c r="AC4097" s="2">
        <v>11.78135133</v>
      </c>
      <c r="AD4097" s="2">
        <v>19.439754910000001</v>
      </c>
      <c r="AE4097" s="2">
        <v>18.47857149</v>
      </c>
      <c r="AF4097" s="2">
        <v>14.04012124</v>
      </c>
      <c r="AG4097" s="2">
        <v>16.13362034</v>
      </c>
      <c r="AH4097" s="2">
        <v>20.305437959999999</v>
      </c>
      <c r="AI4097" s="2">
        <v>13.04234655</v>
      </c>
      <c r="AJ4097" s="2">
        <v>6.8963354309999998</v>
      </c>
      <c r="AK4097" s="2">
        <v>15.971798720000001</v>
      </c>
      <c r="AL4097" s="2">
        <v>18.875064460000001</v>
      </c>
      <c r="AM4097" s="2">
        <v>12.23318748</v>
      </c>
      <c r="AN4097" s="2">
        <v>14.142094889999999</v>
      </c>
      <c r="AO4097" s="2">
        <v>15.1673089</v>
      </c>
      <c r="AP4097" s="2">
        <v>13.04320704</v>
      </c>
      <c r="AQ4097" s="2">
        <v>4.2406413189999999</v>
      </c>
      <c r="AR4097" s="2">
        <v>7.7337445840000001</v>
      </c>
      <c r="AS4097" s="2">
        <v>9.8442723579999996</v>
      </c>
      <c r="AT4097" s="2">
        <v>10.652118079999999</v>
      </c>
      <c r="AU4097" s="2">
        <v>4.8900905159999999</v>
      </c>
      <c r="AV4097" s="2">
        <v>3.4483375650000001</v>
      </c>
      <c r="AW4097" s="2">
        <v>12.70607395</v>
      </c>
      <c r="AX4097" s="2">
        <v>5.5711162889999999</v>
      </c>
      <c r="AY4097" s="2">
        <v>8.9295706520000007</v>
      </c>
      <c r="AZ4097" s="2">
        <v>6.2808639350000002</v>
      </c>
      <c r="BA4097" s="2">
        <v>3.840030096</v>
      </c>
      <c r="BB4097" s="2">
        <v>5.5708916559999997</v>
      </c>
      <c r="BC4097" s="2">
        <v>14.63572029</v>
      </c>
      <c r="BD4097" s="2">
        <v>3.0039003169999998</v>
      </c>
      <c r="BE4097" s="2">
        <v>2.9460624549999999</v>
      </c>
      <c r="BF4097" s="2">
        <v>7.5616766599999998</v>
      </c>
      <c r="BG4097" s="2">
        <v>7.3431016119999999</v>
      </c>
      <c r="BH4097" s="2">
        <v>3.556080648</v>
      </c>
      <c r="BI4097" s="2">
        <v>12.392735630000001</v>
      </c>
      <c r="BJ4097" s="2">
        <v>5.8112360460000003</v>
      </c>
      <c r="BK4097" s="2">
        <v>17.96889573</v>
      </c>
      <c r="BL4097" s="2">
        <v>17.337376030000001</v>
      </c>
      <c r="BM4097" s="2">
        <v>8.3642548510000001</v>
      </c>
      <c r="BN4097" s="2">
        <v>10.073031090000001</v>
      </c>
      <c r="BO4097" s="2">
        <v>12.93228964</v>
      </c>
      <c r="BP4097" s="2">
        <v>13.863113</v>
      </c>
      <c r="BQ4097" s="2">
        <v>8.4591913479999992</v>
      </c>
      <c r="BR4097" s="2">
        <v>8.8405621750000005</v>
      </c>
      <c r="BS4097" s="2">
        <v>10.78195914</v>
      </c>
      <c r="BT4097" s="2">
        <v>7.1648977269999996</v>
      </c>
      <c r="BU4097" s="2">
        <v>8.2802036660000002</v>
      </c>
      <c r="BV4097" s="2">
        <v>4.7818370190000001</v>
      </c>
      <c r="BW4097" s="2">
        <v>19.1353671</v>
      </c>
      <c r="BX4097" s="2">
        <v>4.1780840530000001</v>
      </c>
      <c r="BY4097" s="2">
        <v>6.3006311249999998</v>
      </c>
      <c r="BZ4097" s="2">
        <v>8.7466034399999995</v>
      </c>
      <c r="CA4097" s="2">
        <v>6.9978283880000003</v>
      </c>
      <c r="CB4097" s="2">
        <v>21.74420705</v>
      </c>
      <c r="CC4097" s="2">
        <v>3.2929928880000001</v>
      </c>
      <c r="CD4097" s="2">
        <v>5.2980793200000003</v>
      </c>
      <c r="CE4097" s="2">
        <v>3.6143918620000002</v>
      </c>
      <c r="CF4097" s="2">
        <v>10.0893107594268</v>
      </c>
    </row>
    <row r="4098" spans="1:84" x14ac:dyDescent="0.3">
      <c r="A4098" s="2" t="s">
        <v>10026</v>
      </c>
      <c r="B4098" s="2">
        <v>1.1283085260000001</v>
      </c>
      <c r="C4098" s="2">
        <v>4.3716152000000001E-2</v>
      </c>
      <c r="D4098" s="2">
        <v>6.1553557000000002E-2</v>
      </c>
      <c r="E4098" s="2">
        <v>7.3603227430000002</v>
      </c>
      <c r="F4098" s="2">
        <v>1.0613358989999999</v>
      </c>
      <c r="G4098" s="2">
        <v>0.65059234099999996</v>
      </c>
      <c r="H4098" s="2">
        <v>0.46871072499999999</v>
      </c>
      <c r="I4098" s="2">
        <v>0.422799759</v>
      </c>
      <c r="J4098" s="2">
        <v>1.959760154</v>
      </c>
      <c r="K4098" s="2">
        <v>1.3245030149999999</v>
      </c>
      <c r="L4098" s="2">
        <v>0.13484366</v>
      </c>
      <c r="M4098" s="2">
        <v>0.54788148000000003</v>
      </c>
      <c r="N4098" s="2">
        <v>2.3222341549999999</v>
      </c>
      <c r="O4098" s="2">
        <v>4.6581565390000002</v>
      </c>
      <c r="P4098" s="2">
        <v>0</v>
      </c>
      <c r="Q4098" s="2">
        <v>1.064779286</v>
      </c>
      <c r="R4098" s="2">
        <v>0.98515527899999999</v>
      </c>
      <c r="S4098" s="2">
        <v>2.6005433440000001</v>
      </c>
      <c r="T4098" s="2">
        <v>2.066195241</v>
      </c>
      <c r="U4098" s="2">
        <v>6.873333079</v>
      </c>
      <c r="V4098" s="2">
        <v>0.10962485499999999</v>
      </c>
      <c r="W4098" s="2">
        <v>1.5115452140000001</v>
      </c>
      <c r="X4098" s="2">
        <v>0.102990891</v>
      </c>
      <c r="Y4098" s="2">
        <v>1.5323504999999999E-2</v>
      </c>
      <c r="Z4098" s="2">
        <v>0.76328957399999997</v>
      </c>
      <c r="AA4098" s="2">
        <v>1.7796681889999999</v>
      </c>
      <c r="AB4098" s="2">
        <v>1.562404415</v>
      </c>
      <c r="AC4098" s="2">
        <v>1.499047756</v>
      </c>
      <c r="AD4098" s="2">
        <v>9.8500612029999992</v>
      </c>
      <c r="AE4098" s="2">
        <v>13.431357999999999</v>
      </c>
      <c r="AF4098" s="2">
        <v>16.113559739999999</v>
      </c>
      <c r="AG4098" s="2">
        <v>8.0837928080000001</v>
      </c>
      <c r="AH4098" s="2">
        <v>5.618814478</v>
      </c>
      <c r="AI4098" s="2">
        <v>0.69262863399999997</v>
      </c>
      <c r="AJ4098" s="2">
        <v>0.31280561699999998</v>
      </c>
      <c r="AK4098" s="2">
        <v>6.7847106229999996</v>
      </c>
      <c r="AL4098" s="2">
        <v>2.2416900869999998</v>
      </c>
      <c r="AM4098" s="2">
        <v>2.720880739</v>
      </c>
      <c r="AN4098" s="2">
        <v>8.7082695189999999</v>
      </c>
      <c r="AO4098" s="2">
        <v>7.6837213130000004</v>
      </c>
      <c r="AP4098" s="2">
        <v>3.9132195950000002</v>
      </c>
      <c r="AQ4098" s="2">
        <v>3.4320534E-2</v>
      </c>
      <c r="AR4098" s="2">
        <v>0.29110212699999999</v>
      </c>
      <c r="AS4098" s="2">
        <v>0.30444083100000002</v>
      </c>
      <c r="AT4098" s="2">
        <v>8.5841395000000001E-2</v>
      </c>
      <c r="AU4098" s="2">
        <v>0.36336441200000003</v>
      </c>
      <c r="AV4098" s="2">
        <v>7.1302120999999996E-2</v>
      </c>
      <c r="AW4098" s="2">
        <v>9.5138322590000008</v>
      </c>
      <c r="AX4098" s="2">
        <v>4.5632934999999999E-2</v>
      </c>
      <c r="AY4098" s="2">
        <v>1.030263328</v>
      </c>
      <c r="AZ4098" s="2">
        <v>0.134123665</v>
      </c>
      <c r="BA4098" s="2">
        <v>5.9733045999999998E-2</v>
      </c>
      <c r="BB4098" s="2">
        <v>3.1643673999999997E-2</v>
      </c>
      <c r="BC4098" s="2">
        <v>6.6494204190000001</v>
      </c>
      <c r="BD4098" s="2">
        <v>8.3222474000000005E-2</v>
      </c>
      <c r="BE4098" s="2">
        <v>0.160558372</v>
      </c>
      <c r="BF4098" s="2">
        <v>0.915791472</v>
      </c>
      <c r="BG4098" s="2">
        <v>0.66654080400000004</v>
      </c>
      <c r="BH4098" s="2">
        <v>0.30047122900000001</v>
      </c>
      <c r="BI4098" s="2">
        <v>2.8676420629999999</v>
      </c>
      <c r="BJ4098" s="2">
        <v>0.21600495</v>
      </c>
      <c r="BK4098" s="2">
        <v>8.1728602309999996</v>
      </c>
      <c r="BL4098" s="2">
        <v>1.6267628030000001</v>
      </c>
      <c r="BM4098" s="2">
        <v>1.410162615</v>
      </c>
      <c r="BN4098" s="2">
        <v>0.31306010000000001</v>
      </c>
      <c r="BO4098" s="2">
        <v>2.250068492</v>
      </c>
      <c r="BP4098" s="2">
        <v>2.8495141350000002</v>
      </c>
      <c r="BQ4098" s="2">
        <v>0.65419183400000003</v>
      </c>
      <c r="BR4098" s="2">
        <v>7.2789797170000003</v>
      </c>
      <c r="BS4098" s="2">
        <v>1.3651073119999999</v>
      </c>
      <c r="BT4098" s="2">
        <v>8.5351253000000002E-2</v>
      </c>
      <c r="BU4098" s="2">
        <v>0.54053756799999997</v>
      </c>
      <c r="BV4098" s="2">
        <v>0.112607885</v>
      </c>
      <c r="BW4098" s="2">
        <v>6.280497746</v>
      </c>
      <c r="BX4098" s="2">
        <v>0.15072519100000001</v>
      </c>
      <c r="BY4098" s="2">
        <v>0.30291875899999998</v>
      </c>
      <c r="BZ4098" s="2">
        <v>1.392380357</v>
      </c>
      <c r="CA4098" s="2">
        <v>0.73619793</v>
      </c>
      <c r="CB4098" s="2">
        <v>6.8283681950000004</v>
      </c>
      <c r="CC4098" s="2">
        <v>2.2423220000000001E-2</v>
      </c>
      <c r="CD4098" s="2">
        <v>3.7744009000000002E-2</v>
      </c>
      <c r="CE4098" s="2">
        <v>9.3992708999999994E-2</v>
      </c>
      <c r="CF4098" s="2">
        <v>2.3849248275609698</v>
      </c>
    </row>
    <row r="4099" spans="1:84" x14ac:dyDescent="0.3">
      <c r="A4099" s="2" t="s">
        <v>10025</v>
      </c>
      <c r="B4099" s="2">
        <v>28.098935610000002</v>
      </c>
      <c r="C4099" s="2">
        <v>32.811146399999998</v>
      </c>
      <c r="D4099" s="2">
        <v>19.483779439999999</v>
      </c>
      <c r="E4099" s="2">
        <v>25.574447939999999</v>
      </c>
      <c r="F4099" s="2">
        <v>14.35136853</v>
      </c>
      <c r="G4099" s="2">
        <v>19.498957010000002</v>
      </c>
      <c r="H4099" s="2">
        <v>19.547669819999999</v>
      </c>
      <c r="I4099" s="2">
        <v>17.629569180000001</v>
      </c>
      <c r="J4099" s="2">
        <v>9.9514724080000008</v>
      </c>
      <c r="K4099" s="2">
        <v>18.091276619999999</v>
      </c>
      <c r="L4099" s="2">
        <v>22.411165789999998</v>
      </c>
      <c r="M4099" s="2">
        <v>16.930476630000001</v>
      </c>
      <c r="N4099" s="2">
        <v>21.02671307</v>
      </c>
      <c r="O4099" s="2">
        <v>14.65217822</v>
      </c>
      <c r="P4099" s="2">
        <v>21.159770859999998</v>
      </c>
      <c r="Q4099" s="2">
        <v>21.497471900000001</v>
      </c>
      <c r="R4099" s="2">
        <v>7.2843758430000003</v>
      </c>
      <c r="S4099" s="2">
        <v>8.8909233660000009</v>
      </c>
      <c r="T4099" s="2">
        <v>14.380399499999999</v>
      </c>
      <c r="U4099" s="2">
        <v>12.023696920000001</v>
      </c>
      <c r="V4099" s="2">
        <v>16.398812459999998</v>
      </c>
      <c r="W4099" s="2">
        <v>19.757400149999999</v>
      </c>
      <c r="X4099" s="2">
        <v>18.40744157</v>
      </c>
      <c r="Y4099" s="2">
        <v>21.19333426</v>
      </c>
      <c r="Z4099" s="2">
        <v>27.812149120000001</v>
      </c>
      <c r="AA4099" s="2">
        <v>30.576257720000001</v>
      </c>
      <c r="AB4099" s="2">
        <v>23.548733989999999</v>
      </c>
      <c r="AC4099" s="2">
        <v>21.13802827</v>
      </c>
      <c r="AD4099" s="2">
        <v>11.558356720000001</v>
      </c>
      <c r="AE4099" s="2">
        <v>13.82662616</v>
      </c>
      <c r="AF4099" s="2">
        <v>14.016369640000001</v>
      </c>
      <c r="AG4099" s="2">
        <v>15.835823810000001</v>
      </c>
      <c r="AH4099" s="2">
        <v>13.17525176</v>
      </c>
      <c r="AI4099" s="2">
        <v>10.096941169999999</v>
      </c>
      <c r="AJ4099" s="2">
        <v>18.36210415</v>
      </c>
      <c r="AK4099" s="2">
        <v>9.0760501520000005</v>
      </c>
      <c r="AL4099" s="2">
        <v>23.25812256</v>
      </c>
      <c r="AM4099" s="2">
        <v>19.145489829999999</v>
      </c>
      <c r="AN4099" s="2">
        <v>16.953226010000002</v>
      </c>
      <c r="AO4099" s="2">
        <v>10.158985469999999</v>
      </c>
      <c r="AP4099" s="2">
        <v>17.26187547</v>
      </c>
      <c r="AQ4099" s="2">
        <v>20.752644579999998</v>
      </c>
      <c r="AR4099" s="2">
        <v>28.290687680000001</v>
      </c>
      <c r="AS4099" s="2">
        <v>23.569105650000001</v>
      </c>
      <c r="AT4099" s="2">
        <v>16.69016311</v>
      </c>
      <c r="AU4099" s="2">
        <v>17.49120795</v>
      </c>
      <c r="AV4099" s="2">
        <v>22.629079390000001</v>
      </c>
      <c r="AW4099" s="2">
        <v>17.533586790000001</v>
      </c>
      <c r="AX4099" s="2">
        <v>27.288035369999999</v>
      </c>
      <c r="AY4099" s="2">
        <v>18.25664909</v>
      </c>
      <c r="AZ4099" s="2">
        <v>15.234393170000001</v>
      </c>
      <c r="BA4099" s="2">
        <v>19.156965769999999</v>
      </c>
      <c r="BB4099" s="2">
        <v>27.37962533</v>
      </c>
      <c r="BC4099" s="2">
        <v>16.717670089999999</v>
      </c>
      <c r="BD4099" s="2">
        <v>21.685830410000001</v>
      </c>
      <c r="BE4099" s="2">
        <v>18.594558540000001</v>
      </c>
      <c r="BF4099" s="2">
        <v>20.52042089</v>
      </c>
      <c r="BG4099" s="2">
        <v>14.70482118</v>
      </c>
      <c r="BH4099" s="2">
        <v>25.429397040000001</v>
      </c>
      <c r="BI4099" s="2">
        <v>13.17250804</v>
      </c>
      <c r="BJ4099" s="2">
        <v>57.451521239999998</v>
      </c>
      <c r="BK4099" s="2">
        <v>18.794569020000001</v>
      </c>
      <c r="BL4099" s="2">
        <v>16.770738659999999</v>
      </c>
      <c r="BM4099" s="2">
        <v>14.477604789999999</v>
      </c>
      <c r="BN4099" s="2">
        <v>39.684119619999997</v>
      </c>
      <c r="BO4099" s="2">
        <v>17.146305850000001</v>
      </c>
      <c r="BP4099" s="2">
        <v>10.47554691</v>
      </c>
      <c r="BQ4099" s="2">
        <v>12.205674719999999</v>
      </c>
      <c r="BR4099" s="2">
        <v>12.367186540000001</v>
      </c>
      <c r="BS4099" s="2">
        <v>15.04478095</v>
      </c>
      <c r="BT4099" s="2">
        <v>43.673198159999998</v>
      </c>
      <c r="BU4099" s="2">
        <v>21.474233340000001</v>
      </c>
      <c r="BV4099" s="2">
        <v>21.53699585</v>
      </c>
      <c r="BW4099" s="2">
        <v>21.760207260000001</v>
      </c>
      <c r="BX4099" s="2">
        <v>17.271131660000002</v>
      </c>
      <c r="BY4099" s="2">
        <v>30.7638429</v>
      </c>
      <c r="BZ4099" s="2">
        <v>19.396131690000001</v>
      </c>
      <c r="CA4099" s="2">
        <v>17.58496328</v>
      </c>
      <c r="CB4099" s="2">
        <v>12.32949073</v>
      </c>
      <c r="CC4099" s="2">
        <v>22.09839955</v>
      </c>
      <c r="CD4099" s="2">
        <v>37.00811496</v>
      </c>
      <c r="CE4099" s="2">
        <v>18.400626750000001</v>
      </c>
      <c r="CF4099" s="2">
        <v>19.7520232926707</v>
      </c>
    </row>
    <row r="4100" spans="1:84" x14ac:dyDescent="0.3">
      <c r="A4100" s="2" t="s">
        <v>10024</v>
      </c>
      <c r="B4100" s="2">
        <v>13.12302141</v>
      </c>
      <c r="C4100" s="2">
        <v>17.56064593</v>
      </c>
      <c r="D4100" s="2">
        <v>25.78434807</v>
      </c>
      <c r="E4100" s="2">
        <v>9.8049843790000004</v>
      </c>
      <c r="F4100" s="2">
        <v>9.0384220249999991</v>
      </c>
      <c r="G4100" s="2">
        <v>20.022503029999999</v>
      </c>
      <c r="H4100" s="2">
        <v>19.15660445</v>
      </c>
      <c r="I4100" s="2">
        <v>13.2483498</v>
      </c>
      <c r="J4100" s="2">
        <v>9.5761642069999997</v>
      </c>
      <c r="K4100" s="2">
        <v>17.505855520000001</v>
      </c>
      <c r="L4100" s="2">
        <v>16.069023399999999</v>
      </c>
      <c r="M4100" s="2">
        <v>13.880763399999999</v>
      </c>
      <c r="N4100" s="2">
        <v>12.22775401</v>
      </c>
      <c r="O4100" s="2">
        <v>8.4886617750000006</v>
      </c>
      <c r="P4100" s="2">
        <v>21.729355649999999</v>
      </c>
      <c r="Q4100" s="2">
        <v>11.463572109999999</v>
      </c>
      <c r="R4100" s="2">
        <v>9.9204523170000005</v>
      </c>
      <c r="S4100" s="2">
        <v>10.795267089999999</v>
      </c>
      <c r="T4100" s="2">
        <v>11.046647480000001</v>
      </c>
      <c r="U4100" s="2">
        <v>10.882385709999999</v>
      </c>
      <c r="V4100" s="2">
        <v>15.18135105</v>
      </c>
      <c r="W4100" s="2">
        <v>6.904396567</v>
      </c>
      <c r="X4100" s="2">
        <v>23.164998570000002</v>
      </c>
      <c r="Y4100" s="2">
        <v>20.679632959999999</v>
      </c>
      <c r="Z4100" s="2">
        <v>10.915511759999999</v>
      </c>
      <c r="AA4100" s="2">
        <v>10.62363126</v>
      </c>
      <c r="AB4100" s="2">
        <v>15.37042323</v>
      </c>
      <c r="AC4100" s="2">
        <v>15.39457662</v>
      </c>
      <c r="AD4100" s="2">
        <v>6.9107440599999999</v>
      </c>
      <c r="AE4100" s="2">
        <v>5.7661849060000003</v>
      </c>
      <c r="AF4100" s="2">
        <v>9.0968406930000008</v>
      </c>
      <c r="AG4100" s="2">
        <v>8.8499557360000001</v>
      </c>
      <c r="AH4100" s="2">
        <v>5.6558488540000003</v>
      </c>
      <c r="AI4100" s="2">
        <v>8.4195663839999995</v>
      </c>
      <c r="AJ4100" s="2">
        <v>19.733187359999999</v>
      </c>
      <c r="AK4100" s="2">
        <v>7.5547822709999997</v>
      </c>
      <c r="AL4100" s="2">
        <v>11.507973399999999</v>
      </c>
      <c r="AM4100" s="2">
        <v>12.585315420000001</v>
      </c>
      <c r="AN4100" s="2">
        <v>13.66703278</v>
      </c>
      <c r="AO4100" s="2">
        <v>8.7282443700000005</v>
      </c>
      <c r="AP4100" s="2">
        <v>10.17901769</v>
      </c>
      <c r="AQ4100" s="2">
        <v>25.92042331</v>
      </c>
      <c r="AR4100" s="2">
        <v>18.676081620000001</v>
      </c>
      <c r="AS4100" s="2">
        <v>9.4505726289999998</v>
      </c>
      <c r="AT4100" s="2">
        <v>15.233587050000001</v>
      </c>
      <c r="AU4100" s="2">
        <v>19.767632819999999</v>
      </c>
      <c r="AV4100" s="2">
        <v>29.647253200000002</v>
      </c>
      <c r="AW4100" s="2">
        <v>13.06501587</v>
      </c>
      <c r="AX4100" s="2">
        <v>16.761210169999998</v>
      </c>
      <c r="AY4100" s="2">
        <v>12.13954294</v>
      </c>
      <c r="AZ4100" s="2">
        <v>12.89728481</v>
      </c>
      <c r="BA4100" s="2">
        <v>26.426911019999999</v>
      </c>
      <c r="BB4100" s="2">
        <v>18.08729563</v>
      </c>
      <c r="BC4100" s="2">
        <v>10.97692616</v>
      </c>
      <c r="BD4100" s="2">
        <v>23.286663910000001</v>
      </c>
      <c r="BE4100" s="2">
        <v>23.412863059999999</v>
      </c>
      <c r="BF4100" s="2">
        <v>22.769141210000001</v>
      </c>
      <c r="BG4100" s="2">
        <v>12.45658718</v>
      </c>
      <c r="BH4100" s="2">
        <v>22.56894406</v>
      </c>
      <c r="BI4100" s="2">
        <v>11.48259966</v>
      </c>
      <c r="BJ4100" s="2">
        <v>19.886360490000001</v>
      </c>
      <c r="BK4100" s="2">
        <v>9.6465289839999997</v>
      </c>
      <c r="BL4100" s="2">
        <v>4.7205622839999997</v>
      </c>
      <c r="BM4100" s="2">
        <v>9.7469393669999995</v>
      </c>
      <c r="BN4100" s="2">
        <v>16.150080500000001</v>
      </c>
      <c r="BO4100" s="2">
        <v>7.1011245159999996</v>
      </c>
      <c r="BP4100" s="2">
        <v>13.35197898</v>
      </c>
      <c r="BQ4100" s="2">
        <v>15.43507827</v>
      </c>
      <c r="BR4100" s="2">
        <v>10.029128869999999</v>
      </c>
      <c r="BS4100" s="2">
        <v>17.598459210000001</v>
      </c>
      <c r="BT4100" s="2">
        <v>20.489013029999999</v>
      </c>
      <c r="BU4100" s="2">
        <v>18.44941266</v>
      </c>
      <c r="BV4100" s="2">
        <v>33.867592680000001</v>
      </c>
      <c r="BW4100" s="2">
        <v>4.6972495910000003</v>
      </c>
      <c r="BX4100" s="2">
        <v>23.948787540000001</v>
      </c>
      <c r="BY4100" s="2">
        <v>7.9176349510000001</v>
      </c>
      <c r="BZ4100" s="2">
        <v>12.95647563</v>
      </c>
      <c r="CA4100" s="2">
        <v>9.8238569630000008</v>
      </c>
      <c r="CB4100" s="2">
        <v>6.9523345790000004</v>
      </c>
      <c r="CC4100" s="2">
        <v>33.037193619999996</v>
      </c>
      <c r="CD4100" s="2">
        <v>30.608887169999999</v>
      </c>
      <c r="CE4100" s="2">
        <v>27.38645554</v>
      </c>
      <c r="CF4100" s="2">
        <v>14.963922798024401</v>
      </c>
    </row>
    <row r="4101" spans="1:84" x14ac:dyDescent="0.3">
      <c r="A4101" s="2" t="s">
        <v>10023</v>
      </c>
      <c r="B4101" s="2">
        <v>2.146116707</v>
      </c>
      <c r="C4101" s="2">
        <v>1.3777802400000001</v>
      </c>
      <c r="D4101" s="2">
        <v>1.5283241999999999</v>
      </c>
      <c r="E4101" s="2">
        <v>3.4421915489999999</v>
      </c>
      <c r="F4101" s="2">
        <v>2.422719828</v>
      </c>
      <c r="G4101" s="2">
        <v>1.816595891</v>
      </c>
      <c r="H4101" s="2">
        <v>2.3185305409999999</v>
      </c>
      <c r="I4101" s="2">
        <v>1.6174342420000001</v>
      </c>
      <c r="J4101" s="2">
        <v>2.1923904030000001</v>
      </c>
      <c r="K4101" s="2">
        <v>2.517676802</v>
      </c>
      <c r="L4101" s="2">
        <v>1.8749120239999999</v>
      </c>
      <c r="M4101" s="2">
        <v>1.9347124040000001</v>
      </c>
      <c r="N4101" s="2">
        <v>2.7994518429999999</v>
      </c>
      <c r="O4101" s="2">
        <v>3.208388405</v>
      </c>
      <c r="P4101" s="2">
        <v>2.0104962739999999</v>
      </c>
      <c r="Q4101" s="2">
        <v>2.8077491189999999</v>
      </c>
      <c r="R4101" s="2">
        <v>2.5986936589999998</v>
      </c>
      <c r="S4101" s="2">
        <v>3.21411889</v>
      </c>
      <c r="T4101" s="2">
        <v>2.5868608900000001</v>
      </c>
      <c r="U4101" s="2">
        <v>3.3560908999999999</v>
      </c>
      <c r="V4101" s="2">
        <v>1.1419861650000001</v>
      </c>
      <c r="W4101" s="2">
        <v>2.8217049369999998</v>
      </c>
      <c r="X4101" s="2">
        <v>2.1275730419999999</v>
      </c>
      <c r="Y4101" s="2">
        <v>2.2036824039999998</v>
      </c>
      <c r="Z4101" s="2">
        <v>3.0181926849999998</v>
      </c>
      <c r="AA4101" s="2">
        <v>2.5123862360000002</v>
      </c>
      <c r="AB4101" s="2">
        <v>2.5549393020000002</v>
      </c>
      <c r="AC4101" s="2">
        <v>2.8668150589999999</v>
      </c>
      <c r="AD4101" s="2">
        <v>2.8663477369999999</v>
      </c>
      <c r="AE4101" s="2">
        <v>3.5607130159999998</v>
      </c>
      <c r="AF4101" s="2">
        <v>3.5026435280000001</v>
      </c>
      <c r="AG4101" s="2">
        <v>2.6901971470000001</v>
      </c>
      <c r="AH4101" s="2">
        <v>3.3754745989999999</v>
      </c>
      <c r="AI4101" s="2">
        <v>1.9411173719999999</v>
      </c>
      <c r="AJ4101" s="2">
        <v>1.9527718540000001</v>
      </c>
      <c r="AK4101" s="2">
        <v>2.3663589549999999</v>
      </c>
      <c r="AL4101" s="2">
        <v>3.4173918310000002</v>
      </c>
      <c r="AM4101" s="2">
        <v>3.059983576</v>
      </c>
      <c r="AN4101" s="2">
        <v>2.728625031</v>
      </c>
      <c r="AO4101" s="2">
        <v>4.1263270270000003</v>
      </c>
      <c r="AP4101" s="2">
        <v>2.966862946</v>
      </c>
      <c r="AQ4101" s="2">
        <v>2.2633121140000001</v>
      </c>
      <c r="AR4101" s="2">
        <v>2.0921272160000002</v>
      </c>
      <c r="AS4101" s="2">
        <v>2.8921450489999998</v>
      </c>
      <c r="AT4101" s="2">
        <v>3.6148056149999999</v>
      </c>
      <c r="AU4101" s="2">
        <v>2.4933636520000002</v>
      </c>
      <c r="AV4101" s="2">
        <v>1.628743187</v>
      </c>
      <c r="AW4101" s="2">
        <v>4.5672080030000002</v>
      </c>
      <c r="AX4101" s="2">
        <v>1.1239640339999999</v>
      </c>
      <c r="AY4101" s="2">
        <v>1.2338001089999999</v>
      </c>
      <c r="AZ4101" s="2">
        <v>1.651769426</v>
      </c>
      <c r="BA4101" s="2">
        <v>1.1864979200000001</v>
      </c>
      <c r="BB4101" s="2">
        <v>1.4833759399999999</v>
      </c>
      <c r="BC4101" s="2">
        <v>2.8866906280000002</v>
      </c>
      <c r="BD4101" s="2">
        <v>1.348910404</v>
      </c>
      <c r="BE4101" s="2">
        <v>1.984407209</v>
      </c>
      <c r="BF4101" s="2">
        <v>2.8572676800000001</v>
      </c>
      <c r="BG4101" s="2">
        <v>1.7786200670000001</v>
      </c>
      <c r="BH4101" s="2">
        <v>1.989454273</v>
      </c>
      <c r="BI4101" s="2">
        <v>2.54968086</v>
      </c>
      <c r="BJ4101" s="2">
        <v>1.8086445849999999</v>
      </c>
      <c r="BK4101" s="2">
        <v>3.5221765440000001</v>
      </c>
      <c r="BL4101" s="2">
        <v>1.6055495099999999</v>
      </c>
      <c r="BM4101" s="2">
        <v>1.5576594349999999</v>
      </c>
      <c r="BN4101" s="2">
        <v>2.0037130689999998</v>
      </c>
      <c r="BO4101" s="2">
        <v>1.974710003</v>
      </c>
      <c r="BP4101" s="2">
        <v>1.98720973</v>
      </c>
      <c r="BQ4101" s="2">
        <v>2.3046735909999998</v>
      </c>
      <c r="BR4101" s="2">
        <v>2.0210302420000001</v>
      </c>
      <c r="BS4101" s="2">
        <v>2.4935164400000001</v>
      </c>
      <c r="BT4101" s="2">
        <v>1.1415431730000001</v>
      </c>
      <c r="BU4101" s="2">
        <v>2.1357690890000001</v>
      </c>
      <c r="BV4101" s="2">
        <v>1.509819037</v>
      </c>
      <c r="BW4101" s="2">
        <v>2.8763705079999999</v>
      </c>
      <c r="BX4101" s="2">
        <v>1.820294869</v>
      </c>
      <c r="BY4101" s="2">
        <v>1.8612521559999999</v>
      </c>
      <c r="BZ4101" s="2">
        <v>2.5883083760000001</v>
      </c>
      <c r="CA4101" s="2">
        <v>1.706057658</v>
      </c>
      <c r="CB4101" s="2">
        <v>2.0536705789999998</v>
      </c>
      <c r="CC4101" s="2">
        <v>0.302872058</v>
      </c>
      <c r="CD4101" s="2">
        <v>0.509811071</v>
      </c>
      <c r="CE4101" s="2">
        <v>0.79161196099999998</v>
      </c>
      <c r="CF4101" s="2">
        <v>2.28994800402439</v>
      </c>
    </row>
    <row r="4102" spans="1:84" x14ac:dyDescent="0.3">
      <c r="A4102" s="2" t="s">
        <v>10022</v>
      </c>
      <c r="B4102" s="2">
        <v>50.527751909999999</v>
      </c>
      <c r="C4102" s="2">
        <v>41.794387159999999</v>
      </c>
      <c r="D4102" s="2">
        <v>45.091125400000003</v>
      </c>
      <c r="E4102" s="2">
        <v>58.29618103</v>
      </c>
      <c r="F4102" s="2">
        <v>49.760165200000003</v>
      </c>
      <c r="G4102" s="2">
        <v>47.018802600000001</v>
      </c>
      <c r="H4102" s="2">
        <v>52.979680600000002</v>
      </c>
      <c r="I4102" s="2">
        <v>44.838954289999997</v>
      </c>
      <c r="J4102" s="2">
        <v>47.178813140000003</v>
      </c>
      <c r="K4102" s="2">
        <v>47.644902889999997</v>
      </c>
      <c r="L4102" s="2">
        <v>47.709250400000002</v>
      </c>
      <c r="M4102" s="2">
        <v>44.565943040000001</v>
      </c>
      <c r="N4102" s="2">
        <v>59.101183130000003</v>
      </c>
      <c r="O4102" s="2">
        <v>62.014049630000002</v>
      </c>
      <c r="P4102" s="2">
        <v>46.290088470000001</v>
      </c>
      <c r="Q4102" s="2">
        <v>64.930576990000006</v>
      </c>
      <c r="R4102" s="2">
        <v>46.298506260000003</v>
      </c>
      <c r="S4102" s="2">
        <v>57.308467120000003</v>
      </c>
      <c r="T4102" s="2">
        <v>58.293856609999999</v>
      </c>
      <c r="U4102" s="2">
        <v>74.260084399999997</v>
      </c>
      <c r="V4102" s="2">
        <v>38.934065619999998</v>
      </c>
      <c r="W4102" s="2">
        <v>50.828531529999999</v>
      </c>
      <c r="X4102" s="2">
        <v>54.17263389</v>
      </c>
      <c r="Y4102" s="2">
        <v>48.562270839999996</v>
      </c>
      <c r="Z4102" s="2">
        <v>45.919106540000001</v>
      </c>
      <c r="AA4102" s="2">
        <v>53.959519999999998</v>
      </c>
      <c r="AB4102" s="2">
        <v>59.933636999999997</v>
      </c>
      <c r="AC4102" s="2">
        <v>49.895207229999997</v>
      </c>
      <c r="AD4102" s="2">
        <v>58.929927329999998</v>
      </c>
      <c r="AE4102" s="2">
        <v>63.346336639999997</v>
      </c>
      <c r="AF4102" s="2">
        <v>73.128423799999993</v>
      </c>
      <c r="AG4102" s="2">
        <v>64.124994119999997</v>
      </c>
      <c r="AH4102" s="2">
        <v>62.91012078</v>
      </c>
      <c r="AI4102" s="2">
        <v>47.076641889999998</v>
      </c>
      <c r="AJ4102" s="2">
        <v>57.308417640000002</v>
      </c>
      <c r="AK4102" s="2">
        <v>57.27590635</v>
      </c>
      <c r="AL4102" s="2">
        <v>55.512037149999998</v>
      </c>
      <c r="AM4102" s="2">
        <v>51.98065278</v>
      </c>
      <c r="AN4102" s="2">
        <v>63.211319750000001</v>
      </c>
      <c r="AO4102" s="2">
        <v>59.588881720000003</v>
      </c>
      <c r="AP4102" s="2">
        <v>62.046768530000001</v>
      </c>
      <c r="AQ4102" s="2">
        <v>51.316193550000001</v>
      </c>
      <c r="AR4102" s="2">
        <v>51.754372140000001</v>
      </c>
      <c r="AS4102" s="2">
        <v>52.183425450000001</v>
      </c>
      <c r="AT4102" s="2">
        <v>46.107622999999997</v>
      </c>
      <c r="AU4102" s="2">
        <v>50.603123930000002</v>
      </c>
      <c r="AV4102" s="2">
        <v>45.659374720000002</v>
      </c>
      <c r="AW4102" s="2">
        <v>61.674264549999997</v>
      </c>
      <c r="AX4102" s="2">
        <v>51.568178899999999</v>
      </c>
      <c r="AY4102" s="2">
        <v>48.120083289999997</v>
      </c>
      <c r="AZ4102" s="2">
        <v>40.31030964</v>
      </c>
      <c r="BA4102" s="2">
        <v>51.469505150000003</v>
      </c>
      <c r="BB4102" s="2">
        <v>50.09690337</v>
      </c>
      <c r="BC4102" s="2">
        <v>71.886754929999995</v>
      </c>
      <c r="BD4102" s="2">
        <v>48.255088170000001</v>
      </c>
      <c r="BE4102" s="2">
        <v>49.136178800000003</v>
      </c>
      <c r="BF4102" s="2">
        <v>60.36541982</v>
      </c>
      <c r="BG4102" s="2">
        <v>37.643578990000002</v>
      </c>
      <c r="BH4102" s="2">
        <v>46.353934440000003</v>
      </c>
      <c r="BI4102" s="2">
        <v>50.979931890000003</v>
      </c>
      <c r="BJ4102" s="2">
        <v>54.814565739999999</v>
      </c>
      <c r="BK4102" s="2">
        <v>57.607001050000001</v>
      </c>
      <c r="BL4102" s="2">
        <v>56.153222569999997</v>
      </c>
      <c r="BM4102" s="2">
        <v>51.59351504</v>
      </c>
      <c r="BN4102" s="2">
        <v>65.638099769999997</v>
      </c>
      <c r="BO4102" s="2">
        <v>62.971845559999998</v>
      </c>
      <c r="BP4102" s="2">
        <v>47.862161159999999</v>
      </c>
      <c r="BQ4102" s="2">
        <v>47.256713929999997</v>
      </c>
      <c r="BR4102" s="2">
        <v>53.794523130000002</v>
      </c>
      <c r="BS4102" s="2">
        <v>57.45457931</v>
      </c>
      <c r="BT4102" s="2">
        <v>37.494420419999997</v>
      </c>
      <c r="BU4102" s="2">
        <v>51.218094030000003</v>
      </c>
      <c r="BV4102" s="2">
        <v>49.190075980000003</v>
      </c>
      <c r="BW4102" s="2">
        <v>59.62088086</v>
      </c>
      <c r="BX4102" s="2">
        <v>53.112100419999997</v>
      </c>
      <c r="BY4102" s="2">
        <v>44.964837590000002</v>
      </c>
      <c r="BZ4102" s="2">
        <v>55.752067150000002</v>
      </c>
      <c r="CA4102" s="2">
        <v>39.80855348</v>
      </c>
      <c r="CB4102" s="2">
        <v>57.325648889999997</v>
      </c>
      <c r="CC4102" s="2">
        <v>26.91463589</v>
      </c>
      <c r="CD4102" s="2">
        <v>30.658452489999998</v>
      </c>
      <c r="CE4102" s="2">
        <v>34.535541340000002</v>
      </c>
      <c r="CF4102" s="2">
        <v>52.265535999146302</v>
      </c>
    </row>
    <row r="4103" spans="1:84" x14ac:dyDescent="0.3">
      <c r="A4103" s="2" t="s">
        <v>10021</v>
      </c>
      <c r="B4103" s="2">
        <v>1.8787504799999999</v>
      </c>
      <c r="C4103" s="2">
        <v>1.2170808769999999</v>
      </c>
      <c r="D4103" s="2">
        <v>1.0672942240000001</v>
      </c>
      <c r="E4103" s="2">
        <v>2.965499984</v>
      </c>
      <c r="F4103" s="2">
        <v>2.7894247810000001</v>
      </c>
      <c r="G4103" s="2">
        <v>1.11673124</v>
      </c>
      <c r="H4103" s="2">
        <v>1.528678633</v>
      </c>
      <c r="I4103" s="2">
        <v>1.0631350070000001</v>
      </c>
      <c r="J4103" s="2">
        <v>3.2238710199999998</v>
      </c>
      <c r="K4103" s="2">
        <v>2.2847185890000001</v>
      </c>
      <c r="L4103" s="2">
        <v>2.469815155</v>
      </c>
      <c r="M4103" s="2">
        <v>2.0070146169999998</v>
      </c>
      <c r="N4103" s="2">
        <v>2.8004233150000002</v>
      </c>
      <c r="O4103" s="2">
        <v>3.235490472</v>
      </c>
      <c r="P4103" s="2">
        <v>1.305018462</v>
      </c>
      <c r="Q4103" s="2">
        <v>2.660650688</v>
      </c>
      <c r="R4103" s="2">
        <v>2.0851122439999998</v>
      </c>
      <c r="S4103" s="2">
        <v>1.804998777</v>
      </c>
      <c r="T4103" s="2">
        <v>2.16364753</v>
      </c>
      <c r="U4103" s="2">
        <v>3.0397417999999998</v>
      </c>
      <c r="V4103" s="2">
        <v>1.0351860749999999</v>
      </c>
      <c r="W4103" s="2">
        <v>2.3940490090000002</v>
      </c>
      <c r="X4103" s="2">
        <v>2.2301386019999998</v>
      </c>
      <c r="Y4103" s="2">
        <v>1.5567687379999999</v>
      </c>
      <c r="Z4103" s="2">
        <v>2.2195426359999999</v>
      </c>
      <c r="AA4103" s="2">
        <v>2.3981820410000001</v>
      </c>
      <c r="AB4103" s="2">
        <v>2.4934690289999999</v>
      </c>
      <c r="AC4103" s="2">
        <v>1.5920667639999999</v>
      </c>
      <c r="AD4103" s="2">
        <v>3.4880249889999999</v>
      </c>
      <c r="AE4103" s="2">
        <v>3.6825141280000002</v>
      </c>
      <c r="AF4103" s="2">
        <v>3.6233317729999999</v>
      </c>
      <c r="AG4103" s="2">
        <v>3.4798023900000001</v>
      </c>
      <c r="AH4103" s="2">
        <v>3.882321363</v>
      </c>
      <c r="AI4103" s="2">
        <v>2.1097671419999999</v>
      </c>
      <c r="AJ4103" s="2">
        <v>2.0807693089999999</v>
      </c>
      <c r="AK4103" s="2">
        <v>2.7248859209999998</v>
      </c>
      <c r="AL4103" s="2">
        <v>3.382647231</v>
      </c>
      <c r="AM4103" s="2">
        <v>3.3512923560000001</v>
      </c>
      <c r="AN4103" s="2">
        <v>3.4745947479999999</v>
      </c>
      <c r="AO4103" s="2">
        <v>3.6796149690000002</v>
      </c>
      <c r="AP4103" s="2">
        <v>4.2668540659999996</v>
      </c>
      <c r="AQ4103" s="2">
        <v>1.6763191</v>
      </c>
      <c r="AR4103" s="2">
        <v>2.3589471710000001</v>
      </c>
      <c r="AS4103" s="2">
        <v>2.741217974</v>
      </c>
      <c r="AT4103" s="2">
        <v>1.8280408889999999</v>
      </c>
      <c r="AU4103" s="2">
        <v>1.645707045</v>
      </c>
      <c r="AV4103" s="2">
        <v>1.0970228019999999</v>
      </c>
      <c r="AW4103" s="2">
        <v>4.0771788219999996</v>
      </c>
      <c r="AX4103" s="2">
        <v>1.872234934</v>
      </c>
      <c r="AY4103" s="2">
        <v>2.0566051129999998</v>
      </c>
      <c r="AZ4103" s="2">
        <v>1.6639557760000001</v>
      </c>
      <c r="BA4103" s="2">
        <v>1.2953892250000001</v>
      </c>
      <c r="BB4103" s="2">
        <v>2.0324286570000001</v>
      </c>
      <c r="BC4103" s="2">
        <v>4.7009087200000002</v>
      </c>
      <c r="BD4103" s="2">
        <v>1.5283792030000001</v>
      </c>
      <c r="BE4103" s="2">
        <v>2.0215341539999998</v>
      </c>
      <c r="BF4103" s="2">
        <v>2.7056216869999998</v>
      </c>
      <c r="BG4103" s="2">
        <v>2.0884901939999998</v>
      </c>
      <c r="BH4103" s="2">
        <v>1.076234653</v>
      </c>
      <c r="BI4103" s="2">
        <v>2.3844287280000001</v>
      </c>
      <c r="BJ4103" s="2">
        <v>2.3210742639999999</v>
      </c>
      <c r="BK4103" s="2">
        <v>3.117912697</v>
      </c>
      <c r="BL4103" s="2">
        <v>2.5885286189999999</v>
      </c>
      <c r="BM4103" s="2">
        <v>2.1446948620000001</v>
      </c>
      <c r="BN4103" s="2">
        <v>1.5290805759999999</v>
      </c>
      <c r="BO4103" s="2">
        <v>2.7295468700000001</v>
      </c>
      <c r="BP4103" s="2">
        <v>2.0117128000000002</v>
      </c>
      <c r="BQ4103" s="2">
        <v>1.6880679810000001</v>
      </c>
      <c r="BR4103" s="2">
        <v>2.4293452649999998</v>
      </c>
      <c r="BS4103" s="2">
        <v>2.3852130979999999</v>
      </c>
      <c r="BT4103" s="2">
        <v>1.111683827</v>
      </c>
      <c r="BU4103" s="2">
        <v>1.762478244</v>
      </c>
      <c r="BV4103" s="2">
        <v>1.2237746949999999</v>
      </c>
      <c r="BW4103" s="2">
        <v>2.665718649</v>
      </c>
      <c r="BX4103" s="2">
        <v>1.523908321</v>
      </c>
      <c r="BY4103" s="2">
        <v>1.617638261</v>
      </c>
      <c r="BZ4103" s="2">
        <v>2.0145790940000001</v>
      </c>
      <c r="CA4103" s="2">
        <v>1.2645279970000001</v>
      </c>
      <c r="CB4103" s="2">
        <v>4.2584814099999999</v>
      </c>
      <c r="CC4103" s="2">
        <v>0.65713087999999997</v>
      </c>
      <c r="CD4103" s="2">
        <v>1.069248556</v>
      </c>
      <c r="CE4103" s="2">
        <v>1.175267659</v>
      </c>
      <c r="CF4103" s="2">
        <v>2.26820952007317</v>
      </c>
    </row>
    <row r="4104" spans="1:84" x14ac:dyDescent="0.3">
      <c r="A4104" s="2" t="s">
        <v>10020</v>
      </c>
      <c r="B4104" s="2">
        <v>10.10229535</v>
      </c>
      <c r="C4104" s="2">
        <v>19.006401919999998</v>
      </c>
      <c r="D4104" s="2">
        <v>34.407696719999997</v>
      </c>
      <c r="E4104" s="2">
        <v>9.4240268789999995</v>
      </c>
      <c r="F4104" s="2">
        <v>9.6412627149999999</v>
      </c>
      <c r="G4104" s="2">
        <v>38.742337190000001</v>
      </c>
      <c r="H4104" s="2">
        <v>26.119872170000001</v>
      </c>
      <c r="I4104" s="2">
        <v>25.342981030000001</v>
      </c>
      <c r="J4104" s="2">
        <v>5.3000477699999999</v>
      </c>
      <c r="K4104" s="2">
        <v>19.904160789999999</v>
      </c>
      <c r="L4104" s="2">
        <v>15.65846277</v>
      </c>
      <c r="M4104" s="2">
        <v>16.487760909999999</v>
      </c>
      <c r="N4104" s="2">
        <v>17.094859320000001</v>
      </c>
      <c r="O4104" s="2">
        <v>5.917848598</v>
      </c>
      <c r="P4104" s="2">
        <v>35.895129359999999</v>
      </c>
      <c r="Q4104" s="2">
        <v>10.35128334</v>
      </c>
      <c r="R4104" s="2">
        <v>8.6012522649999994</v>
      </c>
      <c r="S4104" s="2">
        <v>27.729479040000001</v>
      </c>
      <c r="T4104" s="2">
        <v>21.749590340000001</v>
      </c>
      <c r="U4104" s="2">
        <v>14.902731169999999</v>
      </c>
      <c r="V4104" s="2">
        <v>16.146523030000001</v>
      </c>
      <c r="W4104" s="2">
        <v>5.1953966669999998</v>
      </c>
      <c r="X4104" s="2">
        <v>19.23591347</v>
      </c>
      <c r="Y4104" s="2">
        <v>21.128614890000001</v>
      </c>
      <c r="Z4104" s="2">
        <v>10.395053000000001</v>
      </c>
      <c r="AA4104" s="2">
        <v>11.58923396</v>
      </c>
      <c r="AB4104" s="2">
        <v>26.452424610000001</v>
      </c>
      <c r="AC4104" s="2">
        <v>20.693551339999999</v>
      </c>
      <c r="AD4104" s="2">
        <v>4.2934201510000003</v>
      </c>
      <c r="AE4104" s="2">
        <v>5.0172406340000002</v>
      </c>
      <c r="AF4104" s="2">
        <v>12.5843031</v>
      </c>
      <c r="AG4104" s="2">
        <v>9.5384415130000004</v>
      </c>
      <c r="AH4104" s="2">
        <v>4.4180230490000003</v>
      </c>
      <c r="AI4104" s="2">
        <v>5.3969299460000002</v>
      </c>
      <c r="AJ4104" s="2">
        <v>13.59979998</v>
      </c>
      <c r="AK4104" s="2">
        <v>5.9555012769999998</v>
      </c>
      <c r="AL4104" s="2">
        <v>13.680523640000001</v>
      </c>
      <c r="AM4104" s="2">
        <v>16.444481</v>
      </c>
      <c r="AN4104" s="2">
        <v>9.8352119039999994</v>
      </c>
      <c r="AO4104" s="2">
        <v>9.6268505320000006</v>
      </c>
      <c r="AP4104" s="2">
        <v>8.4358115270000003</v>
      </c>
      <c r="AQ4104" s="2">
        <v>45.403944350000003</v>
      </c>
      <c r="AR4104" s="2">
        <v>16.73013559</v>
      </c>
      <c r="AS4104" s="2">
        <v>16.207500599999999</v>
      </c>
      <c r="AT4104" s="2">
        <v>12.79581475</v>
      </c>
      <c r="AU4104" s="2">
        <v>26.73046051</v>
      </c>
      <c r="AV4104" s="2">
        <v>45.313643319999997</v>
      </c>
      <c r="AW4104" s="2">
        <v>10.555516559999999</v>
      </c>
      <c r="AX4104" s="2">
        <v>5.3850773439999999</v>
      </c>
      <c r="AY4104" s="2">
        <v>3.4180684430000001</v>
      </c>
      <c r="AZ4104" s="2">
        <v>7.068931181</v>
      </c>
      <c r="BA4104" s="2">
        <v>16.536026140000001</v>
      </c>
      <c r="BB4104" s="2">
        <v>10.107675800000001</v>
      </c>
      <c r="BC4104" s="2">
        <v>9.6344989479999992</v>
      </c>
      <c r="BD4104" s="2">
        <v>30.304691869999999</v>
      </c>
      <c r="BE4104" s="2">
        <v>36.090025679999997</v>
      </c>
      <c r="BF4104" s="2">
        <v>37.10056135</v>
      </c>
      <c r="BG4104" s="2">
        <v>6.9630154519999996</v>
      </c>
      <c r="BH4104" s="2">
        <v>46.388896269999996</v>
      </c>
      <c r="BI4104" s="2">
        <v>32.304900949999997</v>
      </c>
      <c r="BJ4104" s="2">
        <v>26.97946533</v>
      </c>
      <c r="BK4104" s="2">
        <v>15.103998320000001</v>
      </c>
      <c r="BL4104" s="2">
        <v>1.353185726</v>
      </c>
      <c r="BM4104" s="2">
        <v>7.8734839020000003</v>
      </c>
      <c r="BN4104" s="2">
        <v>20.555182510000002</v>
      </c>
      <c r="BO4104" s="2">
        <v>3.4839945480000001</v>
      </c>
      <c r="BP4104" s="2">
        <v>9.4066898709999993</v>
      </c>
      <c r="BQ4104" s="2">
        <v>12.780916660000001</v>
      </c>
      <c r="BR4104" s="2">
        <v>2.569298469</v>
      </c>
      <c r="BS4104" s="2">
        <v>15.321508250000001</v>
      </c>
      <c r="BT4104" s="2">
        <v>8.0653163939999999</v>
      </c>
      <c r="BU4104" s="2">
        <v>16.56597155</v>
      </c>
      <c r="BV4104" s="2">
        <v>78.608127440000004</v>
      </c>
      <c r="BW4104" s="2">
        <v>3.905669735</v>
      </c>
      <c r="BX4104" s="2">
        <v>30.130679959999998</v>
      </c>
      <c r="BY4104" s="2">
        <v>8.8158036939999995</v>
      </c>
      <c r="BZ4104" s="2">
        <v>50.734406909999997</v>
      </c>
      <c r="CA4104" s="2">
        <v>8.5897839939999994</v>
      </c>
      <c r="CB4104" s="2">
        <v>3.2176100970000001</v>
      </c>
      <c r="CC4104" s="2">
        <v>27.33673258</v>
      </c>
      <c r="CD4104" s="2">
        <v>46.215644230000002</v>
      </c>
      <c r="CE4104" s="2">
        <v>29.32276585</v>
      </c>
      <c r="CF4104" s="2">
        <v>17.8538823170122</v>
      </c>
    </row>
    <row r="4105" spans="1:84" x14ac:dyDescent="0.3">
      <c r="A4105" s="2" t="s">
        <v>10019</v>
      </c>
      <c r="B4105" s="2">
        <v>659.95932100000005</v>
      </c>
      <c r="C4105" s="2">
        <v>591.77828460000001</v>
      </c>
      <c r="D4105" s="2">
        <v>720.85424799999998</v>
      </c>
      <c r="E4105" s="2">
        <v>631.92757759999995</v>
      </c>
      <c r="F4105" s="2">
        <v>629.5909461</v>
      </c>
      <c r="G4105" s="2">
        <v>814.17574390000004</v>
      </c>
      <c r="H4105" s="2">
        <v>765.03819810000005</v>
      </c>
      <c r="I4105" s="2">
        <v>631.62132699999995</v>
      </c>
      <c r="J4105" s="2">
        <v>710.37388369999996</v>
      </c>
      <c r="K4105" s="2">
        <v>535.57583169999998</v>
      </c>
      <c r="L4105" s="2">
        <v>548.16503909999994</v>
      </c>
      <c r="M4105" s="2">
        <v>602.70648410000001</v>
      </c>
      <c r="N4105" s="2">
        <v>475.60871120000002</v>
      </c>
      <c r="O4105" s="2">
        <v>410.42878719999999</v>
      </c>
      <c r="P4105" s="2">
        <v>599.88362979999999</v>
      </c>
      <c r="Q4105" s="2">
        <v>490.3604034</v>
      </c>
      <c r="R4105" s="2">
        <v>855.13412330000006</v>
      </c>
      <c r="S4105" s="2">
        <v>865.74161939999999</v>
      </c>
      <c r="T4105" s="2">
        <v>832.34747460000006</v>
      </c>
      <c r="U4105" s="2">
        <v>890.95407650000004</v>
      </c>
      <c r="V4105" s="2">
        <v>786.23838929999999</v>
      </c>
      <c r="W4105" s="2">
        <v>662.28886799999998</v>
      </c>
      <c r="X4105" s="2">
        <v>885.46298990000003</v>
      </c>
      <c r="Y4105" s="2">
        <v>795.01404219999995</v>
      </c>
      <c r="Z4105" s="2">
        <v>517.46616889999996</v>
      </c>
      <c r="AA4105" s="2">
        <v>545.27909220000004</v>
      </c>
      <c r="AB4105" s="2">
        <v>617.06719610000005</v>
      </c>
      <c r="AC4105" s="2">
        <v>563.39528700000005</v>
      </c>
      <c r="AD4105" s="2">
        <v>672.31960040000001</v>
      </c>
      <c r="AE4105" s="2">
        <v>524.30722749999995</v>
      </c>
      <c r="AF4105" s="2">
        <v>599.46103540000001</v>
      </c>
      <c r="AG4105" s="2">
        <v>735.54994169999998</v>
      </c>
      <c r="AH4105" s="2">
        <v>712.41079549999995</v>
      </c>
      <c r="AI4105" s="2">
        <v>690.09860309999999</v>
      </c>
      <c r="AJ4105" s="2">
        <v>792.46700999999996</v>
      </c>
      <c r="AK4105" s="2">
        <v>624.7403071</v>
      </c>
      <c r="AL4105" s="2">
        <v>835.23278549999998</v>
      </c>
      <c r="AM4105" s="2">
        <v>790.29604400000005</v>
      </c>
      <c r="AN4105" s="2">
        <v>649.34779600000002</v>
      </c>
      <c r="AO4105" s="2">
        <v>722.820741</v>
      </c>
      <c r="AP4105" s="2">
        <v>571.41338250000001</v>
      </c>
      <c r="AQ4105" s="2">
        <v>817.06016120000004</v>
      </c>
      <c r="AR4105" s="2">
        <v>511.80473139999998</v>
      </c>
      <c r="AS4105" s="2">
        <v>602.29467929999998</v>
      </c>
      <c r="AT4105" s="2">
        <v>610.42664609999997</v>
      </c>
      <c r="AU4105" s="2">
        <v>749.21011220000003</v>
      </c>
      <c r="AV4105" s="2">
        <v>992.96949930000005</v>
      </c>
      <c r="AW4105" s="2">
        <v>491.59659770000002</v>
      </c>
      <c r="AX4105" s="2">
        <v>763.58244639999998</v>
      </c>
      <c r="AY4105" s="2">
        <v>648.25350390000006</v>
      </c>
      <c r="AZ4105" s="2">
        <v>610.00045750000004</v>
      </c>
      <c r="BA4105" s="2">
        <v>809.0132562</v>
      </c>
      <c r="BB4105" s="2">
        <v>673.81565599999999</v>
      </c>
      <c r="BC4105" s="2">
        <v>627.5496306</v>
      </c>
      <c r="BD4105" s="2">
        <v>745.65101200000004</v>
      </c>
      <c r="BE4105" s="2">
        <v>848.15625169999998</v>
      </c>
      <c r="BF4105" s="2">
        <v>813.54325029999995</v>
      </c>
      <c r="BG4105" s="2">
        <v>674.77394530000004</v>
      </c>
      <c r="BH4105" s="2">
        <v>789.19537300000002</v>
      </c>
      <c r="BI4105" s="2">
        <v>719.83482140000001</v>
      </c>
      <c r="BJ4105" s="2">
        <v>533.12773419999996</v>
      </c>
      <c r="BK4105" s="2">
        <v>611.54433110000002</v>
      </c>
      <c r="BL4105" s="2">
        <v>694.92997109999999</v>
      </c>
      <c r="BM4105" s="2">
        <v>580.29693970000005</v>
      </c>
      <c r="BN4105" s="2">
        <v>728.75238760000002</v>
      </c>
      <c r="BO4105" s="2">
        <v>757.2284353</v>
      </c>
      <c r="BP4105" s="2">
        <v>744.96394380000004</v>
      </c>
      <c r="BQ4105" s="2">
        <v>655.47990219999997</v>
      </c>
      <c r="BR4105" s="2">
        <v>500.09139879999998</v>
      </c>
      <c r="BS4105" s="2">
        <v>692.42029109999999</v>
      </c>
      <c r="BT4105" s="2">
        <v>766.67788729999995</v>
      </c>
      <c r="BU4105" s="2">
        <v>838.34511910000003</v>
      </c>
      <c r="BV4105" s="2">
        <v>1037.288401</v>
      </c>
      <c r="BW4105" s="2">
        <v>648.77747869999996</v>
      </c>
      <c r="BX4105" s="2">
        <v>906.51955090000001</v>
      </c>
      <c r="BY4105" s="2">
        <v>491.83127250000001</v>
      </c>
      <c r="BZ4105" s="2">
        <v>981.93960519999996</v>
      </c>
      <c r="CA4105" s="2">
        <v>730.10548210000002</v>
      </c>
      <c r="CB4105" s="2">
        <v>622.61638149999999</v>
      </c>
      <c r="CC4105" s="2">
        <v>1062.35149</v>
      </c>
      <c r="CD4105" s="2">
        <v>999.01486390000002</v>
      </c>
      <c r="CE4105" s="2">
        <v>993.56970569999999</v>
      </c>
      <c r="CF4105" s="2">
        <v>702.82326363292702</v>
      </c>
    </row>
    <row r="4106" spans="1:84" x14ac:dyDescent="0.3">
      <c r="A4106" s="2" t="s">
        <v>10018</v>
      </c>
      <c r="B4106" s="2">
        <v>9.1495929789999995</v>
      </c>
      <c r="C4106" s="2">
        <v>11.775962570000001</v>
      </c>
      <c r="D4106" s="2">
        <v>10.8539329</v>
      </c>
      <c r="E4106" s="2">
        <v>11.1726308</v>
      </c>
      <c r="F4106" s="2">
        <v>9.8522889859999996</v>
      </c>
      <c r="G4106" s="2">
        <v>12.583897220000001</v>
      </c>
      <c r="H4106" s="2">
        <v>14.522901170000001</v>
      </c>
      <c r="I4106" s="2">
        <v>9.3799076909999997</v>
      </c>
      <c r="J4106" s="2">
        <v>11.61395368</v>
      </c>
      <c r="K4106" s="2">
        <v>14.73731729</v>
      </c>
      <c r="L4106" s="2">
        <v>18.579833879999999</v>
      </c>
      <c r="M4106" s="2">
        <v>14.99580583</v>
      </c>
      <c r="N4106" s="2">
        <v>14.475016910000001</v>
      </c>
      <c r="O4106" s="2">
        <v>14.15168596</v>
      </c>
      <c r="P4106" s="2">
        <v>12.311139409999999</v>
      </c>
      <c r="Q4106" s="2">
        <v>14.767778180000001</v>
      </c>
      <c r="R4106" s="2">
        <v>9.4044995090000008</v>
      </c>
      <c r="S4106" s="2">
        <v>13.52952661</v>
      </c>
      <c r="T4106" s="2">
        <v>16.533111049999999</v>
      </c>
      <c r="U4106" s="2">
        <v>15.370042509999999</v>
      </c>
      <c r="V4106" s="2">
        <v>9.7138173339999998</v>
      </c>
      <c r="W4106" s="2">
        <v>9.3626182539999991</v>
      </c>
      <c r="X4106" s="2">
        <v>10.7686615</v>
      </c>
      <c r="Y4106" s="2">
        <v>10.265043929999999</v>
      </c>
      <c r="Z4106" s="2">
        <v>7.4240993509999997</v>
      </c>
      <c r="AA4106" s="2">
        <v>9.2364643040000001</v>
      </c>
      <c r="AB4106" s="2">
        <v>12.685340399999999</v>
      </c>
      <c r="AC4106" s="2">
        <v>9.69968349</v>
      </c>
      <c r="AD4106" s="2">
        <v>10.99740897</v>
      </c>
      <c r="AE4106" s="2">
        <v>14.38922324</v>
      </c>
      <c r="AF4106" s="2">
        <v>16.864398619999999</v>
      </c>
      <c r="AG4106" s="2">
        <v>12.10087601</v>
      </c>
      <c r="AH4106" s="2">
        <v>13.65462385</v>
      </c>
      <c r="AI4106" s="2">
        <v>8.3914400189999991</v>
      </c>
      <c r="AJ4106" s="2">
        <v>11.984557369999999</v>
      </c>
      <c r="AK4106" s="2">
        <v>11.58611567</v>
      </c>
      <c r="AL4106" s="2">
        <v>18.733087040000001</v>
      </c>
      <c r="AM4106" s="2">
        <v>13.32435169</v>
      </c>
      <c r="AN4106" s="2">
        <v>15.758773639999999</v>
      </c>
      <c r="AO4106" s="2">
        <v>10.24604141</v>
      </c>
      <c r="AP4106" s="2">
        <v>11.76992825</v>
      </c>
      <c r="AQ4106" s="2">
        <v>10.76559915</v>
      </c>
      <c r="AR4106" s="2">
        <v>12.56893226</v>
      </c>
      <c r="AS4106" s="2">
        <v>7.9287123099999999</v>
      </c>
      <c r="AT4106" s="2">
        <v>9.3710525669999996</v>
      </c>
      <c r="AU4106" s="2">
        <v>18.440434759999999</v>
      </c>
      <c r="AV4106" s="2">
        <v>19.080523840000001</v>
      </c>
      <c r="AW4106" s="2">
        <v>15.531593790000001</v>
      </c>
      <c r="AX4106" s="2">
        <v>14.772316630000001</v>
      </c>
      <c r="AY4106" s="2">
        <v>8.4675940040000004</v>
      </c>
      <c r="AZ4106" s="2">
        <v>10.601105759999999</v>
      </c>
      <c r="BA4106" s="2">
        <v>14.01565959</v>
      </c>
      <c r="BB4106" s="2">
        <v>15.53379507</v>
      </c>
      <c r="BC4106" s="2">
        <v>15.7444668</v>
      </c>
      <c r="BD4106" s="2">
        <v>11.857894140000001</v>
      </c>
      <c r="BE4106" s="2">
        <v>15.112253859999999</v>
      </c>
      <c r="BF4106" s="2">
        <v>16.862937680000002</v>
      </c>
      <c r="BG4106" s="2">
        <v>8.5584081330000004</v>
      </c>
      <c r="BH4106" s="2">
        <v>14.34180776</v>
      </c>
      <c r="BI4106" s="2">
        <v>14.09653827</v>
      </c>
      <c r="BJ4106" s="2">
        <v>23.674853339999999</v>
      </c>
      <c r="BK4106" s="2">
        <v>16.855010279999998</v>
      </c>
      <c r="BL4106" s="2">
        <v>8.6488105839999996</v>
      </c>
      <c r="BM4106" s="2">
        <v>11.90618424</v>
      </c>
      <c r="BN4106" s="2">
        <v>17.137240970000001</v>
      </c>
      <c r="BO4106" s="2">
        <v>12.979099079999999</v>
      </c>
      <c r="BP4106" s="2">
        <v>10.893644030000001</v>
      </c>
      <c r="BQ4106" s="2">
        <v>10.631056239999999</v>
      </c>
      <c r="BR4106" s="2">
        <v>11.43067068</v>
      </c>
      <c r="BS4106" s="2">
        <v>12.91920281</v>
      </c>
      <c r="BT4106" s="2">
        <v>8.2183976429999994</v>
      </c>
      <c r="BU4106" s="2">
        <v>14.860962880000001</v>
      </c>
      <c r="BV4106" s="2">
        <v>15.71557449</v>
      </c>
      <c r="BW4106" s="2">
        <v>14.726926110000001</v>
      </c>
      <c r="BX4106" s="2">
        <v>14.53100459</v>
      </c>
      <c r="BY4106" s="2">
        <v>7.8735119070000001</v>
      </c>
      <c r="BZ4106" s="2">
        <v>12.57061948</v>
      </c>
      <c r="CA4106" s="2">
        <v>9.2632596679999999</v>
      </c>
      <c r="CB4106" s="2">
        <v>11.1668167</v>
      </c>
      <c r="CC4106" s="2">
        <v>7.6297463460000001</v>
      </c>
      <c r="CD4106" s="2">
        <v>10.10033717</v>
      </c>
      <c r="CE4106" s="2">
        <v>8.6618051359999999</v>
      </c>
      <c r="CF4106" s="2">
        <v>12.6190700027439</v>
      </c>
    </row>
    <row r="4107" spans="1:84" x14ac:dyDescent="0.3">
      <c r="A4107" s="2" t="s">
        <v>10017</v>
      </c>
      <c r="B4107" s="2">
        <v>8.3896738220000007</v>
      </c>
      <c r="C4107" s="2">
        <v>8.0081840110000009</v>
      </c>
      <c r="D4107" s="2">
        <v>8.6810427390000005</v>
      </c>
      <c r="E4107" s="2">
        <v>11.636716610000001</v>
      </c>
      <c r="F4107" s="2">
        <v>8.4954332319999999</v>
      </c>
      <c r="G4107" s="2">
        <v>7.77761426</v>
      </c>
      <c r="H4107" s="2">
        <v>8.4035715050000004</v>
      </c>
      <c r="I4107" s="2">
        <v>6.7476221120000002</v>
      </c>
      <c r="J4107" s="2">
        <v>7.2208052240000002</v>
      </c>
      <c r="K4107" s="2">
        <v>9.4057638370000003</v>
      </c>
      <c r="L4107" s="2">
        <v>9.982337652</v>
      </c>
      <c r="M4107" s="2">
        <v>9.4091417059999998</v>
      </c>
      <c r="N4107" s="2">
        <v>10.568338349999999</v>
      </c>
      <c r="O4107" s="2">
        <v>9.1536125669999997</v>
      </c>
      <c r="P4107" s="2">
        <v>10.322238430000001</v>
      </c>
      <c r="Q4107" s="2">
        <v>10.785392760000001</v>
      </c>
      <c r="R4107" s="2">
        <v>6.2479719420000004</v>
      </c>
      <c r="S4107" s="2">
        <v>7.5028415190000004</v>
      </c>
      <c r="T4107" s="2">
        <v>8.5370565389999999</v>
      </c>
      <c r="U4107" s="2">
        <v>8.5912620820000001</v>
      </c>
      <c r="V4107" s="2">
        <v>5.6479868179999997</v>
      </c>
      <c r="W4107" s="2">
        <v>7.5379025710000001</v>
      </c>
      <c r="X4107" s="2">
        <v>8.0664930869999996</v>
      </c>
      <c r="Y4107" s="2">
        <v>8.3015329060000003</v>
      </c>
      <c r="Z4107" s="2">
        <v>10.309426780000001</v>
      </c>
      <c r="AA4107" s="2">
        <v>11.55225776</v>
      </c>
      <c r="AB4107" s="2">
        <v>11.260462199999999</v>
      </c>
      <c r="AC4107" s="2">
        <v>9.9330034420000004</v>
      </c>
      <c r="AD4107" s="2">
        <v>5.5426122690000001</v>
      </c>
      <c r="AE4107" s="2">
        <v>8.0119463589999995</v>
      </c>
      <c r="AF4107" s="2">
        <v>9.1293716319999998</v>
      </c>
      <c r="AG4107" s="2">
        <v>8.1495378269999996</v>
      </c>
      <c r="AH4107" s="2">
        <v>8.5029083500000002</v>
      </c>
      <c r="AI4107" s="2">
        <v>7.0714527880000002</v>
      </c>
      <c r="AJ4107" s="2">
        <v>8.7130661020000009</v>
      </c>
      <c r="AK4107" s="2">
        <v>6.282969069</v>
      </c>
      <c r="AL4107" s="2">
        <v>10.252873599999999</v>
      </c>
      <c r="AM4107" s="2">
        <v>7.7639811390000002</v>
      </c>
      <c r="AN4107" s="2">
        <v>6.9414824209999999</v>
      </c>
      <c r="AO4107" s="2">
        <v>7.1377812980000002</v>
      </c>
      <c r="AP4107" s="2">
        <v>8.6479393800000004</v>
      </c>
      <c r="AQ4107" s="2">
        <v>8.6714699799999995</v>
      </c>
      <c r="AR4107" s="2">
        <v>9.1378299250000001</v>
      </c>
      <c r="AS4107" s="2">
        <v>9.4716842010000004</v>
      </c>
      <c r="AT4107" s="2">
        <v>9.845954034</v>
      </c>
      <c r="AU4107" s="2">
        <v>10.795898619999999</v>
      </c>
      <c r="AV4107" s="2">
        <v>8.2840624809999994</v>
      </c>
      <c r="AW4107" s="2">
        <v>10.925451069999999</v>
      </c>
      <c r="AX4107" s="2">
        <v>7.5835422399999999</v>
      </c>
      <c r="AY4107" s="2">
        <v>6.6515424159999998</v>
      </c>
      <c r="AZ4107" s="2">
        <v>5.9539322879999999</v>
      </c>
      <c r="BA4107" s="2">
        <v>7.0875960029999998</v>
      </c>
      <c r="BB4107" s="2">
        <v>9.7407209770000005</v>
      </c>
      <c r="BC4107" s="2">
        <v>8.7474601700000001</v>
      </c>
      <c r="BD4107" s="2">
        <v>6.8516717890000001</v>
      </c>
      <c r="BE4107" s="2">
        <v>7.4087132640000002</v>
      </c>
      <c r="BF4107" s="2">
        <v>10.775611420000001</v>
      </c>
      <c r="BG4107" s="2">
        <v>6.0081809210000001</v>
      </c>
      <c r="BH4107" s="2">
        <v>8.4648080179999994</v>
      </c>
      <c r="BI4107" s="2">
        <v>7.0887229170000001</v>
      </c>
      <c r="BJ4107" s="2">
        <v>10.973152689999999</v>
      </c>
      <c r="BK4107" s="2">
        <v>7.9696484969999997</v>
      </c>
      <c r="BL4107" s="2">
        <v>5.9062955090000004</v>
      </c>
      <c r="BM4107" s="2">
        <v>6.318434602</v>
      </c>
      <c r="BN4107" s="2">
        <v>10.001541509999999</v>
      </c>
      <c r="BO4107" s="2">
        <v>7.5768545669999998</v>
      </c>
      <c r="BP4107" s="2">
        <v>5.4071853670000003</v>
      </c>
      <c r="BQ4107" s="2">
        <v>6.5071099280000002</v>
      </c>
      <c r="BR4107" s="2">
        <v>6.1105804719999997</v>
      </c>
      <c r="BS4107" s="2">
        <v>7.8366109320000001</v>
      </c>
      <c r="BT4107" s="2">
        <v>7.4844390809999997</v>
      </c>
      <c r="BU4107" s="2">
        <v>9.8380241700000006</v>
      </c>
      <c r="BV4107" s="2">
        <v>9.4057468859999993</v>
      </c>
      <c r="BW4107" s="2">
        <v>8.9276127790000004</v>
      </c>
      <c r="BX4107" s="2">
        <v>8.2518444350000006</v>
      </c>
      <c r="BY4107" s="2">
        <v>10.404460220000001</v>
      </c>
      <c r="BZ4107" s="2">
        <v>7.7793575749999997</v>
      </c>
      <c r="CA4107" s="2">
        <v>7.847741224</v>
      </c>
      <c r="CB4107" s="2">
        <v>4.8184167020000004</v>
      </c>
      <c r="CC4107" s="2">
        <v>5.5779590250000002</v>
      </c>
      <c r="CD4107" s="2">
        <v>7.1597030290000001</v>
      </c>
      <c r="CE4107" s="2">
        <v>5.3317541459999997</v>
      </c>
      <c r="CF4107" s="2">
        <v>8.2628406680122009</v>
      </c>
    </row>
    <row r="4108" spans="1:84" x14ac:dyDescent="0.3">
      <c r="A4108" s="2" t="s">
        <v>10016</v>
      </c>
      <c r="B4108" s="2">
        <v>29.955392710000002</v>
      </c>
      <c r="C4108" s="2">
        <v>27.602509550000001</v>
      </c>
      <c r="D4108" s="2">
        <v>27.76332343</v>
      </c>
      <c r="E4108" s="2">
        <v>25.273008340000001</v>
      </c>
      <c r="F4108" s="2">
        <v>31.735969539999999</v>
      </c>
      <c r="G4108" s="2">
        <v>26.391575970000002</v>
      </c>
      <c r="H4108" s="2">
        <v>33.613891359999997</v>
      </c>
      <c r="I4108" s="2">
        <v>23.859657729999999</v>
      </c>
      <c r="J4108" s="2">
        <v>31.86923054</v>
      </c>
      <c r="K4108" s="2">
        <v>25.89412767</v>
      </c>
      <c r="L4108" s="2">
        <v>25.33207938</v>
      </c>
      <c r="M4108" s="2">
        <v>22.556330769999999</v>
      </c>
      <c r="N4108" s="2">
        <v>26.232501899999999</v>
      </c>
      <c r="O4108" s="2">
        <v>27.600347119999999</v>
      </c>
      <c r="P4108" s="2">
        <v>29.063432550000002</v>
      </c>
      <c r="Q4108" s="2">
        <v>24.42121513</v>
      </c>
      <c r="R4108" s="2">
        <v>37.34454298</v>
      </c>
      <c r="S4108" s="2">
        <v>43.763250980000002</v>
      </c>
      <c r="T4108" s="2">
        <v>37.455537990000003</v>
      </c>
      <c r="U4108" s="2">
        <v>42.496851450000001</v>
      </c>
      <c r="V4108" s="2">
        <v>26.278170979999999</v>
      </c>
      <c r="W4108" s="2">
        <v>26.527418390000001</v>
      </c>
      <c r="X4108" s="2">
        <v>22.112155130000001</v>
      </c>
      <c r="Y4108" s="2">
        <v>24.833877480000002</v>
      </c>
      <c r="Z4108" s="2">
        <v>19.977668479999998</v>
      </c>
      <c r="AA4108" s="2">
        <v>24.981438010000002</v>
      </c>
      <c r="AB4108" s="2">
        <v>22.837165420000002</v>
      </c>
      <c r="AC4108" s="2">
        <v>19.738099609999999</v>
      </c>
      <c r="AD4108" s="2">
        <v>42.594644359999997</v>
      </c>
      <c r="AE4108" s="2">
        <v>31.677126399999999</v>
      </c>
      <c r="AF4108" s="2">
        <v>35.427561349999998</v>
      </c>
      <c r="AG4108" s="2">
        <v>42.79620156</v>
      </c>
      <c r="AH4108" s="2">
        <v>34.16912825</v>
      </c>
      <c r="AI4108" s="2">
        <v>25.293347570000002</v>
      </c>
      <c r="AJ4108" s="2">
        <v>24.604480150000001</v>
      </c>
      <c r="AK4108" s="2">
        <v>33.003413010000003</v>
      </c>
      <c r="AL4108" s="2">
        <v>24.487404300000001</v>
      </c>
      <c r="AM4108" s="2">
        <v>25.94505423</v>
      </c>
      <c r="AN4108" s="2">
        <v>26.4926034</v>
      </c>
      <c r="AO4108" s="2">
        <v>27.21469325</v>
      </c>
      <c r="AP4108" s="2">
        <v>28.86767588</v>
      </c>
      <c r="AQ4108" s="2">
        <v>25.077085629999999</v>
      </c>
      <c r="AR4108" s="2">
        <v>23.36864014</v>
      </c>
      <c r="AS4108" s="2">
        <v>24.52276354</v>
      </c>
      <c r="AT4108" s="2">
        <v>17.77618309</v>
      </c>
      <c r="AU4108" s="2">
        <v>23.335678789999999</v>
      </c>
      <c r="AV4108" s="2">
        <v>25.67889636</v>
      </c>
      <c r="AW4108" s="2">
        <v>26.598728309999998</v>
      </c>
      <c r="AX4108" s="2">
        <v>28.707423769999998</v>
      </c>
      <c r="AY4108" s="2">
        <v>38.003802829999998</v>
      </c>
      <c r="AZ4108" s="2">
        <v>26.102511310000001</v>
      </c>
      <c r="BA4108" s="2">
        <v>30.944738569999998</v>
      </c>
      <c r="BB4108" s="2">
        <v>24.710072369999999</v>
      </c>
      <c r="BC4108" s="2">
        <v>31.762065589999999</v>
      </c>
      <c r="BD4108" s="2">
        <v>26.917087429999999</v>
      </c>
      <c r="BE4108" s="2">
        <v>22.363490169999999</v>
      </c>
      <c r="BF4108" s="2">
        <v>25.679785299999999</v>
      </c>
      <c r="BG4108" s="2">
        <v>20.817057139999999</v>
      </c>
      <c r="BH4108" s="2">
        <v>31.8394008</v>
      </c>
      <c r="BI4108" s="2">
        <v>34.992738670000001</v>
      </c>
      <c r="BJ4108" s="2">
        <v>30.150339330000001</v>
      </c>
      <c r="BK4108" s="2">
        <v>42.983067320000004</v>
      </c>
      <c r="BL4108" s="2">
        <v>31.907504329999998</v>
      </c>
      <c r="BM4108" s="2">
        <v>27.552697370000001</v>
      </c>
      <c r="BN4108" s="2">
        <v>23.850141860000001</v>
      </c>
      <c r="BO4108" s="2">
        <v>33.000451329999997</v>
      </c>
      <c r="BP4108" s="2">
        <v>30.680038010000001</v>
      </c>
      <c r="BQ4108" s="2">
        <v>25.13316262</v>
      </c>
      <c r="BR4108" s="2">
        <v>28.077035930000001</v>
      </c>
      <c r="BS4108" s="2">
        <v>26.852654489999999</v>
      </c>
      <c r="BT4108" s="2">
        <v>26.35439199</v>
      </c>
      <c r="BU4108" s="2">
        <v>26.711522850000001</v>
      </c>
      <c r="BV4108" s="2">
        <v>35.631717600000002</v>
      </c>
      <c r="BW4108" s="2">
        <v>39.746108190000001</v>
      </c>
      <c r="BX4108" s="2">
        <v>32.882661259999999</v>
      </c>
      <c r="BY4108" s="2">
        <v>20.350189870000001</v>
      </c>
      <c r="BZ4108" s="2">
        <v>33.251402349999999</v>
      </c>
      <c r="CA4108" s="2">
        <v>28.553094389999998</v>
      </c>
      <c r="CB4108" s="2">
        <v>29.65768207</v>
      </c>
      <c r="CC4108" s="2">
        <v>31.913935420000001</v>
      </c>
      <c r="CD4108" s="2">
        <v>32.087810910000002</v>
      </c>
      <c r="CE4108" s="2">
        <v>27.015488609999998</v>
      </c>
      <c r="CF4108" s="2">
        <v>28.824699417195099</v>
      </c>
    </row>
    <row r="4109" spans="1:84" x14ac:dyDescent="0.3">
      <c r="A4109" s="2" t="s">
        <v>10015</v>
      </c>
      <c r="B4109" s="2">
        <v>3.9957801000000002</v>
      </c>
      <c r="C4109" s="2">
        <v>1.565698341</v>
      </c>
      <c r="D4109" s="2">
        <v>1.951180602</v>
      </c>
      <c r="E4109" s="2">
        <v>6.4443791670000001</v>
      </c>
      <c r="F4109" s="2">
        <v>5.4645788480000004</v>
      </c>
      <c r="G4109" s="2">
        <v>2.7260784490000001</v>
      </c>
      <c r="H4109" s="2">
        <v>3.2644800150000002</v>
      </c>
      <c r="I4109" s="2">
        <v>2.9583519229999999</v>
      </c>
      <c r="J4109" s="2">
        <v>5.3250501730000002</v>
      </c>
      <c r="K4109" s="2">
        <v>5.011513689</v>
      </c>
      <c r="L4109" s="2">
        <v>4.1199006340000004</v>
      </c>
      <c r="M4109" s="2">
        <v>5.1613499750000003</v>
      </c>
      <c r="N4109" s="2">
        <v>5.7169051099999999</v>
      </c>
      <c r="O4109" s="2">
        <v>6.9697452030000004</v>
      </c>
      <c r="P4109" s="2">
        <v>4.113705156</v>
      </c>
      <c r="Q4109" s="2">
        <v>6.302165896</v>
      </c>
      <c r="R4109" s="2">
        <v>7.0633756439999997</v>
      </c>
      <c r="S4109" s="2">
        <v>6.6134917609999997</v>
      </c>
      <c r="T4109" s="2">
        <v>4.6310398480000003</v>
      </c>
      <c r="U4109" s="2">
        <v>5.7782391039999998</v>
      </c>
      <c r="V4109" s="2">
        <v>3.0950810519999998</v>
      </c>
      <c r="W4109" s="2">
        <v>5.2758638390000003</v>
      </c>
      <c r="X4109" s="2">
        <v>2.211429238</v>
      </c>
      <c r="Y4109" s="2">
        <v>4.3072705569999998</v>
      </c>
      <c r="Z4109" s="2">
        <v>5.6765632090000002</v>
      </c>
      <c r="AA4109" s="2">
        <v>4.7496769929999996</v>
      </c>
      <c r="AB4109" s="2">
        <v>6.2353360240000004</v>
      </c>
      <c r="AC4109" s="2">
        <v>5.7073295509999999</v>
      </c>
      <c r="AD4109" s="2">
        <v>4.451560196</v>
      </c>
      <c r="AE4109" s="2">
        <v>5.4031444840000002</v>
      </c>
      <c r="AF4109" s="2">
        <v>4.830311934</v>
      </c>
      <c r="AG4109" s="2">
        <v>5.3664379660000003</v>
      </c>
      <c r="AH4109" s="2">
        <v>5.8077124319999998</v>
      </c>
      <c r="AI4109" s="2">
        <v>5.1301811309999996</v>
      </c>
      <c r="AJ4109" s="2">
        <v>3.140223427</v>
      </c>
      <c r="AK4109" s="2">
        <v>4.5498232339999998</v>
      </c>
      <c r="AL4109" s="2">
        <v>6.4500075680000002</v>
      </c>
      <c r="AM4109" s="2">
        <v>5.6090348619999997</v>
      </c>
      <c r="AN4109" s="2">
        <v>4.426612896</v>
      </c>
      <c r="AO4109" s="2">
        <v>5.9072850460000002</v>
      </c>
      <c r="AP4109" s="2">
        <v>5.3886758429999997</v>
      </c>
      <c r="AQ4109" s="2">
        <v>2.6739324510000002</v>
      </c>
      <c r="AR4109" s="2">
        <v>3.2948565959999998</v>
      </c>
      <c r="AS4109" s="2">
        <v>6.1336842310000002</v>
      </c>
      <c r="AT4109" s="2">
        <v>7.2124973800000003</v>
      </c>
      <c r="AU4109" s="2">
        <v>3.6165387629999999</v>
      </c>
      <c r="AV4109" s="2">
        <v>1.8517296679999999</v>
      </c>
      <c r="AW4109" s="2">
        <v>4.9125038669999999</v>
      </c>
      <c r="AX4109" s="2">
        <v>2.4399035859999998</v>
      </c>
      <c r="AY4109" s="2">
        <v>3.6572040079999999</v>
      </c>
      <c r="AZ4109" s="2">
        <v>2.5543592240000002</v>
      </c>
      <c r="BA4109" s="2">
        <v>1.861534289</v>
      </c>
      <c r="BB4109" s="2">
        <v>2.8118185769999999</v>
      </c>
      <c r="BC4109" s="2">
        <v>4.5938087169999999</v>
      </c>
      <c r="BD4109" s="2">
        <v>1.7375185070000001</v>
      </c>
      <c r="BE4109" s="2">
        <v>2.1075767110000001</v>
      </c>
      <c r="BF4109" s="2">
        <v>3.3667386860000001</v>
      </c>
      <c r="BG4109" s="2">
        <v>4.2330879379999997</v>
      </c>
      <c r="BH4109" s="2">
        <v>2.5296956549999998</v>
      </c>
      <c r="BI4109" s="2">
        <v>3.9635602369999998</v>
      </c>
      <c r="BJ4109" s="2">
        <v>1.0237895239999999</v>
      </c>
      <c r="BK4109" s="2">
        <v>5.1221897409999997</v>
      </c>
      <c r="BL4109" s="2">
        <v>6.4652409039999998</v>
      </c>
      <c r="BM4109" s="2">
        <v>3.7422006909999999</v>
      </c>
      <c r="BN4109" s="2">
        <v>3.9588377000000001</v>
      </c>
      <c r="BO4109" s="2">
        <v>6.7997839759999996</v>
      </c>
      <c r="BP4109" s="2">
        <v>5.0500841459999997</v>
      </c>
      <c r="BQ4109" s="2">
        <v>3.3438427129999999</v>
      </c>
      <c r="BR4109" s="2">
        <v>2.295662004</v>
      </c>
      <c r="BS4109" s="2">
        <v>4.2998298359999998</v>
      </c>
      <c r="BT4109" s="2">
        <v>2.6657009789999999</v>
      </c>
      <c r="BU4109" s="2">
        <v>5.1405213429999996</v>
      </c>
      <c r="BV4109" s="2">
        <v>1.777605785</v>
      </c>
      <c r="BW4109" s="2">
        <v>8.3584874809999992</v>
      </c>
      <c r="BX4109" s="2">
        <v>2.3025658400000002</v>
      </c>
      <c r="BY4109" s="2">
        <v>4.6584138910000004</v>
      </c>
      <c r="BZ4109" s="2">
        <v>3.5518245409999998</v>
      </c>
      <c r="CA4109" s="2">
        <v>6.3855630489999999</v>
      </c>
      <c r="CB4109" s="2">
        <v>5.9720331250000003</v>
      </c>
      <c r="CC4109" s="2">
        <v>1.0847422069999999</v>
      </c>
      <c r="CD4109" s="2">
        <v>1.095539</v>
      </c>
      <c r="CE4109" s="2">
        <v>1.876226194</v>
      </c>
      <c r="CF4109" s="2">
        <v>4.28560737659756</v>
      </c>
    </row>
    <row r="4110" spans="1:84" x14ac:dyDescent="0.3">
      <c r="A4110" s="2" t="s">
        <v>10014</v>
      </c>
      <c r="B4110" s="2">
        <v>10.324238190000001</v>
      </c>
      <c r="C4110" s="2">
        <v>17.15067384</v>
      </c>
      <c r="D4110" s="2">
        <v>33.579905689999997</v>
      </c>
      <c r="E4110" s="2">
        <v>9.8323662340000002</v>
      </c>
      <c r="F4110" s="2">
        <v>3.8402043529999998</v>
      </c>
      <c r="G4110" s="2">
        <v>14.918611350000001</v>
      </c>
      <c r="H4110" s="2">
        <v>9.7054034859999998</v>
      </c>
      <c r="I4110" s="2">
        <v>6.7424760040000002</v>
      </c>
      <c r="J4110" s="2">
        <v>1.3029620079999999</v>
      </c>
      <c r="K4110" s="2">
        <v>4.2862542169999998</v>
      </c>
      <c r="L4110" s="2">
        <v>2.1612504769999998</v>
      </c>
      <c r="M4110" s="2">
        <v>5.8301405429999997</v>
      </c>
      <c r="N4110" s="2">
        <v>5.881736031</v>
      </c>
      <c r="O4110" s="2">
        <v>1.4364620340000001</v>
      </c>
      <c r="P4110" s="2">
        <v>8.6208057629999999</v>
      </c>
      <c r="Q4110" s="2">
        <v>3.1267993399999998</v>
      </c>
      <c r="R4110" s="2">
        <v>2.6615396100000002</v>
      </c>
      <c r="S4110" s="2">
        <v>5.3564559840000001</v>
      </c>
      <c r="T4110" s="2">
        <v>6.5787213229999999</v>
      </c>
      <c r="U4110" s="2">
        <v>8.5263176759999997</v>
      </c>
      <c r="V4110" s="2">
        <v>6.8835786040000002</v>
      </c>
      <c r="W4110" s="2">
        <v>1.2544611510000001</v>
      </c>
      <c r="X4110" s="2">
        <v>2.6357173739999999</v>
      </c>
      <c r="Y4110" s="2">
        <v>9.9817684979999992</v>
      </c>
      <c r="Z4110" s="2">
        <v>7.825743568</v>
      </c>
      <c r="AA4110" s="2">
        <v>1.2828347920000001</v>
      </c>
      <c r="AB4110" s="2">
        <v>13.372958540000001</v>
      </c>
      <c r="AC4110" s="2">
        <v>11.6993683</v>
      </c>
      <c r="AD4110" s="2">
        <v>1.5300236279999999</v>
      </c>
      <c r="AE4110" s="2">
        <v>2.0135044469999999</v>
      </c>
      <c r="AF4110" s="2">
        <v>1.4077354040000001</v>
      </c>
      <c r="AG4110" s="2">
        <v>4.0422080769999997</v>
      </c>
      <c r="AH4110" s="2">
        <v>2.4948142459999998</v>
      </c>
      <c r="AI4110" s="2">
        <v>2.6314263680000001</v>
      </c>
      <c r="AJ4110" s="2">
        <v>6.6494219919999997</v>
      </c>
      <c r="AK4110" s="2">
        <v>2.8287795180000002</v>
      </c>
      <c r="AL4110" s="2">
        <v>5.1497745789999998</v>
      </c>
      <c r="AM4110" s="2">
        <v>10.455739769999999</v>
      </c>
      <c r="AN4110" s="2">
        <v>2.8638157440000001</v>
      </c>
      <c r="AO4110" s="2">
        <v>2.8922486580000002</v>
      </c>
      <c r="AP4110" s="2">
        <v>4.5587072580000001</v>
      </c>
      <c r="AQ4110" s="2">
        <v>20.808096540000001</v>
      </c>
      <c r="AR4110" s="2">
        <v>3.1419082330000001</v>
      </c>
      <c r="AS4110" s="2">
        <v>5.1859676610000003</v>
      </c>
      <c r="AT4110" s="2">
        <v>7.0525091949999998</v>
      </c>
      <c r="AU4110" s="2">
        <v>16.798572570000001</v>
      </c>
      <c r="AV4110" s="2">
        <v>12.683867380000001</v>
      </c>
      <c r="AW4110" s="2">
        <v>6.9499157540000001</v>
      </c>
      <c r="AX4110" s="2">
        <v>6.7902505409999998</v>
      </c>
      <c r="AY4110" s="2">
        <v>0.60272453400000003</v>
      </c>
      <c r="AZ4110" s="2">
        <v>3.5881587920000002</v>
      </c>
      <c r="BA4110" s="2">
        <v>14.675263709999999</v>
      </c>
      <c r="BB4110" s="2">
        <v>12.98629334</v>
      </c>
      <c r="BC4110" s="2">
        <v>2.2137152900000001</v>
      </c>
      <c r="BD4110" s="2">
        <v>28.561396569999999</v>
      </c>
      <c r="BE4110" s="2">
        <v>32.292833539999997</v>
      </c>
      <c r="BF4110" s="2">
        <v>29.08226209</v>
      </c>
      <c r="BG4110" s="2">
        <v>4.7580424360000002</v>
      </c>
      <c r="BH4110" s="2">
        <v>28.237425420000001</v>
      </c>
      <c r="BI4110" s="2">
        <v>18.00923864</v>
      </c>
      <c r="BJ4110" s="2">
        <v>13.256547319999999</v>
      </c>
      <c r="BK4110" s="2">
        <v>9.3395668880000002</v>
      </c>
      <c r="BL4110" s="2">
        <v>0.43254596299999998</v>
      </c>
      <c r="BM4110" s="2">
        <v>4.0289937949999999</v>
      </c>
      <c r="BN4110" s="2">
        <v>8.2733087049999998</v>
      </c>
      <c r="BO4110" s="2">
        <v>2.351284712</v>
      </c>
      <c r="BP4110" s="2">
        <v>5.2395803990000003</v>
      </c>
      <c r="BQ4110" s="2">
        <v>8.0208787109999999</v>
      </c>
      <c r="BR4110" s="2">
        <v>0.50332679400000002</v>
      </c>
      <c r="BS4110" s="2">
        <v>10.615427840000001</v>
      </c>
      <c r="BT4110" s="2">
        <v>5.2580544199999997</v>
      </c>
      <c r="BU4110" s="2">
        <v>12.9044024</v>
      </c>
      <c r="BV4110" s="2">
        <v>12.656297909999999</v>
      </c>
      <c r="BW4110" s="2">
        <v>3.5817236060000002</v>
      </c>
      <c r="BX4110" s="2">
        <v>21.091994369999998</v>
      </c>
      <c r="BY4110" s="2">
        <v>0.25574340099999998</v>
      </c>
      <c r="BZ4110" s="2">
        <v>6.8515208000000003</v>
      </c>
      <c r="CA4110" s="2">
        <v>4.1177382959999997</v>
      </c>
      <c r="CB4110" s="2">
        <v>1.5063769730000001</v>
      </c>
      <c r="CC4110" s="2">
        <v>9.3886508559999999</v>
      </c>
      <c r="CD4110" s="2">
        <v>9.1714065579999993</v>
      </c>
      <c r="CE4110" s="2">
        <v>11.53122402</v>
      </c>
      <c r="CF4110" s="2">
        <v>8.3062559956341495</v>
      </c>
    </row>
    <row r="4111" spans="1:84" x14ac:dyDescent="0.3">
      <c r="A4111" s="2" t="s">
        <v>10013</v>
      </c>
      <c r="B4111" s="2">
        <v>1.191656705</v>
      </c>
      <c r="C4111" s="2">
        <v>1.821099137</v>
      </c>
      <c r="D4111" s="2">
        <v>3.386527627</v>
      </c>
      <c r="E4111" s="2">
        <v>1.121051875</v>
      </c>
      <c r="F4111" s="2">
        <v>1.0065439469999999</v>
      </c>
      <c r="G4111" s="2">
        <v>2.0731375170000002</v>
      </c>
      <c r="H4111" s="2">
        <v>1.2722401379999999</v>
      </c>
      <c r="I4111" s="2">
        <v>1.574930983</v>
      </c>
      <c r="J4111" s="2">
        <v>0.81183064400000005</v>
      </c>
      <c r="K4111" s="2">
        <v>1.8030957999999999</v>
      </c>
      <c r="L4111" s="2">
        <v>1.762377866</v>
      </c>
      <c r="M4111" s="2">
        <v>1.4548711729999999</v>
      </c>
      <c r="N4111" s="2">
        <v>2.3523352289999999</v>
      </c>
      <c r="O4111" s="2">
        <v>0.79066379499999995</v>
      </c>
      <c r="P4111" s="2">
        <v>4.405677142</v>
      </c>
      <c r="Q4111" s="2">
        <v>1.4291000620000001</v>
      </c>
      <c r="R4111" s="2">
        <v>0.90253011599999999</v>
      </c>
      <c r="S4111" s="2">
        <v>2.279154009</v>
      </c>
      <c r="T4111" s="2">
        <v>2.54070485</v>
      </c>
      <c r="U4111" s="2">
        <v>1.704882505</v>
      </c>
      <c r="V4111" s="2">
        <v>1.649584685</v>
      </c>
      <c r="W4111" s="2">
        <v>0.64299231300000004</v>
      </c>
      <c r="X4111" s="2">
        <v>2.2733609389999998</v>
      </c>
      <c r="Y4111" s="2">
        <v>2.3880402539999999</v>
      </c>
      <c r="Z4111" s="2">
        <v>1.3964235110000001</v>
      </c>
      <c r="AA4111" s="2">
        <v>1.8512968540000001</v>
      </c>
      <c r="AB4111" s="2">
        <v>3.057390399</v>
      </c>
      <c r="AC4111" s="2">
        <v>2.3085423440000001</v>
      </c>
      <c r="AD4111" s="2">
        <v>0.50269201299999999</v>
      </c>
      <c r="AE4111" s="2">
        <v>0.53814434899999997</v>
      </c>
      <c r="AF4111" s="2">
        <v>1.4002208730000001</v>
      </c>
      <c r="AG4111" s="2">
        <v>1.355679571</v>
      </c>
      <c r="AH4111" s="2">
        <v>0.71266490199999999</v>
      </c>
      <c r="AI4111" s="2">
        <v>0.89662941100000004</v>
      </c>
      <c r="AJ4111" s="2">
        <v>2.7811582850000001</v>
      </c>
      <c r="AK4111" s="2">
        <v>0.84632954299999996</v>
      </c>
      <c r="AL4111" s="2">
        <v>1.8783650380000001</v>
      </c>
      <c r="AM4111" s="2">
        <v>2.1204271769999998</v>
      </c>
      <c r="AN4111" s="2">
        <v>0.832049598</v>
      </c>
      <c r="AO4111" s="2">
        <v>0.63553957000000005</v>
      </c>
      <c r="AP4111" s="2">
        <v>0.62430449600000004</v>
      </c>
      <c r="AQ4111" s="2">
        <v>4.5625169769999996</v>
      </c>
      <c r="AR4111" s="2">
        <v>1.5152689539999999</v>
      </c>
      <c r="AS4111" s="2">
        <v>1.522391088</v>
      </c>
      <c r="AT4111" s="2">
        <v>1.923306365</v>
      </c>
      <c r="AU4111" s="2">
        <v>4.1775591900000002</v>
      </c>
      <c r="AV4111" s="2">
        <v>3.9317452849999999</v>
      </c>
      <c r="AW4111" s="2">
        <v>2.2896423779999999</v>
      </c>
      <c r="AX4111" s="2">
        <v>1.499552008</v>
      </c>
      <c r="AY4111" s="2">
        <v>0.82520399200000005</v>
      </c>
      <c r="AZ4111" s="2">
        <v>1.0150517619999999</v>
      </c>
      <c r="BA4111" s="2">
        <v>2.4090114709999999</v>
      </c>
      <c r="BB4111" s="2">
        <v>1.4337303800000001</v>
      </c>
      <c r="BC4111" s="2">
        <v>0.94202045099999998</v>
      </c>
      <c r="BD4111" s="2">
        <v>2.9668311869999999</v>
      </c>
      <c r="BE4111" s="2">
        <v>3.322012323</v>
      </c>
      <c r="BF4111" s="2">
        <v>2.8136654029999999</v>
      </c>
      <c r="BG4111" s="2">
        <v>0.63869017299999997</v>
      </c>
      <c r="BH4111" s="2">
        <v>4.9069985279999999</v>
      </c>
      <c r="BI4111" s="2">
        <v>2.2436689510000001</v>
      </c>
      <c r="BJ4111" s="2">
        <v>2.0185958130000001</v>
      </c>
      <c r="BK4111" s="2">
        <v>1.581144383</v>
      </c>
      <c r="BL4111" s="2">
        <v>0.291079276</v>
      </c>
      <c r="BM4111" s="2">
        <v>0.98181965699999996</v>
      </c>
      <c r="BN4111" s="2">
        <v>2.5372427809999998</v>
      </c>
      <c r="BO4111" s="2">
        <v>0.55648964899999998</v>
      </c>
      <c r="BP4111" s="2">
        <v>1.0532305449999999</v>
      </c>
      <c r="BQ4111" s="2">
        <v>1.0631989589999999</v>
      </c>
      <c r="BR4111" s="2">
        <v>0.43535385599999998</v>
      </c>
      <c r="BS4111" s="2">
        <v>1.751758599</v>
      </c>
      <c r="BT4111" s="2">
        <v>1.544025033</v>
      </c>
      <c r="BU4111" s="2">
        <v>2.4803771929999998</v>
      </c>
      <c r="BV4111" s="2">
        <v>4.9689455799999998</v>
      </c>
      <c r="BW4111" s="2">
        <v>0.68958713500000002</v>
      </c>
      <c r="BX4111" s="2">
        <v>3.271986649</v>
      </c>
      <c r="BY4111" s="2">
        <v>1.156303769</v>
      </c>
      <c r="BZ4111" s="2">
        <v>1.4519250159999999</v>
      </c>
      <c r="CA4111" s="2">
        <v>0.72088259499999996</v>
      </c>
      <c r="CB4111" s="2">
        <v>0.39696598100000002</v>
      </c>
      <c r="CC4111" s="2">
        <v>3.4944714929999998</v>
      </c>
      <c r="CD4111" s="2">
        <v>3.5142190150000001</v>
      </c>
      <c r="CE4111" s="2">
        <v>2.8172789479999998</v>
      </c>
      <c r="CF4111" s="2">
        <v>1.83039019556098</v>
      </c>
    </row>
    <row r="4112" spans="1:84" x14ac:dyDescent="0.3">
      <c r="A4112" s="2" t="s">
        <v>10012</v>
      </c>
      <c r="B4112" s="2">
        <v>15.51945688</v>
      </c>
      <c r="C4112" s="2">
        <v>18.362378110000002</v>
      </c>
      <c r="D4112" s="2">
        <v>20.020925680000001</v>
      </c>
      <c r="E4112" s="2">
        <v>19.771410599999999</v>
      </c>
      <c r="F4112" s="2">
        <v>14.209837179999999</v>
      </c>
      <c r="G4112" s="2">
        <v>15.97788209</v>
      </c>
      <c r="H4112" s="2">
        <v>19.67135103</v>
      </c>
      <c r="I4112" s="2">
        <v>14.146872050000001</v>
      </c>
      <c r="J4112" s="2">
        <v>19.114368079999998</v>
      </c>
      <c r="K4112" s="2">
        <v>14.63191518</v>
      </c>
      <c r="L4112" s="2">
        <v>20.401958749999999</v>
      </c>
      <c r="M4112" s="2">
        <v>15.10618773</v>
      </c>
      <c r="N4112" s="2">
        <v>13.602386859999999</v>
      </c>
      <c r="O4112" s="2">
        <v>13.198928540000001</v>
      </c>
      <c r="P4112" s="2">
        <v>19.942784270000001</v>
      </c>
      <c r="Q4112" s="2">
        <v>14.09910369</v>
      </c>
      <c r="R4112" s="2">
        <v>18.41463083</v>
      </c>
      <c r="S4112" s="2">
        <v>32.124532590000001</v>
      </c>
      <c r="T4112" s="2">
        <v>30.93677945</v>
      </c>
      <c r="U4112" s="2">
        <v>26.489495489999999</v>
      </c>
      <c r="V4112" s="2">
        <v>14.191419120000001</v>
      </c>
      <c r="W4112" s="2">
        <v>16.454332369999999</v>
      </c>
      <c r="X4112" s="2">
        <v>18.066792079999999</v>
      </c>
      <c r="Y4112" s="2">
        <v>17.450045209999999</v>
      </c>
      <c r="Z4112" s="2">
        <v>16.296018249999999</v>
      </c>
      <c r="AA4112" s="2">
        <v>17.44463696</v>
      </c>
      <c r="AB4112" s="2">
        <v>18.617184739999999</v>
      </c>
      <c r="AC4112" s="2">
        <v>16.61367066</v>
      </c>
      <c r="AD4112" s="2">
        <v>18.701027700000001</v>
      </c>
      <c r="AE4112" s="2">
        <v>18.497709629999999</v>
      </c>
      <c r="AF4112" s="2">
        <v>18.266629900000002</v>
      </c>
      <c r="AG4112" s="2">
        <v>22.562065610000001</v>
      </c>
      <c r="AH4112" s="2">
        <v>20.033730169999998</v>
      </c>
      <c r="AI4112" s="2">
        <v>15.29817976</v>
      </c>
      <c r="AJ4112" s="2">
        <v>17.09329898</v>
      </c>
      <c r="AK4112" s="2">
        <v>18.838184770000002</v>
      </c>
      <c r="AL4112" s="2">
        <v>26.029510890000001</v>
      </c>
      <c r="AM4112" s="2">
        <v>19.23420419</v>
      </c>
      <c r="AN4112" s="2">
        <v>16.87638741</v>
      </c>
      <c r="AO4112" s="2">
        <v>19.00727092</v>
      </c>
      <c r="AP4112" s="2">
        <v>15.52999234</v>
      </c>
      <c r="AQ4112" s="2">
        <v>15.954461309999999</v>
      </c>
      <c r="AR4112" s="2">
        <v>15.82256855</v>
      </c>
      <c r="AS4112" s="2">
        <v>16.814959380000001</v>
      </c>
      <c r="AT4112" s="2">
        <v>12.74945018</v>
      </c>
      <c r="AU4112" s="2">
        <v>16.925391019999999</v>
      </c>
      <c r="AV4112" s="2">
        <v>21.159211070000001</v>
      </c>
      <c r="AW4112" s="2">
        <v>15.831924949999999</v>
      </c>
      <c r="AX4112" s="2">
        <v>17.610971620000001</v>
      </c>
      <c r="AY4112" s="2">
        <v>18.26945503</v>
      </c>
      <c r="AZ4112" s="2">
        <v>13.979637970000001</v>
      </c>
      <c r="BA4112" s="2">
        <v>14.98417808</v>
      </c>
      <c r="BB4112" s="2">
        <v>19.474664499999999</v>
      </c>
      <c r="BC4112" s="2">
        <v>17.516787870000002</v>
      </c>
      <c r="BD4112" s="2">
        <v>18.37039751</v>
      </c>
      <c r="BE4112" s="2">
        <v>19.350640089999999</v>
      </c>
      <c r="BF4112" s="2">
        <v>19.689334379999998</v>
      </c>
      <c r="BG4112" s="2">
        <v>13.935452039999999</v>
      </c>
      <c r="BH4112" s="2">
        <v>14.846380180000001</v>
      </c>
      <c r="BI4112" s="2">
        <v>22.731862540000002</v>
      </c>
      <c r="BJ4112" s="2">
        <v>16.954178750000001</v>
      </c>
      <c r="BK4112" s="2">
        <v>20.66648846</v>
      </c>
      <c r="BL4112" s="2">
        <v>16.757984539999999</v>
      </c>
      <c r="BM4112" s="2">
        <v>14.24570658</v>
      </c>
      <c r="BN4112" s="2">
        <v>19.4753364</v>
      </c>
      <c r="BO4112" s="2">
        <v>20.401941770000001</v>
      </c>
      <c r="BP4112" s="2">
        <v>20.10011746</v>
      </c>
      <c r="BQ4112" s="2">
        <v>17.05147848</v>
      </c>
      <c r="BR4112" s="2">
        <v>24.18649937</v>
      </c>
      <c r="BS4112" s="2">
        <v>18.433340789999999</v>
      </c>
      <c r="BT4112" s="2">
        <v>18.1124747</v>
      </c>
      <c r="BU4112" s="2">
        <v>18.60130006</v>
      </c>
      <c r="BV4112" s="2">
        <v>24.630540870000001</v>
      </c>
      <c r="BW4112" s="2">
        <v>23.473965669999998</v>
      </c>
      <c r="BX4112" s="2">
        <v>17.891339469999998</v>
      </c>
      <c r="BY4112" s="2">
        <v>13.166512409999999</v>
      </c>
      <c r="BZ4112" s="2">
        <v>21.621777659999999</v>
      </c>
      <c r="CA4112" s="2">
        <v>14.510849820000001</v>
      </c>
      <c r="CB4112" s="2">
        <v>14.47485157</v>
      </c>
      <c r="CC4112" s="2">
        <v>20.74926263</v>
      </c>
      <c r="CD4112" s="2">
        <v>23.17385586</v>
      </c>
      <c r="CE4112" s="2">
        <v>12.943330919999999</v>
      </c>
      <c r="CF4112" s="2">
        <v>18.2254431615854</v>
      </c>
    </row>
    <row r="4113" spans="1:84" x14ac:dyDescent="0.3">
      <c r="A4113" s="2" t="s">
        <v>10011</v>
      </c>
      <c r="B4113" s="2">
        <v>6.4254040400000001</v>
      </c>
      <c r="C4113" s="2">
        <v>7.5307786390000002</v>
      </c>
      <c r="D4113" s="2">
        <v>6.2286561120000004</v>
      </c>
      <c r="E4113" s="2">
        <v>8.3952431379999997</v>
      </c>
      <c r="F4113" s="2">
        <v>8.2435473600000009</v>
      </c>
      <c r="G4113" s="2">
        <v>7.3357869300000003</v>
      </c>
      <c r="H4113" s="2">
        <v>9.5951303219999993</v>
      </c>
      <c r="I4113" s="2">
        <v>8.6359211560000002</v>
      </c>
      <c r="J4113" s="2">
        <v>8.1476987800000007</v>
      </c>
      <c r="K4113" s="2">
        <v>7.4163539079999996</v>
      </c>
      <c r="L4113" s="2">
        <v>9.2834345470000006</v>
      </c>
      <c r="M4113" s="2">
        <v>8.2390872319999993</v>
      </c>
      <c r="N4113" s="2">
        <v>7.5705759080000004</v>
      </c>
      <c r="O4113" s="2">
        <v>7.0070393470000001</v>
      </c>
      <c r="P4113" s="2">
        <v>8.0428784249999996</v>
      </c>
      <c r="Q4113" s="2">
        <v>8.6776726709999998</v>
      </c>
      <c r="R4113" s="2">
        <v>6.1712046129999996</v>
      </c>
      <c r="S4113" s="2">
        <v>8.2660683299999995</v>
      </c>
      <c r="T4113" s="2">
        <v>8.7229818290000001</v>
      </c>
      <c r="U4113" s="2">
        <v>10.234055659999999</v>
      </c>
      <c r="V4113" s="2">
        <v>6.444522825</v>
      </c>
      <c r="W4113" s="2">
        <v>7.1067638500000001</v>
      </c>
      <c r="X4113" s="2">
        <v>7.6177918450000002</v>
      </c>
      <c r="Y4113" s="2">
        <v>6.2023933590000002</v>
      </c>
      <c r="Z4113" s="2">
        <v>6.6075623160000001</v>
      </c>
      <c r="AA4113" s="2">
        <v>7.1092670470000003</v>
      </c>
      <c r="AB4113" s="2">
        <v>9.5989901799999995</v>
      </c>
      <c r="AC4113" s="2">
        <v>5.732467196</v>
      </c>
      <c r="AD4113" s="2">
        <v>10.16314706</v>
      </c>
      <c r="AE4113" s="2">
        <v>9.9843589850000001</v>
      </c>
      <c r="AF4113" s="2">
        <v>9.8777603220000003</v>
      </c>
      <c r="AG4113" s="2">
        <v>10.89042851</v>
      </c>
      <c r="AH4113" s="2">
        <v>8.5406949819999998</v>
      </c>
      <c r="AI4113" s="2">
        <v>6.453527298</v>
      </c>
      <c r="AJ4113" s="2">
        <v>7.2134531429999997</v>
      </c>
      <c r="AK4113" s="2">
        <v>7.8441919860000002</v>
      </c>
      <c r="AL4113" s="2">
        <v>9.8533797700000001</v>
      </c>
      <c r="AM4113" s="2">
        <v>6.9354586219999996</v>
      </c>
      <c r="AN4113" s="2">
        <v>8.931650737</v>
      </c>
      <c r="AO4113" s="2">
        <v>7.742659529</v>
      </c>
      <c r="AP4113" s="2">
        <v>8.5152059879999999</v>
      </c>
      <c r="AQ4113" s="2">
        <v>7.2931397550000003</v>
      </c>
      <c r="AR4113" s="2">
        <v>7.6511347279999997</v>
      </c>
      <c r="AS4113" s="2">
        <v>8.6870850750000006</v>
      </c>
      <c r="AT4113" s="2">
        <v>5.4103631119999998</v>
      </c>
      <c r="AU4113" s="2">
        <v>6.1719644520000001</v>
      </c>
      <c r="AV4113" s="2">
        <v>5.7334447610000003</v>
      </c>
      <c r="AW4113" s="2">
        <v>9.5861807520000006</v>
      </c>
      <c r="AX4113" s="2">
        <v>8.7954953370000002</v>
      </c>
      <c r="AY4113" s="2">
        <v>9.0439121179999997</v>
      </c>
      <c r="AZ4113" s="2">
        <v>5.962023597</v>
      </c>
      <c r="BA4113" s="2">
        <v>7.892307787</v>
      </c>
      <c r="BB4113" s="2">
        <v>9.800560076</v>
      </c>
      <c r="BC4113" s="2">
        <v>8.8888926490000006</v>
      </c>
      <c r="BD4113" s="2">
        <v>5.822763406</v>
      </c>
      <c r="BE4113" s="2">
        <v>5.8154074979999999</v>
      </c>
      <c r="BF4113" s="2">
        <v>8.3144424499999996</v>
      </c>
      <c r="BG4113" s="2">
        <v>5.8539620509999999</v>
      </c>
      <c r="BH4113" s="2">
        <v>7.1523992200000004</v>
      </c>
      <c r="BI4113" s="2">
        <v>7.0817520480000002</v>
      </c>
      <c r="BJ4113" s="2">
        <v>9.7639165890000008</v>
      </c>
      <c r="BK4113" s="2">
        <v>9.554173617</v>
      </c>
      <c r="BL4113" s="2">
        <v>8.6899757470000001</v>
      </c>
      <c r="BM4113" s="2">
        <v>6.7121595029999996</v>
      </c>
      <c r="BN4113" s="2">
        <v>11.489855690000001</v>
      </c>
      <c r="BO4113" s="2">
        <v>9.2583933129999991</v>
      </c>
      <c r="BP4113" s="2">
        <v>7.8606766170000002</v>
      </c>
      <c r="BQ4113" s="2">
        <v>6.9856074140000004</v>
      </c>
      <c r="BR4113" s="2">
        <v>7.8384287559999999</v>
      </c>
      <c r="BS4113" s="2">
        <v>8.6258931659999991</v>
      </c>
      <c r="BT4113" s="2">
        <v>8.0609806689999992</v>
      </c>
      <c r="BU4113" s="2">
        <v>8.1518207969999992</v>
      </c>
      <c r="BV4113" s="2">
        <v>8.0781605600000006</v>
      </c>
      <c r="BW4113" s="2">
        <v>10.54589343</v>
      </c>
      <c r="BX4113" s="2">
        <v>6.1661692060000002</v>
      </c>
      <c r="BY4113" s="2">
        <v>6.8895375730000001</v>
      </c>
      <c r="BZ4113" s="2">
        <v>8.2316004879999998</v>
      </c>
      <c r="CA4113" s="2">
        <v>7.4407800440000003</v>
      </c>
      <c r="CB4113" s="2">
        <v>8.9600948650000003</v>
      </c>
      <c r="CC4113" s="2">
        <v>6.7746586799999999</v>
      </c>
      <c r="CD4113" s="2">
        <v>9.0027487700000002</v>
      </c>
      <c r="CE4113" s="2">
        <v>4.9729994729999998</v>
      </c>
      <c r="CF4113" s="2">
        <v>7.9334993943414602</v>
      </c>
    </row>
    <row r="4114" spans="1:84" x14ac:dyDescent="0.3">
      <c r="A4114" s="2" t="s">
        <v>10010</v>
      </c>
      <c r="B4114" s="2">
        <v>23.756657000000001</v>
      </c>
      <c r="C4114" s="2">
        <v>30.149794629999999</v>
      </c>
      <c r="D4114" s="2">
        <v>58.375322490000002</v>
      </c>
      <c r="E4114" s="2">
        <v>13.552770389999999</v>
      </c>
      <c r="F4114" s="2">
        <v>11.4725935</v>
      </c>
      <c r="G4114" s="2">
        <v>31.390029779999999</v>
      </c>
      <c r="H4114" s="2">
        <v>21.404083230000001</v>
      </c>
      <c r="I4114" s="2">
        <v>20.971691310000001</v>
      </c>
      <c r="J4114" s="2">
        <v>10.03978495</v>
      </c>
      <c r="K4114" s="2">
        <v>18.557020609999999</v>
      </c>
      <c r="L4114" s="2">
        <v>16.163218140000001</v>
      </c>
      <c r="M4114" s="2">
        <v>12.63980278</v>
      </c>
      <c r="N4114" s="2">
        <v>31.626385639999999</v>
      </c>
      <c r="O4114" s="2">
        <v>7.2022179770000001</v>
      </c>
      <c r="P4114" s="2">
        <v>38.036019230000001</v>
      </c>
      <c r="Q4114" s="2">
        <v>13.26787751</v>
      </c>
      <c r="R4114" s="2">
        <v>11.54984002</v>
      </c>
      <c r="S4114" s="2">
        <v>16.560676260000001</v>
      </c>
      <c r="T4114" s="2">
        <v>19.99655813</v>
      </c>
      <c r="U4114" s="2">
        <v>21.32697589</v>
      </c>
      <c r="V4114" s="2">
        <v>32.843405730000001</v>
      </c>
      <c r="W4114" s="2">
        <v>9.6360836449999994</v>
      </c>
      <c r="X4114" s="2">
        <v>41.26207067</v>
      </c>
      <c r="Y4114" s="2">
        <v>39.499952749999999</v>
      </c>
      <c r="Z4114" s="2">
        <v>19.156855889999999</v>
      </c>
      <c r="AA4114" s="2">
        <v>8.7033448960000008</v>
      </c>
      <c r="AB4114" s="2">
        <v>41.722703969999998</v>
      </c>
      <c r="AC4114" s="2">
        <v>34.223090839999998</v>
      </c>
      <c r="AD4114" s="2">
        <v>7.1641925029999998</v>
      </c>
      <c r="AE4114" s="2">
        <v>7.1124479770000004</v>
      </c>
      <c r="AF4114" s="2">
        <v>9.2157299140000006</v>
      </c>
      <c r="AG4114" s="2">
        <v>14.56027426</v>
      </c>
      <c r="AH4114" s="2">
        <v>7.8206110559999997</v>
      </c>
      <c r="AI4114" s="2">
        <v>10.25441185</v>
      </c>
      <c r="AJ4114" s="2">
        <v>27.502290049999999</v>
      </c>
      <c r="AK4114" s="2">
        <v>12.96349401</v>
      </c>
      <c r="AL4114" s="2">
        <v>19.66861673</v>
      </c>
      <c r="AM4114" s="2">
        <v>18.41542325</v>
      </c>
      <c r="AN4114" s="2">
        <v>6.4040089150000004</v>
      </c>
      <c r="AO4114" s="2">
        <v>8.745949542</v>
      </c>
      <c r="AP4114" s="2">
        <v>10.010567099999999</v>
      </c>
      <c r="AQ4114" s="2">
        <v>36.927279120000001</v>
      </c>
      <c r="AR4114" s="2">
        <v>17.140216299999999</v>
      </c>
      <c r="AS4114" s="2">
        <v>13.76861684</v>
      </c>
      <c r="AT4114" s="2">
        <v>37.865342200000001</v>
      </c>
      <c r="AU4114" s="2">
        <v>56.346562409999997</v>
      </c>
      <c r="AV4114" s="2">
        <v>52.902781779999998</v>
      </c>
      <c r="AW4114" s="2">
        <v>20.770646960000001</v>
      </c>
      <c r="AX4114" s="2">
        <v>21.75580222</v>
      </c>
      <c r="AY4114" s="2">
        <v>7.0377271769999998</v>
      </c>
      <c r="AZ4114" s="2">
        <v>15.499235949999999</v>
      </c>
      <c r="BA4114" s="2">
        <v>55.784758609999997</v>
      </c>
      <c r="BB4114" s="2">
        <v>26.203926429999999</v>
      </c>
      <c r="BC4114" s="2">
        <v>10.9633287</v>
      </c>
      <c r="BD4114" s="2">
        <v>81.346584820000004</v>
      </c>
      <c r="BE4114" s="2">
        <v>64.195316000000005</v>
      </c>
      <c r="BF4114" s="2">
        <v>76.963334869999997</v>
      </c>
      <c r="BG4114" s="2">
        <v>12.46855096</v>
      </c>
      <c r="BH4114" s="2">
        <v>54.403064299999997</v>
      </c>
      <c r="BI4114" s="2">
        <v>39.28386338</v>
      </c>
      <c r="BJ4114" s="2">
        <v>35.70155106</v>
      </c>
      <c r="BK4114" s="2">
        <v>18.340004199999999</v>
      </c>
      <c r="BL4114" s="2">
        <v>2.2721773559999998</v>
      </c>
      <c r="BM4114" s="2">
        <v>9.5777276320000002</v>
      </c>
      <c r="BN4114" s="2">
        <v>20.3244772</v>
      </c>
      <c r="BO4114" s="2">
        <v>6.8360561110000004</v>
      </c>
      <c r="BP4114" s="2">
        <v>17.574799859999999</v>
      </c>
      <c r="BQ4114" s="2">
        <v>23.71275443</v>
      </c>
      <c r="BR4114" s="2">
        <v>2.5100748159999999</v>
      </c>
      <c r="BS4114" s="2">
        <v>33.166400379999999</v>
      </c>
      <c r="BT4114" s="2">
        <v>13.75659327</v>
      </c>
      <c r="BU4114" s="2">
        <v>29.158004900000002</v>
      </c>
      <c r="BV4114" s="2">
        <v>52.550286470000003</v>
      </c>
      <c r="BW4114" s="2">
        <v>6.4856999569999996</v>
      </c>
      <c r="BX4114" s="2">
        <v>70.577192640000007</v>
      </c>
      <c r="BY4114" s="2">
        <v>3.3150612910000001</v>
      </c>
      <c r="BZ4114" s="2">
        <v>16.37505114</v>
      </c>
      <c r="CA4114" s="2">
        <v>11.88570316</v>
      </c>
      <c r="CB4114" s="2">
        <v>4.6817229119999997</v>
      </c>
      <c r="CC4114" s="2">
        <v>33.055257070000003</v>
      </c>
      <c r="CD4114" s="2">
        <v>24.200832890000001</v>
      </c>
      <c r="CE4114" s="2">
        <v>22.09010292</v>
      </c>
      <c r="CF4114" s="2">
        <v>24.081698972036602</v>
      </c>
    </row>
    <row r="4115" spans="1:84" x14ac:dyDescent="0.3">
      <c r="A4115" s="2" t="s">
        <v>10009</v>
      </c>
      <c r="B4115" s="2">
        <v>10.010508890000001</v>
      </c>
      <c r="C4115" s="2">
        <v>9.1357881780000003</v>
      </c>
      <c r="D4115" s="2">
        <v>14.79939179</v>
      </c>
      <c r="E4115" s="2">
        <v>12.850433929999999</v>
      </c>
      <c r="F4115" s="2">
        <v>12.84314024</v>
      </c>
      <c r="G4115" s="2">
        <v>17.01449655</v>
      </c>
      <c r="H4115" s="2">
        <v>14.40827971</v>
      </c>
      <c r="I4115" s="2">
        <v>10.11191794</v>
      </c>
      <c r="J4115" s="2">
        <v>9.2591081830000004</v>
      </c>
      <c r="K4115" s="2">
        <v>8.7452963619999995</v>
      </c>
      <c r="L4115" s="2">
        <v>8.2002597819999998</v>
      </c>
      <c r="M4115" s="2">
        <v>7.5758255749999996</v>
      </c>
      <c r="N4115" s="2">
        <v>8.8558843500000002</v>
      </c>
      <c r="O4115" s="2">
        <v>9.4627910219999993</v>
      </c>
      <c r="P4115" s="2">
        <v>12.474528319999999</v>
      </c>
      <c r="Q4115" s="2">
        <v>8.8426420290000003</v>
      </c>
      <c r="R4115" s="2">
        <v>10.26093208</v>
      </c>
      <c r="S4115" s="2">
        <v>16.017790649999998</v>
      </c>
      <c r="T4115" s="2">
        <v>15.387527049999999</v>
      </c>
      <c r="U4115" s="2">
        <v>11.799266709999999</v>
      </c>
      <c r="V4115" s="2">
        <v>11.62268637</v>
      </c>
      <c r="W4115" s="2">
        <v>9.9732922449999997</v>
      </c>
      <c r="X4115" s="2">
        <v>15.47504062</v>
      </c>
      <c r="Y4115" s="2">
        <v>12.87325163</v>
      </c>
      <c r="Z4115" s="2">
        <v>13.64384227</v>
      </c>
      <c r="AA4115" s="2">
        <v>15.959117490000001</v>
      </c>
      <c r="AB4115" s="2">
        <v>13.66789386</v>
      </c>
      <c r="AC4115" s="2">
        <v>14.88399345</v>
      </c>
      <c r="AD4115" s="2">
        <v>8.1360741529999991</v>
      </c>
      <c r="AE4115" s="2">
        <v>7.3876890050000004</v>
      </c>
      <c r="AF4115" s="2">
        <v>8.3867490020000002</v>
      </c>
      <c r="AG4115" s="2">
        <v>9.8530591039999997</v>
      </c>
      <c r="AH4115" s="2">
        <v>8.5345610769999993</v>
      </c>
      <c r="AI4115" s="2">
        <v>8.8426232159999998</v>
      </c>
      <c r="AJ4115" s="2">
        <v>17.16430016</v>
      </c>
      <c r="AK4115" s="2">
        <v>10.60212143</v>
      </c>
      <c r="AL4115" s="2">
        <v>13.13994797</v>
      </c>
      <c r="AM4115" s="2">
        <v>12.98735522</v>
      </c>
      <c r="AN4115" s="2">
        <v>12.07253605</v>
      </c>
      <c r="AO4115" s="2">
        <v>11.046666269999999</v>
      </c>
      <c r="AP4115" s="2">
        <v>10.71181121</v>
      </c>
      <c r="AQ4115" s="2">
        <v>11.124229229999999</v>
      </c>
      <c r="AR4115" s="2">
        <v>8.0301452520000005</v>
      </c>
      <c r="AS4115" s="2">
        <v>8.1989332739999998</v>
      </c>
      <c r="AT4115" s="2">
        <v>8.653825908</v>
      </c>
      <c r="AU4115" s="2">
        <v>11.65959445</v>
      </c>
      <c r="AV4115" s="2">
        <v>15.086954179999999</v>
      </c>
      <c r="AW4115" s="2">
        <v>9.8817955309999999</v>
      </c>
      <c r="AX4115" s="2">
        <v>6.6754498409999998</v>
      </c>
      <c r="AY4115" s="2">
        <v>6.1970141180000002</v>
      </c>
      <c r="AZ4115" s="2">
        <v>6.7774418159999996</v>
      </c>
      <c r="BA4115" s="2">
        <v>10.66546975</v>
      </c>
      <c r="BB4115" s="2">
        <v>8.3520742380000002</v>
      </c>
      <c r="BC4115" s="2">
        <v>11.449107270000001</v>
      </c>
      <c r="BD4115" s="2">
        <v>9.3080952309999994</v>
      </c>
      <c r="BE4115" s="2">
        <v>14.18192045</v>
      </c>
      <c r="BF4115" s="2">
        <v>16.10408018</v>
      </c>
      <c r="BG4115" s="2">
        <v>10.975276040000001</v>
      </c>
      <c r="BH4115" s="2">
        <v>14.793886069999999</v>
      </c>
      <c r="BI4115" s="2">
        <v>15.110391</v>
      </c>
      <c r="BJ4115" s="2">
        <v>8.5628337840000004</v>
      </c>
      <c r="BK4115" s="2">
        <v>13.19880567</v>
      </c>
      <c r="BL4115" s="2">
        <v>12.15889597</v>
      </c>
      <c r="BM4115" s="2">
        <v>9.2864974589999996</v>
      </c>
      <c r="BN4115" s="2">
        <v>19.387076159999999</v>
      </c>
      <c r="BO4115" s="2">
        <v>11.91220521</v>
      </c>
      <c r="BP4115" s="2">
        <v>10.578409329999999</v>
      </c>
      <c r="BQ4115" s="2">
        <v>9.9516607530000005</v>
      </c>
      <c r="BR4115" s="2">
        <v>6.4643323029999999</v>
      </c>
      <c r="BS4115" s="2">
        <v>14.205164910000001</v>
      </c>
      <c r="BT4115" s="2">
        <v>9.7566633530000004</v>
      </c>
      <c r="BU4115" s="2">
        <v>14.10490695</v>
      </c>
      <c r="BV4115" s="2">
        <v>14.349101279999999</v>
      </c>
      <c r="BW4115" s="2">
        <v>9.6975724089999993</v>
      </c>
      <c r="BX4115" s="2">
        <v>14.59010724</v>
      </c>
      <c r="BY4115" s="2">
        <v>7.6217859309999998</v>
      </c>
      <c r="BZ4115" s="2">
        <v>14.675235109999999</v>
      </c>
      <c r="CA4115" s="2">
        <v>10.3233631</v>
      </c>
      <c r="CB4115" s="2">
        <v>10.98056944</v>
      </c>
      <c r="CC4115" s="2">
        <v>9.0252314279999997</v>
      </c>
      <c r="CD4115" s="2">
        <v>8.6607291639999993</v>
      </c>
      <c r="CE4115" s="2">
        <v>11.47911656</v>
      </c>
      <c r="CF4115" s="2">
        <v>11.3319069327561</v>
      </c>
    </row>
    <row r="4116" spans="1:84" x14ac:dyDescent="0.3">
      <c r="A4116" s="2" t="s">
        <v>10008</v>
      </c>
      <c r="B4116" s="2">
        <v>60.594860259999997</v>
      </c>
      <c r="C4116" s="2">
        <v>29.495089400000001</v>
      </c>
      <c r="D4116" s="2">
        <v>69.588332940000001</v>
      </c>
      <c r="E4116" s="2">
        <v>60.66698178</v>
      </c>
      <c r="F4116" s="2">
        <v>49.880321180000003</v>
      </c>
      <c r="G4116" s="2">
        <v>69.409992829999993</v>
      </c>
      <c r="H4116" s="2">
        <v>100.60681150000001</v>
      </c>
      <c r="I4116" s="2">
        <v>49.595436620000001</v>
      </c>
      <c r="J4116" s="2">
        <v>42.486562560000003</v>
      </c>
      <c r="K4116" s="2">
        <v>67.185534619999999</v>
      </c>
      <c r="L4116" s="2">
        <v>59.493109689999997</v>
      </c>
      <c r="M4116" s="2">
        <v>54.621994469999997</v>
      </c>
      <c r="N4116" s="2">
        <v>65.339181749999995</v>
      </c>
      <c r="O4116" s="2">
        <v>57.541657299999997</v>
      </c>
      <c r="P4116" s="2">
        <v>126.6354637</v>
      </c>
      <c r="Q4116" s="2">
        <v>53.606933570000002</v>
      </c>
      <c r="R4116" s="2">
        <v>34.863645249999998</v>
      </c>
      <c r="S4116" s="2">
        <v>57.521944769999998</v>
      </c>
      <c r="T4116" s="2">
        <v>64.471584320000005</v>
      </c>
      <c r="U4116" s="2">
        <v>58.162114379999998</v>
      </c>
      <c r="V4116" s="2">
        <v>76.815973999999997</v>
      </c>
      <c r="W4116" s="2">
        <v>68.627110799999997</v>
      </c>
      <c r="X4116" s="2">
        <v>153.84235989999999</v>
      </c>
      <c r="Y4116" s="2">
        <v>82.852000099999998</v>
      </c>
      <c r="Z4116" s="2">
        <v>65.854062639999995</v>
      </c>
      <c r="AA4116" s="2">
        <v>105.288687</v>
      </c>
      <c r="AB4116" s="2">
        <v>61.659065810000001</v>
      </c>
      <c r="AC4116" s="2">
        <v>65.800334559999996</v>
      </c>
      <c r="AD4116" s="2">
        <v>46.799737299999997</v>
      </c>
      <c r="AE4116" s="2">
        <v>46.057965590000002</v>
      </c>
      <c r="AF4116" s="2">
        <v>77.078127420000001</v>
      </c>
      <c r="AG4116" s="2">
        <v>60.231365330000003</v>
      </c>
      <c r="AH4116" s="2">
        <v>50.830668330000002</v>
      </c>
      <c r="AI4116" s="2">
        <v>51.237115780000003</v>
      </c>
      <c r="AJ4116" s="2">
        <v>125.3887953</v>
      </c>
      <c r="AK4116" s="2">
        <v>67.184019829999997</v>
      </c>
      <c r="AL4116" s="2">
        <v>75.878657610000005</v>
      </c>
      <c r="AM4116" s="2">
        <v>76.224558180000002</v>
      </c>
      <c r="AN4116" s="2">
        <v>87.625358379999994</v>
      </c>
      <c r="AO4116" s="2">
        <v>55.288343240000003</v>
      </c>
      <c r="AP4116" s="2">
        <v>57.367385659999997</v>
      </c>
      <c r="AQ4116" s="2">
        <v>116.6407133</v>
      </c>
      <c r="AR4116" s="2">
        <v>63.919024559999997</v>
      </c>
      <c r="AS4116" s="2">
        <v>51.861709670000003</v>
      </c>
      <c r="AT4116" s="2">
        <v>65.319937960000004</v>
      </c>
      <c r="AU4116" s="2">
        <v>83.469935399999997</v>
      </c>
      <c r="AV4116" s="2">
        <v>138.49047350000001</v>
      </c>
      <c r="AW4116" s="2">
        <v>72.776037400000007</v>
      </c>
      <c r="AX4116" s="2">
        <v>55.498163519999999</v>
      </c>
      <c r="AY4116" s="2">
        <v>48.427911829999999</v>
      </c>
      <c r="AZ4116" s="2">
        <v>63.145406219999998</v>
      </c>
      <c r="BA4116" s="2">
        <v>89.707174899999998</v>
      </c>
      <c r="BB4116" s="2">
        <v>42.611463999999998</v>
      </c>
      <c r="BC4116" s="2">
        <v>102.6437894</v>
      </c>
      <c r="BD4116" s="2">
        <v>96.119838490000006</v>
      </c>
      <c r="BE4116" s="2">
        <v>99.938966739999998</v>
      </c>
      <c r="BF4116" s="2">
        <v>164.81791129999999</v>
      </c>
      <c r="BG4116" s="2">
        <v>52.850925220000001</v>
      </c>
      <c r="BH4116" s="2">
        <v>78.000398660000002</v>
      </c>
      <c r="BI4116" s="2">
        <v>82.10717185</v>
      </c>
      <c r="BJ4116" s="2">
        <v>77.207860980000007</v>
      </c>
      <c r="BK4116" s="2">
        <v>61.241830739999997</v>
      </c>
      <c r="BL4116" s="2">
        <v>39.377761540000002</v>
      </c>
      <c r="BM4116" s="2">
        <v>59.068844069999997</v>
      </c>
      <c r="BN4116" s="2">
        <v>116.3747808</v>
      </c>
      <c r="BO4116" s="2">
        <v>41.192554090000002</v>
      </c>
      <c r="BP4116" s="2">
        <v>70.956445130000006</v>
      </c>
      <c r="BQ4116" s="2">
        <v>77.039082440000001</v>
      </c>
      <c r="BR4116" s="2">
        <v>59.22448696</v>
      </c>
      <c r="BS4116" s="2">
        <v>122.6786709</v>
      </c>
      <c r="BT4116" s="2">
        <v>49.812772240000001</v>
      </c>
      <c r="BU4116" s="2">
        <v>64.516642270000006</v>
      </c>
      <c r="BV4116" s="2">
        <v>125.78951259999999</v>
      </c>
      <c r="BW4116" s="2">
        <v>40.882186109999999</v>
      </c>
      <c r="BX4116" s="2">
        <v>130.6048404</v>
      </c>
      <c r="BY4116" s="2">
        <v>64.635218050000006</v>
      </c>
      <c r="BZ4116" s="2">
        <v>104.861569</v>
      </c>
      <c r="CA4116" s="2">
        <v>48.09734263</v>
      </c>
      <c r="CB4116" s="2">
        <v>43.189852739999999</v>
      </c>
      <c r="CC4116" s="2">
        <v>97.316396560000001</v>
      </c>
      <c r="CD4116" s="2">
        <v>100.81054349999999</v>
      </c>
      <c r="CE4116" s="2">
        <v>100.2434195</v>
      </c>
      <c r="CF4116" s="2">
        <v>73.819131863658498</v>
      </c>
    </row>
    <row r="4117" spans="1:84" x14ac:dyDescent="0.3">
      <c r="A4117" s="2" t="s">
        <v>10007</v>
      </c>
      <c r="B4117" s="2">
        <v>7.6879606630000001</v>
      </c>
      <c r="C4117" s="2">
        <v>11.01986559</v>
      </c>
      <c r="D4117" s="2">
        <v>18.533551859999999</v>
      </c>
      <c r="E4117" s="2">
        <v>9.4473141490000003</v>
      </c>
      <c r="F4117" s="2">
        <v>7.3798923820000004</v>
      </c>
      <c r="G4117" s="2">
        <v>14.62691154</v>
      </c>
      <c r="H4117" s="2">
        <v>13.69266023</v>
      </c>
      <c r="I4117" s="2">
        <v>9.7883680149999996</v>
      </c>
      <c r="J4117" s="2">
        <v>7.0261703769999997</v>
      </c>
      <c r="K4117" s="2">
        <v>11.475410309999999</v>
      </c>
      <c r="L4117" s="2">
        <v>10.424917900000001</v>
      </c>
      <c r="M4117" s="2">
        <v>9.6371375100000005</v>
      </c>
      <c r="N4117" s="2">
        <v>10.825050689999999</v>
      </c>
      <c r="O4117" s="2">
        <v>6.5196037929999999</v>
      </c>
      <c r="P4117" s="2">
        <v>11.83070416</v>
      </c>
      <c r="Q4117" s="2">
        <v>7.8916841590000004</v>
      </c>
      <c r="R4117" s="2">
        <v>4.0416657589999998</v>
      </c>
      <c r="S4117" s="2">
        <v>8.2198309320000007</v>
      </c>
      <c r="T4117" s="2">
        <v>9.2256926410000002</v>
      </c>
      <c r="U4117" s="2">
        <v>9.3293964910000007</v>
      </c>
      <c r="V4117" s="2">
        <v>9.5941463999999996</v>
      </c>
      <c r="W4117" s="2">
        <v>5.0336146509999997</v>
      </c>
      <c r="X4117" s="2">
        <v>17.623054660000001</v>
      </c>
      <c r="Y4117" s="2">
        <v>13.389682629999999</v>
      </c>
      <c r="Z4117" s="2">
        <v>6.0197172050000001</v>
      </c>
      <c r="AA4117" s="2">
        <v>9.4331388700000005</v>
      </c>
      <c r="AB4117" s="2">
        <v>16.283612860000002</v>
      </c>
      <c r="AC4117" s="2">
        <v>11.6464602</v>
      </c>
      <c r="AD4117" s="2">
        <v>3.5113980470000001</v>
      </c>
      <c r="AE4117" s="2">
        <v>5.6053156929999997</v>
      </c>
      <c r="AF4117" s="2">
        <v>10.35747568</v>
      </c>
      <c r="AG4117" s="2">
        <v>6.541423086</v>
      </c>
      <c r="AH4117" s="2">
        <v>5.3706393810000002</v>
      </c>
      <c r="AI4117" s="2">
        <v>6.239825314</v>
      </c>
      <c r="AJ4117" s="2">
        <v>11.50143705</v>
      </c>
      <c r="AK4117" s="2">
        <v>7.6495885880000003</v>
      </c>
      <c r="AL4117" s="2">
        <v>10.600244310000001</v>
      </c>
      <c r="AM4117" s="2">
        <v>7.7420275890000001</v>
      </c>
      <c r="AN4117" s="2">
        <v>6.9838580779999999</v>
      </c>
      <c r="AO4117" s="2">
        <v>6.3657518870000001</v>
      </c>
      <c r="AP4117" s="2">
        <v>7.7308626</v>
      </c>
      <c r="AQ4117" s="2">
        <v>14.18232493</v>
      </c>
      <c r="AR4117" s="2">
        <v>9.749704328</v>
      </c>
      <c r="AS4117" s="2">
        <v>8.0634054289999995</v>
      </c>
      <c r="AT4117" s="2">
        <v>9.6324959529999994</v>
      </c>
      <c r="AU4117" s="2">
        <v>21.571363779999999</v>
      </c>
      <c r="AV4117" s="2">
        <v>17.145997909999998</v>
      </c>
      <c r="AW4117" s="2">
        <v>12.92337534</v>
      </c>
      <c r="AX4117" s="2">
        <v>8.5815421589999996</v>
      </c>
      <c r="AY4117" s="2">
        <v>5.9847119820000003</v>
      </c>
      <c r="AZ4117" s="2">
        <v>9.0291875089999998</v>
      </c>
      <c r="BA4117" s="2">
        <v>12.58514634</v>
      </c>
      <c r="BB4117" s="2">
        <v>11.79924108</v>
      </c>
      <c r="BC4117" s="2">
        <v>11.862895350000001</v>
      </c>
      <c r="BD4117" s="2">
        <v>9.9392364020000006</v>
      </c>
      <c r="BE4117" s="2">
        <v>10.168479659999999</v>
      </c>
      <c r="BF4117" s="2">
        <v>13.67613942</v>
      </c>
      <c r="BG4117" s="2">
        <v>3.157177028</v>
      </c>
      <c r="BH4117" s="2">
        <v>11.86846227</v>
      </c>
      <c r="BI4117" s="2">
        <v>10.41146837</v>
      </c>
      <c r="BJ4117" s="2">
        <v>9.1097465670000002</v>
      </c>
      <c r="BK4117" s="2">
        <v>7.637048676</v>
      </c>
      <c r="BL4117" s="2">
        <v>2.2239990019999998</v>
      </c>
      <c r="BM4117" s="2">
        <v>6.4502399349999999</v>
      </c>
      <c r="BN4117" s="2">
        <v>12.329275129999999</v>
      </c>
      <c r="BO4117" s="2">
        <v>6.1570053969999998</v>
      </c>
      <c r="BP4117" s="2">
        <v>6.3827902170000002</v>
      </c>
      <c r="BQ4117" s="2">
        <v>7.0163404800000002</v>
      </c>
      <c r="BR4117" s="2">
        <v>4.7365783559999999</v>
      </c>
      <c r="BS4117" s="2">
        <v>8.1417260319999993</v>
      </c>
      <c r="BT4117" s="2">
        <v>5.0724520049999997</v>
      </c>
      <c r="BU4117" s="2">
        <v>9.9368757120000009</v>
      </c>
      <c r="BV4117" s="2">
        <v>10.31156507</v>
      </c>
      <c r="BW4117" s="2">
        <v>4.0065202720000004</v>
      </c>
      <c r="BX4117" s="2">
        <v>12.18200841</v>
      </c>
      <c r="BY4117" s="2">
        <v>4.4350153130000001</v>
      </c>
      <c r="BZ4117" s="2">
        <v>7.2017487640000004</v>
      </c>
      <c r="CA4117" s="2">
        <v>3.8325074200000002</v>
      </c>
      <c r="CB4117" s="2">
        <v>4.21122687</v>
      </c>
      <c r="CC4117" s="2">
        <v>8.9701647829999995</v>
      </c>
      <c r="CD4117" s="2">
        <v>9.4241102990000005</v>
      </c>
      <c r="CE4117" s="2">
        <v>11.00670143</v>
      </c>
      <c r="CF4117" s="2">
        <v>9.2311593330487796</v>
      </c>
    </row>
    <row r="4118" spans="1:84" x14ac:dyDescent="0.3">
      <c r="A4118" s="2" t="s">
        <v>10006</v>
      </c>
      <c r="B4118" s="2">
        <v>3.0225123599999999</v>
      </c>
      <c r="C4118" s="2">
        <v>2.145550321</v>
      </c>
      <c r="D4118" s="2">
        <v>2.515513098</v>
      </c>
      <c r="E4118" s="2">
        <v>2.6913737769999999</v>
      </c>
      <c r="F4118" s="2">
        <v>1.601549863</v>
      </c>
      <c r="G4118" s="2">
        <v>1.821008271</v>
      </c>
      <c r="H4118" s="2">
        <v>1.630198367</v>
      </c>
      <c r="I4118" s="2">
        <v>1.5703678000000001</v>
      </c>
      <c r="J4118" s="2">
        <v>1.1451114769999999</v>
      </c>
      <c r="K4118" s="2">
        <v>1.943748931</v>
      </c>
      <c r="L4118" s="2">
        <v>1.973677661</v>
      </c>
      <c r="M4118" s="2">
        <v>1.826159793</v>
      </c>
      <c r="N4118" s="2">
        <v>1.94029875</v>
      </c>
      <c r="O4118" s="2">
        <v>1.604348691</v>
      </c>
      <c r="P4118" s="2">
        <v>2.833412354</v>
      </c>
      <c r="Q4118" s="2">
        <v>1.878512588</v>
      </c>
      <c r="R4118" s="2">
        <v>1.134524831</v>
      </c>
      <c r="S4118" s="2">
        <v>1.666150019</v>
      </c>
      <c r="T4118" s="2">
        <v>2.359147449</v>
      </c>
      <c r="U4118" s="2">
        <v>1.963171784</v>
      </c>
      <c r="V4118" s="2">
        <v>1.758126743</v>
      </c>
      <c r="W4118" s="2">
        <v>1.914038846</v>
      </c>
      <c r="X4118" s="2">
        <v>2.8656580479999998</v>
      </c>
      <c r="Y4118" s="2">
        <v>2.309488344</v>
      </c>
      <c r="Z4118" s="2">
        <v>4.7847377509999998</v>
      </c>
      <c r="AA4118" s="2">
        <v>4.485741966</v>
      </c>
      <c r="AB4118" s="2">
        <v>4.1071817849999999</v>
      </c>
      <c r="AC4118" s="2">
        <v>2.4755255530000002</v>
      </c>
      <c r="AD4118" s="2">
        <v>1.805733998</v>
      </c>
      <c r="AE4118" s="2">
        <v>1.5357697539999999</v>
      </c>
      <c r="AF4118" s="2">
        <v>1.718322004</v>
      </c>
      <c r="AG4118" s="2">
        <v>2.1262690210000001</v>
      </c>
      <c r="AH4118" s="2">
        <v>1.368151959</v>
      </c>
      <c r="AI4118" s="2">
        <v>1.226397752</v>
      </c>
      <c r="AJ4118" s="2">
        <v>1.994580368</v>
      </c>
      <c r="AK4118" s="2">
        <v>0.98533661699999997</v>
      </c>
      <c r="AL4118" s="2">
        <v>1.0247702430000001</v>
      </c>
      <c r="AM4118" s="2">
        <v>2.4763203900000001</v>
      </c>
      <c r="AN4118" s="2">
        <v>1.590819365</v>
      </c>
      <c r="AO4118" s="2">
        <v>1.2912417140000001</v>
      </c>
      <c r="AP4118" s="2">
        <v>1.932927466</v>
      </c>
      <c r="AQ4118" s="2">
        <v>2.5465272209999998</v>
      </c>
      <c r="AR4118" s="2">
        <v>2.477476437</v>
      </c>
      <c r="AS4118" s="2">
        <v>2.4936915580000001</v>
      </c>
      <c r="AT4118" s="2">
        <v>3.3339254089999999</v>
      </c>
      <c r="AU4118" s="2">
        <v>2.8531216210000001</v>
      </c>
      <c r="AV4118" s="2">
        <v>4.2365333170000001</v>
      </c>
      <c r="AW4118" s="2">
        <v>3.6218875399999999</v>
      </c>
      <c r="AX4118" s="2">
        <v>2.1602675790000001</v>
      </c>
      <c r="AY4118" s="2">
        <v>1.8349292500000001</v>
      </c>
      <c r="AZ4118" s="2">
        <v>1.2206449960000001</v>
      </c>
      <c r="BA4118" s="2">
        <v>1.987517048</v>
      </c>
      <c r="BB4118" s="2">
        <v>2.6872547629999999</v>
      </c>
      <c r="BC4118" s="2">
        <v>1.931223954</v>
      </c>
      <c r="BD4118" s="2">
        <v>1.736710521</v>
      </c>
      <c r="BE4118" s="2">
        <v>2.306107887</v>
      </c>
      <c r="BF4118" s="2">
        <v>3.0686361459999998</v>
      </c>
      <c r="BG4118" s="2">
        <v>1.7642110959999999</v>
      </c>
      <c r="BH4118" s="2">
        <v>2.775197189</v>
      </c>
      <c r="BI4118" s="2">
        <v>2.1966099510000001</v>
      </c>
      <c r="BJ4118" s="2">
        <v>2.041928467</v>
      </c>
      <c r="BK4118" s="2">
        <v>2.7565916760000002</v>
      </c>
      <c r="BL4118" s="2">
        <v>1.3555526760000001</v>
      </c>
      <c r="BM4118" s="2">
        <v>1.196247112</v>
      </c>
      <c r="BN4118" s="2">
        <v>2.9237317520000001</v>
      </c>
      <c r="BO4118" s="2">
        <v>1.7049773539999999</v>
      </c>
      <c r="BP4118" s="2">
        <v>1.146876805</v>
      </c>
      <c r="BQ4118" s="2">
        <v>1.4310129250000001</v>
      </c>
      <c r="BR4118" s="2">
        <v>1.2441094699999999</v>
      </c>
      <c r="BS4118" s="2">
        <v>1.5744783</v>
      </c>
      <c r="BT4118" s="2">
        <v>1.8306104590000001</v>
      </c>
      <c r="BU4118" s="2">
        <v>2.7014638130000002</v>
      </c>
      <c r="BV4118" s="2">
        <v>2.5376020430000001</v>
      </c>
      <c r="BW4118" s="2">
        <v>2.2018750329999999</v>
      </c>
      <c r="BX4118" s="2">
        <v>1.834803033</v>
      </c>
      <c r="BY4118" s="2">
        <v>2.3646702720000001</v>
      </c>
      <c r="BZ4118" s="2">
        <v>2.680272794</v>
      </c>
      <c r="CA4118" s="2">
        <v>1.9915246440000001</v>
      </c>
      <c r="CB4118" s="2">
        <v>1.2523219809999999</v>
      </c>
      <c r="CC4118" s="2">
        <v>2.248683787</v>
      </c>
      <c r="CD4118" s="2">
        <v>2.767724539</v>
      </c>
      <c r="CE4118" s="2">
        <v>2.212098766</v>
      </c>
      <c r="CF4118" s="2">
        <v>2.14969645190244</v>
      </c>
    </row>
    <row r="4119" spans="1:84" x14ac:dyDescent="0.3">
      <c r="A4119" s="2" t="s">
        <v>10005</v>
      </c>
      <c r="B4119" s="2">
        <v>5.2317650679999996</v>
      </c>
      <c r="C4119" s="2">
        <v>2.1219867379999999</v>
      </c>
      <c r="D4119" s="2">
        <v>2.643517133</v>
      </c>
      <c r="E4119" s="2">
        <v>5.4763630279999997</v>
      </c>
      <c r="F4119" s="2">
        <v>11.30775358</v>
      </c>
      <c r="G4119" s="2">
        <v>3.6373188079999998</v>
      </c>
      <c r="H4119" s="2">
        <v>6.8976251629999998</v>
      </c>
      <c r="I4119" s="2">
        <v>7.9454380310000001</v>
      </c>
      <c r="J4119" s="2">
        <v>5.2795467619999998</v>
      </c>
      <c r="K4119" s="2">
        <v>6.9619474979999998</v>
      </c>
      <c r="L4119" s="2">
        <v>5.0048731100000001</v>
      </c>
      <c r="M4119" s="2">
        <v>7.635451593</v>
      </c>
      <c r="N4119" s="2">
        <v>6.8325260019999998</v>
      </c>
      <c r="O4119" s="2">
        <v>5.9704196339999998</v>
      </c>
      <c r="P4119" s="2">
        <v>8.1713403840000005</v>
      </c>
      <c r="Q4119" s="2">
        <v>6.653677278</v>
      </c>
      <c r="R4119" s="2">
        <v>2.4656951970000001</v>
      </c>
      <c r="S4119" s="2">
        <v>5.2077065170000001</v>
      </c>
      <c r="T4119" s="2">
        <v>6.0546405080000003</v>
      </c>
      <c r="U4119" s="2">
        <v>6.0139122580000004</v>
      </c>
      <c r="V4119" s="2">
        <v>1.6767329959999999</v>
      </c>
      <c r="W4119" s="2">
        <v>3.155424123</v>
      </c>
      <c r="X4119" s="2">
        <v>6.5028512410000001</v>
      </c>
      <c r="Y4119" s="2">
        <v>4.1839007720000003</v>
      </c>
      <c r="Z4119" s="2">
        <v>5.6140682750000002</v>
      </c>
      <c r="AA4119" s="2">
        <v>9.4544163399999999</v>
      </c>
      <c r="AB4119" s="2">
        <v>6.283196029</v>
      </c>
      <c r="AC4119" s="2">
        <v>5.0567236180000004</v>
      </c>
      <c r="AD4119" s="2">
        <v>3.109667365</v>
      </c>
      <c r="AE4119" s="2">
        <v>3.9137967439999999</v>
      </c>
      <c r="AF4119" s="2">
        <v>4.1159927840000003</v>
      </c>
      <c r="AG4119" s="2">
        <v>5.3285697499999998</v>
      </c>
      <c r="AH4119" s="2">
        <v>4.0709728719999996</v>
      </c>
      <c r="AI4119" s="2">
        <v>3.5817047290000001</v>
      </c>
      <c r="AJ4119" s="2">
        <v>5.3379908069999997</v>
      </c>
      <c r="AK4119" s="2">
        <v>3.0081386939999999</v>
      </c>
      <c r="AL4119" s="2">
        <v>4.9761529539999998</v>
      </c>
      <c r="AM4119" s="2">
        <v>4.0225686100000004</v>
      </c>
      <c r="AN4119" s="2">
        <v>4.7616579249999997</v>
      </c>
      <c r="AO4119" s="2">
        <v>4.1429361680000003</v>
      </c>
      <c r="AP4119" s="2">
        <v>5.0319107709999997</v>
      </c>
      <c r="AQ4119" s="2">
        <v>3.709280412</v>
      </c>
      <c r="AR4119" s="2">
        <v>4.6966620539999999</v>
      </c>
      <c r="AS4119" s="2">
        <v>3.8249062789999999</v>
      </c>
      <c r="AT4119" s="2">
        <v>6.2110625009999998</v>
      </c>
      <c r="AU4119" s="2">
        <v>3.9647351729999998</v>
      </c>
      <c r="AV4119" s="2">
        <v>3.0013468840000002</v>
      </c>
      <c r="AW4119" s="2">
        <v>9.5345321219999999</v>
      </c>
      <c r="AX4119" s="2">
        <v>5.7452278200000002</v>
      </c>
      <c r="AY4119" s="2">
        <v>6.2851101649999999</v>
      </c>
      <c r="AZ4119" s="2">
        <v>5.4473545919999999</v>
      </c>
      <c r="BA4119" s="2">
        <v>2.8813269030000002</v>
      </c>
      <c r="BB4119" s="2">
        <v>2.4659796919999999</v>
      </c>
      <c r="BC4119" s="2">
        <v>6.3793639750000004</v>
      </c>
      <c r="BD4119" s="2">
        <v>1.628474974</v>
      </c>
      <c r="BE4119" s="2">
        <v>2.2934058140000002</v>
      </c>
      <c r="BF4119" s="2">
        <v>4.6502451410000001</v>
      </c>
      <c r="BG4119" s="2">
        <v>3.519638</v>
      </c>
      <c r="BH4119" s="2">
        <v>9.2750885140000001</v>
      </c>
      <c r="BI4119" s="2">
        <v>7.340395827</v>
      </c>
      <c r="BJ4119" s="2">
        <v>4.2153848810000003</v>
      </c>
      <c r="BK4119" s="2">
        <v>9.0595177640000006</v>
      </c>
      <c r="BL4119" s="2">
        <v>4.756879842</v>
      </c>
      <c r="BM4119" s="2">
        <v>3.4433409830000001</v>
      </c>
      <c r="BN4119" s="2">
        <v>8.6664521669999992</v>
      </c>
      <c r="BO4119" s="2">
        <v>3.6807727720000001</v>
      </c>
      <c r="BP4119" s="2">
        <v>4.7848029050000003</v>
      </c>
      <c r="BQ4119" s="2">
        <v>4.0020833409999996</v>
      </c>
      <c r="BR4119" s="2">
        <v>4.8833325350000001</v>
      </c>
      <c r="BS4119" s="2">
        <v>3.906581638</v>
      </c>
      <c r="BT4119" s="2">
        <v>8.6257701509999993</v>
      </c>
      <c r="BU4119" s="2">
        <v>4.853097655</v>
      </c>
      <c r="BV4119" s="2">
        <v>4.0194307929999997</v>
      </c>
      <c r="BW4119" s="2">
        <v>5.1793908980000003</v>
      </c>
      <c r="BX4119" s="2">
        <v>2.8121709030000002</v>
      </c>
      <c r="BY4119" s="2">
        <v>6.0423054819999997</v>
      </c>
      <c r="BZ4119" s="2">
        <v>7.173073477</v>
      </c>
      <c r="CA4119" s="2">
        <v>5.1788015679999999</v>
      </c>
      <c r="CB4119" s="2">
        <v>3.3648233200000002</v>
      </c>
      <c r="CC4119" s="2">
        <v>3.9030258170000001</v>
      </c>
      <c r="CD4119" s="2">
        <v>3.6284133430000001</v>
      </c>
      <c r="CE4119" s="2">
        <v>3.5287437939999999</v>
      </c>
      <c r="CF4119" s="2">
        <v>5.0903074479024397</v>
      </c>
    </row>
    <row r="4120" spans="1:84" x14ac:dyDescent="0.3">
      <c r="A4120" s="2" t="s">
        <v>10004</v>
      </c>
      <c r="B4120" s="2">
        <v>2.7039290070000002</v>
      </c>
      <c r="C4120" s="2">
        <v>4.8818067750000003</v>
      </c>
      <c r="D4120" s="2">
        <v>1.456513065</v>
      </c>
      <c r="E4120" s="2">
        <v>1.8565103679999999</v>
      </c>
      <c r="F4120" s="2">
        <v>1.5106102619999999</v>
      </c>
      <c r="G4120" s="2">
        <v>2.986333057</v>
      </c>
      <c r="H4120" s="2">
        <v>3.1069536289999999</v>
      </c>
      <c r="I4120" s="2">
        <v>2.9643002049999998</v>
      </c>
      <c r="J4120" s="2">
        <v>2.1673223949999998</v>
      </c>
      <c r="K4120" s="2">
        <v>2.5891378559999998</v>
      </c>
      <c r="L4120" s="2">
        <v>4.2403288950000002</v>
      </c>
      <c r="M4120" s="2">
        <v>3.3547874919999998</v>
      </c>
      <c r="N4120" s="2">
        <v>2.4333549649999999</v>
      </c>
      <c r="O4120" s="2">
        <v>3.23966004</v>
      </c>
      <c r="P4120" s="2">
        <v>2.9752009209999999</v>
      </c>
      <c r="Q4120" s="2">
        <v>3.882124884</v>
      </c>
      <c r="R4120" s="2">
        <v>1.2105501190000001</v>
      </c>
      <c r="S4120" s="2">
        <v>1.231087644</v>
      </c>
      <c r="T4120" s="2">
        <v>2.163854395</v>
      </c>
      <c r="U4120" s="2">
        <v>1.6964412659999999</v>
      </c>
      <c r="V4120" s="2">
        <v>2.2602705109999999</v>
      </c>
      <c r="W4120" s="2">
        <v>3.2532058880000001</v>
      </c>
      <c r="X4120" s="2">
        <v>1.1330030149999999</v>
      </c>
      <c r="Y4120" s="2">
        <v>2.3091445209999999</v>
      </c>
      <c r="Z4120" s="2">
        <v>1.967517078</v>
      </c>
      <c r="AA4120" s="2">
        <v>3.6412162100000001</v>
      </c>
      <c r="AB4120" s="2">
        <v>1.493298303</v>
      </c>
      <c r="AC4120" s="2">
        <v>0.95516263199999996</v>
      </c>
      <c r="AD4120" s="2">
        <v>1.364729496</v>
      </c>
      <c r="AE4120" s="2">
        <v>1.3788996339999999</v>
      </c>
      <c r="AF4120" s="2">
        <v>1.4198894129999999</v>
      </c>
      <c r="AG4120" s="2">
        <v>1.8448347919999999</v>
      </c>
      <c r="AH4120" s="2">
        <v>1.365395454</v>
      </c>
      <c r="AI4120" s="2">
        <v>1.2860540869999999</v>
      </c>
      <c r="AJ4120" s="2">
        <v>1.595369662</v>
      </c>
      <c r="AK4120" s="2">
        <v>1.13988917</v>
      </c>
      <c r="AL4120" s="2">
        <v>2.9733729420000001</v>
      </c>
      <c r="AM4120" s="2">
        <v>1.244114588</v>
      </c>
      <c r="AN4120" s="2">
        <v>1.3174685189999999</v>
      </c>
      <c r="AO4120" s="2">
        <v>1.215641354</v>
      </c>
      <c r="AP4120" s="2">
        <v>2.1793512399999999</v>
      </c>
      <c r="AQ4120" s="2">
        <v>1.4532508580000001</v>
      </c>
      <c r="AR4120" s="2">
        <v>5.0425678950000004</v>
      </c>
      <c r="AS4120" s="2">
        <v>2.4397448339999999</v>
      </c>
      <c r="AT4120" s="2">
        <v>1.453929346</v>
      </c>
      <c r="AU4120" s="2">
        <v>2.735766199</v>
      </c>
      <c r="AV4120" s="2">
        <v>1.5983893730000001</v>
      </c>
      <c r="AW4120" s="2">
        <v>2.1165434240000001</v>
      </c>
      <c r="AX4120" s="2">
        <v>4.1107826520000001</v>
      </c>
      <c r="AY4120" s="2">
        <v>4.1095952809999998</v>
      </c>
      <c r="AZ4120" s="2">
        <v>4.5601138680000002</v>
      </c>
      <c r="BA4120" s="2">
        <v>2.1871049230000001</v>
      </c>
      <c r="BB4120" s="2">
        <v>2.5024664269999999</v>
      </c>
      <c r="BC4120" s="2">
        <v>1.553785542</v>
      </c>
      <c r="BD4120" s="2">
        <v>1.5339456330000001</v>
      </c>
      <c r="BE4120" s="2">
        <v>1.177535327</v>
      </c>
      <c r="BF4120" s="2">
        <v>1.0292528830000001</v>
      </c>
      <c r="BG4120" s="2">
        <v>1.895151228</v>
      </c>
      <c r="BH4120" s="2">
        <v>1.2722997439999999</v>
      </c>
      <c r="BI4120" s="2">
        <v>1.062902171</v>
      </c>
      <c r="BJ4120" s="2">
        <v>7.5944100890000001</v>
      </c>
      <c r="BK4120" s="2">
        <v>1.5056880560000001</v>
      </c>
      <c r="BL4120" s="2">
        <v>2.1209317419999998</v>
      </c>
      <c r="BM4120" s="2">
        <v>2.398727955</v>
      </c>
      <c r="BN4120" s="2">
        <v>4.115441616</v>
      </c>
      <c r="BO4120" s="2">
        <v>2.6923360829999998</v>
      </c>
      <c r="BP4120" s="2">
        <v>1.177759335</v>
      </c>
      <c r="BQ4120" s="2">
        <v>1.813923159</v>
      </c>
      <c r="BR4120" s="2">
        <v>1.6970762479999999</v>
      </c>
      <c r="BS4120" s="2">
        <v>0.99902773199999995</v>
      </c>
      <c r="BT4120" s="2">
        <v>5.793140148</v>
      </c>
      <c r="BU4120" s="2">
        <v>1.128037347</v>
      </c>
      <c r="BV4120" s="2">
        <v>0.47331493499999999</v>
      </c>
      <c r="BW4120" s="2">
        <v>3.347281884</v>
      </c>
      <c r="BX4120" s="2">
        <v>0.60068038499999998</v>
      </c>
      <c r="BY4120" s="2">
        <v>6.7402706219999997</v>
      </c>
      <c r="BZ4120" s="2">
        <v>3.0100760989999999</v>
      </c>
      <c r="CA4120" s="2">
        <v>2.2615838109999999</v>
      </c>
      <c r="CB4120" s="2">
        <v>1.0890277639999999</v>
      </c>
      <c r="CC4120" s="2">
        <v>2.4016186890000002</v>
      </c>
      <c r="CD4120" s="2">
        <v>6.8394101699999998</v>
      </c>
      <c r="CE4120" s="2">
        <v>1.0067004180000001</v>
      </c>
      <c r="CF4120" s="2">
        <v>2.3735393615121998</v>
      </c>
    </row>
    <row r="4121" spans="1:84" x14ac:dyDescent="0.3">
      <c r="A4121" s="2" t="s">
        <v>10003</v>
      </c>
      <c r="B4121" s="2">
        <v>6.6716650639999999</v>
      </c>
      <c r="C4121" s="2">
        <v>1.0662824209999999</v>
      </c>
      <c r="D4121" s="2">
        <v>6.3644408160000001</v>
      </c>
      <c r="E4121" s="2">
        <v>8.4970994359999992</v>
      </c>
      <c r="F4121" s="2">
        <v>10.21905686</v>
      </c>
      <c r="G4121" s="2">
        <v>5.2435452590000002</v>
      </c>
      <c r="H4121" s="2">
        <v>6.237280588</v>
      </c>
      <c r="I4121" s="2">
        <v>5.4302672230000004</v>
      </c>
      <c r="J4121" s="2">
        <v>7.4153260469999998</v>
      </c>
      <c r="K4121" s="2">
        <v>9.77892312</v>
      </c>
      <c r="L4121" s="2">
        <v>7.5431974820000001</v>
      </c>
      <c r="M4121" s="2">
        <v>6.0684034499999999</v>
      </c>
      <c r="N4121" s="2">
        <v>8.3051856999999991</v>
      </c>
      <c r="O4121" s="2">
        <v>17.353740770000002</v>
      </c>
      <c r="P4121" s="2">
        <v>8.3836965340000003</v>
      </c>
      <c r="Q4121" s="2">
        <v>8.52610563</v>
      </c>
      <c r="R4121" s="2">
        <v>7.6614081150000004</v>
      </c>
      <c r="S4121" s="2">
        <v>10.48295751</v>
      </c>
      <c r="T4121" s="2">
        <v>12.35016738</v>
      </c>
      <c r="U4121" s="2">
        <v>10.28416189</v>
      </c>
      <c r="V4121" s="2">
        <v>3.5780695040000001</v>
      </c>
      <c r="W4121" s="2">
        <v>14.162104429999999</v>
      </c>
      <c r="X4121" s="2">
        <v>12.48746156</v>
      </c>
      <c r="Y4121" s="2">
        <v>4.517575227</v>
      </c>
      <c r="Z4121" s="2">
        <v>8.0568842800000002</v>
      </c>
      <c r="AA4121" s="2">
        <v>13.56498687</v>
      </c>
      <c r="AB4121" s="2">
        <v>8.0532980139999992</v>
      </c>
      <c r="AC4121" s="2">
        <v>7.708245797</v>
      </c>
      <c r="AD4121" s="2">
        <v>8.9833818979999993</v>
      </c>
      <c r="AE4121" s="2">
        <v>11.42010981</v>
      </c>
      <c r="AF4121" s="2">
        <v>18.684072619999998</v>
      </c>
      <c r="AG4121" s="2">
        <v>10.427874900000001</v>
      </c>
      <c r="AH4121" s="2">
        <v>12.36942691</v>
      </c>
      <c r="AI4121" s="2">
        <v>11.885849889999999</v>
      </c>
      <c r="AJ4121" s="2">
        <v>8.9249579469999993</v>
      </c>
      <c r="AK4121" s="2">
        <v>10.985161870000001</v>
      </c>
      <c r="AL4121" s="2">
        <v>10.76534959</v>
      </c>
      <c r="AM4121" s="2">
        <v>10.663581150000001</v>
      </c>
      <c r="AN4121" s="2">
        <v>19.52670728</v>
      </c>
      <c r="AO4121" s="2">
        <v>10.45759777</v>
      </c>
      <c r="AP4121" s="2">
        <v>9.6295008640000006</v>
      </c>
      <c r="AQ4121" s="2">
        <v>2.766114263</v>
      </c>
      <c r="AR4121" s="2">
        <v>8.9805958980000007</v>
      </c>
      <c r="AS4121" s="2">
        <v>4.884912495</v>
      </c>
      <c r="AT4121" s="2">
        <v>9.6677133170000005</v>
      </c>
      <c r="AU4121" s="2">
        <v>7.4265660489999998</v>
      </c>
      <c r="AV4121" s="2">
        <v>9.5841344890000002</v>
      </c>
      <c r="AW4121" s="2">
        <v>12.668961599999999</v>
      </c>
      <c r="AX4121" s="2">
        <v>2.8390451670000001</v>
      </c>
      <c r="AY4121" s="2">
        <v>6.7137859339999997</v>
      </c>
      <c r="AZ4121" s="2">
        <v>6.7419609830000002</v>
      </c>
      <c r="BA4121" s="2">
        <v>1.355597983</v>
      </c>
      <c r="BB4121" s="2">
        <v>1.5772017309999999</v>
      </c>
      <c r="BC4121" s="2">
        <v>18.08693246</v>
      </c>
      <c r="BD4121" s="2">
        <v>0.74134846200000004</v>
      </c>
      <c r="BE4121" s="2">
        <v>2.5918716759999998</v>
      </c>
      <c r="BF4121" s="2">
        <v>13.62018685</v>
      </c>
      <c r="BG4121" s="2">
        <v>7.0952056219999999</v>
      </c>
      <c r="BH4121" s="2">
        <v>2.9740081360000001</v>
      </c>
      <c r="BI4121" s="2">
        <v>12.5625445</v>
      </c>
      <c r="BJ4121" s="2">
        <v>5.9910335339999996</v>
      </c>
      <c r="BK4121" s="2">
        <v>14.18883333</v>
      </c>
      <c r="BL4121" s="2">
        <v>11.442592619999999</v>
      </c>
      <c r="BM4121" s="2">
        <v>10.37087975</v>
      </c>
      <c r="BN4121" s="2">
        <v>14.847508319999999</v>
      </c>
      <c r="BO4121" s="2">
        <v>9.4822274620000009</v>
      </c>
      <c r="BP4121" s="2">
        <v>7.3500959909999999</v>
      </c>
      <c r="BQ4121" s="2">
        <v>8.9664865779999996</v>
      </c>
      <c r="BR4121" s="2">
        <v>11.13926908</v>
      </c>
      <c r="BS4121" s="2">
        <v>7.7308509609999998</v>
      </c>
      <c r="BT4121" s="2">
        <v>3.8468151320000001</v>
      </c>
      <c r="BU4121" s="2">
        <v>7.8857757770000001</v>
      </c>
      <c r="BV4121" s="2">
        <v>6.5083033349999999</v>
      </c>
      <c r="BW4121" s="2">
        <v>9.4960774879999992</v>
      </c>
      <c r="BX4121" s="2">
        <v>2.2377747069999998</v>
      </c>
      <c r="BY4121" s="2">
        <v>6.2748740500000002</v>
      </c>
      <c r="BZ4121" s="2">
        <v>16.367877709999998</v>
      </c>
      <c r="CA4121" s="2">
        <v>7.6640992270000003</v>
      </c>
      <c r="CB4121" s="2">
        <v>9.4642098780000001</v>
      </c>
      <c r="CC4121" s="2">
        <v>2.1163644740000001</v>
      </c>
      <c r="CD4121" s="2">
        <v>6.4042826640000001</v>
      </c>
      <c r="CE4121" s="2">
        <v>1.8739349009999999</v>
      </c>
      <c r="CF4121" s="2">
        <v>8.6007800495121902</v>
      </c>
    </row>
    <row r="4122" spans="1:84" x14ac:dyDescent="0.3">
      <c r="A4122" s="2" t="s">
        <v>10002</v>
      </c>
      <c r="B4122" s="2">
        <v>5.2039368130000003</v>
      </c>
      <c r="C4122" s="2">
        <v>4.3565571849999998</v>
      </c>
      <c r="D4122" s="2">
        <v>3.5131970269999999</v>
      </c>
      <c r="E4122" s="2">
        <v>8.3281593469999997</v>
      </c>
      <c r="F4122" s="2">
        <v>4.2429303579999997</v>
      </c>
      <c r="G4122" s="2">
        <v>3.1996561219999999</v>
      </c>
      <c r="H4122" s="2">
        <v>5.8078829780000003</v>
      </c>
      <c r="I4122" s="2">
        <v>3.4047953350000002</v>
      </c>
      <c r="J4122" s="2">
        <v>4.2611121819999997</v>
      </c>
      <c r="K4122" s="2">
        <v>5.8022712240000001</v>
      </c>
      <c r="L4122" s="2">
        <v>6.6273373329999998</v>
      </c>
      <c r="M4122" s="2">
        <v>4.9084335980000002</v>
      </c>
      <c r="N4122" s="2">
        <v>5.9197991500000002</v>
      </c>
      <c r="O4122" s="2">
        <v>5.2066185599999999</v>
      </c>
      <c r="P4122" s="2">
        <v>3.3318829999999999</v>
      </c>
      <c r="Q4122" s="2">
        <v>6.1793326540000004</v>
      </c>
      <c r="R4122" s="2">
        <v>2.9512357919999999</v>
      </c>
      <c r="S4122" s="2">
        <v>5.4559700189999996</v>
      </c>
      <c r="T4122" s="2">
        <v>6.4665266429999999</v>
      </c>
      <c r="U4122" s="2">
        <v>6.5892576319999998</v>
      </c>
      <c r="V4122" s="2">
        <v>3.2443123100000002</v>
      </c>
      <c r="W4122" s="2">
        <v>5.3180536219999999</v>
      </c>
      <c r="X4122" s="2">
        <v>6.31367762</v>
      </c>
      <c r="Y4122" s="2">
        <v>5.2753407159999997</v>
      </c>
      <c r="Z4122" s="2">
        <v>4.8244846859999999</v>
      </c>
      <c r="AA4122" s="2">
        <v>5.2687901720000001</v>
      </c>
      <c r="AB4122" s="2">
        <v>6.8469497400000003</v>
      </c>
      <c r="AC4122" s="2">
        <v>4.3268952670000003</v>
      </c>
      <c r="AD4122" s="2">
        <v>4.1941657540000001</v>
      </c>
      <c r="AE4122" s="2">
        <v>6.4961110939999998</v>
      </c>
      <c r="AF4122" s="2">
        <v>7.6847302969999998</v>
      </c>
      <c r="AG4122" s="2">
        <v>5.0613286750000004</v>
      </c>
      <c r="AH4122" s="2">
        <v>6.9803571910000004</v>
      </c>
      <c r="AI4122" s="2">
        <v>3.3998739750000002</v>
      </c>
      <c r="AJ4122" s="2">
        <v>5.2359534500000002</v>
      </c>
      <c r="AK4122" s="2">
        <v>3.7906679150000002</v>
      </c>
      <c r="AL4122" s="2">
        <v>6.6044894999999997</v>
      </c>
      <c r="AM4122" s="2">
        <v>4.4298692060000002</v>
      </c>
      <c r="AN4122" s="2">
        <v>4.5835953380000003</v>
      </c>
      <c r="AO4122" s="2">
        <v>5.192512067</v>
      </c>
      <c r="AP4122" s="2">
        <v>6.5661443589999999</v>
      </c>
      <c r="AQ4122" s="2">
        <v>6.0942310510000004</v>
      </c>
      <c r="AR4122" s="2">
        <v>5.8499388090000002</v>
      </c>
      <c r="AS4122" s="2">
        <v>6.9072686619999999</v>
      </c>
      <c r="AT4122" s="2">
        <v>5.2260654009999996</v>
      </c>
      <c r="AU4122" s="2">
        <v>6.4043090429999996</v>
      </c>
      <c r="AV4122" s="2">
        <v>4.6186738309999997</v>
      </c>
      <c r="AW4122" s="2">
        <v>9.9323971879999995</v>
      </c>
      <c r="AX4122" s="2">
        <v>4.5475752529999998</v>
      </c>
      <c r="AY4122" s="2">
        <v>2.9218754869999999</v>
      </c>
      <c r="AZ4122" s="2">
        <v>3.1349738290000002</v>
      </c>
      <c r="BA4122" s="2">
        <v>4.6755984249999996</v>
      </c>
      <c r="BB4122" s="2">
        <v>5.21755572</v>
      </c>
      <c r="BC4122" s="2">
        <v>7.3779770850000004</v>
      </c>
      <c r="BD4122" s="2">
        <v>3.1063232090000001</v>
      </c>
      <c r="BE4122" s="2">
        <v>4.5254032080000002</v>
      </c>
      <c r="BF4122" s="2">
        <v>8.1348133839999992</v>
      </c>
      <c r="BG4122" s="2">
        <v>2.3015003420000002</v>
      </c>
      <c r="BH4122" s="2">
        <v>4.2828458180000002</v>
      </c>
      <c r="BI4122" s="2">
        <v>5.6907863609999998</v>
      </c>
      <c r="BJ4122" s="2">
        <v>7.7674569619999998</v>
      </c>
      <c r="BK4122" s="2">
        <v>4.7901460949999999</v>
      </c>
      <c r="BL4122" s="2">
        <v>3.1317852249999998</v>
      </c>
      <c r="BM4122" s="2">
        <v>4.8609229960000002</v>
      </c>
      <c r="BN4122" s="2">
        <v>7.941353962</v>
      </c>
      <c r="BO4122" s="2">
        <v>4.7431090339999997</v>
      </c>
      <c r="BP4122" s="2">
        <v>3.49466725</v>
      </c>
      <c r="BQ4122" s="2">
        <v>3.6902177350000001</v>
      </c>
      <c r="BR4122" s="2">
        <v>4.9998566379999998</v>
      </c>
      <c r="BS4122" s="2">
        <v>4.4879346570000003</v>
      </c>
      <c r="BT4122" s="2">
        <v>2.7836921650000002</v>
      </c>
      <c r="BU4122" s="2">
        <v>3.944111887</v>
      </c>
      <c r="BV4122" s="2">
        <v>3.57063657</v>
      </c>
      <c r="BW4122" s="2">
        <v>5.9631897159999996</v>
      </c>
      <c r="BX4122" s="2">
        <v>4.041907374</v>
      </c>
      <c r="BY4122" s="2">
        <v>2.5979575920000002</v>
      </c>
      <c r="BZ4122" s="2">
        <v>4.0223284049999997</v>
      </c>
      <c r="CA4122" s="2">
        <v>3.0902736630000001</v>
      </c>
      <c r="CB4122" s="2">
        <v>4.4503541809999998</v>
      </c>
      <c r="CC4122" s="2">
        <v>1.747049571</v>
      </c>
      <c r="CD4122" s="2">
        <v>1.7439217970000001</v>
      </c>
      <c r="CE4122" s="2">
        <v>1.9074404549999999</v>
      </c>
      <c r="CF4122" s="2">
        <v>4.9282392919756104</v>
      </c>
    </row>
    <row r="4123" spans="1:84" x14ac:dyDescent="0.3">
      <c r="A4123" s="2" t="s">
        <v>10001</v>
      </c>
      <c r="B4123" s="2">
        <v>15.52933627</v>
      </c>
      <c r="C4123" s="2">
        <v>13.03744925</v>
      </c>
      <c r="D4123" s="2">
        <v>18.403920029999998</v>
      </c>
      <c r="E4123" s="2">
        <v>22.256867889999999</v>
      </c>
      <c r="F4123" s="2">
        <v>16.456670030000002</v>
      </c>
      <c r="G4123" s="2">
        <v>13.745856310000001</v>
      </c>
      <c r="H4123" s="2">
        <v>15.597949870000001</v>
      </c>
      <c r="I4123" s="2">
        <v>10.86501769</v>
      </c>
      <c r="J4123" s="2">
        <v>18.32098246</v>
      </c>
      <c r="K4123" s="2">
        <v>13.086932239999999</v>
      </c>
      <c r="L4123" s="2">
        <v>13.618513139999999</v>
      </c>
      <c r="M4123" s="2">
        <v>10.9068579</v>
      </c>
      <c r="N4123" s="2">
        <v>16.229564409999998</v>
      </c>
      <c r="O4123" s="2">
        <v>20.572899759999999</v>
      </c>
      <c r="P4123" s="2">
        <v>13.129012299999999</v>
      </c>
      <c r="Q4123" s="2">
        <v>18.244255710000001</v>
      </c>
      <c r="R4123" s="2">
        <v>21.105807479999999</v>
      </c>
      <c r="S4123" s="2">
        <v>14.92527458</v>
      </c>
      <c r="T4123" s="2">
        <v>16.00520818</v>
      </c>
      <c r="U4123" s="2">
        <v>25.15701876</v>
      </c>
      <c r="V4123" s="2">
        <v>11.95420955</v>
      </c>
      <c r="W4123" s="2">
        <v>16.412165420000001</v>
      </c>
      <c r="X4123" s="2">
        <v>21.625817399999999</v>
      </c>
      <c r="Y4123" s="2">
        <v>16.22788731</v>
      </c>
      <c r="Z4123" s="2">
        <v>8.8320853219999993</v>
      </c>
      <c r="AA4123" s="2">
        <v>8.0511863179999992</v>
      </c>
      <c r="AB4123" s="2">
        <v>10.11744193</v>
      </c>
      <c r="AC4123" s="2">
        <v>14.401624249999999</v>
      </c>
      <c r="AD4123" s="2">
        <v>19.6712913</v>
      </c>
      <c r="AE4123" s="2">
        <v>23.886478669999999</v>
      </c>
      <c r="AF4123" s="2">
        <v>26.784825189999999</v>
      </c>
      <c r="AG4123" s="2">
        <v>18.031608380000002</v>
      </c>
      <c r="AH4123" s="2">
        <v>20.991387849999999</v>
      </c>
      <c r="AI4123" s="2">
        <v>13.04906795</v>
      </c>
      <c r="AJ4123" s="2">
        <v>18.494391029999999</v>
      </c>
      <c r="AK4123" s="2">
        <v>19.298489629999999</v>
      </c>
      <c r="AL4123" s="2">
        <v>24.791488749999999</v>
      </c>
      <c r="AM4123" s="2">
        <v>20.460178729999999</v>
      </c>
      <c r="AN4123" s="2">
        <v>23.794595520000001</v>
      </c>
      <c r="AO4123" s="2">
        <v>23.99210798</v>
      </c>
      <c r="AP4123" s="2">
        <v>25.158906099999999</v>
      </c>
      <c r="AQ4123" s="2">
        <v>16.68474342</v>
      </c>
      <c r="AR4123" s="2">
        <v>13.529651189999999</v>
      </c>
      <c r="AS4123" s="2">
        <v>15.588727</v>
      </c>
      <c r="AT4123" s="2">
        <v>12.53899202</v>
      </c>
      <c r="AU4123" s="2">
        <v>14.551002029999999</v>
      </c>
      <c r="AV4123" s="2">
        <v>16.924727149999999</v>
      </c>
      <c r="AW4123" s="2">
        <v>29.053511360000002</v>
      </c>
      <c r="AX4123" s="2">
        <v>15.96985125</v>
      </c>
      <c r="AY4123" s="2">
        <v>10.223657530000001</v>
      </c>
      <c r="AZ4123" s="2">
        <v>8.8774716970000007</v>
      </c>
      <c r="BA4123" s="2">
        <v>15.596479199999999</v>
      </c>
      <c r="BB4123" s="2">
        <v>15.02228951</v>
      </c>
      <c r="BC4123" s="2">
        <v>27.53661889</v>
      </c>
      <c r="BD4123" s="2">
        <v>18.46259637</v>
      </c>
      <c r="BE4123" s="2">
        <v>21.905774340000001</v>
      </c>
      <c r="BF4123" s="2">
        <v>19.984104550000001</v>
      </c>
      <c r="BG4123" s="2">
        <v>10.50552703</v>
      </c>
      <c r="BH4123" s="2">
        <v>10.698265689999999</v>
      </c>
      <c r="BI4123" s="2">
        <v>19.32338579</v>
      </c>
      <c r="BJ4123" s="2">
        <v>15.32101733</v>
      </c>
      <c r="BK4123" s="2">
        <v>18.763859669999999</v>
      </c>
      <c r="BL4123" s="2">
        <v>22.335253030000001</v>
      </c>
      <c r="BM4123" s="2">
        <v>21.299743710000001</v>
      </c>
      <c r="BN4123" s="2">
        <v>10.87656263</v>
      </c>
      <c r="BO4123" s="2">
        <v>20.8104698</v>
      </c>
      <c r="BP4123" s="2">
        <v>16.983312659999999</v>
      </c>
      <c r="BQ4123" s="2">
        <v>17.24116304</v>
      </c>
      <c r="BR4123" s="2">
        <v>19.593867320000001</v>
      </c>
      <c r="BS4123" s="2">
        <v>15.353551250000001</v>
      </c>
      <c r="BT4123" s="2">
        <v>8.8310723880000008</v>
      </c>
      <c r="BU4123" s="2">
        <v>15.20459617</v>
      </c>
      <c r="BV4123" s="2">
        <v>19.018944399999999</v>
      </c>
      <c r="BW4123" s="2">
        <v>24.474916950000001</v>
      </c>
      <c r="BX4123" s="2">
        <v>18.02615153</v>
      </c>
      <c r="BY4123" s="2">
        <v>6.360626355</v>
      </c>
      <c r="BZ4123" s="2">
        <v>16.549199380000001</v>
      </c>
      <c r="CA4123" s="2">
        <v>13.44220353</v>
      </c>
      <c r="CB4123" s="2">
        <v>20.897209230000001</v>
      </c>
      <c r="CC4123" s="2">
        <v>6.3460800580000001</v>
      </c>
      <c r="CD4123" s="2">
        <v>6.4609321169999996</v>
      </c>
      <c r="CE4123" s="2">
        <v>12.185080190000001</v>
      </c>
      <c r="CF4123" s="2">
        <v>16.738729482865899</v>
      </c>
    </row>
    <row r="4124" spans="1:84" x14ac:dyDescent="0.3">
      <c r="A4124" s="2" t="s">
        <v>10000</v>
      </c>
      <c r="B4124" s="2">
        <v>4.3714025249999997</v>
      </c>
      <c r="C4124" s="2">
        <v>4.9681680469999998</v>
      </c>
      <c r="D4124" s="2">
        <v>5.4963217750000002</v>
      </c>
      <c r="E4124" s="2">
        <v>8.949590744</v>
      </c>
      <c r="F4124" s="2">
        <v>5.9829678980000001</v>
      </c>
      <c r="G4124" s="2">
        <v>5.7716322580000003</v>
      </c>
      <c r="H4124" s="2">
        <v>7.6402727759999998</v>
      </c>
      <c r="I4124" s="2">
        <v>5.0210479970000002</v>
      </c>
      <c r="J4124" s="2">
        <v>6.6179360259999997</v>
      </c>
      <c r="K4124" s="2">
        <v>6.566734963</v>
      </c>
      <c r="L4124" s="2">
        <v>7.0123038260000001</v>
      </c>
      <c r="M4124" s="2">
        <v>6.732973919</v>
      </c>
      <c r="N4124" s="2">
        <v>8.7754235989999998</v>
      </c>
      <c r="O4124" s="2">
        <v>10.43538794</v>
      </c>
      <c r="P4124" s="2">
        <v>5.581738037</v>
      </c>
      <c r="Q4124" s="2">
        <v>8.9565933270000002</v>
      </c>
      <c r="R4124" s="2">
        <v>7.2240215970000001</v>
      </c>
      <c r="S4124" s="2">
        <v>7.7774073550000002</v>
      </c>
      <c r="T4124" s="2">
        <v>7.9732882780000001</v>
      </c>
      <c r="U4124" s="2">
        <v>9.3075865699999998</v>
      </c>
      <c r="V4124" s="2">
        <v>5.1168558910000002</v>
      </c>
      <c r="W4124" s="2">
        <v>6.7902393669999999</v>
      </c>
      <c r="X4124" s="2">
        <v>7.2456478129999997</v>
      </c>
      <c r="Y4124" s="2">
        <v>7.0280181329999998</v>
      </c>
      <c r="Z4124" s="2">
        <v>6.4482256209999997</v>
      </c>
      <c r="AA4124" s="2">
        <v>5.5142118169999996</v>
      </c>
      <c r="AB4124" s="2">
        <v>6.7838954899999999</v>
      </c>
      <c r="AC4124" s="2">
        <v>5.730576986</v>
      </c>
      <c r="AD4124" s="2">
        <v>7.5460938860000004</v>
      </c>
      <c r="AE4124" s="2">
        <v>7.8107891020000002</v>
      </c>
      <c r="AF4124" s="2">
        <v>7.0645976079999997</v>
      </c>
      <c r="AG4124" s="2">
        <v>7.7874590359999996</v>
      </c>
      <c r="AH4124" s="2">
        <v>9.1160492319999999</v>
      </c>
      <c r="AI4124" s="2">
        <v>7.2069777259999999</v>
      </c>
      <c r="AJ4124" s="2">
        <v>7.3153807239999997</v>
      </c>
      <c r="AK4124" s="2">
        <v>7.9605767180000004</v>
      </c>
      <c r="AL4124" s="2">
        <v>11.206742869999999</v>
      </c>
      <c r="AM4124" s="2">
        <v>6.8021414780000002</v>
      </c>
      <c r="AN4124" s="2">
        <v>8.1828689140000002</v>
      </c>
      <c r="AO4124" s="2">
        <v>9.3204228760000003</v>
      </c>
      <c r="AP4124" s="2">
        <v>8.7244245839999994</v>
      </c>
      <c r="AQ4124" s="2">
        <v>5.920239638</v>
      </c>
      <c r="AR4124" s="2">
        <v>6.9817190059999996</v>
      </c>
      <c r="AS4124" s="2">
        <v>9.052557298</v>
      </c>
      <c r="AT4124" s="2">
        <v>4.8429265189999997</v>
      </c>
      <c r="AU4124" s="2">
        <v>6.2344618599999997</v>
      </c>
      <c r="AV4124" s="2">
        <v>4.2686523310000002</v>
      </c>
      <c r="AW4124" s="2">
        <v>9.5691229920000005</v>
      </c>
      <c r="AX4124" s="2">
        <v>6.6059798450000002</v>
      </c>
      <c r="AY4124" s="2">
        <v>7.1208745120000003</v>
      </c>
      <c r="AZ4124" s="2">
        <v>4.9810720049999997</v>
      </c>
      <c r="BA4124" s="2">
        <v>5.0913185199999997</v>
      </c>
      <c r="BB4124" s="2">
        <v>6.4217474829999999</v>
      </c>
      <c r="BC4124" s="2">
        <v>10.51720098</v>
      </c>
      <c r="BD4124" s="2">
        <v>4.5600615649999998</v>
      </c>
      <c r="BE4124" s="2">
        <v>6.2994990350000002</v>
      </c>
      <c r="BF4124" s="2">
        <v>9.8817884310000004</v>
      </c>
      <c r="BG4124" s="2">
        <v>5.1299513689999996</v>
      </c>
      <c r="BH4124" s="2">
        <v>4.6342857070000001</v>
      </c>
      <c r="BI4124" s="2">
        <v>5.1960490100000003</v>
      </c>
      <c r="BJ4124" s="2">
        <v>7.0811853979999997</v>
      </c>
      <c r="BK4124" s="2">
        <v>7.9821936229999997</v>
      </c>
      <c r="BL4124" s="2">
        <v>6.6542680179999998</v>
      </c>
      <c r="BM4124" s="2">
        <v>8.5155262100000009</v>
      </c>
      <c r="BN4124" s="2">
        <v>5.7884912589999997</v>
      </c>
      <c r="BO4124" s="2">
        <v>8.1178221209999997</v>
      </c>
      <c r="BP4124" s="2">
        <v>7.6767117950000001</v>
      </c>
      <c r="BQ4124" s="2">
        <v>7.5398388509999998</v>
      </c>
      <c r="BR4124" s="2">
        <v>9.0797736239999995</v>
      </c>
      <c r="BS4124" s="2">
        <v>6.7402092739999997</v>
      </c>
      <c r="BT4124" s="2">
        <v>4.0127284630000002</v>
      </c>
      <c r="BU4124" s="2">
        <v>7.1154393389999999</v>
      </c>
      <c r="BV4124" s="2">
        <v>5.0846976770000003</v>
      </c>
      <c r="BW4124" s="2">
        <v>8.8495670769999997</v>
      </c>
      <c r="BX4124" s="2">
        <v>7.616430952</v>
      </c>
      <c r="BY4124" s="2">
        <v>5.7375867539999996</v>
      </c>
      <c r="BZ4124" s="2">
        <v>6.7976456609999998</v>
      </c>
      <c r="CA4124" s="2">
        <v>5.801837785</v>
      </c>
      <c r="CB4124" s="2">
        <v>8.9512327369999998</v>
      </c>
      <c r="CC4124" s="2">
        <v>3.913476626</v>
      </c>
      <c r="CD4124" s="2">
        <v>3.1021969710000001</v>
      </c>
      <c r="CE4124" s="2">
        <v>3.4334679079999999</v>
      </c>
      <c r="CF4124" s="2">
        <v>6.9117906287561004</v>
      </c>
    </row>
    <row r="4125" spans="1:84" x14ac:dyDescent="0.3">
      <c r="A4125" s="2" t="s">
        <v>9999</v>
      </c>
      <c r="B4125" s="2">
        <v>28.76001862</v>
      </c>
      <c r="C4125" s="2">
        <v>41.232396649999998</v>
      </c>
      <c r="D4125" s="2">
        <v>75.067763459999995</v>
      </c>
      <c r="E4125" s="2">
        <v>24.738296009999999</v>
      </c>
      <c r="F4125" s="2">
        <v>20.30168639</v>
      </c>
      <c r="G4125" s="2">
        <v>49.90865874</v>
      </c>
      <c r="H4125" s="2">
        <v>36.477669249999998</v>
      </c>
      <c r="I4125" s="2">
        <v>31.51426974</v>
      </c>
      <c r="J4125" s="2">
        <v>16.437356449999999</v>
      </c>
      <c r="K4125" s="2">
        <v>21.780328770000001</v>
      </c>
      <c r="L4125" s="2">
        <v>21.449850659999999</v>
      </c>
      <c r="M4125" s="2">
        <v>18.193472629999999</v>
      </c>
      <c r="N4125" s="2">
        <v>24.047828089999999</v>
      </c>
      <c r="O4125" s="2">
        <v>17.132116790000001</v>
      </c>
      <c r="P4125" s="2">
        <v>43.751895429999998</v>
      </c>
      <c r="Q4125" s="2">
        <v>21.683474010000001</v>
      </c>
      <c r="R4125" s="2">
        <v>12.34689738</v>
      </c>
      <c r="S4125" s="2">
        <v>27.783502760000001</v>
      </c>
      <c r="T4125" s="2">
        <v>33.010741869999997</v>
      </c>
      <c r="U4125" s="2">
        <v>26.264612119999999</v>
      </c>
      <c r="V4125" s="2">
        <v>26.039938060000001</v>
      </c>
      <c r="W4125" s="2">
        <v>13.29907908</v>
      </c>
      <c r="X4125" s="2">
        <v>38.061438629999998</v>
      </c>
      <c r="Y4125" s="2">
        <v>36.526176419999999</v>
      </c>
      <c r="Z4125" s="2">
        <v>23.316705249999998</v>
      </c>
      <c r="AA4125" s="2">
        <v>23.70617412</v>
      </c>
      <c r="AB4125" s="2">
        <v>33.49702577</v>
      </c>
      <c r="AC4125" s="2">
        <v>33.861162589999999</v>
      </c>
      <c r="AD4125" s="2">
        <v>11.03930386</v>
      </c>
      <c r="AE4125" s="2">
        <v>20.268248740000001</v>
      </c>
      <c r="AF4125" s="2">
        <v>35.502522489999997</v>
      </c>
      <c r="AG4125" s="2">
        <v>25.739863369999998</v>
      </c>
      <c r="AH4125" s="2">
        <v>14.936971140000001</v>
      </c>
      <c r="AI4125" s="2">
        <v>15.41882468</v>
      </c>
      <c r="AJ4125" s="2">
        <v>34.10583286</v>
      </c>
      <c r="AK4125" s="2">
        <v>16.87762343</v>
      </c>
      <c r="AL4125" s="2">
        <v>26.531218989999999</v>
      </c>
      <c r="AM4125" s="2">
        <v>25.312541119999999</v>
      </c>
      <c r="AN4125" s="2">
        <v>16.739078039999999</v>
      </c>
      <c r="AO4125" s="2">
        <v>14.477523440000001</v>
      </c>
      <c r="AP4125" s="2">
        <v>21.685970699999999</v>
      </c>
      <c r="AQ4125" s="2">
        <v>48.225018400000003</v>
      </c>
      <c r="AR4125" s="2">
        <v>23.47201201</v>
      </c>
      <c r="AS4125" s="2">
        <v>26.00054652</v>
      </c>
      <c r="AT4125" s="2">
        <v>26.440972479999999</v>
      </c>
      <c r="AU4125" s="2">
        <v>50.317214229999998</v>
      </c>
      <c r="AV4125" s="2">
        <v>49.536072560000001</v>
      </c>
      <c r="AW4125" s="2">
        <v>27.949782150000001</v>
      </c>
      <c r="AX4125" s="2">
        <v>23.16989341</v>
      </c>
      <c r="AY4125" s="2">
        <v>15.90637534</v>
      </c>
      <c r="AZ4125" s="2">
        <v>25.279121060000001</v>
      </c>
      <c r="BA4125" s="2">
        <v>40.742802589999997</v>
      </c>
      <c r="BB4125" s="2">
        <v>37.027632519999997</v>
      </c>
      <c r="BC4125" s="2">
        <v>29.673460519999999</v>
      </c>
      <c r="BD4125" s="2">
        <v>58.730202849999998</v>
      </c>
      <c r="BE4125" s="2">
        <v>49.14580832</v>
      </c>
      <c r="BF4125" s="2">
        <v>61.640766579999998</v>
      </c>
      <c r="BG4125" s="2">
        <v>14.91302617</v>
      </c>
      <c r="BH4125" s="2">
        <v>55.521255779999997</v>
      </c>
      <c r="BI4125" s="2">
        <v>37.766622519999999</v>
      </c>
      <c r="BJ4125" s="2">
        <v>36.122408069999999</v>
      </c>
      <c r="BK4125" s="2">
        <v>22.883961750000001</v>
      </c>
      <c r="BL4125" s="2">
        <v>7.8722194669999999</v>
      </c>
      <c r="BM4125" s="2">
        <v>20.61354657</v>
      </c>
      <c r="BN4125" s="2">
        <v>37.600832750000002</v>
      </c>
      <c r="BO4125" s="2">
        <v>17.79335446</v>
      </c>
      <c r="BP4125" s="2">
        <v>26.031839890000001</v>
      </c>
      <c r="BQ4125" s="2">
        <v>26.863760389999999</v>
      </c>
      <c r="BR4125" s="2">
        <v>16.4215269</v>
      </c>
      <c r="BS4125" s="2">
        <v>38.091197039999997</v>
      </c>
      <c r="BT4125" s="2">
        <v>24.239735280000001</v>
      </c>
      <c r="BU4125" s="2">
        <v>34.506430889999997</v>
      </c>
      <c r="BV4125" s="2">
        <v>65.849753820000004</v>
      </c>
      <c r="BW4125" s="2">
        <v>15.071040419999999</v>
      </c>
      <c r="BX4125" s="2">
        <v>68.622669189999996</v>
      </c>
      <c r="BY4125" s="2">
        <v>15.38054762</v>
      </c>
      <c r="BZ4125" s="2">
        <v>39.479194409999998</v>
      </c>
      <c r="CA4125" s="2">
        <v>17.980291439999998</v>
      </c>
      <c r="CB4125" s="2">
        <v>8.8951671309999991</v>
      </c>
      <c r="CC4125" s="2">
        <v>26.69775409</v>
      </c>
      <c r="CD4125" s="2">
        <v>38.116398240000002</v>
      </c>
      <c r="CE4125" s="2">
        <v>24.511575950000001</v>
      </c>
      <c r="CF4125" s="2">
        <v>29.6332908582683</v>
      </c>
    </row>
    <row r="4126" spans="1:84" x14ac:dyDescent="0.3">
      <c r="A4126" s="2" t="s">
        <v>9998</v>
      </c>
      <c r="B4126" s="2">
        <v>1.4065602049999999</v>
      </c>
      <c r="C4126" s="2">
        <v>1.7857797849999999</v>
      </c>
      <c r="D4126" s="2">
        <v>2.165695103</v>
      </c>
      <c r="E4126" s="2">
        <v>1.3246633889999999</v>
      </c>
      <c r="F4126" s="2">
        <v>0.91918650700000004</v>
      </c>
      <c r="G4126" s="2">
        <v>1.931847919</v>
      </c>
      <c r="H4126" s="2">
        <v>1.257086658</v>
      </c>
      <c r="I4126" s="2">
        <v>1.4511273609999999</v>
      </c>
      <c r="J4126" s="2">
        <v>0.48202776000000003</v>
      </c>
      <c r="K4126" s="2">
        <v>1.3649115220000001</v>
      </c>
      <c r="L4126" s="2">
        <v>1.12404075</v>
      </c>
      <c r="M4126" s="2">
        <v>1.008315262</v>
      </c>
      <c r="N4126" s="2">
        <v>2.0181423020000002</v>
      </c>
      <c r="O4126" s="2">
        <v>1.6634810959999999</v>
      </c>
      <c r="P4126" s="2">
        <v>2.7563914629999999</v>
      </c>
      <c r="Q4126" s="2">
        <v>1.4367121140000001</v>
      </c>
      <c r="R4126" s="2">
        <v>1.239997215</v>
      </c>
      <c r="S4126" s="2">
        <v>1.9097951010000001</v>
      </c>
      <c r="T4126" s="2">
        <v>2.0809257859999999</v>
      </c>
      <c r="U4126" s="2">
        <v>2.1592274219999998</v>
      </c>
      <c r="V4126" s="2">
        <v>1.3291924100000001</v>
      </c>
      <c r="W4126" s="2">
        <v>0.81341968499999995</v>
      </c>
      <c r="X4126" s="2">
        <v>2.4454807860000001</v>
      </c>
      <c r="Y4126" s="2">
        <v>1.88450479</v>
      </c>
      <c r="Z4126" s="2">
        <v>1.291370755</v>
      </c>
      <c r="AA4126" s="2">
        <v>1.4587392429999999</v>
      </c>
      <c r="AB4126" s="2">
        <v>1.9903814630000001</v>
      </c>
      <c r="AC4126" s="2">
        <v>1.0718306019999999</v>
      </c>
      <c r="AD4126" s="2">
        <v>0.298577969</v>
      </c>
      <c r="AE4126" s="2">
        <v>0.43949835799999998</v>
      </c>
      <c r="AF4126" s="2">
        <v>0.73726639999999999</v>
      </c>
      <c r="AG4126" s="2">
        <v>0.53760588600000003</v>
      </c>
      <c r="AH4126" s="2">
        <v>0.58685272300000002</v>
      </c>
      <c r="AI4126" s="2">
        <v>0.93251248099999995</v>
      </c>
      <c r="AJ4126" s="2">
        <v>1.5996601269999999</v>
      </c>
      <c r="AK4126" s="2">
        <v>0.434094547</v>
      </c>
      <c r="AL4126" s="2">
        <v>1.1285668470000001</v>
      </c>
      <c r="AM4126" s="2">
        <v>1.1611547929999999</v>
      </c>
      <c r="AN4126" s="2">
        <v>0.79004399800000003</v>
      </c>
      <c r="AO4126" s="2">
        <v>0.80202099999999998</v>
      </c>
      <c r="AP4126" s="2">
        <v>0.85920968200000003</v>
      </c>
      <c r="AQ4126" s="2">
        <v>3.722910213</v>
      </c>
      <c r="AR4126" s="2">
        <v>1.793444026</v>
      </c>
      <c r="AS4126" s="2">
        <v>1.4960164199999999</v>
      </c>
      <c r="AT4126" s="2">
        <v>1.2638527340000001</v>
      </c>
      <c r="AU4126" s="2">
        <v>2.1957296940000002</v>
      </c>
      <c r="AV4126" s="2">
        <v>1.937478848</v>
      </c>
      <c r="AW4126" s="2">
        <v>1.212130709</v>
      </c>
      <c r="AX4126" s="2">
        <v>1.580844615</v>
      </c>
      <c r="AY4126" s="2">
        <v>0.50432969999999999</v>
      </c>
      <c r="AZ4126" s="2">
        <v>0.95251110900000002</v>
      </c>
      <c r="BA4126" s="2">
        <v>2.4986911319999998</v>
      </c>
      <c r="BB4126" s="2">
        <v>1.486748242</v>
      </c>
      <c r="BC4126" s="2">
        <v>0.94991080500000002</v>
      </c>
      <c r="BD4126" s="2">
        <v>3.2506330819999998</v>
      </c>
      <c r="BE4126" s="2">
        <v>3.0282888950000002</v>
      </c>
      <c r="BF4126" s="2">
        <v>3.6174716099999999</v>
      </c>
      <c r="BG4126" s="2">
        <v>0.99660428899999998</v>
      </c>
      <c r="BH4126" s="2">
        <v>3.2615216810000001</v>
      </c>
      <c r="BI4126" s="2">
        <v>1.92919869</v>
      </c>
      <c r="BJ4126" s="2">
        <v>1.5541570149999999</v>
      </c>
      <c r="BK4126" s="2">
        <v>1.5357113149999999</v>
      </c>
      <c r="BL4126" s="2">
        <v>0.39074497699999999</v>
      </c>
      <c r="BM4126" s="2">
        <v>0.56596519899999997</v>
      </c>
      <c r="BN4126" s="2">
        <v>1.7472859709999999</v>
      </c>
      <c r="BO4126" s="2">
        <v>0.43941430300000001</v>
      </c>
      <c r="BP4126" s="2">
        <v>0.62504906999999998</v>
      </c>
      <c r="BQ4126" s="2">
        <v>0.73761395699999999</v>
      </c>
      <c r="BR4126" s="2">
        <v>0.26062084000000002</v>
      </c>
      <c r="BS4126" s="2">
        <v>1.3711923049999999</v>
      </c>
      <c r="BT4126" s="2">
        <v>0.850077517</v>
      </c>
      <c r="BU4126" s="2">
        <v>1.7903229780000001</v>
      </c>
      <c r="BV4126" s="2">
        <v>3.2610194350000001</v>
      </c>
      <c r="BW4126" s="2">
        <v>0.60568880800000002</v>
      </c>
      <c r="BX4126" s="2">
        <v>2.297467079</v>
      </c>
      <c r="BY4126" s="2">
        <v>0.62088911999999996</v>
      </c>
      <c r="BZ4126" s="2">
        <v>1.2058927230000001</v>
      </c>
      <c r="CA4126" s="2">
        <v>0.70135526800000003</v>
      </c>
      <c r="CB4126" s="2">
        <v>0.49560217899999998</v>
      </c>
      <c r="CC4126" s="2">
        <v>2.3983674289999999</v>
      </c>
      <c r="CD4126" s="2">
        <v>2.075738013</v>
      </c>
      <c r="CE4126" s="2">
        <v>3.239873298</v>
      </c>
      <c r="CF4126" s="2">
        <v>1.4698324946097601</v>
      </c>
    </row>
    <row r="4127" spans="1:84" x14ac:dyDescent="0.3">
      <c r="A4127" s="2" t="s">
        <v>9997</v>
      </c>
      <c r="B4127" s="2">
        <v>4.6294750120000003</v>
      </c>
      <c r="C4127" s="2">
        <v>3.9674339189999999</v>
      </c>
      <c r="D4127" s="2">
        <v>5.0006011780000001</v>
      </c>
      <c r="E4127" s="2">
        <v>4.6141386019999997</v>
      </c>
      <c r="F4127" s="2">
        <v>1.948118979</v>
      </c>
      <c r="G4127" s="2">
        <v>5.3330180650000001</v>
      </c>
      <c r="H4127" s="2">
        <v>3.7402960959999998</v>
      </c>
      <c r="I4127" s="2">
        <v>3.369491638</v>
      </c>
      <c r="J4127" s="2">
        <v>1.996587025</v>
      </c>
      <c r="K4127" s="2">
        <v>3.7793982910000001</v>
      </c>
      <c r="L4127" s="2">
        <v>4.589121649</v>
      </c>
      <c r="M4127" s="2">
        <v>4.566821762</v>
      </c>
      <c r="N4127" s="2">
        <v>3.0710393640000002</v>
      </c>
      <c r="O4127" s="2">
        <v>1.4832496239999999</v>
      </c>
      <c r="P4127" s="2">
        <v>5.5214406150000004</v>
      </c>
      <c r="Q4127" s="2">
        <v>3.2753264089999998</v>
      </c>
      <c r="R4127" s="2">
        <v>1.2305506129999999</v>
      </c>
      <c r="S4127" s="2">
        <v>2.2260969149999998</v>
      </c>
      <c r="T4127" s="2">
        <v>2.2912554300000001</v>
      </c>
      <c r="U4127" s="2">
        <v>2.4695313900000002</v>
      </c>
      <c r="V4127" s="2">
        <v>3.9046914140000002</v>
      </c>
      <c r="W4127" s="2">
        <v>1.8688706859999999</v>
      </c>
      <c r="X4127" s="2">
        <v>5.025203383</v>
      </c>
      <c r="Y4127" s="2">
        <v>4.418760088</v>
      </c>
      <c r="Z4127" s="2">
        <v>4.1313698939999997</v>
      </c>
      <c r="AA4127" s="2">
        <v>3.8610478559999999</v>
      </c>
      <c r="AB4127" s="2">
        <v>4.228323552</v>
      </c>
      <c r="AC4127" s="2">
        <v>4.0568618929999998</v>
      </c>
      <c r="AD4127" s="2">
        <v>1.604039395</v>
      </c>
      <c r="AE4127" s="2">
        <v>2.0837498320000001</v>
      </c>
      <c r="AF4127" s="2">
        <v>2.1361558889999999</v>
      </c>
      <c r="AG4127" s="2">
        <v>3.4693324250000002</v>
      </c>
      <c r="AH4127" s="2">
        <v>1.5825329340000001</v>
      </c>
      <c r="AI4127" s="2">
        <v>2.96783471</v>
      </c>
      <c r="AJ4127" s="2">
        <v>6.9772021850000003</v>
      </c>
      <c r="AK4127" s="2">
        <v>2.296752965</v>
      </c>
      <c r="AL4127" s="2">
        <v>6.322588068</v>
      </c>
      <c r="AM4127" s="2">
        <v>2.4050563450000002</v>
      </c>
      <c r="AN4127" s="2">
        <v>2.0646547279999998</v>
      </c>
      <c r="AO4127" s="2">
        <v>1.9600316879999999</v>
      </c>
      <c r="AP4127" s="2">
        <v>1.674056276</v>
      </c>
      <c r="AQ4127" s="2">
        <v>4.6721101310000002</v>
      </c>
      <c r="AR4127" s="2">
        <v>4.7840502559999996</v>
      </c>
      <c r="AS4127" s="2">
        <v>3.991336687</v>
      </c>
      <c r="AT4127" s="2">
        <v>4.4481160360000001</v>
      </c>
      <c r="AU4127" s="2">
        <v>3.8440844030000001</v>
      </c>
      <c r="AV4127" s="2">
        <v>4.0182713420000002</v>
      </c>
      <c r="AW4127" s="2">
        <v>3.9754204519999998</v>
      </c>
      <c r="AX4127" s="2">
        <v>3.7628762670000002</v>
      </c>
      <c r="AY4127" s="2">
        <v>2.5571787929999998</v>
      </c>
      <c r="AZ4127" s="2">
        <v>2.9645476799999999</v>
      </c>
      <c r="BA4127" s="2">
        <v>5.0363189159999999</v>
      </c>
      <c r="BB4127" s="2">
        <v>5.0719750159999997</v>
      </c>
      <c r="BC4127" s="2">
        <v>3.4718762650000001</v>
      </c>
      <c r="BD4127" s="2">
        <v>4.0200424960000003</v>
      </c>
      <c r="BE4127" s="2">
        <v>3.5253342160000001</v>
      </c>
      <c r="BF4127" s="2">
        <v>5.3620723310000002</v>
      </c>
      <c r="BG4127" s="2">
        <v>3.2399597930000001</v>
      </c>
      <c r="BH4127" s="2">
        <v>5.9816070999999997</v>
      </c>
      <c r="BI4127" s="2">
        <v>3.2731283640000002</v>
      </c>
      <c r="BJ4127" s="2">
        <v>6.6155405629999997</v>
      </c>
      <c r="BK4127" s="2">
        <v>2.406813096</v>
      </c>
      <c r="BL4127" s="2">
        <v>1.8789348400000001</v>
      </c>
      <c r="BM4127" s="2">
        <v>2.9871715829999999</v>
      </c>
      <c r="BN4127" s="2">
        <v>7.8411906340000002</v>
      </c>
      <c r="BO4127" s="2">
        <v>2.8845972639999999</v>
      </c>
      <c r="BP4127" s="2">
        <v>3.151066133</v>
      </c>
      <c r="BQ4127" s="2">
        <v>3.1980010120000002</v>
      </c>
      <c r="BR4127" s="2">
        <v>1.811820041</v>
      </c>
      <c r="BS4127" s="2">
        <v>4.9852449959999996</v>
      </c>
      <c r="BT4127" s="2">
        <v>5.9136153780000003</v>
      </c>
      <c r="BU4127" s="2">
        <v>3.9133737790000001</v>
      </c>
      <c r="BV4127" s="2">
        <v>6.2224560660000003</v>
      </c>
      <c r="BW4127" s="2">
        <v>2.6897348249999999</v>
      </c>
      <c r="BX4127" s="2">
        <v>5.6260307919999999</v>
      </c>
      <c r="BY4127" s="2">
        <v>3.4881327049999999</v>
      </c>
      <c r="BZ4127" s="2">
        <v>3.1918038360000001</v>
      </c>
      <c r="CA4127" s="2">
        <v>2.5144757929999999</v>
      </c>
      <c r="CB4127" s="2">
        <v>2.051752585</v>
      </c>
      <c r="CC4127" s="2">
        <v>8.2713156750000003</v>
      </c>
      <c r="CD4127" s="2">
        <v>7.7348544219999997</v>
      </c>
      <c r="CE4127" s="2">
        <v>8.6953552100000007</v>
      </c>
      <c r="CF4127" s="2">
        <v>3.8318987384634098</v>
      </c>
    </row>
    <row r="4128" spans="1:84" x14ac:dyDescent="0.3">
      <c r="A4128" s="2" t="s">
        <v>9996</v>
      </c>
      <c r="B4128" s="2">
        <v>10.475140740000001</v>
      </c>
      <c r="C4128" s="2">
        <v>6.2735540219999999</v>
      </c>
      <c r="D4128" s="2">
        <v>6.4503912520000002</v>
      </c>
      <c r="E4128" s="2">
        <v>13.17338299</v>
      </c>
      <c r="F4128" s="2">
        <v>14.31442672</v>
      </c>
      <c r="G4128" s="2">
        <v>11.799257259999999</v>
      </c>
      <c r="H4128" s="2">
        <v>11.918630240000001</v>
      </c>
      <c r="I4128" s="2">
        <v>11.43461482</v>
      </c>
      <c r="J4128" s="2">
        <v>12.44251051</v>
      </c>
      <c r="K4128" s="2">
        <v>10.45215851</v>
      </c>
      <c r="L4128" s="2">
        <v>10.125495969999999</v>
      </c>
      <c r="M4128" s="2">
        <v>10.534068230000001</v>
      </c>
      <c r="N4128" s="2">
        <v>10.76467018</v>
      </c>
      <c r="O4128" s="2">
        <v>13.4765237</v>
      </c>
      <c r="P4128" s="2">
        <v>9.5778738140000002</v>
      </c>
      <c r="Q4128" s="2">
        <v>12.00998057</v>
      </c>
      <c r="R4128" s="2">
        <v>11.80984703</v>
      </c>
      <c r="S4128" s="2">
        <v>8.2932220569999995</v>
      </c>
      <c r="T4128" s="2">
        <v>8.8598532639999998</v>
      </c>
      <c r="U4128" s="2">
        <v>10.927208950000001</v>
      </c>
      <c r="V4128" s="2">
        <v>11.28467974</v>
      </c>
      <c r="W4128" s="2">
        <v>13.77217364</v>
      </c>
      <c r="X4128" s="2">
        <v>9.8074156630000004</v>
      </c>
      <c r="Y4128" s="2">
        <v>10.115507060000001</v>
      </c>
      <c r="Z4128" s="2">
        <v>12.014123189999999</v>
      </c>
      <c r="AA4128" s="2">
        <v>16.312127289999999</v>
      </c>
      <c r="AB4128" s="2">
        <v>14.042253759999999</v>
      </c>
      <c r="AC4128" s="2">
        <v>11.285531130000001</v>
      </c>
      <c r="AD4128" s="2">
        <v>11.55493519</v>
      </c>
      <c r="AE4128" s="2">
        <v>13.671935680000001</v>
      </c>
      <c r="AF4128" s="2">
        <v>13.768883560000001</v>
      </c>
      <c r="AG4128" s="2">
        <v>12.269820770000001</v>
      </c>
      <c r="AH4128" s="2">
        <v>11.728902789999999</v>
      </c>
      <c r="AI4128" s="2">
        <v>13.97018068</v>
      </c>
      <c r="AJ4128" s="2">
        <v>10.001991479999999</v>
      </c>
      <c r="AK4128" s="2">
        <v>10.71543924</v>
      </c>
      <c r="AL4128" s="2">
        <v>11.2524073</v>
      </c>
      <c r="AM4128" s="2">
        <v>11.00195714</v>
      </c>
      <c r="AN4128" s="2">
        <v>12.90422313</v>
      </c>
      <c r="AO4128" s="2">
        <v>12.637914500000001</v>
      </c>
      <c r="AP4128" s="2">
        <v>11.26640138</v>
      </c>
      <c r="AQ4128" s="2">
        <v>7.7314521029999996</v>
      </c>
      <c r="AR4128" s="2">
        <v>9.6356429820000002</v>
      </c>
      <c r="AS4128" s="2">
        <v>11.67108228</v>
      </c>
      <c r="AT4128" s="2">
        <v>11.09265149</v>
      </c>
      <c r="AU4128" s="2">
        <v>9.5360620340000004</v>
      </c>
      <c r="AV4128" s="2">
        <v>7.2102169580000002</v>
      </c>
      <c r="AW4128" s="2">
        <v>11.098982700000001</v>
      </c>
      <c r="AX4128" s="2">
        <v>9.7772493239999996</v>
      </c>
      <c r="AY4128" s="2">
        <v>9.4779173889999999</v>
      </c>
      <c r="AZ4128" s="2">
        <v>9.8655262510000004</v>
      </c>
      <c r="BA4128" s="2">
        <v>7.6789915960000004</v>
      </c>
      <c r="BB4128" s="2">
        <v>10.803532779999999</v>
      </c>
      <c r="BC4128" s="2">
        <v>13.25085395</v>
      </c>
      <c r="BD4128" s="2">
        <v>6.8213799540000002</v>
      </c>
      <c r="BE4128" s="2">
        <v>5.9537925969999996</v>
      </c>
      <c r="BF4128" s="2">
        <v>8.0060864519999999</v>
      </c>
      <c r="BG4128" s="2">
        <v>9.8632942420000003</v>
      </c>
      <c r="BH4128" s="2">
        <v>4.9470535279999996</v>
      </c>
      <c r="BI4128" s="2">
        <v>8.3740635169999997</v>
      </c>
      <c r="BJ4128" s="2">
        <v>6.4657983640000003</v>
      </c>
      <c r="BK4128" s="2">
        <v>9.3609217820000001</v>
      </c>
      <c r="BL4128" s="2">
        <v>10.67156604</v>
      </c>
      <c r="BM4128" s="2">
        <v>8.9992156340000005</v>
      </c>
      <c r="BN4128" s="2">
        <v>11.2721743</v>
      </c>
      <c r="BO4128" s="2">
        <v>12.03449938</v>
      </c>
      <c r="BP4128" s="2">
        <v>8.272331372</v>
      </c>
      <c r="BQ4128" s="2">
        <v>9.6146472729999992</v>
      </c>
      <c r="BR4128" s="2">
        <v>9.6715572139999999</v>
      </c>
      <c r="BS4128" s="2">
        <v>10.14500033</v>
      </c>
      <c r="BT4128" s="2">
        <v>8.2321069040000001</v>
      </c>
      <c r="BU4128" s="2">
        <v>12.501019599999999</v>
      </c>
      <c r="BV4128" s="2">
        <v>3.8896668600000002</v>
      </c>
      <c r="BW4128" s="2">
        <v>13.18027068</v>
      </c>
      <c r="BX4128" s="2">
        <v>4.7686718250000002</v>
      </c>
      <c r="BY4128" s="2">
        <v>11.65961658</v>
      </c>
      <c r="BZ4128" s="2">
        <v>8.2591656520000001</v>
      </c>
      <c r="CA4128" s="2">
        <v>7.8540778219999998</v>
      </c>
      <c r="CB4128" s="2">
        <v>12.754823999999999</v>
      </c>
      <c r="CC4128" s="2">
        <v>4.6696660039999998</v>
      </c>
      <c r="CD4128" s="2">
        <v>3.8293482700000001</v>
      </c>
      <c r="CE4128" s="2">
        <v>7.3026485409999999</v>
      </c>
      <c r="CF4128" s="2">
        <v>10.2280029475122</v>
      </c>
    </row>
    <row r="4129" spans="1:84" x14ac:dyDescent="0.3">
      <c r="A4129" s="2" t="s">
        <v>9995</v>
      </c>
      <c r="B4129" s="2">
        <v>16.359333199999998</v>
      </c>
      <c r="C4129" s="2">
        <v>11.27524002</v>
      </c>
      <c r="D4129" s="2">
        <v>14.725661949999999</v>
      </c>
      <c r="E4129" s="2">
        <v>20.940421860000001</v>
      </c>
      <c r="F4129" s="2">
        <v>20.64348734</v>
      </c>
      <c r="G4129" s="2">
        <v>19.059769280000001</v>
      </c>
      <c r="H4129" s="2">
        <v>16.474085970000001</v>
      </c>
      <c r="I4129" s="2">
        <v>15.017827929999999</v>
      </c>
      <c r="J4129" s="2">
        <v>12.510650630000001</v>
      </c>
      <c r="K4129" s="2">
        <v>16.34385975</v>
      </c>
      <c r="L4129" s="2">
        <v>13.71632664</v>
      </c>
      <c r="M4129" s="2">
        <v>13.089527090000001</v>
      </c>
      <c r="N4129" s="2">
        <v>19.99587786</v>
      </c>
      <c r="O4129" s="2">
        <v>20.076880289999998</v>
      </c>
      <c r="P4129" s="2">
        <v>17.141255090000001</v>
      </c>
      <c r="Q4129" s="2">
        <v>21.752484129999999</v>
      </c>
      <c r="R4129" s="2">
        <v>16.427733409999998</v>
      </c>
      <c r="S4129" s="2">
        <v>14.777040639999999</v>
      </c>
      <c r="T4129" s="2">
        <v>15.91814046</v>
      </c>
      <c r="U4129" s="2">
        <v>17.55004808</v>
      </c>
      <c r="V4129" s="2">
        <v>11.01482154</v>
      </c>
      <c r="W4129" s="2">
        <v>15.29455666</v>
      </c>
      <c r="X4129" s="2">
        <v>17.943807240000002</v>
      </c>
      <c r="Y4129" s="2">
        <v>13.90538959</v>
      </c>
      <c r="Z4129" s="2">
        <v>23.227891230000001</v>
      </c>
      <c r="AA4129" s="2">
        <v>20.909748459999999</v>
      </c>
      <c r="AB4129" s="2">
        <v>25.150031859999999</v>
      </c>
      <c r="AC4129" s="2">
        <v>17.32234931</v>
      </c>
      <c r="AD4129" s="2">
        <v>15.16535511</v>
      </c>
      <c r="AE4129" s="2">
        <v>18.20527972</v>
      </c>
      <c r="AF4129" s="2">
        <v>21.71617118</v>
      </c>
      <c r="AG4129" s="2">
        <v>20.361782170000001</v>
      </c>
      <c r="AH4129" s="2">
        <v>20.358221159999999</v>
      </c>
      <c r="AI4129" s="2">
        <v>18.003431989999999</v>
      </c>
      <c r="AJ4129" s="2">
        <v>20.306861049999998</v>
      </c>
      <c r="AK4129" s="2">
        <v>15.600280270000001</v>
      </c>
      <c r="AL4129" s="2">
        <v>13.583806859999999</v>
      </c>
      <c r="AM4129" s="2">
        <v>19.607706230000002</v>
      </c>
      <c r="AN4129" s="2">
        <v>19.787538680000001</v>
      </c>
      <c r="AO4129" s="2">
        <v>15.95383724</v>
      </c>
      <c r="AP4129" s="2">
        <v>15.36135833</v>
      </c>
      <c r="AQ4129" s="2">
        <v>19.131005040000002</v>
      </c>
      <c r="AR4129" s="2">
        <v>14.27790027</v>
      </c>
      <c r="AS4129" s="2">
        <v>15.662430390000001</v>
      </c>
      <c r="AT4129" s="2">
        <v>15.12759881</v>
      </c>
      <c r="AU4129" s="2">
        <v>19.59572812</v>
      </c>
      <c r="AV4129" s="2">
        <v>19.741310429999999</v>
      </c>
      <c r="AW4129" s="2">
        <v>21.521955290000001</v>
      </c>
      <c r="AX4129" s="2">
        <v>16.81373627</v>
      </c>
      <c r="AY4129" s="2">
        <v>13.753872189999999</v>
      </c>
      <c r="AZ4129" s="2">
        <v>10.9991886</v>
      </c>
      <c r="BA4129" s="2">
        <v>14.96612595</v>
      </c>
      <c r="BB4129" s="2">
        <v>16.656152540000001</v>
      </c>
      <c r="BC4129" s="2">
        <v>21.24553366</v>
      </c>
      <c r="BD4129" s="2">
        <v>17.24183549</v>
      </c>
      <c r="BE4129" s="2">
        <v>19.512987849999998</v>
      </c>
      <c r="BF4129" s="2">
        <v>26.19483756</v>
      </c>
      <c r="BG4129" s="2">
        <v>17.03912146</v>
      </c>
      <c r="BH4129" s="2">
        <v>22.226446039999999</v>
      </c>
      <c r="BI4129" s="2">
        <v>18.454568040000002</v>
      </c>
      <c r="BJ4129" s="2">
        <v>14.83317033</v>
      </c>
      <c r="BK4129" s="2">
        <v>19.294981100000001</v>
      </c>
      <c r="BL4129" s="2">
        <v>18.730961879999999</v>
      </c>
      <c r="BM4129" s="2">
        <v>17.174605329999999</v>
      </c>
      <c r="BN4129" s="2">
        <v>32.901907110000003</v>
      </c>
      <c r="BO4129" s="2">
        <v>16.224950119999999</v>
      </c>
      <c r="BP4129" s="2">
        <v>12.745766379999999</v>
      </c>
      <c r="BQ4129" s="2">
        <v>14.12461352</v>
      </c>
      <c r="BR4129" s="2">
        <v>12.83909882</v>
      </c>
      <c r="BS4129" s="2">
        <v>15.57096595</v>
      </c>
      <c r="BT4129" s="2">
        <v>14.196613879999999</v>
      </c>
      <c r="BU4129" s="2">
        <v>26.468102649999999</v>
      </c>
      <c r="BV4129" s="2">
        <v>19.53043899</v>
      </c>
      <c r="BW4129" s="2">
        <v>21.307511130000002</v>
      </c>
      <c r="BX4129" s="2">
        <v>18.136348550000001</v>
      </c>
      <c r="BY4129" s="2">
        <v>22.088602420000001</v>
      </c>
      <c r="BZ4129" s="2">
        <v>16.912050239999999</v>
      </c>
      <c r="CA4129" s="2">
        <v>14.002010670000001</v>
      </c>
      <c r="CB4129" s="2">
        <v>18.911962419999998</v>
      </c>
      <c r="CC4129" s="2">
        <v>11.023833229999999</v>
      </c>
      <c r="CD4129" s="2">
        <v>12.15870254</v>
      </c>
      <c r="CE4129" s="2">
        <v>11.59683719</v>
      </c>
      <c r="CF4129" s="2">
        <v>17.481856657926802</v>
      </c>
    </row>
    <row r="4130" spans="1:84" x14ac:dyDescent="0.3">
      <c r="A4130" s="2" t="s">
        <v>9994</v>
      </c>
      <c r="B4130" s="2">
        <v>78.112332449999997</v>
      </c>
      <c r="C4130" s="2">
        <v>103.379102</v>
      </c>
      <c r="D4130" s="2">
        <v>172.99323089999999</v>
      </c>
      <c r="E4130" s="2">
        <v>100.3781007</v>
      </c>
      <c r="F4130" s="2">
        <v>86.168198129999993</v>
      </c>
      <c r="G4130" s="2">
        <v>122.18920009999999</v>
      </c>
      <c r="H4130" s="2">
        <v>86.411534700000004</v>
      </c>
      <c r="I4130" s="2">
        <v>66.655239940000001</v>
      </c>
      <c r="J4130" s="2">
        <v>60.046300080000002</v>
      </c>
      <c r="K4130" s="2">
        <v>81.263676239999995</v>
      </c>
      <c r="L4130" s="2">
        <v>58.284001949999997</v>
      </c>
      <c r="M4130" s="2">
        <v>75.955310170000004</v>
      </c>
      <c r="N4130" s="2">
        <v>119.1805284</v>
      </c>
      <c r="O4130" s="2">
        <v>91.087354950000005</v>
      </c>
      <c r="P4130" s="2">
        <v>110.33100229999999</v>
      </c>
      <c r="Q4130" s="2">
        <v>88.5767831</v>
      </c>
      <c r="R4130" s="2">
        <v>74.288966819999999</v>
      </c>
      <c r="S4130" s="2">
        <v>124.1109015</v>
      </c>
      <c r="T4130" s="2">
        <v>122.1524522</v>
      </c>
      <c r="U4130" s="2">
        <v>130.13471970000001</v>
      </c>
      <c r="V4130" s="2">
        <v>70.701466879999998</v>
      </c>
      <c r="W4130" s="2">
        <v>62.029681920000002</v>
      </c>
      <c r="X4130" s="2">
        <v>101.1672741</v>
      </c>
      <c r="Y4130" s="2">
        <v>93.962081130000001</v>
      </c>
      <c r="Z4130" s="2">
        <v>76.967671629999998</v>
      </c>
      <c r="AA4130" s="2">
        <v>56.048843679999997</v>
      </c>
      <c r="AB4130" s="2">
        <v>127.8048335</v>
      </c>
      <c r="AC4130" s="2">
        <v>117.6931493</v>
      </c>
      <c r="AD4130" s="2">
        <v>76.049144870000006</v>
      </c>
      <c r="AE4130" s="2">
        <v>111.2310651</v>
      </c>
      <c r="AF4130" s="2">
        <v>139.2927669</v>
      </c>
      <c r="AG4130" s="2">
        <v>95.046551289999996</v>
      </c>
      <c r="AH4130" s="2">
        <v>87.176650199999997</v>
      </c>
      <c r="AI4130" s="2">
        <v>66.786932809999996</v>
      </c>
      <c r="AJ4130" s="2">
        <v>102.71789010000001</v>
      </c>
      <c r="AK4130" s="2">
        <v>89.950809390000003</v>
      </c>
      <c r="AL4130" s="2">
        <v>114.7382241</v>
      </c>
      <c r="AM4130" s="2">
        <v>99.249849040000001</v>
      </c>
      <c r="AN4130" s="2">
        <v>88.078138460000005</v>
      </c>
      <c r="AO4130" s="2">
        <v>74.624896669999998</v>
      </c>
      <c r="AP4130" s="2">
        <v>119.28541679999999</v>
      </c>
      <c r="AQ4130" s="2">
        <v>204.14994440000001</v>
      </c>
      <c r="AR4130" s="2">
        <v>70.567901719999995</v>
      </c>
      <c r="AS4130" s="2">
        <v>86.746891529999999</v>
      </c>
      <c r="AT4130" s="2">
        <v>78.955526840000005</v>
      </c>
      <c r="AU4130" s="2">
        <v>154.5387656</v>
      </c>
      <c r="AV4130" s="2">
        <v>153.52115180000001</v>
      </c>
      <c r="AW4130" s="2">
        <v>111.3430257</v>
      </c>
      <c r="AX4130" s="2">
        <v>89.197086670000004</v>
      </c>
      <c r="AY4130" s="2">
        <v>48.07506601</v>
      </c>
      <c r="AZ4130" s="2">
        <v>69.866783760000004</v>
      </c>
      <c r="BA4130" s="2">
        <v>162.7500866</v>
      </c>
      <c r="BB4130" s="2">
        <v>117.58306159999999</v>
      </c>
      <c r="BC4130" s="2">
        <v>114.20070680000001</v>
      </c>
      <c r="BD4130" s="2">
        <v>118.7423244</v>
      </c>
      <c r="BE4130" s="2">
        <v>186.65647820000001</v>
      </c>
      <c r="BF4130" s="2">
        <v>185.6109491</v>
      </c>
      <c r="BG4130" s="2">
        <v>50.537287919999997</v>
      </c>
      <c r="BH4130" s="2">
        <v>130.7806721</v>
      </c>
      <c r="BI4130" s="2">
        <v>141.33445180000001</v>
      </c>
      <c r="BJ4130" s="2">
        <v>113.0968487</v>
      </c>
      <c r="BK4130" s="2">
        <v>111.0022087</v>
      </c>
      <c r="BL4130" s="2">
        <v>58.195848759999997</v>
      </c>
      <c r="BM4130" s="2">
        <v>96.919176930000006</v>
      </c>
      <c r="BN4130" s="2">
        <v>117.6916432</v>
      </c>
      <c r="BO4130" s="2">
        <v>70.697511309999996</v>
      </c>
      <c r="BP4130" s="2">
        <v>86.4867366</v>
      </c>
      <c r="BQ4130" s="2">
        <v>86.158749670000006</v>
      </c>
      <c r="BR4130" s="2">
        <v>61.575604380000001</v>
      </c>
      <c r="BS4130" s="2">
        <v>130.6305898</v>
      </c>
      <c r="BT4130" s="2">
        <v>70.925230560000003</v>
      </c>
      <c r="BU4130" s="2">
        <v>145.3163825</v>
      </c>
      <c r="BV4130" s="2">
        <v>170.041067</v>
      </c>
      <c r="BW4130" s="2">
        <v>89.800459500000002</v>
      </c>
      <c r="BX4130" s="2">
        <v>227.69273899999999</v>
      </c>
      <c r="BY4130" s="2">
        <v>37.87064934</v>
      </c>
      <c r="BZ4130" s="2">
        <v>151.1223899</v>
      </c>
      <c r="CA4130" s="2">
        <v>73.959788619999998</v>
      </c>
      <c r="CB4130" s="2">
        <v>51.10118456</v>
      </c>
      <c r="CC4130" s="2">
        <v>41.716252070000003</v>
      </c>
      <c r="CD4130" s="2">
        <v>34.547803369999997</v>
      </c>
      <c r="CE4130" s="2">
        <v>70.039033160000002</v>
      </c>
      <c r="CF4130" s="2">
        <v>101.146930907073</v>
      </c>
    </row>
    <row r="4131" spans="1:84" x14ac:dyDescent="0.3">
      <c r="A4131" s="2" t="s">
        <v>9993</v>
      </c>
      <c r="B4131" s="2">
        <v>6.3185064430000004</v>
      </c>
      <c r="C4131" s="2">
        <v>7.236244363</v>
      </c>
      <c r="D4131" s="2">
        <v>11.676911090000001</v>
      </c>
      <c r="E4131" s="2">
        <v>5.4025138510000001</v>
      </c>
      <c r="F4131" s="2">
        <v>6.122128483</v>
      </c>
      <c r="G4131" s="2">
        <v>8.3095263609999996</v>
      </c>
      <c r="H4131" s="2">
        <v>8.1325809099999997</v>
      </c>
      <c r="I4131" s="2">
        <v>7.355798686</v>
      </c>
      <c r="J4131" s="2">
        <v>5.4708786570000001</v>
      </c>
      <c r="K4131" s="2">
        <v>6.7678400950000004</v>
      </c>
      <c r="L4131" s="2">
        <v>6.8562120000000002</v>
      </c>
      <c r="M4131" s="2">
        <v>5.5934735519999998</v>
      </c>
      <c r="N4131" s="2">
        <v>6.7294549000000004</v>
      </c>
      <c r="O4131" s="2">
        <v>6.9481765519999996</v>
      </c>
      <c r="P4131" s="2">
        <v>10.72541273</v>
      </c>
      <c r="Q4131" s="2">
        <v>7.5674852719999999</v>
      </c>
      <c r="R4131" s="2">
        <v>7.1601945000000002</v>
      </c>
      <c r="S4131" s="2">
        <v>17.36483196</v>
      </c>
      <c r="T4131" s="2">
        <v>15.86924939</v>
      </c>
      <c r="U4131" s="2">
        <v>9.9344287090000005</v>
      </c>
      <c r="V4131" s="2">
        <v>5.3444488239999997</v>
      </c>
      <c r="W4131" s="2">
        <v>6.2572202350000001</v>
      </c>
      <c r="X4131" s="2">
        <v>16.622558739999999</v>
      </c>
      <c r="Y4131" s="2">
        <v>7.9099837419999997</v>
      </c>
      <c r="Z4131" s="2">
        <v>6.5607180310000004</v>
      </c>
      <c r="AA4131" s="2">
        <v>7.7102124429999996</v>
      </c>
      <c r="AB4131" s="2">
        <v>10.07202427</v>
      </c>
      <c r="AC4131" s="2">
        <v>8.4758916479999993</v>
      </c>
      <c r="AD4131" s="2">
        <v>6.3684558080000002</v>
      </c>
      <c r="AE4131" s="2">
        <v>9.5255761339999996</v>
      </c>
      <c r="AF4131" s="2">
        <v>13.07308549</v>
      </c>
      <c r="AG4131" s="2">
        <v>6.5250829570000004</v>
      </c>
      <c r="AH4131" s="2">
        <v>6.4453967399999996</v>
      </c>
      <c r="AI4131" s="2">
        <v>6.9166668229999999</v>
      </c>
      <c r="AJ4131" s="2">
        <v>10.795427180000001</v>
      </c>
      <c r="AK4131" s="2">
        <v>9.7943383199999996</v>
      </c>
      <c r="AL4131" s="2">
        <v>8.5234640450000008</v>
      </c>
      <c r="AM4131" s="2">
        <v>6.0794549770000001</v>
      </c>
      <c r="AN4131" s="2">
        <v>5.8722550150000004</v>
      </c>
      <c r="AO4131" s="2">
        <v>4.6769128330000003</v>
      </c>
      <c r="AP4131" s="2">
        <v>7.8239495369999998</v>
      </c>
      <c r="AQ4131" s="2">
        <v>9.8856610630000006</v>
      </c>
      <c r="AR4131" s="2">
        <v>6.7073607040000001</v>
      </c>
      <c r="AS4131" s="2">
        <v>6.2860866829999997</v>
      </c>
      <c r="AT4131" s="2">
        <v>6.770762725</v>
      </c>
      <c r="AU4131" s="2">
        <v>9.0203388590000007</v>
      </c>
      <c r="AV4131" s="2">
        <v>10.048068150000001</v>
      </c>
      <c r="AW4131" s="2">
        <v>11.318600910000001</v>
      </c>
      <c r="AX4131" s="2">
        <v>6.0773687499999998</v>
      </c>
      <c r="AY4131" s="2">
        <v>5.6110999670000004</v>
      </c>
      <c r="AZ4131" s="2">
        <v>6.2449565969999998</v>
      </c>
      <c r="BA4131" s="2">
        <v>9.1392452889999998</v>
      </c>
      <c r="BB4131" s="2">
        <v>6.6481190830000001</v>
      </c>
      <c r="BC4131" s="2">
        <v>10.035424799999999</v>
      </c>
      <c r="BD4131" s="2">
        <v>7.8529763580000003</v>
      </c>
      <c r="BE4131" s="2">
        <v>11.06910201</v>
      </c>
      <c r="BF4131" s="2">
        <v>11.59920423</v>
      </c>
      <c r="BG4131" s="2">
        <v>4.1028479799999999</v>
      </c>
      <c r="BH4131" s="2">
        <v>8.6650910159999999</v>
      </c>
      <c r="BI4131" s="2">
        <v>10.132835139999999</v>
      </c>
      <c r="BJ4131" s="2">
        <v>9.5205229839999994</v>
      </c>
      <c r="BK4131" s="2">
        <v>8.9036353730000002</v>
      </c>
      <c r="BL4131" s="2">
        <v>4.74974513</v>
      </c>
      <c r="BM4131" s="2">
        <v>7.0661993919999997</v>
      </c>
      <c r="BN4131" s="2">
        <v>9.193325712</v>
      </c>
      <c r="BO4131" s="2">
        <v>7.5913983890000001</v>
      </c>
      <c r="BP4131" s="2">
        <v>7.9647930230000004</v>
      </c>
      <c r="BQ4131" s="2">
        <v>9.3279841950000009</v>
      </c>
      <c r="BR4131" s="2">
        <v>8.3002889070000005</v>
      </c>
      <c r="BS4131" s="2">
        <v>9.9525209819999993</v>
      </c>
      <c r="BT4131" s="2">
        <v>4.8904672859999998</v>
      </c>
      <c r="BU4131" s="2">
        <v>8.1596005070000004</v>
      </c>
      <c r="BV4131" s="2">
        <v>11.654688070000001</v>
      </c>
      <c r="BW4131" s="2">
        <v>9.3012523520000006</v>
      </c>
      <c r="BX4131" s="2">
        <v>14.31598194</v>
      </c>
      <c r="BY4131" s="2">
        <v>3.6068533519999999</v>
      </c>
      <c r="BZ4131" s="2">
        <v>9.9132685499999997</v>
      </c>
      <c r="CA4131" s="2">
        <v>4.8896538789999999</v>
      </c>
      <c r="CB4131" s="2">
        <v>5.6821625109999996</v>
      </c>
      <c r="CC4131" s="2">
        <v>8.1023964559999992</v>
      </c>
      <c r="CD4131" s="2">
        <v>9.1377305100000008</v>
      </c>
      <c r="CE4131" s="2">
        <v>5.8222773559999998</v>
      </c>
      <c r="CF4131" s="2">
        <v>8.2216691398292703</v>
      </c>
    </row>
    <row r="4132" spans="1:84" x14ac:dyDescent="0.3">
      <c r="A4132" s="2" t="s">
        <v>9992</v>
      </c>
      <c r="B4132" s="2">
        <v>15.027076770000001</v>
      </c>
      <c r="C4132" s="2">
        <v>9.5020916290000006</v>
      </c>
      <c r="D4132" s="2">
        <v>9.9010591340000005</v>
      </c>
      <c r="E4132" s="2">
        <v>17.736468299999999</v>
      </c>
      <c r="F4132" s="2">
        <v>13.96881437</v>
      </c>
      <c r="G4132" s="2">
        <v>13.711660780000001</v>
      </c>
      <c r="H4132" s="2">
        <v>12.577851539999999</v>
      </c>
      <c r="I4132" s="2">
        <v>10.34672361</v>
      </c>
      <c r="J4132" s="2">
        <v>9.9261188839999992</v>
      </c>
      <c r="K4132" s="2">
        <v>12.69419257</v>
      </c>
      <c r="L4132" s="2">
        <v>10.87237333</v>
      </c>
      <c r="M4132" s="2">
        <v>11.21797054</v>
      </c>
      <c r="N4132" s="2">
        <v>13.713298419999999</v>
      </c>
      <c r="O4132" s="2">
        <v>15.00585974</v>
      </c>
      <c r="P4132" s="2">
        <v>14.496120189999999</v>
      </c>
      <c r="Q4132" s="2">
        <v>14.32495847</v>
      </c>
      <c r="R4132" s="2">
        <v>8.8213928139999993</v>
      </c>
      <c r="S4132" s="2">
        <v>12.461748010000001</v>
      </c>
      <c r="T4132" s="2">
        <v>14.41180569</v>
      </c>
      <c r="U4132" s="2">
        <v>13.394377840000001</v>
      </c>
      <c r="V4132" s="2">
        <v>8.6551063169999995</v>
      </c>
      <c r="W4132" s="2">
        <v>12.0888554</v>
      </c>
      <c r="X4132" s="2">
        <v>12.996511290000001</v>
      </c>
      <c r="Y4132" s="2">
        <v>10.822005669999999</v>
      </c>
      <c r="Z4132" s="2">
        <v>18.09308171</v>
      </c>
      <c r="AA4132" s="2">
        <v>20.275349630000001</v>
      </c>
      <c r="AB4132" s="2">
        <v>19.06868875</v>
      </c>
      <c r="AC4132" s="2">
        <v>12.63121658</v>
      </c>
      <c r="AD4132" s="2">
        <v>10.889480900000001</v>
      </c>
      <c r="AE4132" s="2">
        <v>12.79251094</v>
      </c>
      <c r="AF4132" s="2">
        <v>15.41216052</v>
      </c>
      <c r="AG4132" s="2">
        <v>15.55644566</v>
      </c>
      <c r="AH4132" s="2">
        <v>13.44243614</v>
      </c>
      <c r="AI4132" s="2">
        <v>10.43521097</v>
      </c>
      <c r="AJ4132" s="2">
        <v>13.93219796</v>
      </c>
      <c r="AK4132" s="2">
        <v>9.2296346820000004</v>
      </c>
      <c r="AL4132" s="2">
        <v>14.90457024</v>
      </c>
      <c r="AM4132" s="2">
        <v>14.508262050000001</v>
      </c>
      <c r="AN4132" s="2">
        <v>14.788342370000001</v>
      </c>
      <c r="AO4132" s="2">
        <v>11.284687119999999</v>
      </c>
      <c r="AP4132" s="2">
        <v>12.66396707</v>
      </c>
      <c r="AQ4132" s="2">
        <v>13.81067502</v>
      </c>
      <c r="AR4132" s="2">
        <v>12.132539319999999</v>
      </c>
      <c r="AS4132" s="2">
        <v>13.92183039</v>
      </c>
      <c r="AT4132" s="2">
        <v>13.017477830000001</v>
      </c>
      <c r="AU4132" s="2">
        <v>11.82560082</v>
      </c>
      <c r="AV4132" s="2">
        <v>13.84406596</v>
      </c>
      <c r="AW4132" s="2">
        <v>15.268338910000001</v>
      </c>
      <c r="AX4132" s="2">
        <v>13.123358059999999</v>
      </c>
      <c r="AY4132" s="2">
        <v>9.0247544929999997</v>
      </c>
      <c r="AZ4132" s="2">
        <v>8.7604168019999999</v>
      </c>
      <c r="BA4132" s="2">
        <v>12.02807409</v>
      </c>
      <c r="BB4132" s="2">
        <v>12.05655016</v>
      </c>
      <c r="BC4132" s="2">
        <v>14.27142989</v>
      </c>
      <c r="BD4132" s="2">
        <v>9.37510215</v>
      </c>
      <c r="BE4132" s="2">
        <v>10.90828406</v>
      </c>
      <c r="BF4132" s="2">
        <v>15.72635741</v>
      </c>
      <c r="BG4132" s="2">
        <v>9.5492867750000006</v>
      </c>
      <c r="BH4132" s="2">
        <v>12.67145623</v>
      </c>
      <c r="BI4132" s="2">
        <v>12.44321976</v>
      </c>
      <c r="BJ4132" s="2">
        <v>13.147482999999999</v>
      </c>
      <c r="BK4132" s="2">
        <v>13.69812443</v>
      </c>
      <c r="BL4132" s="2">
        <v>12.0248376</v>
      </c>
      <c r="BM4132" s="2">
        <v>10.214145459999999</v>
      </c>
      <c r="BN4132" s="2">
        <v>21.91914697</v>
      </c>
      <c r="BO4132" s="2">
        <v>12.46495457</v>
      </c>
      <c r="BP4132" s="2">
        <v>9.798775118</v>
      </c>
      <c r="BQ4132" s="2">
        <v>10.248102360000001</v>
      </c>
      <c r="BR4132" s="2">
        <v>9.2251999849999997</v>
      </c>
      <c r="BS4132" s="2">
        <v>13.20124822</v>
      </c>
      <c r="BT4132" s="2">
        <v>11.88766697</v>
      </c>
      <c r="BU4132" s="2">
        <v>16.99536466</v>
      </c>
      <c r="BV4132" s="2">
        <v>11.587625559999999</v>
      </c>
      <c r="BW4132" s="2">
        <v>15.32887667</v>
      </c>
      <c r="BX4132" s="2">
        <v>10.70189253</v>
      </c>
      <c r="BY4132" s="2">
        <v>14.480879720000001</v>
      </c>
      <c r="BZ4132" s="2">
        <v>12.656103610000001</v>
      </c>
      <c r="CA4132" s="2">
        <v>10.16732775</v>
      </c>
      <c r="CB4132" s="2">
        <v>10.7950873</v>
      </c>
      <c r="CC4132" s="2">
        <v>8.6102598789999991</v>
      </c>
      <c r="CD4132" s="2">
        <v>11.089700580000001</v>
      </c>
      <c r="CE4132" s="2">
        <v>10.14041089</v>
      </c>
      <c r="CF4132" s="2">
        <v>12.7161550800244</v>
      </c>
    </row>
    <row r="4133" spans="1:84" x14ac:dyDescent="0.3">
      <c r="A4133" s="2" t="s">
        <v>9991</v>
      </c>
      <c r="B4133" s="2">
        <v>34.538198659999999</v>
      </c>
      <c r="C4133" s="2">
        <v>16.01117717</v>
      </c>
      <c r="D4133" s="2">
        <v>10.787269999999999</v>
      </c>
      <c r="E4133" s="2">
        <v>29.65914579</v>
      </c>
      <c r="F4133" s="2">
        <v>41.399517350000004</v>
      </c>
      <c r="G4133" s="2">
        <v>22.071233339999999</v>
      </c>
      <c r="H4133" s="2">
        <v>23.60939037</v>
      </c>
      <c r="I4133" s="2">
        <v>24.205218729999999</v>
      </c>
      <c r="J4133" s="2">
        <v>88.571060900000006</v>
      </c>
      <c r="K4133" s="2">
        <v>24.199044749999999</v>
      </c>
      <c r="L4133" s="2">
        <v>18.918373190000001</v>
      </c>
      <c r="M4133" s="2">
        <v>49.02705503</v>
      </c>
      <c r="N4133" s="2">
        <v>22.453620999999998</v>
      </c>
      <c r="O4133" s="2">
        <v>16.4983881</v>
      </c>
      <c r="P4133" s="2">
        <v>15.72161593</v>
      </c>
      <c r="Q4133" s="2">
        <v>31.844920850000001</v>
      </c>
      <c r="R4133" s="2">
        <v>6.0782656340000001</v>
      </c>
      <c r="S4133" s="2">
        <v>4.9410621729999997</v>
      </c>
      <c r="T4133" s="2">
        <v>3.7295049169999999</v>
      </c>
      <c r="U4133" s="2">
        <v>6.7671496810000002</v>
      </c>
      <c r="V4133" s="2">
        <v>63.391652379999996</v>
      </c>
      <c r="W4133" s="2">
        <v>46.350739750000002</v>
      </c>
      <c r="X4133" s="2">
        <v>15.277573759999999</v>
      </c>
      <c r="Y4133" s="2">
        <v>49.092376459999997</v>
      </c>
      <c r="Z4133" s="2">
        <v>6.7460036470000002</v>
      </c>
      <c r="AA4133" s="2">
        <v>4.0362598079999996</v>
      </c>
      <c r="AB4133" s="2">
        <v>4.6863496690000002</v>
      </c>
      <c r="AC4133" s="2">
        <v>3.8785004760000001</v>
      </c>
      <c r="AD4133" s="2">
        <v>14.401368890000001</v>
      </c>
      <c r="AE4133" s="2">
        <v>12.847520749999999</v>
      </c>
      <c r="AF4133" s="2">
        <v>9.6385096840000006</v>
      </c>
      <c r="AG4133" s="2">
        <v>11.611951729999999</v>
      </c>
      <c r="AH4133" s="2">
        <v>14.062403570000001</v>
      </c>
      <c r="AI4133" s="2">
        <v>19.465958669999999</v>
      </c>
      <c r="AJ4133" s="2">
        <v>13.638813450000001</v>
      </c>
      <c r="AK4133" s="2">
        <v>4.7202693460000003</v>
      </c>
      <c r="AL4133" s="2">
        <v>3.122181173</v>
      </c>
      <c r="AM4133" s="2">
        <v>8.0494820820000008</v>
      </c>
      <c r="AN4133" s="2">
        <v>4.5887616729999996</v>
      </c>
      <c r="AO4133" s="2">
        <v>4.5833662860000004</v>
      </c>
      <c r="AP4133" s="2">
        <v>41.973441680000001</v>
      </c>
      <c r="AQ4133" s="2">
        <v>18.24677823</v>
      </c>
      <c r="AR4133" s="2">
        <v>12.636675260000001</v>
      </c>
      <c r="AS4133" s="2">
        <v>37.766943249999997</v>
      </c>
      <c r="AT4133" s="2">
        <v>11.899749290000001</v>
      </c>
      <c r="AU4133" s="2">
        <v>6.5045625239999998</v>
      </c>
      <c r="AV4133" s="2">
        <v>5.2650452100000003</v>
      </c>
      <c r="AW4133" s="2">
        <v>7.0866587609999998</v>
      </c>
      <c r="AX4133" s="2">
        <v>32.857322259999997</v>
      </c>
      <c r="AY4133" s="2">
        <v>27.225666830000002</v>
      </c>
      <c r="AZ4133" s="2">
        <v>10.45848998</v>
      </c>
      <c r="BA4133" s="2">
        <v>23.171239839999998</v>
      </c>
      <c r="BB4133" s="2">
        <v>11.402665450000001</v>
      </c>
      <c r="BC4133" s="2">
        <v>4.1844862039999997</v>
      </c>
      <c r="BD4133" s="2">
        <v>12.978789600000001</v>
      </c>
      <c r="BE4133" s="2">
        <v>7.9038984609999998</v>
      </c>
      <c r="BF4133" s="2">
        <v>8.1807678910000003</v>
      </c>
      <c r="BG4133" s="2">
        <v>13.89255487</v>
      </c>
      <c r="BH4133" s="2">
        <v>8.8748810389999999</v>
      </c>
      <c r="BI4133" s="2">
        <v>2.6888961880000002</v>
      </c>
      <c r="BJ4133" s="2">
        <v>4.9077225000000002</v>
      </c>
      <c r="BK4133" s="2">
        <v>3.618589777</v>
      </c>
      <c r="BL4133" s="2">
        <v>42.393186139999997</v>
      </c>
      <c r="BM4133" s="2">
        <v>39.303501650000001</v>
      </c>
      <c r="BN4133" s="2">
        <v>43.528044119999997</v>
      </c>
      <c r="BO4133" s="2">
        <v>78.969217279999995</v>
      </c>
      <c r="BP4133" s="2">
        <v>34.964529980000002</v>
      </c>
      <c r="BQ4133" s="2">
        <v>47.249138850000001</v>
      </c>
      <c r="BR4133" s="2">
        <v>33.697223630000003</v>
      </c>
      <c r="BS4133" s="2">
        <v>47.885848250000002</v>
      </c>
      <c r="BT4133" s="2">
        <v>13.64130761</v>
      </c>
      <c r="BU4133" s="2">
        <v>2.8479197159999998</v>
      </c>
      <c r="BV4133" s="2">
        <v>1.1363995659999999</v>
      </c>
      <c r="BW4133" s="2">
        <v>7.3985657390000004</v>
      </c>
      <c r="BX4133" s="2">
        <v>0.94973886200000002</v>
      </c>
      <c r="BY4133" s="2">
        <v>5.6864252659999996</v>
      </c>
      <c r="BZ4133" s="2">
        <v>2.6124126890000001</v>
      </c>
      <c r="CA4133" s="2">
        <v>7.2482470010000002</v>
      </c>
      <c r="CB4133" s="2">
        <v>19.4469733</v>
      </c>
      <c r="CC4133" s="2">
        <v>16.027765760000001</v>
      </c>
      <c r="CD4133" s="2">
        <v>14.344113869999999</v>
      </c>
      <c r="CE4133" s="2">
        <v>22.43185433</v>
      </c>
      <c r="CF4133" s="2">
        <v>19.520847506378001</v>
      </c>
    </row>
    <row r="4134" spans="1:84" x14ac:dyDescent="0.3">
      <c r="A4134" s="2" t="s">
        <v>9990</v>
      </c>
      <c r="B4134" s="2">
        <v>2.1005058210000001</v>
      </c>
      <c r="C4134" s="2">
        <v>1.7904435430000001</v>
      </c>
      <c r="D4134" s="2">
        <v>1.69636996</v>
      </c>
      <c r="E4134" s="2">
        <v>3.423544068</v>
      </c>
      <c r="F4134" s="2">
        <v>1.2767692589999999</v>
      </c>
      <c r="G4134" s="2">
        <v>0.64035135700000001</v>
      </c>
      <c r="H4134" s="2">
        <v>1.23270093</v>
      </c>
      <c r="I4134" s="2">
        <v>0.82715133600000001</v>
      </c>
      <c r="J4134" s="2">
        <v>1.926339657</v>
      </c>
      <c r="K4134" s="2">
        <v>1.5401819320000001</v>
      </c>
      <c r="L4134" s="2">
        <v>1.7226090650000001</v>
      </c>
      <c r="M4134" s="2">
        <v>1.2932188200000001</v>
      </c>
      <c r="N4134" s="2">
        <v>2.0229580110000001</v>
      </c>
      <c r="O4134" s="2">
        <v>2.7786863180000001</v>
      </c>
      <c r="P4134" s="2">
        <v>1.804767491</v>
      </c>
      <c r="Q4134" s="2">
        <v>2.1795748700000002</v>
      </c>
      <c r="R4134" s="2">
        <v>1.5686748800000001</v>
      </c>
      <c r="S4134" s="2">
        <v>0.97793995600000005</v>
      </c>
      <c r="T4134" s="2">
        <v>1.096436382</v>
      </c>
      <c r="U4134" s="2">
        <v>2.2386462730000001</v>
      </c>
      <c r="V4134" s="2">
        <v>1.174902924</v>
      </c>
      <c r="W4134" s="2">
        <v>2.0221871259999999</v>
      </c>
      <c r="X4134" s="2">
        <v>1.6557052640000001</v>
      </c>
      <c r="Y4134" s="2">
        <v>1.4252771120000001</v>
      </c>
      <c r="Z4134" s="2">
        <v>1.977191734</v>
      </c>
      <c r="AA4134" s="2">
        <v>4.0507008090000003</v>
      </c>
      <c r="AB4134" s="2">
        <v>2.6077214340000001</v>
      </c>
      <c r="AC4134" s="2">
        <v>2.4419289599999998</v>
      </c>
      <c r="AD4134" s="2">
        <v>2.4035548680000001</v>
      </c>
      <c r="AE4134" s="2">
        <v>2.482251411</v>
      </c>
      <c r="AF4134" s="2">
        <v>3.52608823</v>
      </c>
      <c r="AG4134" s="2">
        <v>2.5272099770000001</v>
      </c>
      <c r="AH4134" s="2">
        <v>1.6436235589999999</v>
      </c>
      <c r="AI4134" s="2">
        <v>1.6051547500000001</v>
      </c>
      <c r="AJ4134" s="2">
        <v>1.2828405789999999</v>
      </c>
      <c r="AK4134" s="2">
        <v>1.918529433</v>
      </c>
      <c r="AL4134" s="2">
        <v>2.0300109069999999</v>
      </c>
      <c r="AM4134" s="2">
        <v>2.7168636500000001</v>
      </c>
      <c r="AN4134" s="2">
        <v>2.7816135320000002</v>
      </c>
      <c r="AO4134" s="2">
        <v>1.9543318919999999</v>
      </c>
      <c r="AP4134" s="2">
        <v>2.3575359570000001</v>
      </c>
      <c r="AQ4134" s="2">
        <v>1.241425816</v>
      </c>
      <c r="AR4134" s="2">
        <v>2.172775788</v>
      </c>
      <c r="AS4134" s="2">
        <v>1.276763697</v>
      </c>
      <c r="AT4134" s="2">
        <v>2.562868302</v>
      </c>
      <c r="AU4134" s="2">
        <v>2.9586969540000001</v>
      </c>
      <c r="AV4134" s="2">
        <v>2.2720695100000001</v>
      </c>
      <c r="AW4134" s="2">
        <v>5.892862064</v>
      </c>
      <c r="AX4134" s="2">
        <v>1.7816135239999999</v>
      </c>
      <c r="AY4134" s="2">
        <v>2.0403388050000002</v>
      </c>
      <c r="AZ4134" s="2">
        <v>2.0483927450000001</v>
      </c>
      <c r="BA4134" s="2">
        <v>1.124901986</v>
      </c>
      <c r="BB4134" s="2">
        <v>1.3807869660000001</v>
      </c>
      <c r="BC4134" s="2">
        <v>3.6996964569999999</v>
      </c>
      <c r="BD4134" s="2">
        <v>0.51604854700000002</v>
      </c>
      <c r="BE4134" s="2">
        <v>0.83990560599999997</v>
      </c>
      <c r="BF4134" s="2">
        <v>1.487636787</v>
      </c>
      <c r="BG4134" s="2">
        <v>1.718517702</v>
      </c>
      <c r="BH4134" s="2">
        <v>1.472135499</v>
      </c>
      <c r="BI4134" s="2">
        <v>2.1560782710000002</v>
      </c>
      <c r="BJ4134" s="2">
        <v>1.373754173</v>
      </c>
      <c r="BK4134" s="2">
        <v>2.6840480850000001</v>
      </c>
      <c r="BL4134" s="2">
        <v>2.56852093</v>
      </c>
      <c r="BM4134" s="2">
        <v>2.369696722</v>
      </c>
      <c r="BN4134" s="2">
        <v>1.8573525239999999</v>
      </c>
      <c r="BO4134" s="2">
        <v>2.178463035</v>
      </c>
      <c r="BP4134" s="2">
        <v>1.2574021040000001</v>
      </c>
      <c r="BQ4134" s="2">
        <v>1.048859089</v>
      </c>
      <c r="BR4134" s="2">
        <v>2.3732311770000001</v>
      </c>
      <c r="BS4134" s="2">
        <v>1.2281879389999999</v>
      </c>
      <c r="BT4134" s="2">
        <v>1.27411736</v>
      </c>
      <c r="BU4134" s="2">
        <v>1.5098119080000001</v>
      </c>
      <c r="BV4134" s="2">
        <v>2.3437052559999998</v>
      </c>
      <c r="BW4134" s="2">
        <v>3.1650517900000001</v>
      </c>
      <c r="BX4134" s="2">
        <v>0.90000591500000005</v>
      </c>
      <c r="BY4134" s="2">
        <v>0.85801091299999999</v>
      </c>
      <c r="BZ4134" s="2">
        <v>1.7497104649999999</v>
      </c>
      <c r="CA4134" s="2">
        <v>1.718934585</v>
      </c>
      <c r="CB4134" s="2">
        <v>1.698151478</v>
      </c>
      <c r="CC4134" s="2">
        <v>0.56646989199999997</v>
      </c>
      <c r="CD4134" s="2">
        <v>1.2135627449999999</v>
      </c>
      <c r="CE4134" s="2">
        <v>0.60441936799999996</v>
      </c>
      <c r="CF4134" s="2">
        <v>1.90131800629268</v>
      </c>
    </row>
    <row r="4135" spans="1:84" x14ac:dyDescent="0.3">
      <c r="A4135" s="2" t="s">
        <v>9989</v>
      </c>
      <c r="B4135" s="2">
        <v>4.2939225460000001</v>
      </c>
      <c r="C4135" s="2">
        <v>2.2386916170000002</v>
      </c>
      <c r="D4135" s="2">
        <v>0.82556047300000002</v>
      </c>
      <c r="E4135" s="2">
        <v>5.1498012959999997</v>
      </c>
      <c r="F4135" s="2">
        <v>8.2162822050000006</v>
      </c>
      <c r="G4135" s="2">
        <v>4.6688634670000004</v>
      </c>
      <c r="H4135" s="2">
        <v>3.797637173</v>
      </c>
      <c r="I4135" s="2">
        <v>5.3460381010000004</v>
      </c>
      <c r="J4135" s="2">
        <v>4.3966692710000004</v>
      </c>
      <c r="K4135" s="2">
        <v>4.9470269650000001</v>
      </c>
      <c r="L4135" s="2">
        <v>2.1784593540000001</v>
      </c>
      <c r="M4135" s="2">
        <v>3.5998872679999998</v>
      </c>
      <c r="N4135" s="2">
        <v>4.6474851920000004</v>
      </c>
      <c r="O4135" s="2">
        <v>4.7206997570000002</v>
      </c>
      <c r="P4135" s="2">
        <v>4.5608426680000003</v>
      </c>
      <c r="Q4135" s="2">
        <v>5.4188364389999997</v>
      </c>
      <c r="R4135" s="2">
        <v>4.2922130550000004</v>
      </c>
      <c r="S4135" s="2">
        <v>2.9297335530000002</v>
      </c>
      <c r="T4135" s="2">
        <v>2.519268222</v>
      </c>
      <c r="U4135" s="2">
        <v>4.4492888759999998</v>
      </c>
      <c r="V4135" s="2">
        <v>2.851483097</v>
      </c>
      <c r="W4135" s="2">
        <v>4.2943576490000002</v>
      </c>
      <c r="X4135" s="2">
        <v>5.1904175749999997</v>
      </c>
      <c r="Y4135" s="2">
        <v>2.2046678750000002</v>
      </c>
      <c r="Z4135" s="2">
        <v>7.012436417</v>
      </c>
      <c r="AA4135" s="2">
        <v>2.8673835009999999</v>
      </c>
      <c r="AB4135" s="2">
        <v>5.2276928270000003</v>
      </c>
      <c r="AC4135" s="2">
        <v>5.4832718150000002</v>
      </c>
      <c r="AD4135" s="2">
        <v>5.9749608739999998</v>
      </c>
      <c r="AE4135" s="2">
        <v>6.2999174609999997</v>
      </c>
      <c r="AF4135" s="2">
        <v>2.7431553000000002</v>
      </c>
      <c r="AG4135" s="2">
        <v>8.1878627890000004</v>
      </c>
      <c r="AH4135" s="2">
        <v>6.5352776290000003</v>
      </c>
      <c r="AI4135" s="2">
        <v>5.3127196950000002</v>
      </c>
      <c r="AJ4135" s="2">
        <v>4.576767394</v>
      </c>
      <c r="AK4135" s="2">
        <v>6.4479087670000004</v>
      </c>
      <c r="AL4135" s="2">
        <v>7.9552995659999999</v>
      </c>
      <c r="AM4135" s="2">
        <v>6.3465455070000001</v>
      </c>
      <c r="AN4135" s="2">
        <v>5.682771078</v>
      </c>
      <c r="AO4135" s="2">
        <v>5.9812554689999997</v>
      </c>
      <c r="AP4135" s="2">
        <v>4.5361007850000004</v>
      </c>
      <c r="AQ4135" s="2">
        <v>3.2640116159999999</v>
      </c>
      <c r="AR4135" s="2">
        <v>2.1618748459999999</v>
      </c>
      <c r="AS4135" s="2">
        <v>3.808817087</v>
      </c>
      <c r="AT4135" s="2">
        <v>7.1590586079999996</v>
      </c>
      <c r="AU4135" s="2">
        <v>5.5984468109999996</v>
      </c>
      <c r="AV4135" s="2">
        <v>1.7387434070000001</v>
      </c>
      <c r="AW4135" s="2">
        <v>6.6227755000000004</v>
      </c>
      <c r="AX4135" s="2">
        <v>4.1543991589999996</v>
      </c>
      <c r="AY4135" s="2">
        <v>5.0247132739999998</v>
      </c>
      <c r="AZ4135" s="2">
        <v>3.532337676</v>
      </c>
      <c r="BA4135" s="2">
        <v>2.7384546599999999</v>
      </c>
      <c r="BB4135" s="2">
        <v>3.125179562</v>
      </c>
      <c r="BC4135" s="2">
        <v>3.7779268529999999</v>
      </c>
      <c r="BD4135" s="2">
        <v>2.4759022850000001</v>
      </c>
      <c r="BE4135" s="2">
        <v>3.2192537720000001</v>
      </c>
      <c r="BF4135" s="2">
        <v>2.342147497</v>
      </c>
      <c r="BG4135" s="2">
        <v>6.4402572239999998</v>
      </c>
      <c r="BH4135" s="2">
        <v>3.3216478970000001</v>
      </c>
      <c r="BI4135" s="2">
        <v>3.7045777530000001</v>
      </c>
      <c r="BJ4135" s="2">
        <v>2.876813759</v>
      </c>
      <c r="BK4135" s="2">
        <v>5.1888735949999996</v>
      </c>
      <c r="BL4135" s="2">
        <v>6.2293591230000001</v>
      </c>
      <c r="BM4135" s="2">
        <v>4.3054430940000001</v>
      </c>
      <c r="BN4135" s="2">
        <v>4.6653147260000001</v>
      </c>
      <c r="BO4135" s="2">
        <v>5.9889932809999999</v>
      </c>
      <c r="BP4135" s="2">
        <v>4.9156776420000003</v>
      </c>
      <c r="BQ4135" s="2">
        <v>3.4915662379999999</v>
      </c>
      <c r="BR4135" s="2">
        <v>2.6306867189999998</v>
      </c>
      <c r="BS4135" s="2">
        <v>4.667313944</v>
      </c>
      <c r="BT4135" s="2">
        <v>5.5155499829999997</v>
      </c>
      <c r="BU4135" s="2">
        <v>5.4506542910000002</v>
      </c>
      <c r="BV4135" s="2">
        <v>2.9176338400000001</v>
      </c>
      <c r="BW4135" s="2">
        <v>5.8519375409999999</v>
      </c>
      <c r="BX4135" s="2">
        <v>2.1685572990000002</v>
      </c>
      <c r="BY4135" s="2">
        <v>2.610019952</v>
      </c>
      <c r="BZ4135" s="2">
        <v>2.2422452370000001</v>
      </c>
      <c r="CA4135" s="2">
        <v>4.4582319249999998</v>
      </c>
      <c r="CB4135" s="2">
        <v>2.7909076349999999</v>
      </c>
      <c r="CC4135" s="2">
        <v>1.14828665</v>
      </c>
      <c r="CD4135" s="2">
        <v>1.1505118270000001</v>
      </c>
      <c r="CE4135" s="2">
        <v>1.9711771979999999</v>
      </c>
      <c r="CF4135" s="2">
        <v>4.2970212384634197</v>
      </c>
    </row>
    <row r="4136" spans="1:84" x14ac:dyDescent="0.3">
      <c r="A4136" s="2" t="s">
        <v>9988</v>
      </c>
      <c r="B4136" s="2">
        <v>3.4730890099999998</v>
      </c>
      <c r="C4136" s="2">
        <v>3.3626457599999999</v>
      </c>
      <c r="D4136" s="2">
        <v>3.1517461660000001</v>
      </c>
      <c r="E4136" s="2">
        <v>4.611953851</v>
      </c>
      <c r="F4136" s="2">
        <v>3.096996388</v>
      </c>
      <c r="G4136" s="2">
        <v>3.3658821529999998</v>
      </c>
      <c r="H4136" s="2">
        <v>3.7811644009999998</v>
      </c>
      <c r="I4136" s="2">
        <v>2.9132987880000001</v>
      </c>
      <c r="J4136" s="2">
        <v>3.237044526</v>
      </c>
      <c r="K4136" s="2">
        <v>4.0354921790000002</v>
      </c>
      <c r="L4136" s="2">
        <v>4.2338561840000004</v>
      </c>
      <c r="M4136" s="2">
        <v>3.5539281819999999</v>
      </c>
      <c r="N4136" s="2">
        <v>4.128944519</v>
      </c>
      <c r="O4136" s="2">
        <v>4.5670403610000001</v>
      </c>
      <c r="P4136" s="2">
        <v>4.0866754619999996</v>
      </c>
      <c r="Q4136" s="2">
        <v>4.5492093269999998</v>
      </c>
      <c r="R4136" s="2">
        <v>3.2124125389999998</v>
      </c>
      <c r="S4136" s="2">
        <v>4.0047049640000001</v>
      </c>
      <c r="T4136" s="2">
        <v>3.9404555160000001</v>
      </c>
      <c r="U4136" s="2">
        <v>4.5395703940000001</v>
      </c>
      <c r="V4136" s="2">
        <v>2.561979542</v>
      </c>
      <c r="W4136" s="2">
        <v>3.5646816870000002</v>
      </c>
      <c r="X4136" s="2">
        <v>3.8188866940000001</v>
      </c>
      <c r="Y4136" s="2">
        <v>3.197673188</v>
      </c>
      <c r="Z4136" s="2">
        <v>2.969256144</v>
      </c>
      <c r="AA4136" s="2">
        <v>4.5264202940000002</v>
      </c>
      <c r="AB4136" s="2">
        <v>3.6005895410000002</v>
      </c>
      <c r="AC4136" s="2">
        <v>3.2428814990000001</v>
      </c>
      <c r="AD4136" s="2">
        <v>4.2890633610000002</v>
      </c>
      <c r="AE4136" s="2">
        <v>4.8680610870000001</v>
      </c>
      <c r="AF4136" s="2">
        <v>5.815713766</v>
      </c>
      <c r="AG4136" s="2">
        <v>4.6029069280000003</v>
      </c>
      <c r="AH4136" s="2">
        <v>3.6567203140000002</v>
      </c>
      <c r="AI4136" s="2">
        <v>3.2953401859999998</v>
      </c>
      <c r="AJ4136" s="2">
        <v>4.5145217889999998</v>
      </c>
      <c r="AK4136" s="2">
        <v>3.4728538389999999</v>
      </c>
      <c r="AL4136" s="2">
        <v>3.7629307220000001</v>
      </c>
      <c r="AM4136" s="2">
        <v>4.2522710290000001</v>
      </c>
      <c r="AN4136" s="2">
        <v>4.5620123020000003</v>
      </c>
      <c r="AO4136" s="2">
        <v>3.7789811059999998</v>
      </c>
      <c r="AP4136" s="2">
        <v>4.6173067870000004</v>
      </c>
      <c r="AQ4136" s="2">
        <v>3.1167653309999999</v>
      </c>
      <c r="AR4136" s="2">
        <v>4.5070463380000003</v>
      </c>
      <c r="AS4136" s="2">
        <v>3.624439872</v>
      </c>
      <c r="AT4136" s="2">
        <v>3.2983000759999999</v>
      </c>
      <c r="AU4136" s="2">
        <v>4.5043364080000003</v>
      </c>
      <c r="AV4136" s="2">
        <v>3.837878532</v>
      </c>
      <c r="AW4136" s="2">
        <v>4.8382609329999999</v>
      </c>
      <c r="AX4136" s="2">
        <v>3.795593963</v>
      </c>
      <c r="AY4136" s="2">
        <v>4.4017418480000003</v>
      </c>
      <c r="AZ4136" s="2">
        <v>4.1316523399999996</v>
      </c>
      <c r="BA4136" s="2">
        <v>4.1088175900000001</v>
      </c>
      <c r="BB4136" s="2">
        <v>3.9654905820000002</v>
      </c>
      <c r="BC4136" s="2">
        <v>4.844022914</v>
      </c>
      <c r="BD4136" s="2">
        <v>3.32631481</v>
      </c>
      <c r="BE4136" s="2">
        <v>3.5061024710000002</v>
      </c>
      <c r="BF4136" s="2">
        <v>5.2529890840000002</v>
      </c>
      <c r="BG4136" s="2">
        <v>2.6590947100000002</v>
      </c>
      <c r="BH4136" s="2">
        <v>3.516599539</v>
      </c>
      <c r="BI4136" s="2">
        <v>4.0331427160000004</v>
      </c>
      <c r="BJ4136" s="2">
        <v>5.2927371320000001</v>
      </c>
      <c r="BK4136" s="2">
        <v>4.6987700920000002</v>
      </c>
      <c r="BL4136" s="2">
        <v>3.5992812970000001</v>
      </c>
      <c r="BM4136" s="2">
        <v>3.7405522609999999</v>
      </c>
      <c r="BN4136" s="2">
        <v>4.6759336100000004</v>
      </c>
      <c r="BO4136" s="2">
        <v>4.4653052999999998</v>
      </c>
      <c r="BP4136" s="2">
        <v>3.5308771960000001</v>
      </c>
      <c r="BQ4136" s="2">
        <v>3.8568241759999999</v>
      </c>
      <c r="BR4136" s="2">
        <v>4.6076977120000002</v>
      </c>
      <c r="BS4136" s="2">
        <v>4.0555496480000004</v>
      </c>
      <c r="BT4136" s="2">
        <v>3.1176928030000002</v>
      </c>
      <c r="BU4136" s="2">
        <v>4.4519204759999997</v>
      </c>
      <c r="BV4136" s="2">
        <v>3.6988773240000001</v>
      </c>
      <c r="BW4136" s="2">
        <v>4.5421764080000004</v>
      </c>
      <c r="BX4136" s="2">
        <v>3.4947755919999999</v>
      </c>
      <c r="BY4136" s="2">
        <v>2.2408620849999998</v>
      </c>
      <c r="BZ4136" s="2">
        <v>3.5895613669999999</v>
      </c>
      <c r="CA4136" s="2">
        <v>2.6688472889999999</v>
      </c>
      <c r="CB4136" s="2">
        <v>3.9187327660000002</v>
      </c>
      <c r="CC4136" s="2">
        <v>2.06727668</v>
      </c>
      <c r="CD4136" s="2">
        <v>1.906572312</v>
      </c>
      <c r="CE4136" s="2">
        <v>2.5944680870000001</v>
      </c>
      <c r="CF4136" s="2">
        <v>3.84025663591463</v>
      </c>
    </row>
    <row r="4137" spans="1:84" x14ac:dyDescent="0.3">
      <c r="A4137" s="2" t="s">
        <v>9987</v>
      </c>
      <c r="B4137" s="2">
        <v>6.7332793310000003</v>
      </c>
      <c r="C4137" s="2">
        <v>5.0726655789999997</v>
      </c>
      <c r="D4137" s="2">
        <v>4.9971669590000003</v>
      </c>
      <c r="E4137" s="2">
        <v>9.0889244829999996</v>
      </c>
      <c r="F4137" s="2">
        <v>6.2498363799999996</v>
      </c>
      <c r="G4137" s="2">
        <v>4.6497157339999999</v>
      </c>
      <c r="H4137" s="2">
        <v>4.6467487260000002</v>
      </c>
      <c r="I4137" s="2">
        <v>4.4932884099999999</v>
      </c>
      <c r="J4137" s="2">
        <v>6.6427823149999998</v>
      </c>
      <c r="K4137" s="2">
        <v>8.5627609380000003</v>
      </c>
      <c r="L4137" s="2">
        <v>7.8708865450000003</v>
      </c>
      <c r="M4137" s="2">
        <v>6.7509748380000003</v>
      </c>
      <c r="N4137" s="2">
        <v>6.929067216</v>
      </c>
      <c r="O4137" s="2">
        <v>10.77772427</v>
      </c>
      <c r="P4137" s="2">
        <v>5.4164636450000003</v>
      </c>
      <c r="Q4137" s="2">
        <v>8.6947666049999999</v>
      </c>
      <c r="R4137" s="2">
        <v>6.7412531839999996</v>
      </c>
      <c r="S4137" s="2">
        <v>7.2073963030000003</v>
      </c>
      <c r="T4137" s="2">
        <v>6.8734637239999996</v>
      </c>
      <c r="U4137" s="2">
        <v>7.9113503969999996</v>
      </c>
      <c r="V4137" s="2">
        <v>3.2770366750000002</v>
      </c>
      <c r="W4137" s="2">
        <v>9.0421714990000002</v>
      </c>
      <c r="X4137" s="2">
        <v>5.7277967949999997</v>
      </c>
      <c r="Y4137" s="2">
        <v>5.181846492</v>
      </c>
      <c r="Z4137" s="2">
        <v>9.2159240899999997</v>
      </c>
      <c r="AA4137" s="2">
        <v>12.11380799</v>
      </c>
      <c r="AB4137" s="2">
        <v>9.9020035160000006</v>
      </c>
      <c r="AC4137" s="2">
        <v>8.5469556040000008</v>
      </c>
      <c r="AD4137" s="2">
        <v>5.6209424510000003</v>
      </c>
      <c r="AE4137" s="2">
        <v>8.6655216500000005</v>
      </c>
      <c r="AF4137" s="2">
        <v>10.49282936</v>
      </c>
      <c r="AG4137" s="2">
        <v>6.0406158650000004</v>
      </c>
      <c r="AH4137" s="2">
        <v>6.8833479830000002</v>
      </c>
      <c r="AI4137" s="2">
        <v>5.8618016199999996</v>
      </c>
      <c r="AJ4137" s="2">
        <v>4.5482165600000002</v>
      </c>
      <c r="AK4137" s="2">
        <v>5.1296804629999997</v>
      </c>
      <c r="AL4137" s="2">
        <v>10.014983859999999</v>
      </c>
      <c r="AM4137" s="2">
        <v>8.1643030129999996</v>
      </c>
      <c r="AN4137" s="2">
        <v>9.7972495330000005</v>
      </c>
      <c r="AO4137" s="2">
        <v>9.3349502609999995</v>
      </c>
      <c r="AP4137" s="2">
        <v>9.7781651549999999</v>
      </c>
      <c r="AQ4137" s="2">
        <v>4.9410599709999996</v>
      </c>
      <c r="AR4137" s="2">
        <v>9.5018333090000002</v>
      </c>
      <c r="AS4137" s="2">
        <v>10.44646863</v>
      </c>
      <c r="AT4137" s="2">
        <v>8.0681893920000007</v>
      </c>
      <c r="AU4137" s="2">
        <v>6.3245255260000004</v>
      </c>
      <c r="AV4137" s="2">
        <v>3.9713483869999999</v>
      </c>
      <c r="AW4137" s="2">
        <v>11.898475960000001</v>
      </c>
      <c r="AX4137" s="2">
        <v>3.9259252400000002</v>
      </c>
      <c r="AY4137" s="2">
        <v>4.0987907200000002</v>
      </c>
      <c r="AZ4137" s="2">
        <v>4.302121198</v>
      </c>
      <c r="BA4137" s="2">
        <v>3.0596334380000001</v>
      </c>
      <c r="BB4137" s="2">
        <v>5.0435049840000001</v>
      </c>
      <c r="BC4137" s="2">
        <v>8.0589237439999994</v>
      </c>
      <c r="BD4137" s="2">
        <v>2.855664805</v>
      </c>
      <c r="BE4137" s="2">
        <v>3.5398173819999998</v>
      </c>
      <c r="BF4137" s="2">
        <v>7.3311851819999996</v>
      </c>
      <c r="BG4137" s="2">
        <v>4.3779059460000003</v>
      </c>
      <c r="BH4137" s="2">
        <v>4.5424901320000002</v>
      </c>
      <c r="BI4137" s="2">
        <v>6.2645450670000002</v>
      </c>
      <c r="BJ4137" s="2">
        <v>8.0399011100000006</v>
      </c>
      <c r="BK4137" s="2">
        <v>7.7198687250000004</v>
      </c>
      <c r="BL4137" s="2">
        <v>7.7991440040000004</v>
      </c>
      <c r="BM4137" s="2">
        <v>7.3662103190000003</v>
      </c>
      <c r="BN4137" s="2">
        <v>7.7669242000000001</v>
      </c>
      <c r="BO4137" s="2">
        <v>7.8253829680000004</v>
      </c>
      <c r="BP4137" s="2">
        <v>4.9689931070000002</v>
      </c>
      <c r="BQ4137" s="2">
        <v>5.5367294459999998</v>
      </c>
      <c r="BR4137" s="2">
        <v>5.9182223540000001</v>
      </c>
      <c r="BS4137" s="2">
        <v>5.864845732</v>
      </c>
      <c r="BT4137" s="2">
        <v>4.9377783510000004</v>
      </c>
      <c r="BU4137" s="2">
        <v>5.9864434849999997</v>
      </c>
      <c r="BV4137" s="2">
        <v>3.905984621</v>
      </c>
      <c r="BW4137" s="2">
        <v>9.6426301910000003</v>
      </c>
      <c r="BX4137" s="2">
        <v>3.5903672339999999</v>
      </c>
      <c r="BY4137" s="2">
        <v>6.5177413619999998</v>
      </c>
      <c r="BZ4137" s="2">
        <v>6.2318632259999998</v>
      </c>
      <c r="CA4137" s="2">
        <v>5.8577669639999996</v>
      </c>
      <c r="CB4137" s="2">
        <v>4.36138374</v>
      </c>
      <c r="CC4137" s="2">
        <v>2.2079065080000002</v>
      </c>
      <c r="CD4137" s="2">
        <v>4.0918719660000002</v>
      </c>
      <c r="CE4137" s="2">
        <v>2.6362754640000001</v>
      </c>
      <c r="CF4137" s="2">
        <v>6.5972842695975604</v>
      </c>
    </row>
    <row r="4138" spans="1:84" x14ac:dyDescent="0.3">
      <c r="A4138" s="2" t="s">
        <v>9986</v>
      </c>
      <c r="B4138" s="2">
        <v>11.86140062</v>
      </c>
      <c r="C4138" s="2">
        <v>11.30366676</v>
      </c>
      <c r="D4138" s="2">
        <v>7.7921480179999998</v>
      </c>
      <c r="E4138" s="2">
        <v>11.67723747</v>
      </c>
      <c r="F4138" s="2">
        <v>12.1968519</v>
      </c>
      <c r="G4138" s="2">
        <v>13.177498290000001</v>
      </c>
      <c r="H4138" s="2">
        <v>14.72576282</v>
      </c>
      <c r="I4138" s="2">
        <v>11.53966606</v>
      </c>
      <c r="J4138" s="2">
        <v>13.58048037</v>
      </c>
      <c r="K4138" s="2">
        <v>12.102269939999999</v>
      </c>
      <c r="L4138" s="2">
        <v>12.239582779999999</v>
      </c>
      <c r="M4138" s="2">
        <v>10.42815332</v>
      </c>
      <c r="N4138" s="2">
        <v>12.45780064</v>
      </c>
      <c r="O4138" s="2">
        <v>11.1451428</v>
      </c>
      <c r="P4138" s="2">
        <v>10.972516969999999</v>
      </c>
      <c r="Q4138" s="2">
        <v>13.1342043</v>
      </c>
      <c r="R4138" s="2">
        <v>15.170656810000001</v>
      </c>
      <c r="S4138" s="2">
        <v>11.927942549999999</v>
      </c>
      <c r="T4138" s="2">
        <v>13.01909809</v>
      </c>
      <c r="U4138" s="2">
        <v>19.92657183</v>
      </c>
      <c r="V4138" s="2">
        <v>10.655865329999999</v>
      </c>
      <c r="W4138" s="2">
        <v>14.79878087</v>
      </c>
      <c r="X4138" s="2">
        <v>20.49054452</v>
      </c>
      <c r="Y4138" s="2">
        <v>12.579959970000001</v>
      </c>
      <c r="Z4138" s="2">
        <v>14.26677707</v>
      </c>
      <c r="AA4138" s="2">
        <v>11.77811054</v>
      </c>
      <c r="AB4138" s="2">
        <v>14.092682760000001</v>
      </c>
      <c r="AC4138" s="2">
        <v>10.6667355</v>
      </c>
      <c r="AD4138" s="2">
        <v>12.071368489999999</v>
      </c>
      <c r="AE4138" s="2">
        <v>12.780693599999999</v>
      </c>
      <c r="AF4138" s="2">
        <v>12.18497764</v>
      </c>
      <c r="AG4138" s="2">
        <v>11.460355</v>
      </c>
      <c r="AH4138" s="2">
        <v>18.242707169999999</v>
      </c>
      <c r="AI4138" s="2">
        <v>12.129459369999999</v>
      </c>
      <c r="AJ4138" s="2">
        <v>13.384047580000001</v>
      </c>
      <c r="AK4138" s="2">
        <v>12.52191088</v>
      </c>
      <c r="AL4138" s="2">
        <v>16.532888020000001</v>
      </c>
      <c r="AM4138" s="2">
        <v>15.719123010000001</v>
      </c>
      <c r="AN4138" s="2">
        <v>15.625748700000001</v>
      </c>
      <c r="AO4138" s="2">
        <v>14.1026618</v>
      </c>
      <c r="AP4138" s="2">
        <v>13.86528908</v>
      </c>
      <c r="AQ4138" s="2">
        <v>9.8725985049999991</v>
      </c>
      <c r="AR4138" s="2">
        <v>10.235600229999999</v>
      </c>
      <c r="AS4138" s="2">
        <v>10.12510612</v>
      </c>
      <c r="AT4138" s="2">
        <v>8.2125098429999994</v>
      </c>
      <c r="AU4138" s="2">
        <v>9.8937441049999997</v>
      </c>
      <c r="AV4138" s="2">
        <v>9.3719174059999997</v>
      </c>
      <c r="AW4138" s="2">
        <v>14.6479117</v>
      </c>
      <c r="AX4138" s="2">
        <v>11.766512730000001</v>
      </c>
      <c r="AY4138" s="2">
        <v>11.131954390000001</v>
      </c>
      <c r="AZ4138" s="2">
        <v>8.8723763360000003</v>
      </c>
      <c r="BA4138" s="2">
        <v>9.7819270370000009</v>
      </c>
      <c r="BB4138" s="2">
        <v>12.273136900000001</v>
      </c>
      <c r="BC4138" s="2">
        <v>14.44598242</v>
      </c>
      <c r="BD4138" s="2">
        <v>11.01045236</v>
      </c>
      <c r="BE4138" s="2">
        <v>11.10924277</v>
      </c>
      <c r="BF4138" s="2">
        <v>12.94676267</v>
      </c>
      <c r="BG4138" s="2">
        <v>12.95313633</v>
      </c>
      <c r="BH4138" s="2">
        <v>9.3231260060000007</v>
      </c>
      <c r="BI4138" s="2">
        <v>9.8938223710000006</v>
      </c>
      <c r="BJ4138" s="2">
        <v>13.13961329</v>
      </c>
      <c r="BK4138" s="2">
        <v>13.06020897</v>
      </c>
      <c r="BL4138" s="2">
        <v>18.813394809999998</v>
      </c>
      <c r="BM4138" s="2">
        <v>14.94567825</v>
      </c>
      <c r="BN4138" s="2">
        <v>16.152087300000002</v>
      </c>
      <c r="BO4138" s="2">
        <v>17.49200343</v>
      </c>
      <c r="BP4138" s="2">
        <v>13.030700749999999</v>
      </c>
      <c r="BQ4138" s="2">
        <v>9.8673225979999994</v>
      </c>
      <c r="BR4138" s="2">
        <v>12.11194381</v>
      </c>
      <c r="BS4138" s="2">
        <v>9.7947588860000003</v>
      </c>
      <c r="BT4138" s="2">
        <v>15.1419487</v>
      </c>
      <c r="BU4138" s="2">
        <v>13.693346099999999</v>
      </c>
      <c r="BV4138" s="2">
        <v>11.525468269999999</v>
      </c>
      <c r="BW4138" s="2">
        <v>16.310370729999999</v>
      </c>
      <c r="BX4138" s="2">
        <v>12.731163</v>
      </c>
      <c r="BY4138" s="2">
        <v>14.4032027</v>
      </c>
      <c r="BZ4138" s="2">
        <v>16.274814079999999</v>
      </c>
      <c r="CA4138" s="2">
        <v>12.690558859999999</v>
      </c>
      <c r="CB4138" s="2">
        <v>10.41852944</v>
      </c>
      <c r="CC4138" s="2">
        <v>9.6149541739999993</v>
      </c>
      <c r="CD4138" s="2">
        <v>11.50802073</v>
      </c>
      <c r="CE4138" s="2">
        <v>8.0607120769999998</v>
      </c>
      <c r="CF4138" s="2">
        <v>12.670462931975599</v>
      </c>
    </row>
    <row r="4139" spans="1:84" x14ac:dyDescent="0.3">
      <c r="A4139" s="2" t="s">
        <v>9985</v>
      </c>
      <c r="B4139" s="2">
        <v>3.6936213169999998</v>
      </c>
      <c r="C4139" s="2">
        <v>4.099471673</v>
      </c>
      <c r="D4139" s="2">
        <v>5.506650177</v>
      </c>
      <c r="E4139" s="2">
        <v>3.6345366819999998</v>
      </c>
      <c r="F4139" s="2">
        <v>2.0284452370000001</v>
      </c>
      <c r="G4139" s="2">
        <v>2.1335767919999999</v>
      </c>
      <c r="H4139" s="2">
        <v>1.9736420610000001</v>
      </c>
      <c r="I4139" s="2">
        <v>1.9383440110000001</v>
      </c>
      <c r="J4139" s="2">
        <v>2.9286549270000002</v>
      </c>
      <c r="K4139" s="2">
        <v>3.3959834880000002</v>
      </c>
      <c r="L4139" s="2">
        <v>3.546903361</v>
      </c>
      <c r="M4139" s="2">
        <v>2.894263241</v>
      </c>
      <c r="N4139" s="2">
        <v>3.2439766240000001</v>
      </c>
      <c r="O4139" s="2">
        <v>3.3186784779999998</v>
      </c>
      <c r="P4139" s="2">
        <v>3.324988415</v>
      </c>
      <c r="Q4139" s="2">
        <v>2.6394977489999998</v>
      </c>
      <c r="R4139" s="2">
        <v>1.241623479</v>
      </c>
      <c r="S4139" s="2">
        <v>1.3690685</v>
      </c>
      <c r="T4139" s="2">
        <v>2.2017836559999999</v>
      </c>
      <c r="U4139" s="2">
        <v>2.4328649900000001</v>
      </c>
      <c r="V4139" s="2">
        <v>1.740754181</v>
      </c>
      <c r="W4139" s="2">
        <v>2.047730542</v>
      </c>
      <c r="X4139" s="2">
        <v>2.8587520340000001</v>
      </c>
      <c r="Y4139" s="2">
        <v>2.2761414680000001</v>
      </c>
      <c r="Z4139" s="2">
        <v>3.6953859900000001</v>
      </c>
      <c r="AA4139" s="2">
        <v>5.7039919369999996</v>
      </c>
      <c r="AB4139" s="2">
        <v>4.3340914650000002</v>
      </c>
      <c r="AC4139" s="2">
        <v>3.138370444</v>
      </c>
      <c r="AD4139" s="2">
        <v>1.482517828</v>
      </c>
      <c r="AE4139" s="2">
        <v>2.3435273849999998</v>
      </c>
      <c r="AF4139" s="2">
        <v>2.2751208690000002</v>
      </c>
      <c r="AG4139" s="2">
        <v>1.905061511</v>
      </c>
      <c r="AH4139" s="2">
        <v>2.5359883079999999</v>
      </c>
      <c r="AI4139" s="2">
        <v>2.125671825</v>
      </c>
      <c r="AJ4139" s="2">
        <v>2.212566764</v>
      </c>
      <c r="AK4139" s="2">
        <v>1.8637450579999999</v>
      </c>
      <c r="AL4139" s="2">
        <v>3.3839318569999999</v>
      </c>
      <c r="AM4139" s="2">
        <v>2.9286775359999999</v>
      </c>
      <c r="AN4139" s="2">
        <v>2.2773231570000001</v>
      </c>
      <c r="AO4139" s="2">
        <v>1.9996720800000001</v>
      </c>
      <c r="AP4139" s="2">
        <v>3.147596997</v>
      </c>
      <c r="AQ4139" s="2">
        <v>2.6841454809999998</v>
      </c>
      <c r="AR4139" s="2">
        <v>3.305543508</v>
      </c>
      <c r="AS4139" s="2">
        <v>2.6215306209999998</v>
      </c>
      <c r="AT4139" s="2">
        <v>2.7240374730000001</v>
      </c>
      <c r="AU4139" s="2">
        <v>4.144687362</v>
      </c>
      <c r="AV4139" s="2">
        <v>3.089088732</v>
      </c>
      <c r="AW4139" s="2">
        <v>5.1185769160000003</v>
      </c>
      <c r="AX4139" s="2">
        <v>3.3035559430000001</v>
      </c>
      <c r="AY4139" s="2">
        <v>2.9907930180000002</v>
      </c>
      <c r="AZ4139" s="2">
        <v>2.580885431</v>
      </c>
      <c r="BA4139" s="2">
        <v>2.8634622520000002</v>
      </c>
      <c r="BB4139" s="2">
        <v>3.0267254989999999</v>
      </c>
      <c r="BC4139" s="2">
        <v>2.5301898380000001</v>
      </c>
      <c r="BD4139" s="2">
        <v>2.5098202650000001</v>
      </c>
      <c r="BE4139" s="2">
        <v>1.786683628</v>
      </c>
      <c r="BF4139" s="2">
        <v>2.5386411600000001</v>
      </c>
      <c r="BG4139" s="2">
        <v>1.047248618</v>
      </c>
      <c r="BH4139" s="2">
        <v>2.4119184339999999</v>
      </c>
      <c r="BI4139" s="2">
        <v>3.1501172099999999</v>
      </c>
      <c r="BJ4139" s="2">
        <v>4.5809298399999996</v>
      </c>
      <c r="BK4139" s="2">
        <v>2.684695488</v>
      </c>
      <c r="BL4139" s="2">
        <v>1.787687</v>
      </c>
      <c r="BM4139" s="2">
        <v>1.806172917</v>
      </c>
      <c r="BN4139" s="2">
        <v>2.9552849810000001</v>
      </c>
      <c r="BO4139" s="2">
        <v>2.1513687930000001</v>
      </c>
      <c r="BP4139" s="2">
        <v>2.2823915069999998</v>
      </c>
      <c r="BQ4139" s="2">
        <v>1.861235178</v>
      </c>
      <c r="BR4139" s="2">
        <v>2.1467870480000002</v>
      </c>
      <c r="BS4139" s="2">
        <v>1.520314707</v>
      </c>
      <c r="BT4139" s="2">
        <v>2.6092366029999998</v>
      </c>
      <c r="BU4139" s="2">
        <v>2.3344238349999999</v>
      </c>
      <c r="BV4139" s="2">
        <v>3.3263298570000002</v>
      </c>
      <c r="BW4139" s="2">
        <v>2.5924182660000001</v>
      </c>
      <c r="BX4139" s="2">
        <v>2.0692495929999999</v>
      </c>
      <c r="BY4139" s="2">
        <v>3.9314089170000002</v>
      </c>
      <c r="BZ4139" s="2">
        <v>2.2024471509999999</v>
      </c>
      <c r="CA4139" s="2">
        <v>1.6568828120000001</v>
      </c>
      <c r="CB4139" s="2">
        <v>1.649660084</v>
      </c>
      <c r="CC4139" s="2">
        <v>2.8513046480000002</v>
      </c>
      <c r="CD4139" s="2">
        <v>3.9500098669999999</v>
      </c>
      <c r="CE4139" s="2">
        <v>1.9884708200000001</v>
      </c>
      <c r="CF4139" s="2">
        <v>2.7218238462804898</v>
      </c>
    </row>
    <row r="4140" spans="1:84" x14ac:dyDescent="0.3">
      <c r="A4140" s="2" t="s">
        <v>9984</v>
      </c>
      <c r="B4140" s="2">
        <v>1.3747644000000001</v>
      </c>
      <c r="C4140" s="2">
        <v>2.3436621959999999</v>
      </c>
      <c r="D4140" s="2">
        <v>3.4519124670000001</v>
      </c>
      <c r="E4140" s="2">
        <v>2.6288708440000002</v>
      </c>
      <c r="F4140" s="2">
        <v>3.636413176</v>
      </c>
      <c r="G4140" s="2">
        <v>2.9109407649999999</v>
      </c>
      <c r="H4140" s="2">
        <v>1.7278168460000001</v>
      </c>
      <c r="I4140" s="2">
        <v>3.9766096219999998</v>
      </c>
      <c r="J4140" s="2">
        <v>9.6880530470000004</v>
      </c>
      <c r="K4140" s="2">
        <v>5.9606811080000002</v>
      </c>
      <c r="L4140" s="2">
        <v>1.6408131290000001</v>
      </c>
      <c r="M4140" s="2">
        <v>3.607139085</v>
      </c>
      <c r="N4140" s="2">
        <v>4.2704072860000002</v>
      </c>
      <c r="O4140" s="2">
        <v>9.6016387840000004</v>
      </c>
      <c r="P4140" s="2">
        <v>0.46564384199999997</v>
      </c>
      <c r="Q4140" s="2">
        <v>2.2206502459999999</v>
      </c>
      <c r="R4140" s="2">
        <v>0.222379198</v>
      </c>
      <c r="S4140" s="2">
        <v>1.6735245059999999</v>
      </c>
      <c r="T4140" s="2">
        <v>2.1200111549999998</v>
      </c>
      <c r="U4140" s="2">
        <v>6.8231536779999997</v>
      </c>
      <c r="V4140" s="2">
        <v>1.288834853</v>
      </c>
      <c r="W4140" s="2">
        <v>2.2981394810000002</v>
      </c>
      <c r="X4140" s="2">
        <v>1.0171062989999999</v>
      </c>
      <c r="Y4140" s="2">
        <v>4.0210599350000003</v>
      </c>
      <c r="Z4140" s="2">
        <v>1.8782423349999999</v>
      </c>
      <c r="AA4140" s="2">
        <v>5.8510122789999999</v>
      </c>
      <c r="AB4140" s="2">
        <v>1.7685346959999999</v>
      </c>
      <c r="AC4140" s="2">
        <v>2.582116327</v>
      </c>
      <c r="AD4140" s="2">
        <v>5.3154477780000002</v>
      </c>
      <c r="AE4140" s="2">
        <v>7.252368036</v>
      </c>
      <c r="AF4140" s="2">
        <v>8.2997704399999996</v>
      </c>
      <c r="AG4140" s="2">
        <v>3.7617665759999999</v>
      </c>
      <c r="AH4140" s="2">
        <v>11.858421740000001</v>
      </c>
      <c r="AI4140" s="2">
        <v>3.6244107250000002</v>
      </c>
      <c r="AJ4140" s="2">
        <v>8.3848950529999993</v>
      </c>
      <c r="AK4140" s="2">
        <v>3.9968564199999999</v>
      </c>
      <c r="AL4140" s="2">
        <v>3.548289397</v>
      </c>
      <c r="AM4140" s="2">
        <v>1.446449417</v>
      </c>
      <c r="AN4140" s="2">
        <v>6.6187265689999997</v>
      </c>
      <c r="AO4140" s="2">
        <v>8.7393255930000002</v>
      </c>
      <c r="AP4140" s="2">
        <v>4.6654829700000002</v>
      </c>
      <c r="AQ4140" s="2">
        <v>5.0840852910000001</v>
      </c>
      <c r="AR4140" s="2">
        <v>2.5201474660000001</v>
      </c>
      <c r="AS4140" s="2">
        <v>1.5126190589999999</v>
      </c>
      <c r="AT4140" s="2">
        <v>4.5051493369999998</v>
      </c>
      <c r="AU4140" s="2">
        <v>13.911165820000001</v>
      </c>
      <c r="AV4140" s="2">
        <v>3.1687099679999999</v>
      </c>
      <c r="AW4140" s="2">
        <v>8.1097592939999998</v>
      </c>
      <c r="AX4140" s="2">
        <v>0.965693154</v>
      </c>
      <c r="AY4140" s="2">
        <v>0.69515648399999996</v>
      </c>
      <c r="AZ4140" s="2">
        <v>1.7597778479999999</v>
      </c>
      <c r="BA4140" s="2">
        <v>1.82027874</v>
      </c>
      <c r="BB4140" s="2">
        <v>2.9464584939999998</v>
      </c>
      <c r="BC4140" s="2">
        <v>31.45082794</v>
      </c>
      <c r="BD4140" s="2">
        <v>2.9587662130000001</v>
      </c>
      <c r="BE4140" s="2">
        <v>2.7182142749999998</v>
      </c>
      <c r="BF4140" s="2">
        <v>2.5525087800000001</v>
      </c>
      <c r="BG4140" s="2">
        <v>2.022670824</v>
      </c>
      <c r="BH4140" s="2">
        <v>3.815178746</v>
      </c>
      <c r="BI4140" s="2">
        <v>3.7567279500000001</v>
      </c>
      <c r="BJ4140" s="2">
        <v>1.0548782839999999</v>
      </c>
      <c r="BK4140" s="2">
        <v>4.5029880049999997</v>
      </c>
      <c r="BL4140" s="2">
        <v>0.43032343000000001</v>
      </c>
      <c r="BM4140" s="2">
        <v>8.3460940469999993</v>
      </c>
      <c r="BN4140" s="2">
        <v>2.9444619589999999</v>
      </c>
      <c r="BO4140" s="2">
        <v>4.2948118239999999</v>
      </c>
      <c r="BP4140" s="2">
        <v>4.1079077110000002</v>
      </c>
      <c r="BQ4140" s="2">
        <v>2.2986490380000002</v>
      </c>
      <c r="BR4140" s="2">
        <v>8.4589389290000003</v>
      </c>
      <c r="BS4140" s="2">
        <v>1.489106671</v>
      </c>
      <c r="BT4140" s="2">
        <v>3.732854691</v>
      </c>
      <c r="BU4140" s="2">
        <v>5.1939072209999999</v>
      </c>
      <c r="BV4140" s="2">
        <v>2.8000604949999999</v>
      </c>
      <c r="BW4140" s="2">
        <v>4.1788022949999997</v>
      </c>
      <c r="BX4140" s="2">
        <v>3.1258826129999999</v>
      </c>
      <c r="BY4140" s="2">
        <v>0</v>
      </c>
      <c r="BZ4140" s="2">
        <v>3.6693293969999998</v>
      </c>
      <c r="CA4140" s="2">
        <v>1.090569578</v>
      </c>
      <c r="CB4140" s="2">
        <v>3.9187327660000002</v>
      </c>
      <c r="CC4140" s="2">
        <v>6.168819633</v>
      </c>
      <c r="CD4140" s="2">
        <v>2.236489197</v>
      </c>
      <c r="CE4140" s="2">
        <v>1.6708374479999999</v>
      </c>
      <c r="CF4140" s="2">
        <v>4.1530571123658602</v>
      </c>
    </row>
    <row r="4141" spans="1:84" x14ac:dyDescent="0.3">
      <c r="A4141" s="2" t="s">
        <v>9983</v>
      </c>
      <c r="B4141" s="2">
        <v>9.1491134889999994</v>
      </c>
      <c r="C4141" s="2">
        <v>4.1611319560000002</v>
      </c>
      <c r="D4141" s="2">
        <v>2.7202450730000001</v>
      </c>
      <c r="E4141" s="2">
        <v>11.40207238</v>
      </c>
      <c r="F4141" s="2">
        <v>22.613294</v>
      </c>
      <c r="G4141" s="2">
        <v>6.0662968839999998</v>
      </c>
      <c r="H4141" s="2">
        <v>6.9462085790000003</v>
      </c>
      <c r="I4141" s="2">
        <v>12.152376820000001</v>
      </c>
      <c r="J4141" s="2">
        <v>15.684606110000001</v>
      </c>
      <c r="K4141" s="2">
        <v>5.0155672510000002</v>
      </c>
      <c r="L4141" s="2">
        <v>4.158318425</v>
      </c>
      <c r="M4141" s="2">
        <v>6.873541414</v>
      </c>
      <c r="N4141" s="2">
        <v>12.2732192</v>
      </c>
      <c r="O4141" s="2">
        <v>10.94367323</v>
      </c>
      <c r="P4141" s="2">
        <v>6.8847013480000001</v>
      </c>
      <c r="Q4141" s="2">
        <v>21.56824353</v>
      </c>
      <c r="R4141" s="2">
        <v>13.345000410000001</v>
      </c>
      <c r="S4141" s="2">
        <v>8.7001504470000004</v>
      </c>
      <c r="T4141" s="2">
        <v>6.8263295140000002</v>
      </c>
      <c r="U4141" s="2">
        <v>8.2659979680000006</v>
      </c>
      <c r="V4141" s="2">
        <v>8.2578202510000001</v>
      </c>
      <c r="W4141" s="2">
        <v>8.9655728710000009</v>
      </c>
      <c r="X4141" s="2">
        <v>5.1183434370000001</v>
      </c>
      <c r="Y4141" s="2">
        <v>9.2276961570000005</v>
      </c>
      <c r="Z4141" s="2">
        <v>12.53426196</v>
      </c>
      <c r="AA4141" s="2">
        <v>9.3064020050000007</v>
      </c>
      <c r="AB4141" s="2">
        <v>12.898994719999999</v>
      </c>
      <c r="AC4141" s="2">
        <v>10.903008890000001</v>
      </c>
      <c r="AD4141" s="2">
        <v>14.44639076</v>
      </c>
      <c r="AE4141" s="2">
        <v>13.122394440000001</v>
      </c>
      <c r="AF4141" s="2">
        <v>8.0173148530000002</v>
      </c>
      <c r="AG4141" s="2">
        <v>11.34578031</v>
      </c>
      <c r="AH4141" s="2">
        <v>12.793162479999999</v>
      </c>
      <c r="AI4141" s="2">
        <v>15.864310809999999</v>
      </c>
      <c r="AJ4141" s="2">
        <v>6.7708716750000004</v>
      </c>
      <c r="AK4141" s="2">
        <v>9.6801490829999999</v>
      </c>
      <c r="AL4141" s="2">
        <v>11.24055272</v>
      </c>
      <c r="AM4141" s="2">
        <v>11.426301459999999</v>
      </c>
      <c r="AN4141" s="2">
        <v>8.8751002529999994</v>
      </c>
      <c r="AO4141" s="2">
        <v>11.376863930000001</v>
      </c>
      <c r="AP4141" s="2">
        <v>10.666395489999999</v>
      </c>
      <c r="AQ4141" s="2">
        <v>6.2002680760000004</v>
      </c>
      <c r="AR4141" s="2">
        <v>3.4957074819999998</v>
      </c>
      <c r="AS4141" s="2">
        <v>10.426520419999999</v>
      </c>
      <c r="AT4141" s="2">
        <v>7.7873038780000003</v>
      </c>
      <c r="AU4141" s="2">
        <v>4.8607783629999997</v>
      </c>
      <c r="AV4141" s="2">
        <v>1.8525490549999999</v>
      </c>
      <c r="AW4141" s="2">
        <v>8.4476004830000004</v>
      </c>
      <c r="AX4141" s="2">
        <v>8.8644518150000007</v>
      </c>
      <c r="AY4141" s="2">
        <v>10.32577425</v>
      </c>
      <c r="AZ4141" s="2">
        <v>5.8231290580000001</v>
      </c>
      <c r="BA4141" s="2">
        <v>5.302788864</v>
      </c>
      <c r="BB4141" s="2">
        <v>7.975680509</v>
      </c>
      <c r="BC4141" s="2">
        <v>10.985997210000001</v>
      </c>
      <c r="BD4141" s="2">
        <v>5.1247579999999999</v>
      </c>
      <c r="BE4141" s="2">
        <v>5.7700311959999997</v>
      </c>
      <c r="BF4141" s="2">
        <v>6.5952278450000001</v>
      </c>
      <c r="BG4141" s="2">
        <v>12.825776039999999</v>
      </c>
      <c r="BH4141" s="2">
        <v>2.2179919579999998</v>
      </c>
      <c r="BI4141" s="2">
        <v>5.8855559819999996</v>
      </c>
      <c r="BJ4141" s="2">
        <v>3.1631508510000002</v>
      </c>
      <c r="BK4141" s="2">
        <v>6.1062446579999996</v>
      </c>
      <c r="BL4141" s="2">
        <v>12.158891300000001</v>
      </c>
      <c r="BM4141" s="2">
        <v>9.955087593</v>
      </c>
      <c r="BN4141" s="2">
        <v>7.6692792059999997</v>
      </c>
      <c r="BO4141" s="2">
        <v>16.28368304</v>
      </c>
      <c r="BP4141" s="2">
        <v>11.03442209</v>
      </c>
      <c r="BQ4141" s="2">
        <v>11.533146329999999</v>
      </c>
      <c r="BR4141" s="2">
        <v>8.4706586569999995</v>
      </c>
      <c r="BS4141" s="2">
        <v>13.42301353</v>
      </c>
      <c r="BT4141" s="2">
        <v>7.1846477139999996</v>
      </c>
      <c r="BU4141" s="2">
        <v>11.62121518</v>
      </c>
      <c r="BV4141" s="2">
        <v>3.4042515440000001</v>
      </c>
      <c r="BW4141" s="2">
        <v>18.39355801</v>
      </c>
      <c r="BX4141" s="2">
        <v>2.4448138410000002</v>
      </c>
      <c r="BY4141" s="2">
        <v>8.8069338199999994</v>
      </c>
      <c r="BZ4141" s="2">
        <v>3.5085542670000001</v>
      </c>
      <c r="CA4141" s="2">
        <v>14.27721966</v>
      </c>
      <c r="CB4141" s="2">
        <v>18.897520249999999</v>
      </c>
      <c r="CC4141" s="2">
        <v>3.7895767180000002</v>
      </c>
      <c r="CD4141" s="2">
        <v>2.2912449769999998</v>
      </c>
      <c r="CE4141" s="2">
        <v>5.2037030470000003</v>
      </c>
      <c r="CF4141" s="2">
        <v>9.1338595530487794</v>
      </c>
    </row>
    <row r="4142" spans="1:84" x14ac:dyDescent="0.3">
      <c r="A4142" s="2" t="s">
        <v>9982</v>
      </c>
      <c r="B4142" s="2">
        <v>24.689002869999999</v>
      </c>
      <c r="C4142" s="2">
        <v>16.946426089999999</v>
      </c>
      <c r="D4142" s="2">
        <v>27.13608322</v>
      </c>
      <c r="E4142" s="2">
        <v>27.61851914</v>
      </c>
      <c r="F4142" s="2">
        <v>14.85375679</v>
      </c>
      <c r="G4142" s="2">
        <v>19.780394659999999</v>
      </c>
      <c r="H4142" s="2">
        <v>17.813157619999998</v>
      </c>
      <c r="I4142" s="2">
        <v>20.829317029999999</v>
      </c>
      <c r="J4142" s="2">
        <v>17.517666739999999</v>
      </c>
      <c r="K4142" s="2">
        <v>30.839493789999999</v>
      </c>
      <c r="L4142" s="2">
        <v>19.986242730000001</v>
      </c>
      <c r="M4142" s="2">
        <v>30.076235870000001</v>
      </c>
      <c r="N4142" s="2">
        <v>20.57267311</v>
      </c>
      <c r="O4142" s="2">
        <v>26.209831229999999</v>
      </c>
      <c r="P4142" s="2">
        <v>31.29913882</v>
      </c>
      <c r="Q4142" s="2">
        <v>26.391193810000001</v>
      </c>
      <c r="R4142" s="2">
        <v>27.156784389999999</v>
      </c>
      <c r="S4142" s="2">
        <v>30.05435065</v>
      </c>
      <c r="T4142" s="2">
        <v>29.625302090000002</v>
      </c>
      <c r="U4142" s="2">
        <v>28.876483109999999</v>
      </c>
      <c r="V4142" s="2">
        <v>22.590318920000001</v>
      </c>
      <c r="W4142" s="2">
        <v>22.978260729999999</v>
      </c>
      <c r="X4142" s="2">
        <v>23.74569958</v>
      </c>
      <c r="Y4142" s="2">
        <v>20.499194559999999</v>
      </c>
      <c r="Z4142" s="2">
        <v>37.373748470000002</v>
      </c>
      <c r="AA4142" s="2">
        <v>30.798332980000001</v>
      </c>
      <c r="AB4142" s="2">
        <v>19.746815049999999</v>
      </c>
      <c r="AC4142" s="2">
        <v>31.135145139999999</v>
      </c>
      <c r="AD4142" s="2">
        <v>41.178226039999998</v>
      </c>
      <c r="AE4142" s="2">
        <v>33.262113360000001</v>
      </c>
      <c r="AF4142" s="2">
        <v>34.201358280000001</v>
      </c>
      <c r="AG4142" s="2">
        <v>38.49647951</v>
      </c>
      <c r="AH4142" s="2">
        <v>25.578590850000001</v>
      </c>
      <c r="AI4142" s="2">
        <v>23.355737919999999</v>
      </c>
      <c r="AJ4142" s="2">
        <v>29.663511079999999</v>
      </c>
      <c r="AK4142" s="2">
        <v>25.50894182</v>
      </c>
      <c r="AL4142" s="2">
        <v>18.008594819999999</v>
      </c>
      <c r="AM4142" s="2">
        <v>40.862834020000001</v>
      </c>
      <c r="AN4142" s="2">
        <v>40.786607670000002</v>
      </c>
      <c r="AO4142" s="2">
        <v>29.867501650000001</v>
      </c>
      <c r="AP4142" s="2">
        <v>25.76422015</v>
      </c>
      <c r="AQ4142" s="2">
        <v>25.17371838</v>
      </c>
      <c r="AR4142" s="2">
        <v>29.16666081</v>
      </c>
      <c r="AS4142" s="2">
        <v>34.106784339999997</v>
      </c>
      <c r="AT4142" s="2">
        <v>35.625045020000002</v>
      </c>
      <c r="AU4142" s="2">
        <v>24.98266705</v>
      </c>
      <c r="AV4142" s="2">
        <v>17.74924025</v>
      </c>
      <c r="AW4142" s="2">
        <v>30.01468173</v>
      </c>
      <c r="AX4142" s="2">
        <v>9.9430956609999992</v>
      </c>
      <c r="AY4142" s="2">
        <v>23.606331449999999</v>
      </c>
      <c r="AZ4142" s="2">
        <v>24.365163299999999</v>
      </c>
      <c r="BA4142" s="2">
        <v>14.892051070000001</v>
      </c>
      <c r="BB4142" s="2">
        <v>10.58292202</v>
      </c>
      <c r="BC4142" s="2">
        <v>29.178710850000002</v>
      </c>
      <c r="BD4142" s="2">
        <v>19.483068339999999</v>
      </c>
      <c r="BE4142" s="2">
        <v>17.899066940000001</v>
      </c>
      <c r="BF4142" s="2">
        <v>25.466544020000001</v>
      </c>
      <c r="BG4142" s="2">
        <v>37.854025649999997</v>
      </c>
      <c r="BH4142" s="2">
        <v>15.834741879999999</v>
      </c>
      <c r="BI4142" s="2">
        <v>31.008415599999999</v>
      </c>
      <c r="BJ4142" s="2">
        <v>11.11396534</v>
      </c>
      <c r="BK4142" s="2">
        <v>38.228452789999999</v>
      </c>
      <c r="BL4142" s="2">
        <v>17.774529009999998</v>
      </c>
      <c r="BM4142" s="2">
        <v>26.22989763</v>
      </c>
      <c r="BN4142" s="2">
        <v>25.249605460000002</v>
      </c>
      <c r="BO4142" s="2">
        <v>19.226435219999999</v>
      </c>
      <c r="BP4142" s="2">
        <v>19.578151890000001</v>
      </c>
      <c r="BQ4142" s="2">
        <v>30.11620856</v>
      </c>
      <c r="BR4142" s="2">
        <v>31.245470229999999</v>
      </c>
      <c r="BS4142" s="2">
        <v>25.886685020000002</v>
      </c>
      <c r="BT4142" s="2">
        <v>14.921200089999999</v>
      </c>
      <c r="BU4142" s="2">
        <v>24.09627484</v>
      </c>
      <c r="BV4142" s="2">
        <v>22.14701372</v>
      </c>
      <c r="BW4142" s="2">
        <v>24.285694190000001</v>
      </c>
      <c r="BX4142" s="2">
        <v>15.00801148</v>
      </c>
      <c r="BY4142" s="2">
        <v>14.1217576</v>
      </c>
      <c r="BZ4142" s="2">
        <v>33.846809399999998</v>
      </c>
      <c r="CA4142" s="2">
        <v>23.96858963</v>
      </c>
      <c r="CB4142" s="2">
        <v>41.247808139999997</v>
      </c>
      <c r="CC4142" s="2">
        <v>22.156815470000002</v>
      </c>
      <c r="CD4142" s="2">
        <v>31.70124509</v>
      </c>
      <c r="CE4142" s="2">
        <v>24.719306450000001</v>
      </c>
      <c r="CF4142" s="2">
        <v>25.578989609402399</v>
      </c>
    </row>
    <row r="4143" spans="1:84" x14ac:dyDescent="0.3">
      <c r="A4143" s="2" t="s">
        <v>9981</v>
      </c>
      <c r="B4143" s="2">
        <v>12.386883989999999</v>
      </c>
      <c r="C4143" s="2">
        <v>10.587265179999999</v>
      </c>
      <c r="D4143" s="2">
        <v>13.099619130000001</v>
      </c>
      <c r="E4143" s="2">
        <v>16.461713620000001</v>
      </c>
      <c r="F4143" s="2">
        <v>13.00690481</v>
      </c>
      <c r="G4143" s="2">
        <v>6.8998432469999997</v>
      </c>
      <c r="H4143" s="2">
        <v>10.50624114</v>
      </c>
      <c r="I4143" s="2">
        <v>10.52465323</v>
      </c>
      <c r="J4143" s="2">
        <v>17.443204659999999</v>
      </c>
      <c r="K4143" s="2">
        <v>13.658177419999999</v>
      </c>
      <c r="L4143" s="2">
        <v>10.27751954</v>
      </c>
      <c r="M4143" s="2">
        <v>12.83484915</v>
      </c>
      <c r="N4143" s="2">
        <v>18.37335629</v>
      </c>
      <c r="O4143" s="2">
        <v>16.81164356</v>
      </c>
      <c r="P4143" s="2">
        <v>12.52356625</v>
      </c>
      <c r="Q4143" s="2">
        <v>18.268746</v>
      </c>
      <c r="R4143" s="2">
        <v>11.59779251</v>
      </c>
      <c r="S4143" s="2">
        <v>7.5869212719999997</v>
      </c>
      <c r="T4143" s="2">
        <v>9.2964198820000004</v>
      </c>
      <c r="U4143" s="2">
        <v>16.823279639999999</v>
      </c>
      <c r="V4143" s="2">
        <v>8.6809263629999993</v>
      </c>
      <c r="W4143" s="2">
        <v>8.6866466619999994</v>
      </c>
      <c r="X4143" s="2">
        <v>11.8256184</v>
      </c>
      <c r="Y4143" s="2">
        <v>9.4799312320000002</v>
      </c>
      <c r="Z4143" s="2">
        <v>20.50495334</v>
      </c>
      <c r="AA4143" s="2">
        <v>16.593596649999999</v>
      </c>
      <c r="AB4143" s="2">
        <v>16.939982759999999</v>
      </c>
      <c r="AC4143" s="2">
        <v>17.236518920000002</v>
      </c>
      <c r="AD4143" s="2">
        <v>11.67566178</v>
      </c>
      <c r="AE4143" s="2">
        <v>13.21667592</v>
      </c>
      <c r="AF4143" s="2">
        <v>14.88157764</v>
      </c>
      <c r="AG4143" s="2">
        <v>16.352512950000001</v>
      </c>
      <c r="AH4143" s="2">
        <v>15.976853269999999</v>
      </c>
      <c r="AI4143" s="2">
        <v>10.13433725</v>
      </c>
      <c r="AJ4143" s="2">
        <v>11.38255096</v>
      </c>
      <c r="AK4143" s="2">
        <v>10.10966648</v>
      </c>
      <c r="AL4143" s="2">
        <v>13.24138992</v>
      </c>
      <c r="AM4143" s="2">
        <v>10.18750835</v>
      </c>
      <c r="AN4143" s="2">
        <v>9.8794227459999995</v>
      </c>
      <c r="AO4143" s="2">
        <v>12.18892449</v>
      </c>
      <c r="AP4143" s="2">
        <v>19.585622260000001</v>
      </c>
      <c r="AQ4143" s="2">
        <v>15.28739932</v>
      </c>
      <c r="AR4143" s="2">
        <v>9.8755456079999995</v>
      </c>
      <c r="AS4143" s="2">
        <v>13.731038959999999</v>
      </c>
      <c r="AT4143" s="2">
        <v>17.656692849999999</v>
      </c>
      <c r="AU4143" s="2">
        <v>12.85018292</v>
      </c>
      <c r="AV4143" s="2">
        <v>10.14559115</v>
      </c>
      <c r="AW4143" s="2">
        <v>19.37868499</v>
      </c>
      <c r="AX4143" s="2">
        <v>10.41910227</v>
      </c>
      <c r="AY4143" s="2">
        <v>10.789195579999999</v>
      </c>
      <c r="AZ4143" s="2">
        <v>8.6427799170000004</v>
      </c>
      <c r="BA4143" s="2">
        <v>12.262823149999999</v>
      </c>
      <c r="BB4143" s="2">
        <v>9.6472753910000009</v>
      </c>
      <c r="BC4143" s="2">
        <v>9.6082073450000003</v>
      </c>
      <c r="BD4143" s="2">
        <v>9.1438829090000002</v>
      </c>
      <c r="BE4143" s="2">
        <v>8.8116663929999994</v>
      </c>
      <c r="BF4143" s="2">
        <v>14.260656129999999</v>
      </c>
      <c r="BG4143" s="2">
        <v>14.44029001</v>
      </c>
      <c r="BH4143" s="2">
        <v>10.56831861</v>
      </c>
      <c r="BI4143" s="2">
        <v>12.99298853</v>
      </c>
      <c r="BJ4143" s="2">
        <v>13.289197830000001</v>
      </c>
      <c r="BK4143" s="2">
        <v>12.92463199</v>
      </c>
      <c r="BL4143" s="2">
        <v>9.7998352890000007</v>
      </c>
      <c r="BM4143" s="2">
        <v>10.37235413</v>
      </c>
      <c r="BN4143" s="2">
        <v>10.415440540000001</v>
      </c>
      <c r="BO4143" s="2">
        <v>12.25697933</v>
      </c>
      <c r="BP4143" s="2">
        <v>10.038295979999999</v>
      </c>
      <c r="BQ4143" s="2">
        <v>9.5177383439999996</v>
      </c>
      <c r="BR4143" s="2">
        <v>7.0926559510000002</v>
      </c>
      <c r="BS4143" s="2">
        <v>10.503485960000001</v>
      </c>
      <c r="BT4143" s="2">
        <v>10.89849849</v>
      </c>
      <c r="BU4143" s="2">
        <v>14.590910060000001</v>
      </c>
      <c r="BV4143" s="2">
        <v>14.100236000000001</v>
      </c>
      <c r="BW4143" s="2">
        <v>12.55559717</v>
      </c>
      <c r="BX4143" s="2">
        <v>10.41377812</v>
      </c>
      <c r="BY4143" s="2">
        <v>8.7953806849999996</v>
      </c>
      <c r="BZ4143" s="2">
        <v>7.6063261510000002</v>
      </c>
      <c r="CA4143" s="2">
        <v>9.9834860170000006</v>
      </c>
      <c r="CB4143" s="2">
        <v>9.9285097639999993</v>
      </c>
      <c r="CC4143" s="2">
        <v>8.5008783710000007</v>
      </c>
      <c r="CD4143" s="2">
        <v>10.70384245</v>
      </c>
      <c r="CE4143" s="2">
        <v>7.5547005049999996</v>
      </c>
      <c r="CF4143" s="2">
        <v>12.196153171024401</v>
      </c>
    </row>
    <row r="4144" spans="1:84" x14ac:dyDescent="0.3">
      <c r="A4144" s="2" t="s">
        <v>9980</v>
      </c>
      <c r="B4144" s="2">
        <v>7.8874205210000001</v>
      </c>
      <c r="C4144" s="2">
        <v>6.1492075100000001</v>
      </c>
      <c r="D4144" s="2">
        <v>6.5802737960000002</v>
      </c>
      <c r="E4144" s="2">
        <v>15.33320163</v>
      </c>
      <c r="F4144" s="2">
        <v>11.23227853</v>
      </c>
      <c r="G4144" s="2">
        <v>3.2944935750000002</v>
      </c>
      <c r="H4144" s="2">
        <v>5.9549544939999999</v>
      </c>
      <c r="I4144" s="2">
        <v>5.462605849</v>
      </c>
      <c r="J4144" s="2">
        <v>21.038680729999999</v>
      </c>
      <c r="K4144" s="2">
        <v>9.999284716</v>
      </c>
      <c r="L4144" s="2">
        <v>10.85883516</v>
      </c>
      <c r="M4144" s="2">
        <v>9.5476435310000003</v>
      </c>
      <c r="N4144" s="2">
        <v>12.88579603</v>
      </c>
      <c r="O4144" s="2">
        <v>14.848958830000001</v>
      </c>
      <c r="P4144" s="2">
        <v>4.421527148</v>
      </c>
      <c r="Q4144" s="2">
        <v>14.586698090000001</v>
      </c>
      <c r="R4144" s="2">
        <v>12.711859430000001</v>
      </c>
      <c r="S4144" s="2">
        <v>8.0432774390000006</v>
      </c>
      <c r="T4144" s="2">
        <v>7.309921739</v>
      </c>
      <c r="U4144" s="2">
        <v>19.055098619999999</v>
      </c>
      <c r="V4144" s="2">
        <v>5.8596252949999998</v>
      </c>
      <c r="W4144" s="2">
        <v>13.54144391</v>
      </c>
      <c r="X4144" s="2">
        <v>7.9195157700000003</v>
      </c>
      <c r="Y4144" s="2">
        <v>10.518532540000001</v>
      </c>
      <c r="Z4144" s="2">
        <v>10.187280299999999</v>
      </c>
      <c r="AA4144" s="2">
        <v>12.784809510000001</v>
      </c>
      <c r="AB4144" s="2">
        <v>9.8641468480000007</v>
      </c>
      <c r="AC4144" s="2">
        <v>10.00355579</v>
      </c>
      <c r="AD4144" s="2">
        <v>19.917003529999999</v>
      </c>
      <c r="AE4144" s="2">
        <v>22.063272059999999</v>
      </c>
      <c r="AF4144" s="2">
        <v>17.961480550000001</v>
      </c>
      <c r="AG4144" s="2">
        <v>15.280180870000001</v>
      </c>
      <c r="AH4144" s="2">
        <v>22.44692354</v>
      </c>
      <c r="AI4144" s="2">
        <v>11.51405572</v>
      </c>
      <c r="AJ4144" s="2">
        <v>8.1714113449999992</v>
      </c>
      <c r="AK4144" s="2">
        <v>14.427675560000001</v>
      </c>
      <c r="AL4144" s="2">
        <v>14.612433019999999</v>
      </c>
      <c r="AM4144" s="2">
        <v>11.31534503</v>
      </c>
      <c r="AN4144" s="2">
        <v>14.92336766</v>
      </c>
      <c r="AO4144" s="2">
        <v>14.856718620000001</v>
      </c>
      <c r="AP4144" s="2">
        <v>18.916592789999999</v>
      </c>
      <c r="AQ4144" s="2">
        <v>4.2965638090000002</v>
      </c>
      <c r="AR4144" s="2">
        <v>8.9711259630000004</v>
      </c>
      <c r="AS4144" s="2">
        <v>10.98510701</v>
      </c>
      <c r="AT4144" s="2">
        <v>9.466513205</v>
      </c>
      <c r="AU4144" s="2">
        <v>6.5051146940000004</v>
      </c>
      <c r="AV4144" s="2">
        <v>4.4631314480000004</v>
      </c>
      <c r="AW4144" s="2">
        <v>14.10889791</v>
      </c>
      <c r="AX4144" s="2">
        <v>10.441290800000001</v>
      </c>
      <c r="AY4144" s="2">
        <v>14.07184917</v>
      </c>
      <c r="AZ4144" s="2">
        <v>9.0557383560000009</v>
      </c>
      <c r="BA4144" s="2">
        <v>4.7388283739999997</v>
      </c>
      <c r="BB4144" s="2">
        <v>7.5223030780000002</v>
      </c>
      <c r="BC4144" s="2">
        <v>18.55215415</v>
      </c>
      <c r="BD4144" s="2">
        <v>2.4349002569999998</v>
      </c>
      <c r="BE4144" s="2">
        <v>3.3123909949999999</v>
      </c>
      <c r="BF4144" s="2">
        <v>6.8493041210000003</v>
      </c>
      <c r="BG4144" s="2">
        <v>14.293528439999999</v>
      </c>
      <c r="BH4144" s="2">
        <v>3.5502537699999999</v>
      </c>
      <c r="BI4144" s="2">
        <v>9.2678753280000006</v>
      </c>
      <c r="BJ4144" s="2">
        <v>8.3672085860000003</v>
      </c>
      <c r="BK4144" s="2">
        <v>12.2443882</v>
      </c>
      <c r="BL4144" s="2">
        <v>17.984131219999998</v>
      </c>
      <c r="BM4144" s="2">
        <v>12.965741299999999</v>
      </c>
      <c r="BN4144" s="2">
        <v>6.4585698259999997</v>
      </c>
      <c r="BO4144" s="2">
        <v>18.493497130000002</v>
      </c>
      <c r="BP4144" s="2">
        <v>11.76201758</v>
      </c>
      <c r="BQ4144" s="2">
        <v>8.6116851499999996</v>
      </c>
      <c r="BR4144" s="2">
        <v>14.37580612</v>
      </c>
      <c r="BS4144" s="2">
        <v>8.3934041100000005</v>
      </c>
      <c r="BT4144" s="2">
        <v>6.3630156419999997</v>
      </c>
      <c r="BU4144" s="2">
        <v>7.7677131130000001</v>
      </c>
      <c r="BV4144" s="2">
        <v>3.6431231770000001</v>
      </c>
      <c r="BW4144" s="2">
        <v>24.535387159999999</v>
      </c>
      <c r="BX4144" s="2">
        <v>3.2650044810000001</v>
      </c>
      <c r="BY4144" s="2">
        <v>8.6354646729999995</v>
      </c>
      <c r="BZ4144" s="2">
        <v>7.2799008179999998</v>
      </c>
      <c r="CA4144" s="2">
        <v>9.665149736</v>
      </c>
      <c r="CB4144" s="2">
        <v>17.72661055</v>
      </c>
      <c r="CC4144" s="2">
        <v>2.5232784499999998</v>
      </c>
      <c r="CD4144" s="2">
        <v>3.2385833590000002</v>
      </c>
      <c r="CE4144" s="2">
        <v>2.9615522849999998</v>
      </c>
      <c r="CF4144" s="2">
        <v>10.6638474532927</v>
      </c>
    </row>
    <row r="4145" spans="1:84" x14ac:dyDescent="0.3">
      <c r="A4145" s="2" t="s">
        <v>9979</v>
      </c>
      <c r="B4145" s="2">
        <v>10.96255603</v>
      </c>
      <c r="C4145" s="2">
        <v>9.959483165</v>
      </c>
      <c r="D4145" s="2">
        <v>10.962865470000001</v>
      </c>
      <c r="E4145" s="2">
        <v>12.27976571</v>
      </c>
      <c r="F4145" s="2">
        <v>11.683382849999999</v>
      </c>
      <c r="G4145" s="2">
        <v>10.724079059999999</v>
      </c>
      <c r="H4145" s="2">
        <v>12.97193659</v>
      </c>
      <c r="I4145" s="2">
        <v>9.739316616</v>
      </c>
      <c r="J4145" s="2">
        <v>9.8707890880000004</v>
      </c>
      <c r="K4145" s="2">
        <v>11.674571569999999</v>
      </c>
      <c r="L4145" s="2">
        <v>12.84831222</v>
      </c>
      <c r="M4145" s="2">
        <v>10.40772089</v>
      </c>
      <c r="N4145" s="2">
        <v>11.396683210000001</v>
      </c>
      <c r="O4145" s="2">
        <v>11.89321904</v>
      </c>
      <c r="P4145" s="2">
        <v>11.550704619999999</v>
      </c>
      <c r="Q4145" s="2">
        <v>13.357394019999999</v>
      </c>
      <c r="R4145" s="2">
        <v>7.6256667629999999</v>
      </c>
      <c r="S4145" s="2">
        <v>11.659659919999999</v>
      </c>
      <c r="T4145" s="2">
        <v>14.2727507</v>
      </c>
      <c r="U4145" s="2">
        <v>14.585420040000001</v>
      </c>
      <c r="V4145" s="2">
        <v>8.6579681930000003</v>
      </c>
      <c r="W4145" s="2">
        <v>10.38987872</v>
      </c>
      <c r="X4145" s="2">
        <v>12.387373240000001</v>
      </c>
      <c r="Y4145" s="2">
        <v>9.9371006000000008</v>
      </c>
      <c r="Z4145" s="2">
        <v>13.00992364</v>
      </c>
      <c r="AA4145" s="2">
        <v>14.904003980000001</v>
      </c>
      <c r="AB4145" s="2">
        <v>15.572179849999999</v>
      </c>
      <c r="AC4145" s="2">
        <v>10.686957080000001</v>
      </c>
      <c r="AD4145" s="2">
        <v>11.61794285</v>
      </c>
      <c r="AE4145" s="2">
        <v>14.60998302</v>
      </c>
      <c r="AF4145" s="2">
        <v>15.4194926</v>
      </c>
      <c r="AG4145" s="2">
        <v>14.486005609999999</v>
      </c>
      <c r="AH4145" s="2">
        <v>12.311121050000001</v>
      </c>
      <c r="AI4145" s="2">
        <v>9.7310194299999999</v>
      </c>
      <c r="AJ4145" s="2">
        <v>13.947357759999999</v>
      </c>
      <c r="AK4145" s="2">
        <v>10.18657374</v>
      </c>
      <c r="AL4145" s="2">
        <v>14.5518064</v>
      </c>
      <c r="AM4145" s="2">
        <v>12.82555423</v>
      </c>
      <c r="AN4145" s="2">
        <v>12.82693254</v>
      </c>
      <c r="AO4145" s="2">
        <v>11.51135528</v>
      </c>
      <c r="AP4145" s="2">
        <v>12.49193253</v>
      </c>
      <c r="AQ4145" s="2">
        <v>12.804694509999999</v>
      </c>
      <c r="AR4145" s="2">
        <v>11.76725122</v>
      </c>
      <c r="AS4145" s="2">
        <v>12.234359489999999</v>
      </c>
      <c r="AT4145" s="2">
        <v>9.932412738</v>
      </c>
      <c r="AU4145" s="2">
        <v>12.470460790000001</v>
      </c>
      <c r="AV4145" s="2">
        <v>12.247620599999999</v>
      </c>
      <c r="AW4145" s="2">
        <v>13.8795804</v>
      </c>
      <c r="AX4145" s="2">
        <v>13.1236329</v>
      </c>
      <c r="AY4145" s="2">
        <v>11.38163589</v>
      </c>
      <c r="AZ4145" s="2">
        <v>9.2909022839999995</v>
      </c>
      <c r="BA4145" s="2">
        <v>13.22263682</v>
      </c>
      <c r="BB4145" s="2">
        <v>11.91411783</v>
      </c>
      <c r="BC4145" s="2">
        <v>12.94768947</v>
      </c>
      <c r="BD4145" s="2">
        <v>10.89412171</v>
      </c>
      <c r="BE4145" s="2">
        <v>12.14268163</v>
      </c>
      <c r="BF4145" s="2">
        <v>15.167345940000001</v>
      </c>
      <c r="BG4145" s="2">
        <v>8.2212644239999992</v>
      </c>
      <c r="BH4145" s="2">
        <v>11.306962349999999</v>
      </c>
      <c r="BI4145" s="2">
        <v>11.2202006</v>
      </c>
      <c r="BJ4145" s="2">
        <v>14.983622710000001</v>
      </c>
      <c r="BK4145" s="2">
        <v>13.16264717</v>
      </c>
      <c r="BL4145" s="2">
        <v>11.751932930000001</v>
      </c>
      <c r="BM4145" s="2">
        <v>9.8822553269999993</v>
      </c>
      <c r="BN4145" s="2">
        <v>19.73237808</v>
      </c>
      <c r="BO4145" s="2">
        <v>13.43912357</v>
      </c>
      <c r="BP4145" s="2">
        <v>10.340535129999999</v>
      </c>
      <c r="BQ4145" s="2">
        <v>8.7934676589999992</v>
      </c>
      <c r="BR4145" s="2">
        <v>9.0577713160000002</v>
      </c>
      <c r="BS4145" s="2">
        <v>10.603075390000001</v>
      </c>
      <c r="BT4145" s="2">
        <v>10.50594235</v>
      </c>
      <c r="BU4145" s="2">
        <v>13.86715439</v>
      </c>
      <c r="BV4145" s="2">
        <v>12.92534423</v>
      </c>
      <c r="BW4145" s="2">
        <v>13.18733278</v>
      </c>
      <c r="BX4145" s="2">
        <v>11.901303499999999</v>
      </c>
      <c r="BY4145" s="2">
        <v>11.196089990000001</v>
      </c>
      <c r="BZ4145" s="2">
        <v>12.84348248</v>
      </c>
      <c r="CA4145" s="2">
        <v>9.6341363659999999</v>
      </c>
      <c r="CB4145" s="2">
        <v>10.386507780000001</v>
      </c>
      <c r="CC4145" s="2">
        <v>8.8707487010000001</v>
      </c>
      <c r="CD4145" s="2">
        <v>11.009121070000001</v>
      </c>
      <c r="CE4145" s="2">
        <v>9.5832015350000006</v>
      </c>
      <c r="CF4145" s="2">
        <v>11.906286414207299</v>
      </c>
    </row>
    <row r="4146" spans="1:84" x14ac:dyDescent="0.3">
      <c r="A4146" s="2" t="s">
        <v>9978</v>
      </c>
      <c r="B4146" s="2">
        <v>2.077803098</v>
      </c>
      <c r="C4146" s="2">
        <v>1.492010871</v>
      </c>
      <c r="D4146" s="2">
        <v>1.4962480760000001</v>
      </c>
      <c r="E4146" s="2">
        <v>1.6928432369999999</v>
      </c>
      <c r="F4146" s="2">
        <v>2.5687341589999999</v>
      </c>
      <c r="G4146" s="2">
        <v>1.6841568039999999</v>
      </c>
      <c r="H4146" s="2">
        <v>3.3746002719999999</v>
      </c>
      <c r="I4146" s="2">
        <v>2.133925268</v>
      </c>
      <c r="J4146" s="2">
        <v>2.5522410820000001</v>
      </c>
      <c r="K4146" s="2">
        <v>2.0377284790000001</v>
      </c>
      <c r="L4146" s="2">
        <v>3.1784619780000001</v>
      </c>
      <c r="M4146" s="2">
        <v>2.3878125670000001</v>
      </c>
      <c r="N4146" s="2">
        <v>3.267791103</v>
      </c>
      <c r="O4146" s="2">
        <v>3.5203590149999999</v>
      </c>
      <c r="P4146" s="2">
        <v>2.0375780849999998</v>
      </c>
      <c r="Q4146" s="2">
        <v>3.3873750010000001</v>
      </c>
      <c r="R4146" s="2">
        <v>1.0836722670000001</v>
      </c>
      <c r="S4146" s="2">
        <v>0.91858288499999996</v>
      </c>
      <c r="T4146" s="2">
        <v>2.2483739659999999</v>
      </c>
      <c r="U4146" s="2">
        <v>2.2276993470000002</v>
      </c>
      <c r="V4146" s="2">
        <v>1.9380134339999999</v>
      </c>
      <c r="W4146" s="2">
        <v>3.394298848</v>
      </c>
      <c r="X4146" s="2">
        <v>1.858666245</v>
      </c>
      <c r="Y4146" s="2">
        <v>1.873711463</v>
      </c>
      <c r="Z4146" s="2">
        <v>1.895943486</v>
      </c>
      <c r="AA4146" s="2">
        <v>4.2604837140000003</v>
      </c>
      <c r="AB4146" s="2">
        <v>1.967201523</v>
      </c>
      <c r="AC4146" s="2">
        <v>1.7076747990000001</v>
      </c>
      <c r="AD4146" s="2">
        <v>1.4511270430000001</v>
      </c>
      <c r="AE4146" s="2">
        <v>2.8253694230000002</v>
      </c>
      <c r="AF4146" s="2">
        <v>4.8485294239999996</v>
      </c>
      <c r="AG4146" s="2">
        <v>1.3717374449999999</v>
      </c>
      <c r="AH4146" s="2">
        <v>2.3218020109999999</v>
      </c>
      <c r="AI4146" s="2">
        <v>2.1520990109999998</v>
      </c>
      <c r="AJ4146" s="2">
        <v>2.9515085060000001</v>
      </c>
      <c r="AK4146" s="2">
        <v>2.0761211340000001</v>
      </c>
      <c r="AL4146" s="2">
        <v>1.9465921740000001</v>
      </c>
      <c r="AM4146" s="2">
        <v>1.384559772</v>
      </c>
      <c r="AN4146" s="2">
        <v>5.2739610450000001</v>
      </c>
      <c r="AO4146" s="2">
        <v>2.1754632310000002</v>
      </c>
      <c r="AP4146" s="2">
        <v>3.2377482209999999</v>
      </c>
      <c r="AQ4146" s="2">
        <v>1.5800490519999999</v>
      </c>
      <c r="AR4146" s="2">
        <v>2.748579592</v>
      </c>
      <c r="AS4146" s="2">
        <v>3.1980512320000001</v>
      </c>
      <c r="AT4146" s="2">
        <v>2.0360533200000002</v>
      </c>
      <c r="AU4146" s="2">
        <v>1.618109325</v>
      </c>
      <c r="AV4146" s="2">
        <v>0.774695405</v>
      </c>
      <c r="AW4146" s="2">
        <v>3.4610271090000002</v>
      </c>
      <c r="AX4146" s="2">
        <v>2.1736789139999999</v>
      </c>
      <c r="AY4146" s="2">
        <v>2.7606375010000002</v>
      </c>
      <c r="AZ4146" s="2">
        <v>2.9836567889999999</v>
      </c>
      <c r="BA4146" s="2">
        <v>1.3639952660000001</v>
      </c>
      <c r="BB4146" s="2">
        <v>2.4707527140000001</v>
      </c>
      <c r="BC4146" s="2">
        <v>5.4534624220000003</v>
      </c>
      <c r="BD4146" s="2">
        <v>1.1157027960000001</v>
      </c>
      <c r="BE4146" s="2">
        <v>0.82788021999999994</v>
      </c>
      <c r="BF4146" s="2">
        <v>2.2705357049999999</v>
      </c>
      <c r="BG4146" s="2">
        <v>1.1672339940000001</v>
      </c>
      <c r="BH4146" s="2">
        <v>2.6264440119999999</v>
      </c>
      <c r="BI4146" s="2">
        <v>2.0997550889999999</v>
      </c>
      <c r="BJ4146" s="2">
        <v>1.9827678870000001</v>
      </c>
      <c r="BK4146" s="2">
        <v>3.0754055060000001</v>
      </c>
      <c r="BL4146" s="2">
        <v>1.853599762</v>
      </c>
      <c r="BM4146" s="2">
        <v>3.8340383189999998</v>
      </c>
      <c r="BN4146" s="2">
        <v>3.1131353210000001</v>
      </c>
      <c r="BO4146" s="2">
        <v>2.93568943</v>
      </c>
      <c r="BP4146" s="2">
        <v>1.8973270120000001</v>
      </c>
      <c r="BQ4146" s="2">
        <v>2.773100436</v>
      </c>
      <c r="BR4146" s="2">
        <v>5.25301492</v>
      </c>
      <c r="BS4146" s="2">
        <v>2.529422608</v>
      </c>
      <c r="BT4146" s="2">
        <v>1.7184583550000001</v>
      </c>
      <c r="BU4146" s="2">
        <v>1.0653587200000001</v>
      </c>
      <c r="BV4146" s="2">
        <v>1.2545867470000001</v>
      </c>
      <c r="BW4146" s="2">
        <v>1.696970836</v>
      </c>
      <c r="BX4146" s="2">
        <v>0.766075273</v>
      </c>
      <c r="BY4146" s="2">
        <v>1.5916779459999999</v>
      </c>
      <c r="BZ4146" s="2">
        <v>2.5931242569999999</v>
      </c>
      <c r="CA4146" s="2">
        <v>1.5455247459999999</v>
      </c>
      <c r="CB4146" s="2">
        <v>2.01761605</v>
      </c>
      <c r="CC4146" s="2">
        <v>0.99102756599999997</v>
      </c>
      <c r="CD4146" s="2">
        <v>0.98699031500000001</v>
      </c>
      <c r="CE4146" s="2">
        <v>1.052384073</v>
      </c>
      <c r="CF4146" s="2">
        <v>2.28705129334146</v>
      </c>
    </row>
    <row r="4147" spans="1:84" x14ac:dyDescent="0.3">
      <c r="A4147" s="2" t="s">
        <v>9977</v>
      </c>
      <c r="B4147" s="2">
        <v>1.075125675</v>
      </c>
      <c r="C4147" s="2">
        <v>1.300329917</v>
      </c>
      <c r="D4147" s="2">
        <v>2.6090334199999998</v>
      </c>
      <c r="E4147" s="2">
        <v>0.81159097999999996</v>
      </c>
      <c r="F4147" s="2">
        <v>0.973564651</v>
      </c>
      <c r="G4147" s="2">
        <v>1.611330594</v>
      </c>
      <c r="H4147" s="2">
        <v>1.1628812180000001</v>
      </c>
      <c r="I4147" s="2">
        <v>1.543734234</v>
      </c>
      <c r="J4147" s="2">
        <v>0.59292054699999996</v>
      </c>
      <c r="K4147" s="2">
        <v>1.175502042</v>
      </c>
      <c r="L4147" s="2">
        <v>1.138809948</v>
      </c>
      <c r="M4147" s="2">
        <v>1.2222484840000001</v>
      </c>
      <c r="N4147" s="2">
        <v>1.490375507</v>
      </c>
      <c r="O4147" s="2">
        <v>0.95112733199999999</v>
      </c>
      <c r="P4147" s="2">
        <v>1.6429100000000001</v>
      </c>
      <c r="Q4147" s="2">
        <v>1.403259077</v>
      </c>
      <c r="R4147" s="2">
        <v>0.64188148599999995</v>
      </c>
      <c r="S4147" s="2">
        <v>1.2989057150000001</v>
      </c>
      <c r="T4147" s="2">
        <v>1.4433469649999999</v>
      </c>
      <c r="U4147" s="2">
        <v>1.800188498</v>
      </c>
      <c r="V4147" s="2">
        <v>1.257726983</v>
      </c>
      <c r="W4147" s="2">
        <v>0.78572043199999997</v>
      </c>
      <c r="X4147" s="2">
        <v>1.3420817570000001</v>
      </c>
      <c r="Y4147" s="2">
        <v>3.099407298</v>
      </c>
      <c r="Z4147" s="2">
        <v>1.3577098329999999</v>
      </c>
      <c r="AA4147" s="2">
        <v>0.91827657799999995</v>
      </c>
      <c r="AB4147" s="2">
        <v>2.3236733959999998</v>
      </c>
      <c r="AC4147" s="2">
        <v>3.2071442769999998</v>
      </c>
      <c r="AD4147" s="2">
        <v>0.61736859399999999</v>
      </c>
      <c r="AE4147" s="2">
        <v>0.64410573299999996</v>
      </c>
      <c r="AF4147" s="2">
        <v>1.0916562780000001</v>
      </c>
      <c r="AG4147" s="2">
        <v>2.2060835399999998</v>
      </c>
      <c r="AH4147" s="2">
        <v>1.054677096</v>
      </c>
      <c r="AI4147" s="2">
        <v>0.98997234899999997</v>
      </c>
      <c r="AJ4147" s="2">
        <v>1.683644782</v>
      </c>
      <c r="AK4147" s="2">
        <v>1.321118596</v>
      </c>
      <c r="AL4147" s="2">
        <v>2.2148793630000001</v>
      </c>
      <c r="AM4147" s="2">
        <v>1.737053256</v>
      </c>
      <c r="AN4147" s="2">
        <v>0.99024053000000001</v>
      </c>
      <c r="AO4147" s="2">
        <v>0.76573643000000002</v>
      </c>
      <c r="AP4147" s="2">
        <v>0.80213973500000002</v>
      </c>
      <c r="AQ4147" s="2">
        <v>3.332374707</v>
      </c>
      <c r="AR4147" s="2">
        <v>1.371911538</v>
      </c>
      <c r="AS4147" s="2">
        <v>1.5017578380000001</v>
      </c>
      <c r="AT4147" s="2">
        <v>2.8816248419999999</v>
      </c>
      <c r="AU4147" s="2">
        <v>3.5512709560000002</v>
      </c>
      <c r="AV4147" s="2">
        <v>2.4087024879999999</v>
      </c>
      <c r="AW4147" s="2">
        <v>1.1752792089999999</v>
      </c>
      <c r="AX4147" s="2">
        <v>0.82733368100000004</v>
      </c>
      <c r="AY4147" s="2">
        <v>0.85653774000000005</v>
      </c>
      <c r="AZ4147" s="2">
        <v>0.70100982700000003</v>
      </c>
      <c r="BA4147" s="2">
        <v>2.2285519269999998</v>
      </c>
      <c r="BB4147" s="2">
        <v>0.93451288399999999</v>
      </c>
      <c r="BC4147" s="2">
        <v>1.1069021699999999</v>
      </c>
      <c r="BD4147" s="2">
        <v>5.4176752859999997</v>
      </c>
      <c r="BE4147" s="2">
        <v>5.3898121689999998</v>
      </c>
      <c r="BF4147" s="2">
        <v>2.5436720400000001</v>
      </c>
      <c r="BG4147" s="2">
        <v>1.0741390669999999</v>
      </c>
      <c r="BH4147" s="2">
        <v>2.7918948760000002</v>
      </c>
      <c r="BI4147" s="2">
        <v>2.8650113030000002</v>
      </c>
      <c r="BJ4147" s="2">
        <v>1.828663089</v>
      </c>
      <c r="BK4147" s="2">
        <v>1.561760891</v>
      </c>
      <c r="BL4147" s="2">
        <v>0.46983687600000001</v>
      </c>
      <c r="BM4147" s="2">
        <v>0.84767020299999996</v>
      </c>
      <c r="BN4147" s="2">
        <v>1.219418396</v>
      </c>
      <c r="BO4147" s="2">
        <v>0.66240523600000001</v>
      </c>
      <c r="BP4147" s="2">
        <v>2.093842945</v>
      </c>
      <c r="BQ4147" s="2">
        <v>2.0927421819999998</v>
      </c>
      <c r="BR4147" s="2">
        <v>0.62729151900000002</v>
      </c>
      <c r="BS4147" s="2">
        <v>4.8259428780000002</v>
      </c>
      <c r="BT4147" s="2">
        <v>1.4628089289999999</v>
      </c>
      <c r="BU4147" s="2">
        <v>1.589196898</v>
      </c>
      <c r="BV4147" s="2">
        <v>2.7394152940000001</v>
      </c>
      <c r="BW4147" s="2">
        <v>0.74585110799999998</v>
      </c>
      <c r="BX4147" s="2">
        <v>6.0652597630000002</v>
      </c>
      <c r="BY4147" s="2">
        <v>1.029745114</v>
      </c>
      <c r="BZ4147" s="2">
        <v>1.8363755610000001</v>
      </c>
      <c r="CA4147" s="2">
        <v>1.220036385</v>
      </c>
      <c r="CB4147" s="2">
        <v>0.53003887999999999</v>
      </c>
      <c r="CC4147" s="2">
        <v>1.295837267</v>
      </c>
      <c r="CD4147" s="2">
        <v>1.579784474</v>
      </c>
      <c r="CE4147" s="2">
        <v>1.038439262</v>
      </c>
      <c r="CF4147" s="2">
        <v>1.6661197661463401</v>
      </c>
    </row>
    <row r="4148" spans="1:84" x14ac:dyDescent="0.3">
      <c r="A4148" s="2" t="s">
        <v>9976</v>
      </c>
      <c r="B4148" s="2">
        <v>99.871539310000003</v>
      </c>
      <c r="C4148" s="2">
        <v>33.125940200000002</v>
      </c>
      <c r="D4148" s="2">
        <v>33.269765489999997</v>
      </c>
      <c r="E4148" s="2">
        <v>94.442097989999994</v>
      </c>
      <c r="F4148" s="2">
        <v>157.97025550000001</v>
      </c>
      <c r="G4148" s="2">
        <v>209.75630749999999</v>
      </c>
      <c r="H4148" s="2">
        <v>77.528149249999998</v>
      </c>
      <c r="I4148" s="2">
        <v>136.31542020000001</v>
      </c>
      <c r="J4148" s="2">
        <v>83.053430390000003</v>
      </c>
      <c r="K4148" s="2">
        <v>93.871418590000005</v>
      </c>
      <c r="L4148" s="2">
        <v>78.903285120000007</v>
      </c>
      <c r="M4148" s="2">
        <v>85.076547840000003</v>
      </c>
      <c r="N4148" s="2">
        <v>86.997153280000006</v>
      </c>
      <c r="O4148" s="2">
        <v>135.064268</v>
      </c>
      <c r="P4148" s="2">
        <v>207.03101710000001</v>
      </c>
      <c r="Q4148" s="2">
        <v>82.718933160000006</v>
      </c>
      <c r="R4148" s="2">
        <v>164.3361889</v>
      </c>
      <c r="S4148" s="2">
        <v>184.67700009999999</v>
      </c>
      <c r="T4148" s="2">
        <v>224.84089539999999</v>
      </c>
      <c r="U4148" s="2">
        <v>85.903106710000003</v>
      </c>
      <c r="V4148" s="2">
        <v>70.070489760000001</v>
      </c>
      <c r="W4148" s="2">
        <v>132.73278120000001</v>
      </c>
      <c r="X4148" s="2">
        <v>51.257074510000002</v>
      </c>
      <c r="Y4148" s="2">
        <v>68.098251910000002</v>
      </c>
      <c r="Z4148" s="2">
        <v>87.226470030000002</v>
      </c>
      <c r="AA4148" s="2">
        <v>143.81240299999999</v>
      </c>
      <c r="AB4148" s="2">
        <v>84.40691167</v>
      </c>
      <c r="AC4148" s="2">
        <v>64.271918920000005</v>
      </c>
      <c r="AD4148" s="2">
        <v>45.579950889999999</v>
      </c>
      <c r="AE4148" s="2">
        <v>80.070016699999996</v>
      </c>
      <c r="AF4148" s="2">
        <v>63.639644199999999</v>
      </c>
      <c r="AG4148" s="2">
        <v>60.857872950000001</v>
      </c>
      <c r="AH4148" s="2">
        <v>77.009173070000003</v>
      </c>
      <c r="AI4148" s="2">
        <v>147.10137259999999</v>
      </c>
      <c r="AJ4148" s="2">
        <v>92.011853819999999</v>
      </c>
      <c r="AK4148" s="2">
        <v>50.358435370000002</v>
      </c>
      <c r="AL4148" s="2">
        <v>26.224067810000001</v>
      </c>
      <c r="AM4148" s="2">
        <v>108.3429782</v>
      </c>
      <c r="AN4148" s="2">
        <v>95.826909670000006</v>
      </c>
      <c r="AO4148" s="2">
        <v>69.480375649999999</v>
      </c>
      <c r="AP4148" s="2">
        <v>63.311598199999999</v>
      </c>
      <c r="AQ4148" s="2">
        <v>74.226265789999999</v>
      </c>
      <c r="AR4148" s="2">
        <v>119.7562054</v>
      </c>
      <c r="AS4148" s="2">
        <v>130.29970499999999</v>
      </c>
      <c r="AT4148" s="2">
        <v>114.9976214</v>
      </c>
      <c r="AU4148" s="2">
        <v>71.804595460000002</v>
      </c>
      <c r="AV4148" s="2">
        <v>68.467168830000006</v>
      </c>
      <c r="AW4148" s="2">
        <v>43.607679560000001</v>
      </c>
      <c r="AX4148" s="2">
        <v>75.747367220000001</v>
      </c>
      <c r="AY4148" s="2">
        <v>109.3685699</v>
      </c>
      <c r="AZ4148" s="2">
        <v>144.3400963</v>
      </c>
      <c r="BA4148" s="2">
        <v>47.110566519999999</v>
      </c>
      <c r="BB4148" s="2">
        <v>70.938171109999999</v>
      </c>
      <c r="BC4148" s="2">
        <v>56.051736460000001</v>
      </c>
      <c r="BD4148" s="2">
        <v>22.098051779999999</v>
      </c>
      <c r="BE4148" s="2">
        <v>22.248775940000002</v>
      </c>
      <c r="BF4148" s="2">
        <v>52.966812050000001</v>
      </c>
      <c r="BG4148" s="2">
        <v>57.177926790000001</v>
      </c>
      <c r="BH4148" s="2">
        <v>46.357455029999997</v>
      </c>
      <c r="BI4148" s="2">
        <v>89.873608590000003</v>
      </c>
      <c r="BJ4148" s="2">
        <v>39.98510546</v>
      </c>
      <c r="BK4148" s="2">
        <v>118.57093930000001</v>
      </c>
      <c r="BL4148" s="2">
        <v>103.0623664</v>
      </c>
      <c r="BM4148" s="2">
        <v>92.635882789999997</v>
      </c>
      <c r="BN4148" s="2">
        <v>196.51347569999999</v>
      </c>
      <c r="BO4148" s="2">
        <v>87.312884359999998</v>
      </c>
      <c r="BP4148" s="2">
        <v>61.29096843</v>
      </c>
      <c r="BQ4148" s="2">
        <v>133.3945846</v>
      </c>
      <c r="BR4148" s="2">
        <v>72.871734489999994</v>
      </c>
      <c r="BS4148" s="2">
        <v>129.06016489999999</v>
      </c>
      <c r="BT4148" s="2">
        <v>49.536940080000001</v>
      </c>
      <c r="BU4148" s="2">
        <v>158.33125390000001</v>
      </c>
      <c r="BV4148" s="2">
        <v>8.612538528</v>
      </c>
      <c r="BW4148" s="2">
        <v>92.67541559</v>
      </c>
      <c r="BX4148" s="2">
        <v>9.2002150599999997</v>
      </c>
      <c r="BY4148" s="2">
        <v>348.63590779999998</v>
      </c>
      <c r="BZ4148" s="2">
        <v>119.2119505</v>
      </c>
      <c r="CA4148" s="2">
        <v>153.20341790000001</v>
      </c>
      <c r="CB4148" s="2">
        <v>125.1945545</v>
      </c>
      <c r="CC4148" s="2">
        <v>10.207853869999999</v>
      </c>
      <c r="CD4148" s="2">
        <v>5.3315246549999999</v>
      </c>
      <c r="CE4148" s="2">
        <v>53.437910819999999</v>
      </c>
      <c r="CF4148" s="2">
        <v>92.953161450280504</v>
      </c>
    </row>
    <row r="4149" spans="1:84" x14ac:dyDescent="0.3">
      <c r="A4149" s="2" t="s">
        <v>9975</v>
      </c>
      <c r="B4149" s="2">
        <v>2.819481487</v>
      </c>
      <c r="C4149" s="2">
        <v>1.929245715</v>
      </c>
      <c r="D4149" s="2">
        <v>1.350454547</v>
      </c>
      <c r="E4149" s="2">
        <v>3.2540716029999999</v>
      </c>
      <c r="F4149" s="2">
        <v>2.8740059979999999</v>
      </c>
      <c r="G4149" s="2">
        <v>2.3414449909999999</v>
      </c>
      <c r="H4149" s="2">
        <v>1.578523688</v>
      </c>
      <c r="I4149" s="2">
        <v>2.2923490929999999</v>
      </c>
      <c r="J4149" s="2">
        <v>1.725777184</v>
      </c>
      <c r="K4149" s="2">
        <v>2.4416612629999999</v>
      </c>
      <c r="L4149" s="2">
        <v>1.7214845620000001</v>
      </c>
      <c r="M4149" s="2">
        <v>1.963076942</v>
      </c>
      <c r="N4149" s="2">
        <v>3.119924315</v>
      </c>
      <c r="O4149" s="2">
        <v>3.5297776619999999</v>
      </c>
      <c r="P4149" s="2">
        <v>2.4494079439999998</v>
      </c>
      <c r="Q4149" s="2">
        <v>3.7475234140000002</v>
      </c>
      <c r="R4149" s="2">
        <v>3.214745003</v>
      </c>
      <c r="S4149" s="2">
        <v>3.2674966109999999</v>
      </c>
      <c r="T4149" s="2">
        <v>2.830245744</v>
      </c>
      <c r="U4149" s="2">
        <v>3.3184909419999999</v>
      </c>
      <c r="V4149" s="2">
        <v>1.3131375030000001</v>
      </c>
      <c r="W4149" s="2">
        <v>2.353686401</v>
      </c>
      <c r="X4149" s="2">
        <v>1.4998864089999999</v>
      </c>
      <c r="Y4149" s="2">
        <v>1.611393971</v>
      </c>
      <c r="Z4149" s="2">
        <v>4.8009340500000004</v>
      </c>
      <c r="AA4149" s="2">
        <v>3.5041960310000002</v>
      </c>
      <c r="AB4149" s="2">
        <v>4.4600376710000003</v>
      </c>
      <c r="AC4149" s="2">
        <v>3.5736756070000002</v>
      </c>
      <c r="AD4149" s="2">
        <v>1.9607844839999999</v>
      </c>
      <c r="AE4149" s="2">
        <v>3.01149054</v>
      </c>
      <c r="AF4149" s="2">
        <v>3.3983799509999999</v>
      </c>
      <c r="AG4149" s="2">
        <v>2.8390367080000001</v>
      </c>
      <c r="AH4149" s="2">
        <v>2.447969939</v>
      </c>
      <c r="AI4149" s="2">
        <v>2.80576873</v>
      </c>
      <c r="AJ4149" s="2">
        <v>2.417193202</v>
      </c>
      <c r="AK4149" s="2">
        <v>1.7530889620000001</v>
      </c>
      <c r="AL4149" s="2">
        <v>3.0540279670000001</v>
      </c>
      <c r="AM4149" s="2">
        <v>2.8887776610000002</v>
      </c>
      <c r="AN4149" s="2">
        <v>2.63872266</v>
      </c>
      <c r="AO4149" s="2">
        <v>2.0591657890000001</v>
      </c>
      <c r="AP4149" s="2">
        <v>1.839879619</v>
      </c>
      <c r="AQ4149" s="2">
        <v>2.460152785</v>
      </c>
      <c r="AR4149" s="2">
        <v>2.4625588889999999</v>
      </c>
      <c r="AS4149" s="2">
        <v>3.7752457879999999</v>
      </c>
      <c r="AT4149" s="2">
        <v>4.13680468</v>
      </c>
      <c r="AU4149" s="2">
        <v>2.4553368569999998</v>
      </c>
      <c r="AV4149" s="2">
        <v>1.780103312</v>
      </c>
      <c r="AW4149" s="2">
        <v>3.7689414389999998</v>
      </c>
      <c r="AX4149" s="2">
        <v>1.277347169</v>
      </c>
      <c r="AY4149" s="2">
        <v>1.519323497</v>
      </c>
      <c r="AZ4149" s="2">
        <v>1.278511902</v>
      </c>
      <c r="BA4149" s="2">
        <v>1.043891731</v>
      </c>
      <c r="BB4149" s="2">
        <v>1.1012186450000001</v>
      </c>
      <c r="BC4149" s="2">
        <v>2.712330245</v>
      </c>
      <c r="BD4149" s="2">
        <v>1.3788389940000001</v>
      </c>
      <c r="BE4149" s="2">
        <v>1.2551690280000001</v>
      </c>
      <c r="BF4149" s="2">
        <v>2.3404066920000002</v>
      </c>
      <c r="BG4149" s="2">
        <v>1.7411283239999999</v>
      </c>
      <c r="BH4149" s="2">
        <v>2.0837381920000002</v>
      </c>
      <c r="BI4149" s="2">
        <v>2.6020733229999999</v>
      </c>
      <c r="BJ4149" s="2">
        <v>5.3675617019999997</v>
      </c>
      <c r="BK4149" s="2">
        <v>3.0244514179999999</v>
      </c>
      <c r="BL4149" s="2">
        <v>2.3316041850000002</v>
      </c>
      <c r="BM4149" s="2">
        <v>1.955867593</v>
      </c>
      <c r="BN4149" s="2">
        <v>2.9934046900000002</v>
      </c>
      <c r="BO4149" s="2">
        <v>1.813513242</v>
      </c>
      <c r="BP4149" s="2">
        <v>2.2593077620000002</v>
      </c>
      <c r="BQ4149" s="2">
        <v>1.9423227780000001</v>
      </c>
      <c r="BR4149" s="2">
        <v>1.447575434</v>
      </c>
      <c r="BS4149" s="2">
        <v>2.6830231430000002</v>
      </c>
      <c r="BT4149" s="2">
        <v>1.409804096</v>
      </c>
      <c r="BU4149" s="2">
        <v>2.4701908370000001</v>
      </c>
      <c r="BV4149" s="2">
        <v>1.4802069330000001</v>
      </c>
      <c r="BW4149" s="2">
        <v>3.3197653210000002</v>
      </c>
      <c r="BX4149" s="2">
        <v>1.738939633</v>
      </c>
      <c r="BY4149" s="2">
        <v>2.0701557670000001</v>
      </c>
      <c r="BZ4149" s="2">
        <v>2.5390528840000002</v>
      </c>
      <c r="CA4149" s="2">
        <v>2.3067395089999998</v>
      </c>
      <c r="CB4149" s="2">
        <v>1.7900660349999999</v>
      </c>
      <c r="CC4149" s="2">
        <v>1.416489203</v>
      </c>
      <c r="CD4149" s="2">
        <v>1.413455192</v>
      </c>
      <c r="CE4149" s="2">
        <v>1.2728464580000001</v>
      </c>
      <c r="CF4149" s="2">
        <v>2.4173157057317098</v>
      </c>
    </row>
    <row r="4150" spans="1:84" x14ac:dyDescent="0.3">
      <c r="A4150" s="2" t="s">
        <v>9974</v>
      </c>
      <c r="B4150" s="2">
        <v>5.1131224199999998</v>
      </c>
      <c r="C4150" s="2">
        <v>3.7898768010000001</v>
      </c>
      <c r="D4150" s="2">
        <v>1.077512386</v>
      </c>
      <c r="E4150" s="2">
        <v>1.0406972029999999</v>
      </c>
      <c r="F4150" s="2">
        <v>0.79202926799999995</v>
      </c>
      <c r="G4150" s="2">
        <v>0.53922493699999996</v>
      </c>
      <c r="H4150" s="2">
        <v>3.6751962909999998</v>
      </c>
      <c r="I4150" s="2">
        <v>3.5870507169999999</v>
      </c>
      <c r="J4150" s="2">
        <v>2.9640517559999999</v>
      </c>
      <c r="K4150" s="2">
        <v>3.4044970800000001</v>
      </c>
      <c r="L4150" s="2">
        <v>11.347146889999999</v>
      </c>
      <c r="M4150" s="2">
        <v>4.5518335839999997</v>
      </c>
      <c r="N4150" s="2">
        <v>1.6340646910000001</v>
      </c>
      <c r="O4150" s="2">
        <v>1.2405328900000001</v>
      </c>
      <c r="P4150" s="2">
        <v>0.91185155699999998</v>
      </c>
      <c r="Q4150" s="2">
        <v>2.8402684809999998</v>
      </c>
      <c r="R4150" s="2">
        <v>0.65696842600000005</v>
      </c>
      <c r="S4150" s="2">
        <v>0.74540986200000003</v>
      </c>
      <c r="T4150" s="2">
        <v>3.1002283560000001</v>
      </c>
      <c r="U4150" s="2">
        <v>1.0000593069999999</v>
      </c>
      <c r="V4150" s="2">
        <v>6.4210818290000002</v>
      </c>
      <c r="W4150" s="2">
        <v>2.201943875</v>
      </c>
      <c r="X4150" s="2">
        <v>0.22321428600000001</v>
      </c>
      <c r="Y4150" s="2">
        <v>3.602110616</v>
      </c>
      <c r="Z4150" s="2">
        <v>4.9540016400000004</v>
      </c>
      <c r="AA4150" s="2">
        <v>3.0994647</v>
      </c>
      <c r="AB4150" s="2">
        <v>3.561903472</v>
      </c>
      <c r="AC4150" s="2">
        <v>0.34872098400000001</v>
      </c>
      <c r="AD4150" s="2">
        <v>0.32022361700000002</v>
      </c>
      <c r="AE4150" s="2">
        <v>0.79109394300000002</v>
      </c>
      <c r="AF4150" s="2">
        <v>0.80592117399999996</v>
      </c>
      <c r="AG4150" s="2">
        <v>0.32457828100000002</v>
      </c>
      <c r="AH4150" s="2">
        <v>3.0920423440000002</v>
      </c>
      <c r="AI4150" s="2">
        <v>0.69283769799999995</v>
      </c>
      <c r="AJ4150" s="2">
        <v>0.402300045</v>
      </c>
      <c r="AK4150" s="2">
        <v>0.29065347000000002</v>
      </c>
      <c r="AL4150" s="2">
        <v>5.3962646300000001</v>
      </c>
      <c r="AM4150" s="2">
        <v>2.1563243000000001</v>
      </c>
      <c r="AN4150" s="2">
        <v>1.68696969</v>
      </c>
      <c r="AO4150" s="2">
        <v>0.70100695800000001</v>
      </c>
      <c r="AP4150" s="2">
        <v>5.8026856430000002</v>
      </c>
      <c r="AQ4150" s="2">
        <v>0.36047438399999998</v>
      </c>
      <c r="AR4150" s="2">
        <v>7.0944471260000004</v>
      </c>
      <c r="AS4150" s="2">
        <v>12.075384509999999</v>
      </c>
      <c r="AT4150" s="2">
        <v>0.53237729099999997</v>
      </c>
      <c r="AU4150" s="2">
        <v>0.842599027</v>
      </c>
      <c r="AV4150" s="2">
        <v>0.87371462600000005</v>
      </c>
      <c r="AW4150" s="2">
        <v>0.63333581299999997</v>
      </c>
      <c r="AX4150" s="2">
        <v>3.3322097799999999</v>
      </c>
      <c r="AY4150" s="2">
        <v>2.688454707</v>
      </c>
      <c r="AZ4150" s="2">
        <v>2.8576963649999998</v>
      </c>
      <c r="BA4150" s="2">
        <v>2.951703127</v>
      </c>
      <c r="BB4150" s="2">
        <v>4.1782257789999999</v>
      </c>
      <c r="BC4150" s="2">
        <v>0.71314274099999997</v>
      </c>
      <c r="BD4150" s="2">
        <v>1.4318586179999999</v>
      </c>
      <c r="BE4150" s="2">
        <v>0.98148621400000002</v>
      </c>
      <c r="BF4150" s="2">
        <v>0.35748991099999999</v>
      </c>
      <c r="BG4150" s="2">
        <v>0.51578154200000004</v>
      </c>
      <c r="BH4150" s="2">
        <v>0.20037461600000001</v>
      </c>
      <c r="BI4150" s="2">
        <v>0.13659560200000001</v>
      </c>
      <c r="BJ4150" s="2">
        <v>2.7590495960000001</v>
      </c>
      <c r="BK4150" s="2">
        <v>0.37087282900000001</v>
      </c>
      <c r="BL4150" s="2">
        <v>1.0678853239999999</v>
      </c>
      <c r="BM4150" s="2">
        <v>0.40138690300000002</v>
      </c>
      <c r="BN4150" s="2">
        <v>1.8963250439999999</v>
      </c>
      <c r="BO4150" s="2">
        <v>1.3681015160000001</v>
      </c>
      <c r="BP4150" s="2">
        <v>0.85884638599999996</v>
      </c>
      <c r="BQ4150" s="2">
        <v>1.012451363</v>
      </c>
      <c r="BR4150" s="2">
        <v>3.0783134419999998</v>
      </c>
      <c r="BS4150" s="2">
        <v>0.12669767200000001</v>
      </c>
      <c r="BT4150" s="2">
        <v>2.6893760019999999</v>
      </c>
      <c r="BU4150" s="2">
        <v>5.8454131999999999E-2</v>
      </c>
      <c r="BV4150" s="2">
        <v>2.8160469E-2</v>
      </c>
      <c r="BW4150" s="2">
        <v>1.4677207430000001</v>
      </c>
      <c r="BX4150" s="2">
        <v>0.31661844099999997</v>
      </c>
      <c r="BY4150" s="2">
        <v>2.2220747460000001</v>
      </c>
      <c r="BZ4150" s="2">
        <v>1.4322195209999999</v>
      </c>
      <c r="CA4150" s="2">
        <v>2.3319971260000001</v>
      </c>
      <c r="CB4150" s="2">
        <v>0.51453327900000001</v>
      </c>
      <c r="CC4150" s="2">
        <v>2.8486084800000002</v>
      </c>
      <c r="CD4150" s="2">
        <v>8.3061883709999993</v>
      </c>
      <c r="CE4150" s="2">
        <v>1.391511986</v>
      </c>
      <c r="CF4150" s="2">
        <v>2.1974598932682898</v>
      </c>
    </row>
    <row r="4151" spans="1:84" x14ac:dyDescent="0.3">
      <c r="A4151" s="2" t="s">
        <v>9973</v>
      </c>
      <c r="B4151" s="2">
        <v>25.986276270000001</v>
      </c>
      <c r="C4151" s="2">
        <v>36.85074942</v>
      </c>
      <c r="D4151" s="2">
        <v>57.881030940000002</v>
      </c>
      <c r="E4151" s="2">
        <v>30.26650506</v>
      </c>
      <c r="F4151" s="2">
        <v>21.14758999</v>
      </c>
      <c r="G4151" s="2">
        <v>38.946592879999997</v>
      </c>
      <c r="H4151" s="2">
        <v>29.1943929</v>
      </c>
      <c r="I4151" s="2">
        <v>27.948828410000001</v>
      </c>
      <c r="J4151" s="2">
        <v>24.547253850000001</v>
      </c>
      <c r="K4151" s="2">
        <v>24.49016559</v>
      </c>
      <c r="L4151" s="2">
        <v>22.466699640000002</v>
      </c>
      <c r="M4151" s="2">
        <v>26.954527809999998</v>
      </c>
      <c r="N4151" s="2">
        <v>26.683743289999999</v>
      </c>
      <c r="O4151" s="2">
        <v>18.7089122</v>
      </c>
      <c r="P4151" s="2">
        <v>36.73253716</v>
      </c>
      <c r="Q4151" s="2">
        <v>20.639254529999999</v>
      </c>
      <c r="R4151" s="2">
        <v>25.18306574</v>
      </c>
      <c r="S4151" s="2">
        <v>35.473559590000001</v>
      </c>
      <c r="T4151" s="2">
        <v>31.510253599999999</v>
      </c>
      <c r="U4151" s="2">
        <v>33.542691670000004</v>
      </c>
      <c r="V4151" s="2">
        <v>24.853635659999998</v>
      </c>
      <c r="W4151" s="2">
        <v>19.225679490000001</v>
      </c>
      <c r="X4151" s="2">
        <v>55.709986129999997</v>
      </c>
      <c r="Y4151" s="2">
        <v>30.497236489999999</v>
      </c>
      <c r="Z4151" s="2">
        <v>28.116822079999999</v>
      </c>
      <c r="AA4151" s="2">
        <v>28.57808477</v>
      </c>
      <c r="AB4151" s="2">
        <v>34.830537790000001</v>
      </c>
      <c r="AC4151" s="2">
        <v>34.611638390000003</v>
      </c>
      <c r="AD4151" s="2">
        <v>27.25878938</v>
      </c>
      <c r="AE4151" s="2">
        <v>25.14999517</v>
      </c>
      <c r="AF4151" s="2">
        <v>23.384678990000001</v>
      </c>
      <c r="AG4151" s="2">
        <v>33.422874100000001</v>
      </c>
      <c r="AH4151" s="2">
        <v>25.787433419999999</v>
      </c>
      <c r="AI4151" s="2">
        <v>25.925681260000001</v>
      </c>
      <c r="AJ4151" s="2">
        <v>43.040255590000001</v>
      </c>
      <c r="AK4151" s="2">
        <v>29.37880037</v>
      </c>
      <c r="AL4151" s="2">
        <v>45.922489220000003</v>
      </c>
      <c r="AM4151" s="2">
        <v>33.840295609999998</v>
      </c>
      <c r="AN4151" s="2">
        <v>23.584643199999999</v>
      </c>
      <c r="AO4151" s="2">
        <v>25.191713379999999</v>
      </c>
      <c r="AP4151" s="2">
        <v>21.19637839</v>
      </c>
      <c r="AQ4151" s="2">
        <v>51.385876459999999</v>
      </c>
      <c r="AR4151" s="2">
        <v>20.596477929999999</v>
      </c>
      <c r="AS4151" s="2">
        <v>20.301597950000001</v>
      </c>
      <c r="AT4151" s="2">
        <v>32.444641859999997</v>
      </c>
      <c r="AU4151" s="2">
        <v>41.16501092</v>
      </c>
      <c r="AV4151" s="2">
        <v>48.251746150000002</v>
      </c>
      <c r="AW4151" s="2">
        <v>31.715482300000001</v>
      </c>
      <c r="AX4151" s="2">
        <v>24.301947559999999</v>
      </c>
      <c r="AY4151" s="2">
        <v>23.99151634</v>
      </c>
      <c r="AZ4151" s="2">
        <v>26.999758750000002</v>
      </c>
      <c r="BA4151" s="2">
        <v>42.15412036</v>
      </c>
      <c r="BB4151" s="2">
        <v>28.744573200000001</v>
      </c>
      <c r="BC4151" s="2">
        <v>29.601865310000001</v>
      </c>
      <c r="BD4151" s="2">
        <v>48.169901639999999</v>
      </c>
      <c r="BE4151" s="2">
        <v>48.779029110000003</v>
      </c>
      <c r="BF4151" s="2">
        <v>42.109363170000002</v>
      </c>
      <c r="BG4151" s="2">
        <v>28.761033009999998</v>
      </c>
      <c r="BH4151" s="2">
        <v>62.818021610000002</v>
      </c>
      <c r="BI4151" s="2">
        <v>39.503857230000001</v>
      </c>
      <c r="BJ4151" s="2">
        <v>37.164844019999997</v>
      </c>
      <c r="BK4151" s="2">
        <v>32.671190959999997</v>
      </c>
      <c r="BL4151" s="2">
        <v>24.59778515</v>
      </c>
      <c r="BM4151" s="2">
        <v>30.353443129999999</v>
      </c>
      <c r="BN4151" s="2">
        <v>32.709078859999998</v>
      </c>
      <c r="BO4151" s="2">
        <v>25.643869240000001</v>
      </c>
      <c r="BP4151" s="2">
        <v>35.10263286</v>
      </c>
      <c r="BQ4151" s="2">
        <v>33.186421670000001</v>
      </c>
      <c r="BR4151" s="2">
        <v>18.142469739999999</v>
      </c>
      <c r="BS4151" s="2">
        <v>38.287516920000002</v>
      </c>
      <c r="BT4151" s="2">
        <v>32.012637410000004</v>
      </c>
      <c r="BU4151" s="2">
        <v>35.877512009999997</v>
      </c>
      <c r="BV4151" s="2">
        <v>57.635111909999999</v>
      </c>
      <c r="BW4151" s="2">
        <v>32.299378900000001</v>
      </c>
      <c r="BX4151" s="2">
        <v>52.289599860000003</v>
      </c>
      <c r="BY4151" s="2">
        <v>13.91963159</v>
      </c>
      <c r="BZ4151" s="2">
        <v>31.479455340000001</v>
      </c>
      <c r="CA4151" s="2">
        <v>26.21229688</v>
      </c>
      <c r="CB4151" s="2">
        <v>18.607908219999999</v>
      </c>
      <c r="CC4151" s="2">
        <v>63.256088320000003</v>
      </c>
      <c r="CD4151" s="2">
        <v>55.477870449999998</v>
      </c>
      <c r="CE4151" s="2">
        <v>46.080197599999998</v>
      </c>
      <c r="CF4151" s="2">
        <v>32.920305381951202</v>
      </c>
    </row>
    <row r="4152" spans="1:84" x14ac:dyDescent="0.3">
      <c r="A4152" s="2" t="s">
        <v>9972</v>
      </c>
      <c r="B4152" s="2">
        <v>0.19250684500000001</v>
      </c>
      <c r="C4152" s="2">
        <v>0.32818060700000001</v>
      </c>
      <c r="D4152" s="2">
        <v>0.29458072499999999</v>
      </c>
      <c r="E4152" s="2">
        <v>0.73439557099999997</v>
      </c>
      <c r="F4152" s="2">
        <v>3.0542207449999998</v>
      </c>
      <c r="G4152" s="2">
        <v>0.79540211299999997</v>
      </c>
      <c r="H4152" s="2">
        <v>0.868311626</v>
      </c>
      <c r="I4152" s="2">
        <v>1.163796761</v>
      </c>
      <c r="J4152" s="2">
        <v>3.672133718</v>
      </c>
      <c r="K4152" s="2">
        <v>2.7752712499999999</v>
      </c>
      <c r="L4152" s="2">
        <v>1.005955237</v>
      </c>
      <c r="M4152" s="2">
        <v>3.256116703</v>
      </c>
      <c r="N4152" s="2">
        <v>1.6771936000000001</v>
      </c>
      <c r="O4152" s="2">
        <v>1.4646169499999999</v>
      </c>
      <c r="P4152" s="2">
        <v>0.47784944800000001</v>
      </c>
      <c r="Q4152" s="2">
        <v>2.484899236</v>
      </c>
      <c r="R4152" s="2">
        <v>0.84310278299999997</v>
      </c>
      <c r="S4152" s="2">
        <v>0.29112476399999998</v>
      </c>
      <c r="T4152" s="2">
        <v>0.26439359299999998</v>
      </c>
      <c r="U4152" s="2">
        <v>0.70361801000000002</v>
      </c>
      <c r="V4152" s="2">
        <v>0.26060477199999998</v>
      </c>
      <c r="W4152" s="2">
        <v>1.6525179000000001E-2</v>
      </c>
      <c r="X4152" s="2">
        <v>7.7316074999999998E-2</v>
      </c>
      <c r="Y4152" s="2">
        <v>0.31059385699999997</v>
      </c>
      <c r="Z4152" s="2">
        <v>2.0188520369999998</v>
      </c>
      <c r="AA4152" s="2">
        <v>0.17893003900000001</v>
      </c>
      <c r="AB4152" s="2">
        <v>1.9843989230000001</v>
      </c>
      <c r="AC4152" s="2">
        <v>1.4328545909999999</v>
      </c>
      <c r="AD4152" s="2">
        <v>0.58231834800000004</v>
      </c>
      <c r="AE4152" s="2">
        <v>0.69759898600000003</v>
      </c>
      <c r="AF4152" s="2">
        <v>0.20541356299999999</v>
      </c>
      <c r="AG4152" s="2">
        <v>0.73076985800000005</v>
      </c>
      <c r="AH4152" s="2">
        <v>4.355261992</v>
      </c>
      <c r="AI4152" s="2">
        <v>2.2831049210000001</v>
      </c>
      <c r="AJ4152" s="2">
        <v>0.939302584</v>
      </c>
      <c r="AK4152" s="2">
        <v>2.02860913</v>
      </c>
      <c r="AL4152" s="2">
        <v>1.436583063</v>
      </c>
      <c r="AM4152" s="2">
        <v>2.531031284</v>
      </c>
      <c r="AN4152" s="2">
        <v>1.0703786989999999</v>
      </c>
      <c r="AO4152" s="2">
        <v>2.0855816210000002</v>
      </c>
      <c r="AP4152" s="2">
        <v>4.6858142029999996</v>
      </c>
      <c r="AQ4152" s="2">
        <v>2.4154402589999999</v>
      </c>
      <c r="AR4152" s="2">
        <v>1.8028944870000001</v>
      </c>
      <c r="AS4152" s="2">
        <v>7.7208846449999999</v>
      </c>
      <c r="AT4152" s="2">
        <v>0.13532780599999999</v>
      </c>
      <c r="AU4152" s="2">
        <v>0.33477610800000002</v>
      </c>
      <c r="AV4152" s="2">
        <v>0.20072649400000001</v>
      </c>
      <c r="AW4152" s="2">
        <v>0.206383184</v>
      </c>
      <c r="AX4152" s="2">
        <v>0.29118454100000002</v>
      </c>
      <c r="AY4152" s="2">
        <v>0.30264527499999999</v>
      </c>
      <c r="AZ4152" s="2">
        <v>9.0618924000000003E-2</v>
      </c>
      <c r="BA4152" s="2">
        <v>0.29595765400000001</v>
      </c>
      <c r="BB4152" s="2">
        <v>0.58794011199999996</v>
      </c>
      <c r="BC4152" s="2">
        <v>0.63297732500000004</v>
      </c>
      <c r="BD4152" s="2">
        <v>0.33736914899999998</v>
      </c>
      <c r="BE4152" s="2">
        <v>0.44195226999999998</v>
      </c>
      <c r="BF4152" s="2">
        <v>0.20121713799999999</v>
      </c>
      <c r="BG4152" s="2">
        <v>0.55230340499999997</v>
      </c>
      <c r="BH4152" s="2">
        <v>0.27067934799999999</v>
      </c>
      <c r="BI4152" s="2">
        <v>0.71118015000000001</v>
      </c>
      <c r="BJ4152" s="2">
        <v>0.13097265599999999</v>
      </c>
      <c r="BK4152" s="2">
        <v>0.70793431100000004</v>
      </c>
      <c r="BL4152" s="2">
        <v>0.100178505</v>
      </c>
      <c r="BM4152" s="2">
        <v>0.193650038</v>
      </c>
      <c r="BN4152" s="2">
        <v>7.8338896000000005E-2</v>
      </c>
      <c r="BO4152" s="2">
        <v>0.31464450399999999</v>
      </c>
      <c r="BP4152" s="2">
        <v>2.0877757250000002</v>
      </c>
      <c r="BQ4152" s="2">
        <v>1.6123134619999999</v>
      </c>
      <c r="BR4152" s="2">
        <v>1.2659306539999999</v>
      </c>
      <c r="BS4152" s="2">
        <v>3.1536273769999998</v>
      </c>
      <c r="BT4152" s="2">
        <v>0.112129255</v>
      </c>
      <c r="BU4152" s="2">
        <v>0.5593264</v>
      </c>
      <c r="BV4152" s="2">
        <v>6.3401720999999994E-2</v>
      </c>
      <c r="BW4152" s="2">
        <v>1.3588562</v>
      </c>
      <c r="BX4152" s="2">
        <v>0.76376648800000002</v>
      </c>
      <c r="BY4152" s="2">
        <v>0.59124911000000002</v>
      </c>
      <c r="BZ4152" s="2">
        <v>0.79874476400000005</v>
      </c>
      <c r="CA4152" s="2">
        <v>0.69083699799999998</v>
      </c>
      <c r="CB4152" s="2">
        <v>1.3901315009999999</v>
      </c>
      <c r="CC4152" s="2">
        <v>0.17674952499999999</v>
      </c>
      <c r="CD4152" s="2">
        <v>0.27626357400000001</v>
      </c>
      <c r="CE4152" s="2">
        <v>0.59271297899999997</v>
      </c>
      <c r="CF4152" s="2">
        <v>1.1074574015487799</v>
      </c>
    </row>
    <row r="4153" spans="1:84" x14ac:dyDescent="0.3">
      <c r="A4153" s="2" t="s">
        <v>9971</v>
      </c>
      <c r="B4153" s="2">
        <v>1.9766826040000001</v>
      </c>
      <c r="C4153" s="2">
        <v>2.7606409969999999</v>
      </c>
      <c r="D4153" s="2">
        <v>5.6115995669999998</v>
      </c>
      <c r="E4153" s="2">
        <v>1.9473646529999999</v>
      </c>
      <c r="F4153" s="2">
        <v>1.693169363</v>
      </c>
      <c r="G4153" s="2">
        <v>3.2404597150000001</v>
      </c>
      <c r="H4153" s="2">
        <v>2.662674269</v>
      </c>
      <c r="I4153" s="2">
        <v>2.660198152</v>
      </c>
      <c r="J4153" s="2">
        <v>1.4920601849999999</v>
      </c>
      <c r="K4153" s="2">
        <v>3.5341408950000002</v>
      </c>
      <c r="L4153" s="2">
        <v>3.178235387</v>
      </c>
      <c r="M4153" s="2">
        <v>2.3688186930000001</v>
      </c>
      <c r="N4153" s="2">
        <v>3.8460189850000002</v>
      </c>
      <c r="O4153" s="2">
        <v>2.9055393889999999</v>
      </c>
      <c r="P4153" s="2">
        <v>6.0249300059999999</v>
      </c>
      <c r="Q4153" s="2">
        <v>2.6764230900000001</v>
      </c>
      <c r="R4153" s="2">
        <v>1.7874936589999999</v>
      </c>
      <c r="S4153" s="2">
        <v>3.0839866319999998</v>
      </c>
      <c r="T4153" s="2">
        <v>2.1440149040000001</v>
      </c>
      <c r="U4153" s="2">
        <v>2.9232778960000001</v>
      </c>
      <c r="V4153" s="2">
        <v>2.3400758019999999</v>
      </c>
      <c r="W4153" s="2">
        <v>1.2921971109999999</v>
      </c>
      <c r="X4153" s="2">
        <v>3.8167808839999999</v>
      </c>
      <c r="Y4153" s="2">
        <v>3.2982466829999999</v>
      </c>
      <c r="Z4153" s="2">
        <v>1.31041429</v>
      </c>
      <c r="AA4153" s="2">
        <v>2.8407088599999999</v>
      </c>
      <c r="AB4153" s="2">
        <v>4.2497208960000004</v>
      </c>
      <c r="AC4153" s="2">
        <v>2.3875220530000001</v>
      </c>
      <c r="AD4153" s="2">
        <v>1.182721117</v>
      </c>
      <c r="AE4153" s="2">
        <v>1.313026276</v>
      </c>
      <c r="AF4153" s="2">
        <v>3.0286096379999998</v>
      </c>
      <c r="AG4153" s="2">
        <v>1.6563195829999999</v>
      </c>
      <c r="AH4153" s="2">
        <v>1.5439485770000001</v>
      </c>
      <c r="AI4153" s="2">
        <v>1.8705265499999999</v>
      </c>
      <c r="AJ4153" s="2">
        <v>2.636440522</v>
      </c>
      <c r="AK4153" s="2">
        <v>1.5893853790000001</v>
      </c>
      <c r="AL4153" s="2">
        <v>3.355447582</v>
      </c>
      <c r="AM4153" s="2">
        <v>2.8408943820000001</v>
      </c>
      <c r="AN4153" s="2">
        <v>2.6181492990000002</v>
      </c>
      <c r="AO4153" s="2">
        <v>1.4469590459999999</v>
      </c>
      <c r="AP4153" s="2">
        <v>2.5613670540000002</v>
      </c>
      <c r="AQ4153" s="2">
        <v>4.7619879620000001</v>
      </c>
      <c r="AR4153" s="2">
        <v>2.8009754930000001</v>
      </c>
      <c r="AS4153" s="2">
        <v>2.1779928220000002</v>
      </c>
      <c r="AT4153" s="2">
        <v>2.1072472699999998</v>
      </c>
      <c r="AU4153" s="2">
        <v>4.2748644789999997</v>
      </c>
      <c r="AV4153" s="2">
        <v>3.4087140530000002</v>
      </c>
      <c r="AW4153" s="2">
        <v>2.682301609</v>
      </c>
      <c r="AX4153" s="2">
        <v>2.029355179</v>
      </c>
      <c r="AY4153" s="2">
        <v>1.766283636</v>
      </c>
      <c r="AZ4153" s="2">
        <v>1.992193576</v>
      </c>
      <c r="BA4153" s="2">
        <v>3.1239324750000002</v>
      </c>
      <c r="BB4153" s="2">
        <v>1.9842010510000001</v>
      </c>
      <c r="BC4153" s="2">
        <v>1.9876472489999999</v>
      </c>
      <c r="BD4153" s="2">
        <v>10.70332146</v>
      </c>
      <c r="BE4153" s="2">
        <v>11.614785149999999</v>
      </c>
      <c r="BF4153" s="2">
        <v>13.8668499</v>
      </c>
      <c r="BG4153" s="2">
        <v>2.6733660330000002</v>
      </c>
      <c r="BH4153" s="2">
        <v>3.7414554849999999</v>
      </c>
      <c r="BI4153" s="2">
        <v>2.9452830890000001</v>
      </c>
      <c r="BJ4153" s="2">
        <v>2.4680075029999999</v>
      </c>
      <c r="BK4153" s="2">
        <v>2.4804008369999999</v>
      </c>
      <c r="BL4153" s="2">
        <v>1.299935361</v>
      </c>
      <c r="BM4153" s="2">
        <v>1.8354655769999999</v>
      </c>
      <c r="BN4153" s="2">
        <v>2.5524004480000002</v>
      </c>
      <c r="BO4153" s="2">
        <v>1.6088630310000001</v>
      </c>
      <c r="BP4153" s="2">
        <v>1.8482531630000001</v>
      </c>
      <c r="BQ4153" s="2">
        <v>2.0200249119999998</v>
      </c>
      <c r="BR4153" s="2">
        <v>1.323102314</v>
      </c>
      <c r="BS4153" s="2">
        <v>2.1028775949999998</v>
      </c>
      <c r="BT4153" s="2">
        <v>1.7839694749999999</v>
      </c>
      <c r="BU4153" s="2">
        <v>3.6252504600000002</v>
      </c>
      <c r="BV4153" s="2">
        <v>6.9233071480000001</v>
      </c>
      <c r="BW4153" s="2">
        <v>1.670932117</v>
      </c>
      <c r="BX4153" s="2">
        <v>3.2710359910000002</v>
      </c>
      <c r="BY4153" s="2">
        <v>1.3291570020000001</v>
      </c>
      <c r="BZ4153" s="2">
        <v>2.4301048440000002</v>
      </c>
      <c r="CA4153" s="2">
        <v>1.2004544349999999</v>
      </c>
      <c r="CB4153" s="2">
        <v>0.77775171200000004</v>
      </c>
      <c r="CC4153" s="2">
        <v>3.091286985</v>
      </c>
      <c r="CD4153" s="2">
        <v>4.3977341919999997</v>
      </c>
      <c r="CE4153" s="2">
        <v>2.3407867630000001</v>
      </c>
      <c r="CF4153" s="2">
        <v>2.9356225665975599</v>
      </c>
    </row>
    <row r="4154" spans="1:84" x14ac:dyDescent="0.3">
      <c r="A4154" s="2" t="s">
        <v>9970</v>
      </c>
      <c r="B4154" s="2">
        <v>3.9722533160000002</v>
      </c>
      <c r="C4154" s="2">
        <v>4.5145286640000002</v>
      </c>
      <c r="D4154" s="2">
        <v>5.6703598729999998</v>
      </c>
      <c r="E4154" s="2">
        <v>7.2160829050000004</v>
      </c>
      <c r="F4154" s="2">
        <v>5.6936740879999999</v>
      </c>
      <c r="G4154" s="2">
        <v>3.4029323229999999</v>
      </c>
      <c r="H4154" s="2">
        <v>4.5422493849999999</v>
      </c>
      <c r="I4154" s="2">
        <v>4.1162978920000004</v>
      </c>
      <c r="J4154" s="2">
        <v>4.2316384830000002</v>
      </c>
      <c r="K4154" s="2">
        <v>4.761338276</v>
      </c>
      <c r="L4154" s="2">
        <v>4.2329401640000004</v>
      </c>
      <c r="M4154" s="2">
        <v>3.5004832370000001</v>
      </c>
      <c r="N4154" s="2">
        <v>4.999279918</v>
      </c>
      <c r="O4154" s="2">
        <v>5.0049562170000002</v>
      </c>
      <c r="P4154" s="2">
        <v>3.3199030330000001</v>
      </c>
      <c r="Q4154" s="2">
        <v>5.0705649040000003</v>
      </c>
      <c r="R4154" s="2">
        <v>4.0694448200000002</v>
      </c>
      <c r="S4154" s="2">
        <v>5.6752228279999999</v>
      </c>
      <c r="T4154" s="2">
        <v>5.0698407689999998</v>
      </c>
      <c r="U4154" s="2">
        <v>6.5114166019999997</v>
      </c>
      <c r="V4154" s="2">
        <v>3.3448002749999999</v>
      </c>
      <c r="W4154" s="2">
        <v>4.9253575449999998</v>
      </c>
      <c r="X4154" s="2">
        <v>5.5193246560000002</v>
      </c>
      <c r="Y4154" s="2">
        <v>4.0999708930000001</v>
      </c>
      <c r="Z4154" s="2">
        <v>5.3743802709999997</v>
      </c>
      <c r="AA4154" s="2">
        <v>4.139632625</v>
      </c>
      <c r="AB4154" s="2">
        <v>6.0121793329999997</v>
      </c>
      <c r="AC4154" s="2">
        <v>4.5819763949999999</v>
      </c>
      <c r="AD4154" s="2">
        <v>4.3635875769999997</v>
      </c>
      <c r="AE4154" s="2">
        <v>6.4656149059999999</v>
      </c>
      <c r="AF4154" s="2">
        <v>7.8848912760000003</v>
      </c>
      <c r="AG4154" s="2">
        <v>5.0660537120000004</v>
      </c>
      <c r="AH4154" s="2">
        <v>6.7545735990000004</v>
      </c>
      <c r="AI4154" s="2">
        <v>3.9901509719999999</v>
      </c>
      <c r="AJ4154" s="2">
        <v>3.6008935289999999</v>
      </c>
      <c r="AK4154" s="2">
        <v>5.1147394479999999</v>
      </c>
      <c r="AL4154" s="2">
        <v>5.9884758549999999</v>
      </c>
      <c r="AM4154" s="2">
        <v>4.4424184100000002</v>
      </c>
      <c r="AN4154" s="2">
        <v>5.2175826320000001</v>
      </c>
      <c r="AO4154" s="2">
        <v>4.8168695939999999</v>
      </c>
      <c r="AP4154" s="2">
        <v>7.0500172640000001</v>
      </c>
      <c r="AQ4154" s="2">
        <v>4.551141061</v>
      </c>
      <c r="AR4154" s="2">
        <v>4.0682890470000004</v>
      </c>
      <c r="AS4154" s="2">
        <v>4.3803819639999997</v>
      </c>
      <c r="AT4154" s="2">
        <v>4.3114995499999997</v>
      </c>
      <c r="AU4154" s="2">
        <v>4.8455996499999996</v>
      </c>
      <c r="AV4154" s="2">
        <v>4.267371346</v>
      </c>
      <c r="AW4154" s="2">
        <v>6.0222379310000003</v>
      </c>
      <c r="AX4154" s="2">
        <v>3.3201515490000002</v>
      </c>
      <c r="AY4154" s="2">
        <v>4.3805331499999998</v>
      </c>
      <c r="AZ4154" s="2">
        <v>3.5886249270000001</v>
      </c>
      <c r="BA4154" s="2">
        <v>4.6544733640000002</v>
      </c>
      <c r="BB4154" s="2">
        <v>3.3792172140000001</v>
      </c>
      <c r="BC4154" s="2">
        <v>6.5643243059999996</v>
      </c>
      <c r="BD4154" s="2">
        <v>4.4143510680000002</v>
      </c>
      <c r="BE4154" s="2">
        <v>6.1968355180000003</v>
      </c>
      <c r="BF4154" s="2">
        <v>5.8714932849999997</v>
      </c>
      <c r="BG4154" s="2">
        <v>3.2468435599999999</v>
      </c>
      <c r="BH4154" s="2">
        <v>5.4066378679999998</v>
      </c>
      <c r="BI4154" s="2">
        <v>4.4068285349999998</v>
      </c>
      <c r="BJ4154" s="2">
        <v>4.5627221210000002</v>
      </c>
      <c r="BK4154" s="2">
        <v>5.2589461059999998</v>
      </c>
      <c r="BL4154" s="2">
        <v>3.9671965010000001</v>
      </c>
      <c r="BM4154" s="2">
        <v>4.6819971059999999</v>
      </c>
      <c r="BN4154" s="2">
        <v>4.2452802089999997</v>
      </c>
      <c r="BO4154" s="2">
        <v>4.1764519099999999</v>
      </c>
      <c r="BP4154" s="2">
        <v>3.4169529789999999</v>
      </c>
      <c r="BQ4154" s="2">
        <v>4.4613652180000001</v>
      </c>
      <c r="BR4154" s="2">
        <v>4.5574970629999996</v>
      </c>
      <c r="BS4154" s="2">
        <v>4.8224276619999999</v>
      </c>
      <c r="BT4154" s="2">
        <v>2.8045019500000001</v>
      </c>
      <c r="BU4154" s="2">
        <v>5.5203656250000002</v>
      </c>
      <c r="BV4154" s="2">
        <v>4.5921009000000002</v>
      </c>
      <c r="BW4154" s="2">
        <v>6.6300013040000003</v>
      </c>
      <c r="BX4154" s="2">
        <v>4.1035680460000004</v>
      </c>
      <c r="BY4154" s="2">
        <v>1.564107712</v>
      </c>
      <c r="BZ4154" s="2">
        <v>4.6552903959999998</v>
      </c>
      <c r="CA4154" s="2">
        <v>2.8797921870000001</v>
      </c>
      <c r="CB4154" s="2">
        <v>5.493025373</v>
      </c>
      <c r="CC4154" s="2">
        <v>0.68416229100000003</v>
      </c>
      <c r="CD4154" s="2">
        <v>2.7461706939999999</v>
      </c>
      <c r="CE4154" s="2">
        <v>2.3825154789999998</v>
      </c>
      <c r="CF4154" s="2">
        <v>4.6391728315731697</v>
      </c>
    </row>
    <row r="4155" spans="1:84" x14ac:dyDescent="0.3">
      <c r="A4155" s="2" t="s">
        <v>9969</v>
      </c>
      <c r="B4155" s="2">
        <v>20.62503766</v>
      </c>
      <c r="C4155" s="2">
        <v>16.98456139</v>
      </c>
      <c r="D4155" s="2">
        <v>21.879884059999998</v>
      </c>
      <c r="E4155" s="2">
        <v>26.079350399999999</v>
      </c>
      <c r="F4155" s="2">
        <v>24.619239610000001</v>
      </c>
      <c r="G4155" s="2">
        <v>20.85490819</v>
      </c>
      <c r="H4155" s="2">
        <v>21.662743580000001</v>
      </c>
      <c r="I4155" s="2">
        <v>18.742737720000001</v>
      </c>
      <c r="J4155" s="2">
        <v>21.159024930000001</v>
      </c>
      <c r="K4155" s="2">
        <v>19.770129430000001</v>
      </c>
      <c r="L4155" s="2">
        <v>16.130402400000001</v>
      </c>
      <c r="M4155" s="2">
        <v>19.356788649999999</v>
      </c>
      <c r="N4155" s="2">
        <v>25.784306130000001</v>
      </c>
      <c r="O4155" s="2">
        <v>26.287004079999999</v>
      </c>
      <c r="P4155" s="2">
        <v>21.661263380000001</v>
      </c>
      <c r="Q4155" s="2">
        <v>25.201991830000001</v>
      </c>
      <c r="R4155" s="2">
        <v>26.233038430000001</v>
      </c>
      <c r="S4155" s="2">
        <v>26.370759790000001</v>
      </c>
      <c r="T4155" s="2">
        <v>22.917606190000001</v>
      </c>
      <c r="U4155" s="2">
        <v>31.005849449999999</v>
      </c>
      <c r="V4155" s="2">
        <v>21.968171510000001</v>
      </c>
      <c r="W4155" s="2">
        <v>24.2867918</v>
      </c>
      <c r="X4155" s="2">
        <v>23.86795901</v>
      </c>
      <c r="Y4155" s="2">
        <v>25.464160660000001</v>
      </c>
      <c r="Z4155" s="2">
        <v>26.69094389</v>
      </c>
      <c r="AA4155" s="2">
        <v>24.21755885</v>
      </c>
      <c r="AB4155" s="2">
        <v>26.62385969</v>
      </c>
      <c r="AC4155" s="2">
        <v>31.437239730000002</v>
      </c>
      <c r="AD4155" s="2">
        <v>22.70985095</v>
      </c>
      <c r="AE4155" s="2">
        <v>21.759926759999999</v>
      </c>
      <c r="AF4155" s="2">
        <v>22.87822079</v>
      </c>
      <c r="AG4155" s="2">
        <v>24.21329132</v>
      </c>
      <c r="AH4155" s="2">
        <v>29.08198239</v>
      </c>
      <c r="AI4155" s="2">
        <v>26.025824610000001</v>
      </c>
      <c r="AJ4155" s="2">
        <v>27.29116419</v>
      </c>
      <c r="AK4155" s="2">
        <v>28.618695970000001</v>
      </c>
      <c r="AL4155" s="2">
        <v>36.348151639999998</v>
      </c>
      <c r="AM4155" s="2">
        <v>23.742288850000001</v>
      </c>
      <c r="AN4155" s="2">
        <v>23.78446207</v>
      </c>
      <c r="AO4155" s="2">
        <v>24.75358988</v>
      </c>
      <c r="AP4155" s="2">
        <v>26.635426519999999</v>
      </c>
      <c r="AQ4155" s="2">
        <v>28.21232633</v>
      </c>
      <c r="AR4155" s="2">
        <v>19.517199640000001</v>
      </c>
      <c r="AS4155" s="2">
        <v>28.02296363</v>
      </c>
      <c r="AT4155" s="2">
        <v>30.846771440000001</v>
      </c>
      <c r="AU4155" s="2">
        <v>20.399308779999998</v>
      </c>
      <c r="AV4155" s="2">
        <v>17.6662517</v>
      </c>
      <c r="AW4155" s="2">
        <v>23.735764119999999</v>
      </c>
      <c r="AX4155" s="2">
        <v>18.455027789999999</v>
      </c>
      <c r="AY4155" s="2">
        <v>20.599050800000001</v>
      </c>
      <c r="AZ4155" s="2">
        <v>18.75945931</v>
      </c>
      <c r="BA4155" s="2">
        <v>23.126001179999999</v>
      </c>
      <c r="BB4155" s="2">
        <v>21.417743000000002</v>
      </c>
      <c r="BC4155" s="2">
        <v>34.12796342</v>
      </c>
      <c r="BD4155" s="2">
        <v>20.71614495</v>
      </c>
      <c r="BE4155" s="2">
        <v>22.95778507</v>
      </c>
      <c r="BF4155" s="2">
        <v>25.547137450000001</v>
      </c>
      <c r="BG4155" s="2">
        <v>22.69898311</v>
      </c>
      <c r="BH4155" s="2">
        <v>30.829971359999998</v>
      </c>
      <c r="BI4155" s="2">
        <v>31.041238109999998</v>
      </c>
      <c r="BJ4155" s="2">
        <v>21.790287899999999</v>
      </c>
      <c r="BK4155" s="2">
        <v>27.908556780000001</v>
      </c>
      <c r="BL4155" s="2">
        <v>29.81691309</v>
      </c>
      <c r="BM4155" s="2">
        <v>27.1788585</v>
      </c>
      <c r="BN4155" s="2">
        <v>25.084672040000001</v>
      </c>
      <c r="BO4155" s="2">
        <v>26.022351870000001</v>
      </c>
      <c r="BP4155" s="2">
        <v>28.837114369999998</v>
      </c>
      <c r="BQ4155" s="2">
        <v>26.283174809999998</v>
      </c>
      <c r="BR4155" s="2">
        <v>22.4464687</v>
      </c>
      <c r="BS4155" s="2">
        <v>33.26685131</v>
      </c>
      <c r="BT4155" s="2">
        <v>19.00431734</v>
      </c>
      <c r="BU4155" s="2">
        <v>25.25288252</v>
      </c>
      <c r="BV4155" s="2">
        <v>26.135057939999999</v>
      </c>
      <c r="BW4155" s="2">
        <v>27.218081260000002</v>
      </c>
      <c r="BX4155" s="2">
        <v>24.923796060000001</v>
      </c>
      <c r="BY4155" s="2">
        <v>15.031250010000001</v>
      </c>
      <c r="BZ4155" s="2">
        <v>23.11776317</v>
      </c>
      <c r="CA4155" s="2">
        <v>20.82477119</v>
      </c>
      <c r="CB4155" s="2">
        <v>29.71390001</v>
      </c>
      <c r="CC4155" s="2">
        <v>23.995796800000001</v>
      </c>
      <c r="CD4155" s="2">
        <v>23.334197190000001</v>
      </c>
      <c r="CE4155" s="2">
        <v>20.70632707</v>
      </c>
      <c r="CF4155" s="2">
        <v>24.418252067073201</v>
      </c>
    </row>
    <row r="4156" spans="1:84" x14ac:dyDescent="0.3">
      <c r="A4156" s="2" t="s">
        <v>9968</v>
      </c>
      <c r="B4156" s="2">
        <v>2.4184900900000001</v>
      </c>
      <c r="C4156" s="2">
        <v>2.214707942</v>
      </c>
      <c r="D4156" s="2">
        <v>2.2358126710000001</v>
      </c>
      <c r="E4156" s="2">
        <v>2.2857982699999999</v>
      </c>
      <c r="F4156" s="2">
        <v>1.932378572</v>
      </c>
      <c r="G4156" s="2">
        <v>4.3354021700000001</v>
      </c>
      <c r="H4156" s="2">
        <v>4.1044994350000001</v>
      </c>
      <c r="I4156" s="2">
        <v>3.023576759</v>
      </c>
      <c r="J4156" s="2">
        <v>1.408702957</v>
      </c>
      <c r="K4156" s="2">
        <v>2.0352991130000002</v>
      </c>
      <c r="L4156" s="2">
        <v>2.0783989630000002</v>
      </c>
      <c r="M4156" s="2">
        <v>1.87660337</v>
      </c>
      <c r="N4156" s="2">
        <v>3.0464197679999998</v>
      </c>
      <c r="O4156" s="2">
        <v>1.272168674</v>
      </c>
      <c r="P4156" s="2">
        <v>2.5088818850000001</v>
      </c>
      <c r="Q4156" s="2">
        <v>2.3305920059999998</v>
      </c>
      <c r="R4156" s="2">
        <v>1.23046188</v>
      </c>
      <c r="S4156" s="2">
        <v>2.5148538540000001</v>
      </c>
      <c r="T4156" s="2">
        <v>2.5136532599999999</v>
      </c>
      <c r="U4156" s="2">
        <v>2.568276767</v>
      </c>
      <c r="V4156" s="2">
        <v>3.5976893699999999</v>
      </c>
      <c r="W4156" s="2">
        <v>1.837612244</v>
      </c>
      <c r="X4156" s="2">
        <v>3.248713543</v>
      </c>
      <c r="Y4156" s="2">
        <v>3.310283707</v>
      </c>
      <c r="Z4156" s="2">
        <v>2.2227510939999999</v>
      </c>
      <c r="AA4156" s="2">
        <v>1.5644327609999999</v>
      </c>
      <c r="AB4156" s="2">
        <v>2.0317933309999998</v>
      </c>
      <c r="AC4156" s="2">
        <v>2.2159875740000001</v>
      </c>
      <c r="AD4156" s="2">
        <v>1.4829214580000001</v>
      </c>
      <c r="AE4156" s="2">
        <v>1.600103681</v>
      </c>
      <c r="AF4156" s="2">
        <v>1.8599199820000001</v>
      </c>
      <c r="AG4156" s="2">
        <v>2.629625034</v>
      </c>
      <c r="AH4156" s="2">
        <v>1.732064061</v>
      </c>
      <c r="AI4156" s="2">
        <v>1.9500755139999999</v>
      </c>
      <c r="AJ4156" s="2">
        <v>3.217824469</v>
      </c>
      <c r="AK4156" s="2">
        <v>1.8331037349999999</v>
      </c>
      <c r="AL4156" s="2">
        <v>3.1357514179999999</v>
      </c>
      <c r="AM4156" s="2">
        <v>1.5831000710000001</v>
      </c>
      <c r="AN4156" s="2">
        <v>1.861169426</v>
      </c>
      <c r="AO4156" s="2">
        <v>2.2368842029999998</v>
      </c>
      <c r="AP4156" s="2">
        <v>2.0151434749999999</v>
      </c>
      <c r="AQ4156" s="2">
        <v>3.7070730759999999</v>
      </c>
      <c r="AR4156" s="2">
        <v>2.4410612120000001</v>
      </c>
      <c r="AS4156" s="2">
        <v>2.2394789820000001</v>
      </c>
      <c r="AT4156" s="2">
        <v>2.4780060920000002</v>
      </c>
      <c r="AU4156" s="2">
        <v>2.2418508500000001</v>
      </c>
      <c r="AV4156" s="2">
        <v>3.1692322320000001</v>
      </c>
      <c r="AW4156" s="2">
        <v>2.0863604420000001</v>
      </c>
      <c r="AX4156" s="2">
        <v>1.977400877</v>
      </c>
      <c r="AY4156" s="2">
        <v>2.140863966</v>
      </c>
      <c r="AZ4156" s="2">
        <v>1.551277322</v>
      </c>
      <c r="BA4156" s="2">
        <v>3.5057560470000002</v>
      </c>
      <c r="BB4156" s="2">
        <v>2.888610189</v>
      </c>
      <c r="BC4156" s="2">
        <v>2.018187153</v>
      </c>
      <c r="BD4156" s="2">
        <v>2.3546751260000001</v>
      </c>
      <c r="BE4156" s="2">
        <v>3.8538743210000002</v>
      </c>
      <c r="BF4156" s="2">
        <v>2.9677423979999999</v>
      </c>
      <c r="BG4156" s="2">
        <v>1.466592178</v>
      </c>
      <c r="BH4156" s="2">
        <v>3.2550616469999998</v>
      </c>
      <c r="BI4156" s="2">
        <v>3.0021483280000001</v>
      </c>
      <c r="BJ4156" s="2">
        <v>3.7165062789999999</v>
      </c>
      <c r="BK4156" s="2">
        <v>2.1572119160000001</v>
      </c>
      <c r="BL4156" s="2">
        <v>1.6521589779999999</v>
      </c>
      <c r="BM4156" s="2">
        <v>2.1040883730000002</v>
      </c>
      <c r="BN4156" s="2">
        <v>3.1753181370000001</v>
      </c>
      <c r="BO4156" s="2">
        <v>1.7852814429999999</v>
      </c>
      <c r="BP4156" s="2">
        <v>2.378833202</v>
      </c>
      <c r="BQ4156" s="2">
        <v>2.8552443269999999</v>
      </c>
      <c r="BR4156" s="2">
        <v>1.378525687</v>
      </c>
      <c r="BS4156" s="2">
        <v>4.6006566959999997</v>
      </c>
      <c r="BT4156" s="2">
        <v>3.5081408459999999</v>
      </c>
      <c r="BU4156" s="2">
        <v>3.1280295009999999</v>
      </c>
      <c r="BV4156" s="2">
        <v>4.6015440400000003</v>
      </c>
      <c r="BW4156" s="2">
        <v>1.704003964</v>
      </c>
      <c r="BX4156" s="2">
        <v>3.774729164</v>
      </c>
      <c r="BY4156" s="2">
        <v>2.4322270700000002</v>
      </c>
      <c r="BZ4156" s="2">
        <v>1.7955054290000001</v>
      </c>
      <c r="CA4156" s="2">
        <v>1.888286465</v>
      </c>
      <c r="CB4156" s="2">
        <v>1.2046118969999999</v>
      </c>
      <c r="CC4156" s="2">
        <v>4.1366992260000002</v>
      </c>
      <c r="CD4156" s="2">
        <v>2.9403856739999998</v>
      </c>
      <c r="CE4156" s="2">
        <v>3.1805050719999999</v>
      </c>
      <c r="CF4156" s="2">
        <v>2.4944594436707299</v>
      </c>
    </row>
    <row r="4157" spans="1:84" x14ac:dyDescent="0.3">
      <c r="A4157" s="2" t="s">
        <v>9967</v>
      </c>
      <c r="B4157" s="2">
        <v>1.558499914</v>
      </c>
      <c r="C4157" s="2">
        <v>0.80455109700000005</v>
      </c>
      <c r="D4157" s="2">
        <v>0.533484034</v>
      </c>
      <c r="E4157" s="2">
        <v>1.236160054</v>
      </c>
      <c r="F4157" s="2">
        <v>1.860266886</v>
      </c>
      <c r="G4157" s="2">
        <v>1.050166301</v>
      </c>
      <c r="H4157" s="2">
        <v>1.7666441909999999</v>
      </c>
      <c r="I4157" s="2">
        <v>1.206387189</v>
      </c>
      <c r="J4157" s="2">
        <v>1.550058664</v>
      </c>
      <c r="K4157" s="2">
        <v>1.140948992</v>
      </c>
      <c r="L4157" s="2">
        <v>0.75748334500000003</v>
      </c>
      <c r="M4157" s="2">
        <v>0.87934871400000003</v>
      </c>
      <c r="N4157" s="2">
        <v>1.357208094</v>
      </c>
      <c r="O4157" s="2">
        <v>3.3789137829999998</v>
      </c>
      <c r="P4157" s="2">
        <v>1.3924469960000001</v>
      </c>
      <c r="Q4157" s="2">
        <v>2.1399260130000002</v>
      </c>
      <c r="R4157" s="2">
        <v>1.248072013</v>
      </c>
      <c r="S4157" s="2">
        <v>4.120168155</v>
      </c>
      <c r="T4157" s="2">
        <v>5.6275576999999997</v>
      </c>
      <c r="U4157" s="2">
        <v>2.7278351519999999</v>
      </c>
      <c r="V4157" s="2">
        <v>0.46919381199999999</v>
      </c>
      <c r="W4157" s="2">
        <v>2.9771828199999999</v>
      </c>
      <c r="X4157" s="2">
        <v>0.72732079699999996</v>
      </c>
      <c r="Y4157" s="2">
        <v>0.70831284100000003</v>
      </c>
      <c r="Z4157" s="2">
        <v>0.61538816299999999</v>
      </c>
      <c r="AA4157" s="2">
        <v>3.6520653940000001</v>
      </c>
      <c r="AB4157" s="2">
        <v>1.2363327550000001</v>
      </c>
      <c r="AC4157" s="2">
        <v>0.76095755600000003</v>
      </c>
      <c r="AD4157" s="2">
        <v>1.343792978</v>
      </c>
      <c r="AE4157" s="2">
        <v>1.6416553060000001</v>
      </c>
      <c r="AF4157" s="2">
        <v>1.776198586</v>
      </c>
      <c r="AG4157" s="2">
        <v>1.793330133</v>
      </c>
      <c r="AH4157" s="2">
        <v>1.740094494</v>
      </c>
      <c r="AI4157" s="2">
        <v>1.859516739</v>
      </c>
      <c r="AJ4157" s="2">
        <v>1.224051588</v>
      </c>
      <c r="AK4157" s="2">
        <v>1.119257978</v>
      </c>
      <c r="AL4157" s="2">
        <v>1.5444679299999999</v>
      </c>
      <c r="AM4157" s="2">
        <v>3.6961345739999998</v>
      </c>
      <c r="AN4157" s="2">
        <v>12.77593585</v>
      </c>
      <c r="AO4157" s="2">
        <v>2.6833925160000001</v>
      </c>
      <c r="AP4157" s="2">
        <v>1.0792205690000001</v>
      </c>
      <c r="AQ4157" s="2">
        <v>0.39660761700000002</v>
      </c>
      <c r="AR4157" s="2">
        <v>1.3421908979999999</v>
      </c>
      <c r="AS4157" s="2">
        <v>0.73081594999999999</v>
      </c>
      <c r="AT4157" s="2">
        <v>0.55110108800000002</v>
      </c>
      <c r="AU4157" s="2">
        <v>0.78466798299999996</v>
      </c>
      <c r="AV4157" s="2">
        <v>0.82396631600000003</v>
      </c>
      <c r="AW4157" s="2">
        <v>0.87713761999999995</v>
      </c>
      <c r="AX4157" s="2">
        <v>1.9921490239999999</v>
      </c>
      <c r="AY4157" s="2">
        <v>3.0483215389999998</v>
      </c>
      <c r="AZ4157" s="2">
        <v>1.6877028590000001</v>
      </c>
      <c r="BA4157" s="2">
        <v>0.72095309600000002</v>
      </c>
      <c r="BB4157" s="2">
        <v>0.58914121600000002</v>
      </c>
      <c r="BC4157" s="2">
        <v>2.2884946739999998</v>
      </c>
      <c r="BD4157" s="2">
        <v>0.44880161699999999</v>
      </c>
      <c r="BE4157" s="2">
        <v>0.36650080099999999</v>
      </c>
      <c r="BF4157" s="2">
        <v>1.0898352099999999</v>
      </c>
      <c r="BG4157" s="2">
        <v>1.9861885880000001</v>
      </c>
      <c r="BH4157" s="2">
        <v>1.028812246</v>
      </c>
      <c r="BI4157" s="2">
        <v>1.8410239820000001</v>
      </c>
      <c r="BJ4157" s="2">
        <v>0.85338468000000001</v>
      </c>
      <c r="BK4157" s="2">
        <v>2.8356405570000001</v>
      </c>
      <c r="BL4157" s="2">
        <v>3.1984151569999999</v>
      </c>
      <c r="BM4157" s="2">
        <v>1.66343957</v>
      </c>
      <c r="BN4157" s="2">
        <v>2.925438749</v>
      </c>
      <c r="BO4157" s="2">
        <v>1.6050469199999999</v>
      </c>
      <c r="BP4157" s="2">
        <v>1.933237466</v>
      </c>
      <c r="BQ4157" s="2">
        <v>1.7750548239999999</v>
      </c>
      <c r="BR4157" s="2">
        <v>5.1469705650000002</v>
      </c>
      <c r="BS4157" s="2">
        <v>2.096126784</v>
      </c>
      <c r="BT4157" s="2">
        <v>0.89499216299999995</v>
      </c>
      <c r="BU4157" s="2">
        <v>1.8382930049999999</v>
      </c>
      <c r="BV4157" s="2">
        <v>0.30725024299999998</v>
      </c>
      <c r="BW4157" s="2">
        <v>1.3205484780000001</v>
      </c>
      <c r="BX4157" s="2">
        <v>0.58059273499999997</v>
      </c>
      <c r="BY4157" s="2">
        <v>2.463332377</v>
      </c>
      <c r="BZ4157" s="2">
        <v>4.9586545380000002</v>
      </c>
      <c r="CA4157" s="2">
        <v>2.1268732529999999</v>
      </c>
      <c r="CB4157" s="2">
        <v>2.0144047650000001</v>
      </c>
      <c r="CC4157" s="2">
        <v>0.66220172700000002</v>
      </c>
      <c r="CD4157" s="2">
        <v>0.65425386200000002</v>
      </c>
      <c r="CE4157" s="2">
        <v>0.57929516700000006</v>
      </c>
      <c r="CF4157" s="2">
        <v>1.7900950070121999</v>
      </c>
    </row>
    <row r="4158" spans="1:84" x14ac:dyDescent="0.3">
      <c r="A4158" s="2" t="s">
        <v>9966</v>
      </c>
      <c r="B4158" s="2">
        <v>5.1536754589999996</v>
      </c>
      <c r="C4158" s="2">
        <v>5.183347725</v>
      </c>
      <c r="D4158" s="2">
        <v>6.7739330969999996</v>
      </c>
      <c r="E4158" s="2">
        <v>5.5234214829999999</v>
      </c>
      <c r="F4158" s="2">
        <v>4.2526824980000004</v>
      </c>
      <c r="G4158" s="2">
        <v>5.2546704240000004</v>
      </c>
      <c r="H4158" s="2">
        <v>4.5422493849999999</v>
      </c>
      <c r="I4158" s="2">
        <v>4.5899988399999998</v>
      </c>
      <c r="J4158" s="2">
        <v>3.5979148460000001</v>
      </c>
      <c r="K4158" s="2">
        <v>5.2991202849999999</v>
      </c>
      <c r="L4158" s="2">
        <v>4.6065641660000001</v>
      </c>
      <c r="M4158" s="2">
        <v>4.9371895090000004</v>
      </c>
      <c r="N4158" s="2">
        <v>6.2146437079999997</v>
      </c>
      <c r="O4158" s="2">
        <v>5.4427419849999996</v>
      </c>
      <c r="P4158" s="2">
        <v>5.7872877559999996</v>
      </c>
      <c r="Q4158" s="2">
        <v>4.9417886529999997</v>
      </c>
      <c r="R4158" s="2">
        <v>2.068976996</v>
      </c>
      <c r="S4158" s="2">
        <v>2.5857758799999999</v>
      </c>
      <c r="T4158" s="2">
        <v>2.7920862209999999</v>
      </c>
      <c r="U4158" s="2">
        <v>3.23289553</v>
      </c>
      <c r="V4158" s="2">
        <v>3.5957397059999998</v>
      </c>
      <c r="W4158" s="2">
        <v>4.2403233570000003</v>
      </c>
      <c r="X4158" s="2">
        <v>6.0161981659999997</v>
      </c>
      <c r="Y4158" s="2">
        <v>5.9461566169999998</v>
      </c>
      <c r="Z4158" s="2">
        <v>4.2402517900000003</v>
      </c>
      <c r="AA4158" s="2">
        <v>4.7239050980000004</v>
      </c>
      <c r="AB4158" s="2">
        <v>6.2538035619999999</v>
      </c>
      <c r="AC4158" s="2">
        <v>5.2365444510000003</v>
      </c>
      <c r="AD4158" s="2">
        <v>3.365003518</v>
      </c>
      <c r="AE4158" s="2">
        <v>2.7636121130000002</v>
      </c>
      <c r="AF4158" s="2">
        <v>5.1218097179999997</v>
      </c>
      <c r="AG4158" s="2">
        <v>4.6356047040000004</v>
      </c>
      <c r="AH4158" s="2">
        <v>4.0980129070000002</v>
      </c>
      <c r="AI4158" s="2">
        <v>3.4548467669999998</v>
      </c>
      <c r="AJ4158" s="2">
        <v>4.6458130100000004</v>
      </c>
      <c r="AK4158" s="2">
        <v>3.1370401939999999</v>
      </c>
      <c r="AL4158" s="2">
        <v>5.0949572349999999</v>
      </c>
      <c r="AM4158" s="2">
        <v>4.401284907</v>
      </c>
      <c r="AN4158" s="2">
        <v>5.0376659889999997</v>
      </c>
      <c r="AO4158" s="2">
        <v>2.8196309820000001</v>
      </c>
      <c r="AP4158" s="2">
        <v>4.3119371639999997</v>
      </c>
      <c r="AQ4158" s="2">
        <v>6.1755896400000001</v>
      </c>
      <c r="AR4158" s="2">
        <v>4.4858148949999999</v>
      </c>
      <c r="AS4158" s="2">
        <v>4.363122776</v>
      </c>
      <c r="AT4158" s="2">
        <v>5.2651334070000004</v>
      </c>
      <c r="AU4158" s="2">
        <v>7.4428410620000003</v>
      </c>
      <c r="AV4158" s="2">
        <v>6.0803068849999997</v>
      </c>
      <c r="AW4158" s="2">
        <v>5.3531003830000001</v>
      </c>
      <c r="AX4158" s="2">
        <v>4.0777966450000003</v>
      </c>
      <c r="AY4158" s="2">
        <v>3.8315063280000001</v>
      </c>
      <c r="AZ4158" s="2">
        <v>3.8754351059999999</v>
      </c>
      <c r="BA4158" s="2">
        <v>6.0813467240000003</v>
      </c>
      <c r="BB4158" s="2">
        <v>4.1425324579999998</v>
      </c>
      <c r="BC4158" s="2">
        <v>5.0054760500000004</v>
      </c>
      <c r="BD4158" s="2">
        <v>6.0246993919999996</v>
      </c>
      <c r="BE4158" s="2">
        <v>7.0714639549999996</v>
      </c>
      <c r="BF4158" s="2">
        <v>7.5024636420000004</v>
      </c>
      <c r="BG4158" s="2">
        <v>3.0828615620000002</v>
      </c>
      <c r="BH4158" s="2">
        <v>6.6864700209999999</v>
      </c>
      <c r="BI4158" s="2">
        <v>6.3387109429999997</v>
      </c>
      <c r="BJ4158" s="2">
        <v>8.1808351029999997</v>
      </c>
      <c r="BK4158" s="2">
        <v>5.2127043730000002</v>
      </c>
      <c r="BL4158" s="2">
        <v>3.5794254140000001</v>
      </c>
      <c r="BM4158" s="2">
        <v>4.1856934539999999</v>
      </c>
      <c r="BN4158" s="2">
        <v>7.4927381469999998</v>
      </c>
      <c r="BO4158" s="2">
        <v>3.7891042119999998</v>
      </c>
      <c r="BP4158" s="2">
        <v>3.777144603</v>
      </c>
      <c r="BQ4158" s="2">
        <v>4.1587906649999997</v>
      </c>
      <c r="BR4158" s="2">
        <v>3.4706865219999998</v>
      </c>
      <c r="BS4158" s="2">
        <v>5.607815424</v>
      </c>
      <c r="BT4158" s="2">
        <v>3.7393359340000001</v>
      </c>
      <c r="BU4158" s="2">
        <v>4.7698397259999998</v>
      </c>
      <c r="BV4158" s="2">
        <v>6.2108990579999999</v>
      </c>
      <c r="BW4158" s="2">
        <v>3.4759230140000001</v>
      </c>
      <c r="BX4158" s="2">
        <v>4.5437975689999996</v>
      </c>
      <c r="BY4158" s="2">
        <v>1.7273647459999999</v>
      </c>
      <c r="BZ4158" s="2">
        <v>3.0692716670000002</v>
      </c>
      <c r="CA4158" s="2">
        <v>2.5214180480000001</v>
      </c>
      <c r="CB4158" s="2">
        <v>2.8303500700000002</v>
      </c>
      <c r="CC4158" s="2">
        <v>4.5376917749999999</v>
      </c>
      <c r="CD4158" s="2">
        <v>7.4215509070000003</v>
      </c>
      <c r="CE4158" s="2">
        <v>2.84333123</v>
      </c>
      <c r="CF4158" s="2">
        <v>4.7067498772682903</v>
      </c>
    </row>
    <row r="4159" spans="1:84" x14ac:dyDescent="0.3">
      <c r="A4159" s="2" t="s">
        <v>9965</v>
      </c>
      <c r="B4159" s="2">
        <v>53.933499740000002</v>
      </c>
      <c r="C4159" s="2">
        <v>67.155751429999995</v>
      </c>
      <c r="D4159" s="2">
        <v>94.439114669999995</v>
      </c>
      <c r="E4159" s="2">
        <v>55.272009500000003</v>
      </c>
      <c r="F4159" s="2">
        <v>58.834357660000002</v>
      </c>
      <c r="G4159" s="2">
        <v>101.1367523</v>
      </c>
      <c r="H4159" s="2">
        <v>87.309744879999997</v>
      </c>
      <c r="I4159" s="2">
        <v>69.223039110000002</v>
      </c>
      <c r="J4159" s="2">
        <v>45.582787260000003</v>
      </c>
      <c r="K4159" s="2">
        <v>74.725830349999995</v>
      </c>
      <c r="L4159" s="2">
        <v>69.11256496</v>
      </c>
      <c r="M4159" s="2">
        <v>70.691471829999998</v>
      </c>
      <c r="N4159" s="2">
        <v>70.766749320000002</v>
      </c>
      <c r="O4159" s="2">
        <v>53.253089109999998</v>
      </c>
      <c r="P4159" s="2">
        <v>84.729509800000002</v>
      </c>
      <c r="Q4159" s="2">
        <v>62.741533590000003</v>
      </c>
      <c r="R4159" s="2">
        <v>45.1681685</v>
      </c>
      <c r="S4159" s="2">
        <v>89.772923359999993</v>
      </c>
      <c r="T4159" s="2">
        <v>85.165858270000001</v>
      </c>
      <c r="U4159" s="2">
        <v>67.035666699999993</v>
      </c>
      <c r="V4159" s="2">
        <v>70.921359859999995</v>
      </c>
      <c r="W4159" s="2">
        <v>49.252778159999998</v>
      </c>
      <c r="X4159" s="2">
        <v>81.015468150000004</v>
      </c>
      <c r="Y4159" s="2">
        <v>85.224581779999994</v>
      </c>
      <c r="Z4159" s="2">
        <v>83.916345840000005</v>
      </c>
      <c r="AA4159" s="2">
        <v>67.713277520000005</v>
      </c>
      <c r="AB4159" s="2">
        <v>103.6899581</v>
      </c>
      <c r="AC4159" s="2">
        <v>79.394313409999995</v>
      </c>
      <c r="AD4159" s="2">
        <v>38.631449809999999</v>
      </c>
      <c r="AE4159" s="2">
        <v>41.861505119999997</v>
      </c>
      <c r="AF4159" s="2">
        <v>53.088974950000001</v>
      </c>
      <c r="AG4159" s="2">
        <v>65.259932640000002</v>
      </c>
      <c r="AH4159" s="2">
        <v>47.075195260000001</v>
      </c>
      <c r="AI4159" s="2">
        <v>50.573521530000001</v>
      </c>
      <c r="AJ4159" s="2">
        <v>96.584888980000002</v>
      </c>
      <c r="AK4159" s="2">
        <v>46.97651389</v>
      </c>
      <c r="AL4159" s="2">
        <v>67.563335170000002</v>
      </c>
      <c r="AM4159" s="2">
        <v>60.727405490000002</v>
      </c>
      <c r="AN4159" s="2">
        <v>59.80579127</v>
      </c>
      <c r="AO4159" s="2">
        <v>47.472082829999998</v>
      </c>
      <c r="AP4159" s="2">
        <v>54.938795650000003</v>
      </c>
      <c r="AQ4159" s="2">
        <v>109.7560957</v>
      </c>
      <c r="AR4159" s="2">
        <v>69.328556750000004</v>
      </c>
      <c r="AS4159" s="2">
        <v>70.876006939999996</v>
      </c>
      <c r="AT4159" s="2">
        <v>70.88911521</v>
      </c>
      <c r="AU4159" s="2">
        <v>94.805862079999997</v>
      </c>
      <c r="AV4159" s="2">
        <v>109.08826329999999</v>
      </c>
      <c r="AW4159" s="2">
        <v>63.429116</v>
      </c>
      <c r="AX4159" s="2">
        <v>69.575173969999994</v>
      </c>
      <c r="AY4159" s="2">
        <v>50.570659339999999</v>
      </c>
      <c r="AZ4159" s="2">
        <v>53.528645849999997</v>
      </c>
      <c r="BA4159" s="2">
        <v>88.27798851</v>
      </c>
      <c r="BB4159" s="2">
        <v>83.778403819999994</v>
      </c>
      <c r="BC4159" s="2">
        <v>60.974966260000002</v>
      </c>
      <c r="BD4159" s="2">
        <v>88.421759620000003</v>
      </c>
      <c r="BE4159" s="2">
        <v>107.4650261</v>
      </c>
      <c r="BF4159" s="2">
        <v>105.9365001</v>
      </c>
      <c r="BG4159" s="2">
        <v>51.783533509999998</v>
      </c>
      <c r="BH4159" s="2">
        <v>97.693745469999996</v>
      </c>
      <c r="BI4159" s="2">
        <v>73.557591169999995</v>
      </c>
      <c r="BJ4159" s="2">
        <v>83.170559740000002</v>
      </c>
      <c r="BK4159" s="2">
        <v>55.276736270000001</v>
      </c>
      <c r="BL4159" s="2">
        <v>48.162605139999997</v>
      </c>
      <c r="BM4159" s="2">
        <v>48.152292240000001</v>
      </c>
      <c r="BN4159" s="2">
        <v>122.3136399</v>
      </c>
      <c r="BO4159" s="2">
        <v>54.82887487</v>
      </c>
      <c r="BP4159" s="2">
        <v>49.517897929999997</v>
      </c>
      <c r="BQ4159" s="2">
        <v>56.978905810000001</v>
      </c>
      <c r="BR4159" s="2">
        <v>33.05925156</v>
      </c>
      <c r="BS4159" s="2">
        <v>72.846167679999994</v>
      </c>
      <c r="BT4159" s="2">
        <v>86.945975070000003</v>
      </c>
      <c r="BU4159" s="2">
        <v>81.475555020000002</v>
      </c>
      <c r="BV4159" s="2">
        <v>122.8014563</v>
      </c>
      <c r="BW4159" s="2">
        <v>46.233441540000001</v>
      </c>
      <c r="BX4159" s="2">
        <v>111.8101099</v>
      </c>
      <c r="BY4159" s="2">
        <v>85.050331749999998</v>
      </c>
      <c r="BZ4159" s="2">
        <v>91.219841540000004</v>
      </c>
      <c r="CA4159" s="2">
        <v>54.028634490000002</v>
      </c>
      <c r="CB4159" s="2">
        <v>39.040205100000001</v>
      </c>
      <c r="CC4159" s="2">
        <v>96.586513940000003</v>
      </c>
      <c r="CD4159" s="2">
        <v>116.2163156</v>
      </c>
      <c r="CE4159" s="2">
        <v>97.557513319999998</v>
      </c>
      <c r="CF4159" s="2">
        <v>72.326191855609693</v>
      </c>
    </row>
    <row r="4160" spans="1:84" x14ac:dyDescent="0.3">
      <c r="A4160" s="2" t="s">
        <v>9964</v>
      </c>
      <c r="B4160" s="2">
        <v>111.4774097</v>
      </c>
      <c r="C4160" s="2">
        <v>117.63011779999999</v>
      </c>
      <c r="D4160" s="2">
        <v>124.7272892</v>
      </c>
      <c r="E4160" s="2">
        <v>127.1654473</v>
      </c>
      <c r="F4160" s="2">
        <v>119.43653810000001</v>
      </c>
      <c r="G4160" s="2">
        <v>109.6879821</v>
      </c>
      <c r="H4160" s="2">
        <v>119.4084766</v>
      </c>
      <c r="I4160" s="2">
        <v>111.7673616</v>
      </c>
      <c r="J4160" s="2">
        <v>133.22746710000001</v>
      </c>
      <c r="K4160" s="2">
        <v>118.4218302</v>
      </c>
      <c r="L4160" s="2">
        <v>134.53400579999999</v>
      </c>
      <c r="M4160" s="2">
        <v>117.7330973</v>
      </c>
      <c r="N4160" s="2">
        <v>131.86908439999999</v>
      </c>
      <c r="O4160" s="2">
        <v>134.60236459999999</v>
      </c>
      <c r="P4160" s="2">
        <v>109.45747830000001</v>
      </c>
      <c r="Q4160" s="2">
        <v>138.5875844</v>
      </c>
      <c r="R4160" s="2">
        <v>106.18465620000001</v>
      </c>
      <c r="S4160" s="2">
        <v>111.5795085</v>
      </c>
      <c r="T4160" s="2">
        <v>114.6648179</v>
      </c>
      <c r="U4160" s="2">
        <v>130.26136919999999</v>
      </c>
      <c r="V4160" s="2">
        <v>106.3782743</v>
      </c>
      <c r="W4160" s="2">
        <v>137.69841779999999</v>
      </c>
      <c r="X4160" s="2">
        <v>121.8930333</v>
      </c>
      <c r="Y4160" s="2">
        <v>118.7442037</v>
      </c>
      <c r="Z4160" s="2">
        <v>114.7264059</v>
      </c>
      <c r="AA4160" s="2">
        <v>119.2558562</v>
      </c>
      <c r="AB4160" s="2">
        <v>116.4302939</v>
      </c>
      <c r="AC4160" s="2">
        <v>106.5646565</v>
      </c>
      <c r="AD4160" s="2">
        <v>128.4611658</v>
      </c>
      <c r="AE4160" s="2">
        <v>153.97210319999999</v>
      </c>
      <c r="AF4160" s="2">
        <v>154.3662233</v>
      </c>
      <c r="AG4160" s="2">
        <v>126.0247949</v>
      </c>
      <c r="AH4160" s="2">
        <v>147.01980470000001</v>
      </c>
      <c r="AI4160" s="2">
        <v>126.17794069999999</v>
      </c>
      <c r="AJ4160" s="2">
        <v>114.6416801</v>
      </c>
      <c r="AK4160" s="2">
        <v>128.103883</v>
      </c>
      <c r="AL4160" s="2">
        <v>160.40041070000001</v>
      </c>
      <c r="AM4160" s="2">
        <v>128.21055279999999</v>
      </c>
      <c r="AN4160" s="2">
        <v>127.6278178</v>
      </c>
      <c r="AO4160" s="2">
        <v>136.56897860000001</v>
      </c>
      <c r="AP4160" s="2">
        <v>158.02721980000001</v>
      </c>
      <c r="AQ4160" s="2">
        <v>112.4084754</v>
      </c>
      <c r="AR4160" s="2">
        <v>139.84185450000001</v>
      </c>
      <c r="AS4160" s="2">
        <v>148.88235299999999</v>
      </c>
      <c r="AT4160" s="2">
        <v>107.5922715</v>
      </c>
      <c r="AU4160" s="2">
        <v>116.03464820000001</v>
      </c>
      <c r="AV4160" s="2">
        <v>91.84360581</v>
      </c>
      <c r="AW4160" s="2">
        <v>146.86042570000001</v>
      </c>
      <c r="AX4160" s="2">
        <v>116.5179416</v>
      </c>
      <c r="AY4160" s="2">
        <v>134.11973800000001</v>
      </c>
      <c r="AZ4160" s="2">
        <v>115.0576987</v>
      </c>
      <c r="BA4160" s="2">
        <v>111.9580098</v>
      </c>
      <c r="BB4160" s="2">
        <v>126.1796863</v>
      </c>
      <c r="BC4160" s="2">
        <v>150.84107739999999</v>
      </c>
      <c r="BD4160" s="2">
        <v>98.766328900000005</v>
      </c>
      <c r="BE4160" s="2">
        <v>111.1536644</v>
      </c>
      <c r="BF4160" s="2">
        <v>108.2720889</v>
      </c>
      <c r="BG4160" s="2">
        <v>102.3279974</v>
      </c>
      <c r="BH4160" s="2">
        <v>93.598292650000005</v>
      </c>
      <c r="BI4160" s="2">
        <v>111.05271689999999</v>
      </c>
      <c r="BJ4160" s="2">
        <v>104.9515724</v>
      </c>
      <c r="BK4160" s="2">
        <v>120.1326325</v>
      </c>
      <c r="BL4160" s="2">
        <v>120.3817753</v>
      </c>
      <c r="BM4160" s="2">
        <v>122.29953690000001</v>
      </c>
      <c r="BN4160" s="2">
        <v>95.346182810000002</v>
      </c>
      <c r="BO4160" s="2">
        <v>140.6819821</v>
      </c>
      <c r="BP4160" s="2">
        <v>118.6232633</v>
      </c>
      <c r="BQ4160" s="2">
        <v>113.0904917</v>
      </c>
      <c r="BR4160" s="2">
        <v>140.49528570000001</v>
      </c>
      <c r="BS4160" s="2">
        <v>104.0672199</v>
      </c>
      <c r="BT4160" s="2">
        <v>83.144081330000006</v>
      </c>
      <c r="BU4160" s="2">
        <v>101.6225601</v>
      </c>
      <c r="BV4160" s="2">
        <v>98.076453639999997</v>
      </c>
      <c r="BW4160" s="2">
        <v>153.19988180000001</v>
      </c>
      <c r="BX4160" s="2">
        <v>100.91954389999999</v>
      </c>
      <c r="BY4160" s="2">
        <v>105.38166870000001</v>
      </c>
      <c r="BZ4160" s="2">
        <v>116.62567679999999</v>
      </c>
      <c r="CA4160" s="2">
        <v>116.8495308</v>
      </c>
      <c r="CB4160" s="2">
        <v>118.83776450000001</v>
      </c>
      <c r="CC4160" s="2">
        <v>75.78936727</v>
      </c>
      <c r="CD4160" s="2">
        <v>67.022431100000006</v>
      </c>
      <c r="CE4160" s="2">
        <v>74.510087549999994</v>
      </c>
      <c r="CF4160" s="2">
        <v>119.37896912756101</v>
      </c>
    </row>
    <row r="4161" spans="1:84" x14ac:dyDescent="0.3">
      <c r="A4161" s="2" t="s">
        <v>9963</v>
      </c>
      <c r="B4161" s="2">
        <v>1.1054043520000001</v>
      </c>
      <c r="C4161" s="2">
        <v>1.7417018259999999</v>
      </c>
      <c r="D4161" s="2">
        <v>3.5981414360000001</v>
      </c>
      <c r="E4161" s="2">
        <v>1.2677411009999999</v>
      </c>
      <c r="F4161" s="2">
        <v>1.4854160569999999</v>
      </c>
      <c r="G4161" s="2">
        <v>3.4115305359999999</v>
      </c>
      <c r="H4161" s="2">
        <v>2.1922910629999999</v>
      </c>
      <c r="I4161" s="2">
        <v>1.9330131660000001</v>
      </c>
      <c r="J4161" s="2">
        <v>0.80895067700000001</v>
      </c>
      <c r="K4161" s="2">
        <v>2.2776722789999999</v>
      </c>
      <c r="L4161" s="2">
        <v>1.937560416</v>
      </c>
      <c r="M4161" s="2">
        <v>2.0575789389999999</v>
      </c>
      <c r="N4161" s="2">
        <v>2.3640055200000001</v>
      </c>
      <c r="O4161" s="2">
        <v>1.254495549</v>
      </c>
      <c r="P4161" s="2">
        <v>3.1924750550000001</v>
      </c>
      <c r="Q4161" s="2">
        <v>1.7234895509999999</v>
      </c>
      <c r="R4161" s="2">
        <v>1.2697177239999999</v>
      </c>
      <c r="S4161" s="2">
        <v>3.5261304949999999</v>
      </c>
      <c r="T4161" s="2">
        <v>3.353306962</v>
      </c>
      <c r="U4161" s="2">
        <v>3.1097946890000001</v>
      </c>
      <c r="V4161" s="2">
        <v>2.490077705</v>
      </c>
      <c r="W4161" s="2">
        <v>0.74761939899999996</v>
      </c>
      <c r="X4161" s="2">
        <v>1.36775855</v>
      </c>
      <c r="Y4161" s="2">
        <v>3.9232521650000001</v>
      </c>
      <c r="Z4161" s="2">
        <v>1.5767463129999999</v>
      </c>
      <c r="AA4161" s="2">
        <v>1.971862633</v>
      </c>
      <c r="AB4161" s="2">
        <v>3.7377272029999999</v>
      </c>
      <c r="AC4161" s="2">
        <v>2.1630803869999999</v>
      </c>
      <c r="AD4161" s="2">
        <v>0.80417576899999998</v>
      </c>
      <c r="AE4161" s="2">
        <v>0.95558816199999996</v>
      </c>
      <c r="AF4161" s="2">
        <v>1.896361094</v>
      </c>
      <c r="AG4161" s="2">
        <v>1.511146053</v>
      </c>
      <c r="AH4161" s="2">
        <v>1.3724592360000001</v>
      </c>
      <c r="AI4161" s="2">
        <v>1.7683908260000001</v>
      </c>
      <c r="AJ4161" s="2">
        <v>4.4946850459999999</v>
      </c>
      <c r="AK4161" s="2">
        <v>1.651070957</v>
      </c>
      <c r="AL4161" s="2">
        <v>2.2973639929999998</v>
      </c>
      <c r="AM4161" s="2">
        <v>2.2750297279999998</v>
      </c>
      <c r="AN4161" s="2">
        <v>1.421915904</v>
      </c>
      <c r="AO4161" s="2">
        <v>1.2505374600000001</v>
      </c>
      <c r="AP4161" s="2">
        <v>1.286927135</v>
      </c>
      <c r="AQ4161" s="2">
        <v>3.5865431910000001</v>
      </c>
      <c r="AR4161" s="2">
        <v>1.7111572820000001</v>
      </c>
      <c r="AS4161" s="2">
        <v>1.50427193</v>
      </c>
      <c r="AT4161" s="2">
        <v>2.1753569580000001</v>
      </c>
      <c r="AU4161" s="2">
        <v>4.8975356159999999</v>
      </c>
      <c r="AV4161" s="2">
        <v>3.5742331150000002</v>
      </c>
      <c r="AW4161" s="2">
        <v>1.719406285</v>
      </c>
      <c r="AX4161" s="2">
        <v>2.4240915580000002</v>
      </c>
      <c r="AY4161" s="2">
        <v>1.0629863559999999</v>
      </c>
      <c r="AZ4161" s="2">
        <v>1.305250056</v>
      </c>
      <c r="BA4161" s="2">
        <v>3.7531141319999999</v>
      </c>
      <c r="BB4161" s="2">
        <v>2.769451375</v>
      </c>
      <c r="BC4161" s="2">
        <v>1.3879563029999999</v>
      </c>
      <c r="BD4161" s="2">
        <v>4.9137277949999998</v>
      </c>
      <c r="BE4161" s="2">
        <v>6.3968303320000004</v>
      </c>
      <c r="BF4161" s="2">
        <v>4.2452939680000004</v>
      </c>
      <c r="BG4161" s="2">
        <v>1.4292301220000001</v>
      </c>
      <c r="BH4161" s="2">
        <v>5.7042711930000003</v>
      </c>
      <c r="BI4161" s="2">
        <v>4.058065805</v>
      </c>
      <c r="BJ4161" s="2">
        <v>2.4743278260000001</v>
      </c>
      <c r="BK4161" s="2">
        <v>2.558435233</v>
      </c>
      <c r="BL4161" s="2">
        <v>0.84667449400000006</v>
      </c>
      <c r="BM4161" s="2">
        <v>1.602433073</v>
      </c>
      <c r="BN4161" s="2">
        <v>3.9758070540000001</v>
      </c>
      <c r="BO4161" s="2">
        <v>1.1430186330000001</v>
      </c>
      <c r="BP4161" s="2">
        <v>1.909876288</v>
      </c>
      <c r="BQ4161" s="2">
        <v>2.2411766339999999</v>
      </c>
      <c r="BR4161" s="2">
        <v>0.58592443800000005</v>
      </c>
      <c r="BS4161" s="2">
        <v>2.9137773440000001</v>
      </c>
      <c r="BT4161" s="2">
        <v>4.1902239610000001</v>
      </c>
      <c r="BU4161" s="2">
        <v>3.5781411489999999</v>
      </c>
      <c r="BV4161" s="2">
        <v>6.5089976280000004</v>
      </c>
      <c r="BW4161" s="2">
        <v>1.2270187370000001</v>
      </c>
      <c r="BX4161" s="2">
        <v>4.1937011929999999</v>
      </c>
      <c r="BY4161" s="2">
        <v>1.6355304589999999</v>
      </c>
      <c r="BZ4161" s="2">
        <v>2.7282312800000001</v>
      </c>
      <c r="CA4161" s="2">
        <v>1.23414476</v>
      </c>
      <c r="CB4161" s="2">
        <v>0.38635121500000003</v>
      </c>
      <c r="CC4161" s="2">
        <v>1.918541998</v>
      </c>
      <c r="CD4161" s="2">
        <v>2.0461061489999999</v>
      </c>
      <c r="CE4161" s="2">
        <v>2.7134291020000001</v>
      </c>
      <c r="CF4161" s="2">
        <v>2.38786384306098</v>
      </c>
    </row>
    <row r="4162" spans="1:84" x14ac:dyDescent="0.3">
      <c r="A4162" s="2" t="s">
        <v>9962</v>
      </c>
      <c r="B4162" s="2">
        <v>6.1996610810000004</v>
      </c>
      <c r="C4162" s="2">
        <v>2.525929112</v>
      </c>
      <c r="D4162" s="2">
        <v>3.2640965849999999</v>
      </c>
      <c r="E4162" s="2">
        <v>7.4728774739999997</v>
      </c>
      <c r="F4162" s="2">
        <v>9.8364674619999999</v>
      </c>
      <c r="G4162" s="2">
        <v>3.9428544030000001</v>
      </c>
      <c r="H4162" s="2">
        <v>3.6554087979999998</v>
      </c>
      <c r="I4162" s="2">
        <v>6.785962531</v>
      </c>
      <c r="J4162" s="2">
        <v>7.9741548169999996</v>
      </c>
      <c r="K4162" s="2">
        <v>5.850650838</v>
      </c>
      <c r="L4162" s="2">
        <v>2.5372973719999998</v>
      </c>
      <c r="M4162" s="2">
        <v>6.2133245590000001</v>
      </c>
      <c r="N4162" s="2">
        <v>13.58838476</v>
      </c>
      <c r="O4162" s="2">
        <v>7.7267750839999998</v>
      </c>
      <c r="P4162" s="2">
        <v>5.3770395530000004</v>
      </c>
      <c r="Q4162" s="2">
        <v>11.368414899999999</v>
      </c>
      <c r="R4162" s="2">
        <v>7.3400057409999997</v>
      </c>
      <c r="S4162" s="2">
        <v>0.58966289100000002</v>
      </c>
      <c r="T4162" s="2">
        <v>1.4280529369999999</v>
      </c>
      <c r="U4162" s="2">
        <v>3.3633618809999999</v>
      </c>
      <c r="V4162" s="2">
        <v>4.8617369769999996</v>
      </c>
      <c r="W4162" s="2">
        <v>3.8157126240000001</v>
      </c>
      <c r="X4162" s="2">
        <v>2.740516972</v>
      </c>
      <c r="Y4162" s="2">
        <v>5.7317712890000001</v>
      </c>
      <c r="Z4162" s="2">
        <v>21.376750430000001</v>
      </c>
      <c r="AA4162" s="2">
        <v>5.6899383009999998</v>
      </c>
      <c r="AB4162" s="2">
        <v>11.229261279999999</v>
      </c>
      <c r="AC4162" s="2">
        <v>11.37024808</v>
      </c>
      <c r="AD4162" s="2">
        <v>5.1390982599999999</v>
      </c>
      <c r="AE4162" s="2">
        <v>3.998381889</v>
      </c>
      <c r="AF4162" s="2">
        <v>2.9817482239999999</v>
      </c>
      <c r="AG4162" s="2">
        <v>6.2745423220000003</v>
      </c>
      <c r="AH4162" s="2">
        <v>10.17590015</v>
      </c>
      <c r="AI4162" s="2">
        <v>6.0604810450000004</v>
      </c>
      <c r="AJ4162" s="2">
        <v>2.7858388490000001</v>
      </c>
      <c r="AK4162" s="2">
        <v>3.943195411</v>
      </c>
      <c r="AL4162" s="2">
        <v>7.5237771660000003</v>
      </c>
      <c r="AM4162" s="2">
        <v>4.1371868630000002</v>
      </c>
      <c r="AN4162" s="2">
        <v>1.468654723</v>
      </c>
      <c r="AO4162" s="2">
        <v>5.4515938200000003</v>
      </c>
      <c r="AP4162" s="2">
        <v>9.5538045619999998</v>
      </c>
      <c r="AQ4162" s="2">
        <v>5.1663623960000002</v>
      </c>
      <c r="AR4162" s="2">
        <v>3.108470949</v>
      </c>
      <c r="AS4162" s="2">
        <v>13.796793109999999</v>
      </c>
      <c r="AT4162" s="2">
        <v>22.16307831</v>
      </c>
      <c r="AU4162" s="2">
        <v>6.5547456940000002</v>
      </c>
      <c r="AV4162" s="2">
        <v>2.4800428370000001</v>
      </c>
      <c r="AW4162" s="2">
        <v>6.2323253870000004</v>
      </c>
      <c r="AX4162" s="2">
        <v>2.9489198390000002</v>
      </c>
      <c r="AY4162" s="2">
        <v>3.9163714949999999</v>
      </c>
      <c r="AZ4162" s="2">
        <v>2.4472722600000001</v>
      </c>
      <c r="BA4162" s="2">
        <v>2.6975328260000002</v>
      </c>
      <c r="BB4162" s="2">
        <v>1.7682345779999999</v>
      </c>
      <c r="BC4162" s="2">
        <v>2.3452557390000002</v>
      </c>
      <c r="BD4162" s="2">
        <v>2.619428804</v>
      </c>
      <c r="BE4162" s="2">
        <v>2.4006527659999999</v>
      </c>
      <c r="BF4162" s="2">
        <v>2.9547968120000001</v>
      </c>
      <c r="BG4162" s="2">
        <v>5.8801935609999996</v>
      </c>
      <c r="BH4162" s="2">
        <v>3.1981333190000001</v>
      </c>
      <c r="BI4162" s="2">
        <v>4.3992738139999998</v>
      </c>
      <c r="BJ4162" s="2">
        <v>2.0464493520000002</v>
      </c>
      <c r="BK4162" s="2">
        <v>3.0148579510000002</v>
      </c>
      <c r="BL4162" s="2">
        <v>4.9277659810000003</v>
      </c>
      <c r="BM4162" s="2">
        <v>4.3406929209999996</v>
      </c>
      <c r="BN4162" s="2">
        <v>2.6974351780000001</v>
      </c>
      <c r="BO4162" s="2">
        <v>6.3394707349999999</v>
      </c>
      <c r="BP4162" s="2">
        <v>5.6193672149999996</v>
      </c>
      <c r="BQ4162" s="2">
        <v>5.8275563830000001</v>
      </c>
      <c r="BR4162" s="2">
        <v>2.7194975289999999</v>
      </c>
      <c r="BS4162" s="2">
        <v>7.3826075830000004</v>
      </c>
      <c r="BT4162" s="2">
        <v>4.7693904470000001</v>
      </c>
      <c r="BU4162" s="2">
        <v>6.0976450350000002</v>
      </c>
      <c r="BV4162" s="2">
        <v>2.3436273860000001</v>
      </c>
      <c r="BW4162" s="2">
        <v>4.6288935269999998</v>
      </c>
      <c r="BX4162" s="2">
        <v>1.85637834</v>
      </c>
      <c r="BY4162" s="2">
        <v>5.0205153349999998</v>
      </c>
      <c r="BZ4162" s="2">
        <v>1.8275478110000001</v>
      </c>
      <c r="CA4162" s="2">
        <v>8.1717125789999994</v>
      </c>
      <c r="CB4162" s="2">
        <v>2.4050446970000001</v>
      </c>
      <c r="CC4162" s="2">
        <v>2.352570761</v>
      </c>
      <c r="CD4162" s="2">
        <v>2.625637437</v>
      </c>
      <c r="CE4162" s="2">
        <v>2.0151571110000002</v>
      </c>
      <c r="CF4162" s="2">
        <v>5.3592466805609797</v>
      </c>
    </row>
    <row r="4163" spans="1:84" x14ac:dyDescent="0.3">
      <c r="A4163" s="2" t="s">
        <v>9961</v>
      </c>
      <c r="B4163" s="2">
        <v>4.5042620649999998</v>
      </c>
      <c r="C4163" s="2">
        <v>1.176224331</v>
      </c>
      <c r="D4163" s="2">
        <v>1.0311918040000001</v>
      </c>
      <c r="E4163" s="2">
        <v>4.0912708599999998</v>
      </c>
      <c r="F4163" s="2">
        <v>3.2071253209999999</v>
      </c>
      <c r="G4163" s="2">
        <v>2.3497010299999999</v>
      </c>
      <c r="H4163" s="2">
        <v>2.0724273750000002</v>
      </c>
      <c r="I4163" s="2">
        <v>2.1225336609999998</v>
      </c>
      <c r="J4163" s="2">
        <v>1.504274428</v>
      </c>
      <c r="K4163" s="2">
        <v>2.5534036389999999</v>
      </c>
      <c r="L4163" s="2">
        <v>1.6685818459999999</v>
      </c>
      <c r="M4163" s="2">
        <v>2.1323847090000001</v>
      </c>
      <c r="N4163" s="2">
        <v>2.8293691129999998</v>
      </c>
      <c r="O4163" s="2">
        <v>3.2246680250000002</v>
      </c>
      <c r="P4163" s="2">
        <v>3.183540185</v>
      </c>
      <c r="Q4163" s="2">
        <v>1.833153021</v>
      </c>
      <c r="R4163" s="2">
        <v>2.5406261240000001</v>
      </c>
      <c r="S4163" s="2">
        <v>0.99593284400000004</v>
      </c>
      <c r="T4163" s="2">
        <v>1.2634757430000001</v>
      </c>
      <c r="U4163" s="2">
        <v>1.294217376</v>
      </c>
      <c r="V4163" s="2">
        <v>2.022025518</v>
      </c>
      <c r="W4163" s="2">
        <v>2.9502000229999998</v>
      </c>
      <c r="X4163" s="2">
        <v>2.274366406</v>
      </c>
      <c r="Y4163" s="2">
        <v>1.8669888100000001</v>
      </c>
      <c r="Z4163" s="2">
        <v>7.3262844830000002</v>
      </c>
      <c r="AA4163" s="2">
        <v>7.3809874569999998</v>
      </c>
      <c r="AB4163" s="2">
        <v>6.4191364030000004</v>
      </c>
      <c r="AC4163" s="2">
        <v>5.0438740280000003</v>
      </c>
      <c r="AD4163" s="2">
        <v>1.181362292</v>
      </c>
      <c r="AE4163" s="2">
        <v>2.4490586429999999</v>
      </c>
      <c r="AF4163" s="2">
        <v>2.8707867060000001</v>
      </c>
      <c r="AG4163" s="2">
        <v>1.847790016</v>
      </c>
      <c r="AH4163" s="2">
        <v>2.1567255749999998</v>
      </c>
      <c r="AI4163" s="2">
        <v>2.0329993059999998</v>
      </c>
      <c r="AJ4163" s="2">
        <v>1.2023329</v>
      </c>
      <c r="AK4163" s="2">
        <v>1.7701010049999999</v>
      </c>
      <c r="AL4163" s="2">
        <v>1.8041698859999999</v>
      </c>
      <c r="AM4163" s="2">
        <v>2.6824866680000001</v>
      </c>
      <c r="AN4163" s="2">
        <v>2.7785876470000002</v>
      </c>
      <c r="AO4163" s="2">
        <v>2.1345919599999998</v>
      </c>
      <c r="AP4163" s="2">
        <v>3.4835141630000002</v>
      </c>
      <c r="AQ4163" s="2">
        <v>2.378258464</v>
      </c>
      <c r="AR4163" s="2">
        <v>4.0102309820000004</v>
      </c>
      <c r="AS4163" s="2">
        <v>3.265755671</v>
      </c>
      <c r="AT4163" s="2">
        <v>4.4972685309999996</v>
      </c>
      <c r="AU4163" s="2">
        <v>4.3768591419999998</v>
      </c>
      <c r="AV4163" s="2">
        <v>2.9862678300000001</v>
      </c>
      <c r="AW4163" s="2">
        <v>3.3749289610000002</v>
      </c>
      <c r="AX4163" s="2">
        <v>1.2509631720000001</v>
      </c>
      <c r="AY4163" s="2">
        <v>1.205226393</v>
      </c>
      <c r="AZ4163" s="2">
        <v>1.3481647240000001</v>
      </c>
      <c r="BA4163" s="2">
        <v>0.89152668499999999</v>
      </c>
      <c r="BB4163" s="2">
        <v>1.7831268600000001</v>
      </c>
      <c r="BC4163" s="2">
        <v>2.4638693470000002</v>
      </c>
      <c r="BD4163" s="2">
        <v>0.76047595300000004</v>
      </c>
      <c r="BE4163" s="2">
        <v>1.113955689</v>
      </c>
      <c r="BF4163" s="2">
        <v>2.143122032</v>
      </c>
      <c r="BG4163" s="2">
        <v>1.819567159</v>
      </c>
      <c r="BH4163" s="2">
        <v>0.42710365</v>
      </c>
      <c r="BI4163" s="2">
        <v>1.559769859</v>
      </c>
      <c r="BJ4163" s="2">
        <v>0.278359886</v>
      </c>
      <c r="BK4163" s="2">
        <v>1.4975783760000001</v>
      </c>
      <c r="BL4163" s="2">
        <v>1.296828898</v>
      </c>
      <c r="BM4163" s="2">
        <v>1.047632466</v>
      </c>
      <c r="BN4163" s="2">
        <v>2.3839181319999998</v>
      </c>
      <c r="BO4163" s="2">
        <v>1.0974733940000001</v>
      </c>
      <c r="BP4163" s="2">
        <v>0.64432927399999995</v>
      </c>
      <c r="BQ4163" s="2">
        <v>1.259498529</v>
      </c>
      <c r="BR4163" s="2">
        <v>0.70907136900000001</v>
      </c>
      <c r="BS4163" s="2">
        <v>1.4788964360000001</v>
      </c>
      <c r="BT4163" s="2">
        <v>1.343210121</v>
      </c>
      <c r="BU4163" s="2">
        <v>2.6031766150000002</v>
      </c>
      <c r="BV4163" s="2">
        <v>0.55737280499999997</v>
      </c>
      <c r="BW4163" s="2">
        <v>1.399255433</v>
      </c>
      <c r="BX4163" s="2">
        <v>0.68865342299999999</v>
      </c>
      <c r="BY4163" s="2">
        <v>5.3822835299999996</v>
      </c>
      <c r="BZ4163" s="2">
        <v>1.5804207640000001</v>
      </c>
      <c r="CA4163" s="2">
        <v>1.5883853779999999</v>
      </c>
      <c r="CB4163" s="2">
        <v>2.1347278730000001</v>
      </c>
      <c r="CC4163" s="2">
        <v>0.27320055300000001</v>
      </c>
      <c r="CD4163" s="2">
        <v>0.31615811199999999</v>
      </c>
      <c r="CE4163" s="2">
        <v>2.1472323430000002</v>
      </c>
      <c r="CF4163" s="2">
        <v>2.2270833927926801</v>
      </c>
    </row>
    <row r="4164" spans="1:84" x14ac:dyDescent="0.3">
      <c r="A4164" s="2" t="s">
        <v>9960</v>
      </c>
      <c r="B4164" s="2">
        <v>81.163195920000007</v>
      </c>
      <c r="C4164" s="2">
        <v>22.24998879</v>
      </c>
      <c r="D4164" s="2">
        <v>18.207861309999998</v>
      </c>
      <c r="E4164" s="2">
        <v>86.605521089999996</v>
      </c>
      <c r="F4164" s="2">
        <v>162.27814660000001</v>
      </c>
      <c r="G4164" s="2">
        <v>76.75128033</v>
      </c>
      <c r="H4164" s="2">
        <v>80.022237380000007</v>
      </c>
      <c r="I4164" s="2">
        <v>91.104126440000002</v>
      </c>
      <c r="J4164" s="2">
        <v>64.888721329999996</v>
      </c>
      <c r="K4164" s="2">
        <v>85.771362719999999</v>
      </c>
      <c r="L4164" s="2">
        <v>46.673286150000003</v>
      </c>
      <c r="M4164" s="2">
        <v>93.847452880000006</v>
      </c>
      <c r="N4164" s="2">
        <v>126.9083704</v>
      </c>
      <c r="O4164" s="2">
        <v>98.459044750000004</v>
      </c>
      <c r="P4164" s="2">
        <v>98.152400330000006</v>
      </c>
      <c r="Q4164" s="2">
        <v>142.3593559</v>
      </c>
      <c r="R4164" s="2">
        <v>83.321037750000002</v>
      </c>
      <c r="S4164" s="2">
        <v>20.90618306</v>
      </c>
      <c r="T4164" s="2">
        <v>32.738272260000002</v>
      </c>
      <c r="U4164" s="2">
        <v>34.236363660000002</v>
      </c>
      <c r="V4164" s="2">
        <v>83.30409847</v>
      </c>
      <c r="W4164" s="2">
        <v>57.35162356</v>
      </c>
      <c r="X4164" s="2">
        <v>39.103378169999999</v>
      </c>
      <c r="Y4164" s="2">
        <v>76.135527069999995</v>
      </c>
      <c r="Z4164" s="2">
        <v>181.9701278</v>
      </c>
      <c r="AA4164" s="2">
        <v>139.0980653</v>
      </c>
      <c r="AB4164" s="2">
        <v>145.47812619999999</v>
      </c>
      <c r="AC4164" s="2">
        <v>124.2602906</v>
      </c>
      <c r="AD4164" s="2">
        <v>65.709356979999995</v>
      </c>
      <c r="AE4164" s="2">
        <v>53.259159359999998</v>
      </c>
      <c r="AF4164" s="2">
        <v>69.185342239999997</v>
      </c>
      <c r="AG4164" s="2">
        <v>82.493749679999993</v>
      </c>
      <c r="AH4164" s="2">
        <v>92.851442199999994</v>
      </c>
      <c r="AI4164" s="2">
        <v>82.787936979999998</v>
      </c>
      <c r="AJ4164" s="2">
        <v>57.40816117</v>
      </c>
      <c r="AK4164" s="2">
        <v>61.770493620000003</v>
      </c>
      <c r="AL4164" s="2">
        <v>87.331115740000001</v>
      </c>
      <c r="AM4164" s="2">
        <v>97.123515100000006</v>
      </c>
      <c r="AN4164" s="2">
        <v>86.110930449999998</v>
      </c>
      <c r="AO4164" s="2">
        <v>90.316957590000001</v>
      </c>
      <c r="AP4164" s="2">
        <v>110.33633949999999</v>
      </c>
      <c r="AQ4164" s="2">
        <v>49.033823740000003</v>
      </c>
      <c r="AR4164" s="2">
        <v>81.594534490000001</v>
      </c>
      <c r="AS4164" s="2">
        <v>122.56472119999999</v>
      </c>
      <c r="AT4164" s="2">
        <v>119.1016157</v>
      </c>
      <c r="AU4164" s="2">
        <v>80.360400889999994</v>
      </c>
      <c r="AV4164" s="2">
        <v>65.287496610000005</v>
      </c>
      <c r="AW4164" s="2">
        <v>82.702620089999996</v>
      </c>
      <c r="AX4164" s="2">
        <v>72.215821669999997</v>
      </c>
      <c r="AY4164" s="2">
        <v>85.623056109999993</v>
      </c>
      <c r="AZ4164" s="2">
        <v>53.272449160000001</v>
      </c>
      <c r="BA4164" s="2">
        <v>42.875654449999999</v>
      </c>
      <c r="BB4164" s="2">
        <v>64.551548400000001</v>
      </c>
      <c r="BC4164" s="2">
        <v>44.425745149999997</v>
      </c>
      <c r="BD4164" s="2">
        <v>34.403406369999999</v>
      </c>
      <c r="BE4164" s="2">
        <v>26.188484420000002</v>
      </c>
      <c r="BF4164" s="2">
        <v>35.421258880000003</v>
      </c>
      <c r="BG4164" s="2">
        <v>88.233159580000006</v>
      </c>
      <c r="BH4164" s="2">
        <v>26.750337729999998</v>
      </c>
      <c r="BI4164" s="2">
        <v>38.717416210000003</v>
      </c>
      <c r="BJ4164" s="2">
        <v>15.82598728</v>
      </c>
      <c r="BK4164" s="2">
        <v>43.924601170000003</v>
      </c>
      <c r="BL4164" s="2">
        <v>90.725088740000004</v>
      </c>
      <c r="BM4164" s="2">
        <v>44.016911810000003</v>
      </c>
      <c r="BN4164" s="2">
        <v>89.061140859999995</v>
      </c>
      <c r="BO4164" s="2">
        <v>56.245851549999998</v>
      </c>
      <c r="BP4164" s="2">
        <v>69.767019259999998</v>
      </c>
      <c r="BQ4164" s="2">
        <v>66.357818350000002</v>
      </c>
      <c r="BR4164" s="2">
        <v>43.04061926</v>
      </c>
      <c r="BS4164" s="2">
        <v>69.785495049999994</v>
      </c>
      <c r="BT4164" s="2">
        <v>80.665785720000002</v>
      </c>
      <c r="BU4164" s="2">
        <v>99.698285760000005</v>
      </c>
      <c r="BV4164" s="2">
        <v>17.898939899999998</v>
      </c>
      <c r="BW4164" s="2">
        <v>64.901442759999995</v>
      </c>
      <c r="BX4164" s="2">
        <v>14.80009727</v>
      </c>
      <c r="BY4164" s="2">
        <v>186.497252</v>
      </c>
      <c r="BZ4164" s="2">
        <v>32.955025659999997</v>
      </c>
      <c r="CA4164" s="2">
        <v>97.650638610000001</v>
      </c>
      <c r="CB4164" s="2">
        <v>66.670706789999997</v>
      </c>
      <c r="CC4164" s="2">
        <v>28.51323339</v>
      </c>
      <c r="CD4164" s="2">
        <v>33.170329770000002</v>
      </c>
      <c r="CE4164" s="2">
        <v>69.77417183</v>
      </c>
      <c r="CF4164" s="2">
        <v>73.479267566707307</v>
      </c>
    </row>
    <row r="4165" spans="1:84" x14ac:dyDescent="0.3">
      <c r="A4165" s="2" t="s">
        <v>9959</v>
      </c>
      <c r="B4165" s="2">
        <v>1.918890413</v>
      </c>
      <c r="C4165" s="2">
        <v>1.319845664</v>
      </c>
      <c r="D4165" s="2">
        <v>2.6165525330000001</v>
      </c>
      <c r="E4165" s="2">
        <v>1.803348537</v>
      </c>
      <c r="F4165" s="2">
        <v>1.6007491659999999</v>
      </c>
      <c r="G4165" s="2">
        <v>2.1174327810000002</v>
      </c>
      <c r="H4165" s="2">
        <v>2.705290695</v>
      </c>
      <c r="I4165" s="2">
        <v>1.83598146</v>
      </c>
      <c r="J4165" s="2">
        <v>1.080262909</v>
      </c>
      <c r="K4165" s="2">
        <v>1.1738464049999999</v>
      </c>
      <c r="L4165" s="2">
        <v>1.5922246200000001</v>
      </c>
      <c r="M4165" s="2">
        <v>1.2262160339999999</v>
      </c>
      <c r="N4165" s="2">
        <v>1.859940972</v>
      </c>
      <c r="O4165" s="2">
        <v>2.23542379</v>
      </c>
      <c r="P4165" s="2">
        <v>4.4190658010000003</v>
      </c>
      <c r="Q4165" s="2">
        <v>1.723540249</v>
      </c>
      <c r="R4165" s="2">
        <v>1.1021361359999999</v>
      </c>
      <c r="S4165" s="2">
        <v>1.419685469</v>
      </c>
      <c r="T4165" s="2">
        <v>1.9222265380000001</v>
      </c>
      <c r="U4165" s="2">
        <v>1.492993888</v>
      </c>
      <c r="V4165" s="2">
        <v>1.935741779</v>
      </c>
      <c r="W4165" s="2">
        <v>1.5656692270000001</v>
      </c>
      <c r="X4165" s="2">
        <v>6.4859164260000002</v>
      </c>
      <c r="Y4165" s="2">
        <v>2.656608624</v>
      </c>
      <c r="Z4165" s="2">
        <v>1.6176314869999999</v>
      </c>
      <c r="AA4165" s="2">
        <v>2.3309867830000002</v>
      </c>
      <c r="AB4165" s="2">
        <v>1.9685411020000001</v>
      </c>
      <c r="AC4165" s="2">
        <v>1.3656864470000001</v>
      </c>
      <c r="AD4165" s="2">
        <v>0.82100359199999995</v>
      </c>
      <c r="AE4165" s="2">
        <v>1.0913068429999999</v>
      </c>
      <c r="AF4165" s="2">
        <v>2.1370811750000001</v>
      </c>
      <c r="AG4165" s="2">
        <v>1.2778004169999999</v>
      </c>
      <c r="AH4165" s="2">
        <v>1.6330162450000001</v>
      </c>
      <c r="AI4165" s="2">
        <v>1.4695078699999999</v>
      </c>
      <c r="AJ4165" s="2">
        <v>4.0391496089999999</v>
      </c>
      <c r="AK4165" s="2">
        <v>1.275517451</v>
      </c>
      <c r="AL4165" s="2">
        <v>3.7875374119999998</v>
      </c>
      <c r="AM4165" s="2">
        <v>1.8478833459999999</v>
      </c>
      <c r="AN4165" s="2">
        <v>2.3172201669999999</v>
      </c>
      <c r="AO4165" s="2">
        <v>1.3977006279999999</v>
      </c>
      <c r="AP4165" s="2">
        <v>1.3092628930000001</v>
      </c>
      <c r="AQ4165" s="2">
        <v>2.2312835949999998</v>
      </c>
      <c r="AR4165" s="2">
        <v>3.0586578499999999</v>
      </c>
      <c r="AS4165" s="2">
        <v>1.485734817</v>
      </c>
      <c r="AT4165" s="2">
        <v>1.7553327359999999</v>
      </c>
      <c r="AU4165" s="2">
        <v>1.7896544700000001</v>
      </c>
      <c r="AV4165" s="2">
        <v>2.4168358429999999</v>
      </c>
      <c r="AW4165" s="2">
        <v>1.620213699</v>
      </c>
      <c r="AX4165" s="2">
        <v>1.6650920490000001</v>
      </c>
      <c r="AY4165" s="2">
        <v>1.2445297399999999</v>
      </c>
      <c r="AZ4165" s="2">
        <v>1.7588640929999999</v>
      </c>
      <c r="BA4165" s="2">
        <v>1.321029754</v>
      </c>
      <c r="BB4165" s="2">
        <v>1.406668496</v>
      </c>
      <c r="BC4165" s="2">
        <v>2.4607044</v>
      </c>
      <c r="BD4165" s="2">
        <v>1.9607460489999999</v>
      </c>
      <c r="BE4165" s="2">
        <v>1.506776726</v>
      </c>
      <c r="BF4165" s="2">
        <v>3.4380119100000002</v>
      </c>
      <c r="BG4165" s="2">
        <v>1.628252155</v>
      </c>
      <c r="BH4165" s="2">
        <v>3.973696736</v>
      </c>
      <c r="BI4165" s="2">
        <v>2.4755462069999998</v>
      </c>
      <c r="BJ4165" s="2">
        <v>3.1668634689999999</v>
      </c>
      <c r="BK4165" s="2">
        <v>1.854177588</v>
      </c>
      <c r="BL4165" s="2">
        <v>1.1652338099999999</v>
      </c>
      <c r="BM4165" s="2">
        <v>1.8347269589999999</v>
      </c>
      <c r="BN4165" s="2">
        <v>3.5467954929999999</v>
      </c>
      <c r="BO4165" s="2">
        <v>1.511788039</v>
      </c>
      <c r="BP4165" s="2">
        <v>1.203093695</v>
      </c>
      <c r="BQ4165" s="2">
        <v>1.7009666510000001</v>
      </c>
      <c r="BR4165" s="2">
        <v>1.4260533989999999</v>
      </c>
      <c r="BS4165" s="2">
        <v>1.900273892</v>
      </c>
      <c r="BT4165" s="2">
        <v>2.5689572850000002</v>
      </c>
      <c r="BU4165" s="2">
        <v>2.5733466379999999</v>
      </c>
      <c r="BV4165" s="2">
        <v>2.2682539799999999</v>
      </c>
      <c r="BW4165" s="2">
        <v>1.9049494870000001</v>
      </c>
      <c r="BX4165" s="2">
        <v>1.3903008880000001</v>
      </c>
      <c r="BY4165" s="2">
        <v>2.4013947280000001</v>
      </c>
      <c r="BZ4165" s="2">
        <v>2.1532224929999999</v>
      </c>
      <c r="CA4165" s="2">
        <v>1.1795172970000001</v>
      </c>
      <c r="CB4165" s="2">
        <v>0.91463380500000002</v>
      </c>
      <c r="CC4165" s="2">
        <v>2.5293497189999998</v>
      </c>
      <c r="CD4165" s="2">
        <v>4.6665176370000001</v>
      </c>
      <c r="CE4165" s="2">
        <v>2.2562789109999999</v>
      </c>
      <c r="CF4165" s="2">
        <v>2.0342774484268298</v>
      </c>
    </row>
    <row r="4166" spans="1:84" x14ac:dyDescent="0.3">
      <c r="A4166" s="2" t="s">
        <v>9958</v>
      </c>
      <c r="B4166" s="2">
        <v>5.4031035190000001</v>
      </c>
      <c r="C4166" s="2">
        <v>2.6344414860000001</v>
      </c>
      <c r="D4166" s="2">
        <v>2.1215443180000002</v>
      </c>
      <c r="E4166" s="2">
        <v>4.6047541069999998</v>
      </c>
      <c r="F4166" s="2">
        <v>8.1290406369999992</v>
      </c>
      <c r="G4166" s="2">
        <v>4.8836592239999996</v>
      </c>
      <c r="H4166" s="2">
        <v>4.5819695549999997</v>
      </c>
      <c r="I4166" s="2">
        <v>4.8676791919999998</v>
      </c>
      <c r="J4166" s="2">
        <v>5.7503608560000004</v>
      </c>
      <c r="K4166" s="2">
        <v>4.7755462470000003</v>
      </c>
      <c r="L4166" s="2">
        <v>2.7841802329999998</v>
      </c>
      <c r="M4166" s="2">
        <v>5.3444247159999998</v>
      </c>
      <c r="N4166" s="2">
        <v>5.5824633490000002</v>
      </c>
      <c r="O4166" s="2">
        <v>4.6225786089999996</v>
      </c>
      <c r="P4166" s="2">
        <v>3.3524476949999999</v>
      </c>
      <c r="Q4166" s="2">
        <v>6.9645499629999996</v>
      </c>
      <c r="R4166" s="2">
        <v>5.7061472240000004</v>
      </c>
      <c r="S4166" s="2">
        <v>3.3032202929999999</v>
      </c>
      <c r="T4166" s="2">
        <v>4.2346141179999996</v>
      </c>
      <c r="U4166" s="2">
        <v>4.74614096</v>
      </c>
      <c r="V4166" s="2">
        <v>4.6259661760000004</v>
      </c>
      <c r="W4166" s="2">
        <v>4.7717425799999997</v>
      </c>
      <c r="X4166" s="2">
        <v>3.3711462509999999</v>
      </c>
      <c r="Y4166" s="2">
        <v>4.922754168</v>
      </c>
      <c r="Z4166" s="2">
        <v>7.2494256989999997</v>
      </c>
      <c r="AA4166" s="2">
        <v>5.0220423289999996</v>
      </c>
      <c r="AB4166" s="2">
        <v>5.5055917919999997</v>
      </c>
      <c r="AC4166" s="2">
        <v>5.6224005029999997</v>
      </c>
      <c r="AD4166" s="2">
        <v>7.0301815840000002</v>
      </c>
      <c r="AE4166" s="2">
        <v>5.400194162</v>
      </c>
      <c r="AF4166" s="2">
        <v>6.2082379850000002</v>
      </c>
      <c r="AG4166" s="2">
        <v>6.7891492519999996</v>
      </c>
      <c r="AH4166" s="2">
        <v>6.7534515119999998</v>
      </c>
      <c r="AI4166" s="2">
        <v>5.6344207549999998</v>
      </c>
      <c r="AJ4166" s="2">
        <v>5.0758598240000001</v>
      </c>
      <c r="AK4166" s="2">
        <v>5.1774759689999996</v>
      </c>
      <c r="AL4166" s="2">
        <v>6.5897408559999997</v>
      </c>
      <c r="AM4166" s="2">
        <v>4.5817040740000001</v>
      </c>
      <c r="AN4166" s="2">
        <v>4.8455477790000003</v>
      </c>
      <c r="AO4166" s="2">
        <v>5.810647501</v>
      </c>
      <c r="AP4166" s="2">
        <v>4.8566661489999996</v>
      </c>
      <c r="AQ4166" s="2">
        <v>3.6603361759999999</v>
      </c>
      <c r="AR4166" s="2">
        <v>2.8224069109999999</v>
      </c>
      <c r="AS4166" s="2">
        <v>5.8189529120000003</v>
      </c>
      <c r="AT4166" s="2">
        <v>5.783351712</v>
      </c>
      <c r="AU4166" s="2">
        <v>3.523032401</v>
      </c>
      <c r="AV4166" s="2">
        <v>2.4575445720000002</v>
      </c>
      <c r="AW4166" s="2">
        <v>4.507500641</v>
      </c>
      <c r="AX4166" s="2">
        <v>4.0754676710000002</v>
      </c>
      <c r="AY4166" s="2">
        <v>5.4376376329999996</v>
      </c>
      <c r="AZ4166" s="2">
        <v>4.1517906660000001</v>
      </c>
      <c r="BA4166" s="2">
        <v>3.3873044129999998</v>
      </c>
      <c r="BB4166" s="2">
        <v>3.3131100779999998</v>
      </c>
      <c r="BC4166" s="2">
        <v>5.3673711830000004</v>
      </c>
      <c r="BD4166" s="2">
        <v>2.5977954080000001</v>
      </c>
      <c r="BE4166" s="2">
        <v>3.1324005750000001</v>
      </c>
      <c r="BF4166" s="2">
        <v>4.5610567020000001</v>
      </c>
      <c r="BG4166" s="2">
        <v>6.4610194339999998</v>
      </c>
      <c r="BH4166" s="2">
        <v>2.422967914</v>
      </c>
      <c r="BI4166" s="2">
        <v>3.8851410409999998</v>
      </c>
      <c r="BJ4166" s="2">
        <v>3.1335846680000001</v>
      </c>
      <c r="BK4166" s="2">
        <v>4.1513025209999999</v>
      </c>
      <c r="BL4166" s="2">
        <v>7.5045248009999996</v>
      </c>
      <c r="BM4166" s="2">
        <v>4.9654818550000002</v>
      </c>
      <c r="BN4166" s="2">
        <v>5.632583543</v>
      </c>
      <c r="BO4166" s="2">
        <v>6.312063041</v>
      </c>
      <c r="BP4166" s="2">
        <v>5.4378558540000004</v>
      </c>
      <c r="BQ4166" s="2">
        <v>4.5432722779999999</v>
      </c>
      <c r="BR4166" s="2">
        <v>4.4751560990000003</v>
      </c>
      <c r="BS4166" s="2">
        <v>6.3332150900000004</v>
      </c>
      <c r="BT4166" s="2">
        <v>4.4959141210000002</v>
      </c>
      <c r="BU4166" s="2">
        <v>4.1612264919999999</v>
      </c>
      <c r="BV4166" s="2">
        <v>2.7095277929999999</v>
      </c>
      <c r="BW4166" s="2">
        <v>6.4385617980000003</v>
      </c>
      <c r="BX4166" s="2">
        <v>3.8619366849999999</v>
      </c>
      <c r="BY4166" s="2">
        <v>4.4651588330000003</v>
      </c>
      <c r="BZ4166" s="2">
        <v>4.4761681680000001</v>
      </c>
      <c r="CA4166" s="2">
        <v>6.1760014200000004</v>
      </c>
      <c r="CB4166" s="2">
        <v>5.7535240490000001</v>
      </c>
      <c r="CC4166" s="2">
        <v>3.6746975449999999</v>
      </c>
      <c r="CD4166" s="2">
        <v>3.4363638949999999</v>
      </c>
      <c r="CE4166" s="2">
        <v>3.5452367809999998</v>
      </c>
      <c r="CF4166" s="2">
        <v>4.7961799826097602</v>
      </c>
    </row>
    <row r="4167" spans="1:84" x14ac:dyDescent="0.3">
      <c r="A4167" s="2" t="s">
        <v>9957</v>
      </c>
      <c r="B4167" s="2">
        <v>16.105631160000002</v>
      </c>
      <c r="C4167" s="2">
        <v>26.464298379999999</v>
      </c>
      <c r="D4167" s="2">
        <v>47.212429849999999</v>
      </c>
      <c r="E4167" s="2">
        <v>13.550093159999999</v>
      </c>
      <c r="F4167" s="2">
        <v>10.604119839999999</v>
      </c>
      <c r="G4167" s="2">
        <v>32.079428190000002</v>
      </c>
      <c r="H4167" s="2">
        <v>25.862194370000001</v>
      </c>
      <c r="I4167" s="2">
        <v>14.295536439999999</v>
      </c>
      <c r="J4167" s="2">
        <v>12.02530524</v>
      </c>
      <c r="K4167" s="2">
        <v>21.665710170000001</v>
      </c>
      <c r="L4167" s="2">
        <v>18.127821900000001</v>
      </c>
      <c r="M4167" s="2">
        <v>16.917579539999998</v>
      </c>
      <c r="N4167" s="2">
        <v>21.786367160000001</v>
      </c>
      <c r="O4167" s="2">
        <v>9.2045294969999993</v>
      </c>
      <c r="P4167" s="2">
        <v>32.40881143</v>
      </c>
      <c r="Q4167" s="2">
        <v>12.736821689999999</v>
      </c>
      <c r="R4167" s="2">
        <v>20.51511035</v>
      </c>
      <c r="S4167" s="2">
        <v>42.939384080000004</v>
      </c>
      <c r="T4167" s="2">
        <v>24.860380809999999</v>
      </c>
      <c r="U4167" s="2">
        <v>21.27183277</v>
      </c>
      <c r="V4167" s="2">
        <v>15.50337013</v>
      </c>
      <c r="W4167" s="2">
        <v>7.0962234510000002</v>
      </c>
      <c r="X4167" s="2">
        <v>21.490003089999998</v>
      </c>
      <c r="Y4167" s="2">
        <v>21.207114149999999</v>
      </c>
      <c r="Z4167" s="2">
        <v>15.070449480000001</v>
      </c>
      <c r="AA4167" s="2">
        <v>15.72045563</v>
      </c>
      <c r="AB4167" s="2">
        <v>21.255494769999999</v>
      </c>
      <c r="AC4167" s="2">
        <v>19.59429579</v>
      </c>
      <c r="AD4167" s="2">
        <v>8.9306602070000007</v>
      </c>
      <c r="AE4167" s="2">
        <v>8.516532625</v>
      </c>
      <c r="AF4167" s="2">
        <v>15.630809449999999</v>
      </c>
      <c r="AG4167" s="2">
        <v>16.388188469999999</v>
      </c>
      <c r="AH4167" s="2">
        <v>8.9711538359999992</v>
      </c>
      <c r="AI4167" s="2">
        <v>13.96383679</v>
      </c>
      <c r="AJ4167" s="2">
        <v>39.88421821</v>
      </c>
      <c r="AK4167" s="2">
        <v>8.8420441640000007</v>
      </c>
      <c r="AL4167" s="2">
        <v>17.853513549999999</v>
      </c>
      <c r="AM4167" s="2">
        <v>16.127386170000001</v>
      </c>
      <c r="AN4167" s="2">
        <v>12.41984574</v>
      </c>
      <c r="AO4167" s="2">
        <v>8.3465806009999994</v>
      </c>
      <c r="AP4167" s="2">
        <v>16.73367897</v>
      </c>
      <c r="AQ4167" s="2">
        <v>43.015472680000002</v>
      </c>
      <c r="AR4167" s="2">
        <v>14.984574930000001</v>
      </c>
      <c r="AS4167" s="2">
        <v>14.27252801</v>
      </c>
      <c r="AT4167" s="2">
        <v>18.583535359999999</v>
      </c>
      <c r="AU4167" s="2">
        <v>32.061234140000003</v>
      </c>
      <c r="AV4167" s="2">
        <v>56.052002440000003</v>
      </c>
      <c r="AW4167" s="2">
        <v>20.60504224</v>
      </c>
      <c r="AX4167" s="2">
        <v>15.26013831</v>
      </c>
      <c r="AY4167" s="2">
        <v>9.4400581209999999</v>
      </c>
      <c r="AZ4167" s="2">
        <v>12.915248480000001</v>
      </c>
      <c r="BA4167" s="2">
        <v>30.577248340000001</v>
      </c>
      <c r="BB4167" s="2">
        <v>22.71022052</v>
      </c>
      <c r="BC4167" s="2">
        <v>11.20168874</v>
      </c>
      <c r="BD4167" s="2">
        <v>41.445057290000001</v>
      </c>
      <c r="BE4167" s="2">
        <v>34.679456399999999</v>
      </c>
      <c r="BF4167" s="2">
        <v>54.655794919999998</v>
      </c>
      <c r="BG4167" s="2">
        <v>9.9781746289999997</v>
      </c>
      <c r="BH4167" s="2">
        <v>56.47520316</v>
      </c>
      <c r="BI4167" s="2">
        <v>26.44567451</v>
      </c>
      <c r="BJ4167" s="2">
        <v>29.160020320000001</v>
      </c>
      <c r="BK4167" s="2">
        <v>18.367247809999999</v>
      </c>
      <c r="BL4167" s="2">
        <v>4.821043295</v>
      </c>
      <c r="BM4167" s="2">
        <v>11.51771965</v>
      </c>
      <c r="BN4167" s="2">
        <v>34.872707429999998</v>
      </c>
      <c r="BO4167" s="2">
        <v>9.5430084560000008</v>
      </c>
      <c r="BP4167" s="2">
        <v>17.808882919999999</v>
      </c>
      <c r="BQ4167" s="2">
        <v>17.957259189999998</v>
      </c>
      <c r="BR4167" s="2">
        <v>6.564020535</v>
      </c>
      <c r="BS4167" s="2">
        <v>31.81608456</v>
      </c>
      <c r="BT4167" s="2">
        <v>50.186334219999999</v>
      </c>
      <c r="BU4167" s="2">
        <v>31.95162925</v>
      </c>
      <c r="BV4167" s="2">
        <v>53.786790320000001</v>
      </c>
      <c r="BW4167" s="2">
        <v>14.51936684</v>
      </c>
      <c r="BX4167" s="2">
        <v>41.216874660000002</v>
      </c>
      <c r="BY4167" s="2">
        <v>10.29828947</v>
      </c>
      <c r="BZ4167" s="2">
        <v>15.84294332</v>
      </c>
      <c r="CA4167" s="2">
        <v>9.7351706920000005</v>
      </c>
      <c r="CB4167" s="2">
        <v>7.9157169569999999</v>
      </c>
      <c r="CC4167" s="2">
        <v>35.9868703</v>
      </c>
      <c r="CD4167" s="2">
        <v>38.495344240000001</v>
      </c>
      <c r="CE4167" s="2">
        <v>32.233201569999999</v>
      </c>
      <c r="CF4167" s="2">
        <v>22.1967575673902</v>
      </c>
    </row>
    <row r="4168" spans="1:84" x14ac:dyDescent="0.3">
      <c r="A4168" s="2" t="s">
        <v>9956</v>
      </c>
      <c r="B4168" s="2">
        <v>8.0647351559999993</v>
      </c>
      <c r="C4168" s="2">
        <v>8.970927841</v>
      </c>
      <c r="D4168" s="2">
        <v>8.2756895359999998</v>
      </c>
      <c r="E4168" s="2">
        <v>8.7537189180000006</v>
      </c>
      <c r="F4168" s="2">
        <v>7.3909698160000001</v>
      </c>
      <c r="G4168" s="2">
        <v>6.5328599819999997</v>
      </c>
      <c r="H4168" s="2">
        <v>6.6690040960000001</v>
      </c>
      <c r="I4168" s="2">
        <v>6.4268238210000002</v>
      </c>
      <c r="J4168" s="2">
        <v>8.0616805290000002</v>
      </c>
      <c r="K4168" s="2">
        <v>9.4119366820000003</v>
      </c>
      <c r="L4168" s="2">
        <v>8.2297580929999992</v>
      </c>
      <c r="M4168" s="2">
        <v>8.2563507600000001</v>
      </c>
      <c r="N4168" s="2">
        <v>7.7818240349999996</v>
      </c>
      <c r="O4168" s="2">
        <v>7.3129634609999998</v>
      </c>
      <c r="P4168" s="2">
        <v>7.7479631800000002</v>
      </c>
      <c r="Q4168" s="2">
        <v>9.2452870449999995</v>
      </c>
      <c r="R4168" s="2">
        <v>7.8386292989999999</v>
      </c>
      <c r="S4168" s="2">
        <v>6.9948559880000003</v>
      </c>
      <c r="T4168" s="2">
        <v>8.3810698989999999</v>
      </c>
      <c r="U4168" s="2">
        <v>9.3441573429999991</v>
      </c>
      <c r="V4168" s="2">
        <v>7.2400779440000003</v>
      </c>
      <c r="W4168" s="2">
        <v>7.6844550060000003</v>
      </c>
      <c r="X4168" s="2">
        <v>7.8141376109999996</v>
      </c>
      <c r="Y4168" s="2">
        <v>6.3251720530000002</v>
      </c>
      <c r="Z4168" s="2">
        <v>7.913322376</v>
      </c>
      <c r="AA4168" s="2">
        <v>7.4209992040000001</v>
      </c>
      <c r="AB4168" s="2">
        <v>9.2131819079999993</v>
      </c>
      <c r="AC4168" s="2">
        <v>7.1127787610000004</v>
      </c>
      <c r="AD4168" s="2">
        <v>9.8452062789999992</v>
      </c>
      <c r="AE4168" s="2">
        <v>8.332142996</v>
      </c>
      <c r="AF4168" s="2">
        <v>10.25481527</v>
      </c>
      <c r="AG4168" s="2">
        <v>8.5853190189999999</v>
      </c>
      <c r="AH4168" s="2">
        <v>9.0868849130000005</v>
      </c>
      <c r="AI4168" s="2">
        <v>7.5150946230000004</v>
      </c>
      <c r="AJ4168" s="2">
        <v>6.5701159579999997</v>
      </c>
      <c r="AK4168" s="2">
        <v>7.4704561700000003</v>
      </c>
      <c r="AL4168" s="2">
        <v>9.2424072190000004</v>
      </c>
      <c r="AM4168" s="2">
        <v>9.3631565259999991</v>
      </c>
      <c r="AN4168" s="2">
        <v>7.9557730700000002</v>
      </c>
      <c r="AO4168" s="2">
        <v>7.9106871119999997</v>
      </c>
      <c r="AP4168" s="2">
        <v>7.7351549239999997</v>
      </c>
      <c r="AQ4168" s="2">
        <v>7.6095342260000001</v>
      </c>
      <c r="AR4168" s="2">
        <v>7.0223326190000002</v>
      </c>
      <c r="AS4168" s="2">
        <v>7.9926575780000002</v>
      </c>
      <c r="AT4168" s="2">
        <v>7.16764036</v>
      </c>
      <c r="AU4168" s="2">
        <v>7.3630490379999998</v>
      </c>
      <c r="AV4168" s="2">
        <v>8.6613553700000008</v>
      </c>
      <c r="AW4168" s="2">
        <v>9.0783629450000003</v>
      </c>
      <c r="AX4168" s="2">
        <v>8.2879154400000008</v>
      </c>
      <c r="AY4168" s="2">
        <v>9.4738741359999992</v>
      </c>
      <c r="AZ4168" s="2">
        <v>7.2762803979999999</v>
      </c>
      <c r="BA4168" s="2">
        <v>7.8336764409999997</v>
      </c>
      <c r="BB4168" s="2">
        <v>5.8964439679999998</v>
      </c>
      <c r="BC4168" s="2">
        <v>9.6044982839999999</v>
      </c>
      <c r="BD4168" s="2">
        <v>7.7341577199999998</v>
      </c>
      <c r="BE4168" s="2">
        <v>7.0692917880000001</v>
      </c>
      <c r="BF4168" s="2">
        <v>9.7994536369999992</v>
      </c>
      <c r="BG4168" s="2">
        <v>6.1997380089999998</v>
      </c>
      <c r="BH4168" s="2">
        <v>8.5047258580000005</v>
      </c>
      <c r="BI4168" s="2">
        <v>7.8510266499999997</v>
      </c>
      <c r="BJ4168" s="2">
        <v>10.111515150000001</v>
      </c>
      <c r="BK4168" s="2">
        <v>9.7718190360000001</v>
      </c>
      <c r="BL4168" s="2">
        <v>10.10230194</v>
      </c>
      <c r="BM4168" s="2">
        <v>6.8416489479999996</v>
      </c>
      <c r="BN4168" s="2">
        <v>7.7534180050000003</v>
      </c>
      <c r="BO4168" s="2">
        <v>9.0189054740000003</v>
      </c>
      <c r="BP4168" s="2">
        <v>9.2453225410000002</v>
      </c>
      <c r="BQ4168" s="2">
        <v>6.3177896569999996</v>
      </c>
      <c r="BR4168" s="2">
        <v>7.8479509470000002</v>
      </c>
      <c r="BS4168" s="2">
        <v>7.2032912070000004</v>
      </c>
      <c r="BT4168" s="2">
        <v>8.3883171359999995</v>
      </c>
      <c r="BU4168" s="2">
        <v>8.5457861370000003</v>
      </c>
      <c r="BV4168" s="2">
        <v>10.29240076</v>
      </c>
      <c r="BW4168" s="2">
        <v>12.29103237</v>
      </c>
      <c r="BX4168" s="2">
        <v>6.7548486649999999</v>
      </c>
      <c r="BY4168" s="2">
        <v>5.1920347199999997</v>
      </c>
      <c r="BZ4168" s="2">
        <v>7.2191177169999996</v>
      </c>
      <c r="CA4168" s="2">
        <v>5.9619282059999996</v>
      </c>
      <c r="CB4168" s="2">
        <v>7.7042844009999998</v>
      </c>
      <c r="CC4168" s="2">
        <v>6.7170390710000003</v>
      </c>
      <c r="CD4168" s="2">
        <v>8.3685855549999992</v>
      </c>
      <c r="CE4168" s="2">
        <v>3.5915784940000002</v>
      </c>
      <c r="CF4168" s="2">
        <v>7.9993838417561003</v>
      </c>
    </row>
    <row r="4169" spans="1:84" x14ac:dyDescent="0.3">
      <c r="A4169" s="2" t="s">
        <v>9955</v>
      </c>
      <c r="B4169" s="2">
        <v>2.1103493929999999</v>
      </c>
      <c r="C4169" s="2">
        <v>1.8910819759999999</v>
      </c>
      <c r="D4169" s="2">
        <v>1.7242579899999999</v>
      </c>
      <c r="E4169" s="2">
        <v>2.5361447689999999</v>
      </c>
      <c r="F4169" s="2">
        <v>1.6210324570000001</v>
      </c>
      <c r="G4169" s="2">
        <v>1.129660525</v>
      </c>
      <c r="H4169" s="2">
        <v>1.9047241669999999</v>
      </c>
      <c r="I4169" s="2">
        <v>1.4671296700000001</v>
      </c>
      <c r="J4169" s="2">
        <v>2.3919151580000002</v>
      </c>
      <c r="K4169" s="2">
        <v>1.8149212619999999</v>
      </c>
      <c r="L4169" s="2">
        <v>2.1340586849999998</v>
      </c>
      <c r="M4169" s="2">
        <v>1.6956359089999999</v>
      </c>
      <c r="N4169" s="2">
        <v>1.8959000180000001</v>
      </c>
      <c r="O4169" s="2">
        <v>2.0009925270000002</v>
      </c>
      <c r="P4169" s="2">
        <v>1.462575301</v>
      </c>
      <c r="Q4169" s="2">
        <v>2.0710099340000001</v>
      </c>
      <c r="R4169" s="2">
        <v>1.5466505049999999</v>
      </c>
      <c r="S4169" s="2">
        <v>1.723283919</v>
      </c>
      <c r="T4169" s="2">
        <v>1.6845432469999999</v>
      </c>
      <c r="U4169" s="2">
        <v>2.6897965720000001</v>
      </c>
      <c r="V4169" s="2">
        <v>1.164338576</v>
      </c>
      <c r="W4169" s="2">
        <v>1.7558262600000001</v>
      </c>
      <c r="X4169" s="2">
        <v>1.575619643</v>
      </c>
      <c r="Y4169" s="2">
        <v>1.5132773479999999</v>
      </c>
      <c r="Z4169" s="2">
        <v>1.483305557</v>
      </c>
      <c r="AA4169" s="2">
        <v>2.3739350680000002</v>
      </c>
      <c r="AB4169" s="2">
        <v>1.7596336370000001</v>
      </c>
      <c r="AC4169" s="2">
        <v>0.96000189000000002</v>
      </c>
      <c r="AD4169" s="2">
        <v>2.6267253230000001</v>
      </c>
      <c r="AE4169" s="2">
        <v>2.837007448</v>
      </c>
      <c r="AF4169" s="2">
        <v>3.1756701450000002</v>
      </c>
      <c r="AG4169" s="2">
        <v>2.5274513540000001</v>
      </c>
      <c r="AH4169" s="2">
        <v>2.4773494299999999</v>
      </c>
      <c r="AI4169" s="2">
        <v>1.4190365199999999</v>
      </c>
      <c r="AJ4169" s="2">
        <v>2.017924158</v>
      </c>
      <c r="AK4169" s="2">
        <v>2.2992716010000001</v>
      </c>
      <c r="AL4169" s="2">
        <v>2.6882038509999999</v>
      </c>
      <c r="AM4169" s="2">
        <v>2.296593128</v>
      </c>
      <c r="AN4169" s="2">
        <v>2.1643336280000001</v>
      </c>
      <c r="AO4169" s="2">
        <v>2.6855840560000002</v>
      </c>
      <c r="AP4169" s="2">
        <v>2.2242923999999999</v>
      </c>
      <c r="AQ4169" s="2">
        <v>1.1623679899999999</v>
      </c>
      <c r="AR4169" s="2">
        <v>2.2951394569999999</v>
      </c>
      <c r="AS4169" s="2">
        <v>2.0697020670000001</v>
      </c>
      <c r="AT4169" s="2">
        <v>1.2715939119999999</v>
      </c>
      <c r="AU4169" s="2">
        <v>1.578819473</v>
      </c>
      <c r="AV4169" s="2">
        <v>1.534677705</v>
      </c>
      <c r="AW4169" s="2">
        <v>3.0693625419999999</v>
      </c>
      <c r="AX4169" s="2">
        <v>2.0895496919999998</v>
      </c>
      <c r="AY4169" s="2">
        <v>2.3063477749999999</v>
      </c>
      <c r="AZ4169" s="2">
        <v>1.604733921</v>
      </c>
      <c r="BA4169" s="2">
        <v>1.792374753</v>
      </c>
      <c r="BB4169" s="2">
        <v>1.832921295</v>
      </c>
      <c r="BC4169" s="2">
        <v>3.0377072420000002</v>
      </c>
      <c r="BD4169" s="2">
        <v>1.2433358139999999</v>
      </c>
      <c r="BE4169" s="2">
        <v>1.41168005</v>
      </c>
      <c r="BF4169" s="2">
        <v>2.7572945849999999</v>
      </c>
      <c r="BG4169" s="2">
        <v>1.337506715</v>
      </c>
      <c r="BH4169" s="2">
        <v>1.242720687</v>
      </c>
      <c r="BI4169" s="2">
        <v>1.7613233100000001</v>
      </c>
      <c r="BJ4169" s="2">
        <v>2.1037114209999999</v>
      </c>
      <c r="BK4169" s="2">
        <v>2.704256016</v>
      </c>
      <c r="BL4169" s="2">
        <v>1.8102251739999999</v>
      </c>
      <c r="BM4169" s="2">
        <v>2.0249024539999998</v>
      </c>
      <c r="BN4169" s="2">
        <v>2.0588876049999998</v>
      </c>
      <c r="BO4169" s="2">
        <v>2.1040137059999999</v>
      </c>
      <c r="BP4169" s="2">
        <v>1.8511389279999999</v>
      </c>
      <c r="BQ4169" s="2">
        <v>1.38305144</v>
      </c>
      <c r="BR4169" s="2">
        <v>2.0200151079999999</v>
      </c>
      <c r="BS4169" s="2">
        <v>1.4610824520000001</v>
      </c>
      <c r="BT4169" s="2">
        <v>1.2787416629999999</v>
      </c>
      <c r="BU4169" s="2">
        <v>1.9791273979999999</v>
      </c>
      <c r="BV4169" s="2">
        <v>1.603936378</v>
      </c>
      <c r="BW4169" s="2">
        <v>2.8212902309999999</v>
      </c>
      <c r="BX4169" s="2">
        <v>1.2308676890000001</v>
      </c>
      <c r="BY4169" s="2">
        <v>1.4446051929999999</v>
      </c>
      <c r="BZ4169" s="2">
        <v>1.6132050419999999</v>
      </c>
      <c r="CA4169" s="2">
        <v>1.4136781570000001</v>
      </c>
      <c r="CB4169" s="2">
        <v>1.823502009</v>
      </c>
      <c r="CC4169" s="2">
        <v>0.880086747</v>
      </c>
      <c r="CD4169" s="2">
        <v>0.90796151700000005</v>
      </c>
      <c r="CE4169" s="2">
        <v>1.190035677</v>
      </c>
      <c r="CF4169" s="2">
        <v>1.8857137316463399</v>
      </c>
    </row>
    <row r="4170" spans="1:84" x14ac:dyDescent="0.3">
      <c r="A4170" s="2" t="s">
        <v>9954</v>
      </c>
      <c r="B4170" s="2">
        <v>3.1959097910000001</v>
      </c>
      <c r="C4170" s="2">
        <v>4.0386021999999997</v>
      </c>
      <c r="D4170" s="2">
        <v>4.9387745289999998</v>
      </c>
      <c r="E4170" s="2">
        <v>3.440826382</v>
      </c>
      <c r="F4170" s="2">
        <v>3.1383524089999999</v>
      </c>
      <c r="G4170" s="2">
        <v>5.3582631210000002</v>
      </c>
      <c r="H4170" s="2">
        <v>4.6252327869999998</v>
      </c>
      <c r="I4170" s="2">
        <v>3.2754086349999998</v>
      </c>
      <c r="J4170" s="2">
        <v>3.0846361980000001</v>
      </c>
      <c r="K4170" s="2">
        <v>3.5287937559999998</v>
      </c>
      <c r="L4170" s="2">
        <v>4.3849854959999996</v>
      </c>
      <c r="M4170" s="2">
        <v>3.4320037920000002</v>
      </c>
      <c r="N4170" s="2">
        <v>3.852391087</v>
      </c>
      <c r="O4170" s="2">
        <v>2.7482276410000002</v>
      </c>
      <c r="P4170" s="2">
        <v>4.0990434579999997</v>
      </c>
      <c r="Q4170" s="2">
        <v>3.9742141900000001</v>
      </c>
      <c r="R4170" s="2">
        <v>2.6358843140000001</v>
      </c>
      <c r="S4170" s="2">
        <v>4.5030910999999998</v>
      </c>
      <c r="T4170" s="2">
        <v>4.3484141520000001</v>
      </c>
      <c r="U4170" s="2">
        <v>4.933852752</v>
      </c>
      <c r="V4170" s="2">
        <v>3.6942735149999999</v>
      </c>
      <c r="W4170" s="2">
        <v>2.7146565890000001</v>
      </c>
      <c r="X4170" s="2">
        <v>4.7011719259999998</v>
      </c>
      <c r="Y4170" s="2">
        <v>3.8562340860000002</v>
      </c>
      <c r="Z4170" s="2">
        <v>2.6106457070000002</v>
      </c>
      <c r="AA4170" s="2">
        <v>3.3548111829999998</v>
      </c>
      <c r="AB4170" s="2">
        <v>3.978179345</v>
      </c>
      <c r="AC4170" s="2">
        <v>2.8028294319999998</v>
      </c>
      <c r="AD4170" s="2">
        <v>2.7604990800000002</v>
      </c>
      <c r="AE4170" s="2">
        <v>3.3515051179999999</v>
      </c>
      <c r="AF4170" s="2">
        <v>3.8255237499999999</v>
      </c>
      <c r="AG4170" s="2">
        <v>3.3843179769999998</v>
      </c>
      <c r="AH4170" s="2">
        <v>3.5831531590000001</v>
      </c>
      <c r="AI4170" s="2">
        <v>2.601173851</v>
      </c>
      <c r="AJ4170" s="2">
        <v>4.0308824579999998</v>
      </c>
      <c r="AK4170" s="2">
        <v>3.3142435539999999</v>
      </c>
      <c r="AL4170" s="2">
        <v>5.3250357490000004</v>
      </c>
      <c r="AM4170" s="2">
        <v>3.9779992470000001</v>
      </c>
      <c r="AN4170" s="2">
        <v>3.1767814140000001</v>
      </c>
      <c r="AO4170" s="2">
        <v>2.8711434709999999</v>
      </c>
      <c r="AP4170" s="2">
        <v>3.1613133160000002</v>
      </c>
      <c r="AQ4170" s="2">
        <v>5.047555515</v>
      </c>
      <c r="AR4170" s="2">
        <v>3.6671873659999998</v>
      </c>
      <c r="AS4170" s="2">
        <v>3.3569999319999999</v>
      </c>
      <c r="AT4170" s="2">
        <v>2.659620372</v>
      </c>
      <c r="AU4170" s="2">
        <v>4.8150312749999999</v>
      </c>
      <c r="AV4170" s="2">
        <v>4.835429982</v>
      </c>
      <c r="AW4170" s="2">
        <v>3.86627089</v>
      </c>
      <c r="AX4170" s="2">
        <v>4.5239010070000001</v>
      </c>
      <c r="AY4170" s="2">
        <v>3.864905518</v>
      </c>
      <c r="AZ4170" s="2">
        <v>3.138578404</v>
      </c>
      <c r="BA4170" s="2">
        <v>5.4271772189999998</v>
      </c>
      <c r="BB4170" s="2">
        <v>4.6331831469999996</v>
      </c>
      <c r="BC4170" s="2">
        <v>4.5614653609999998</v>
      </c>
      <c r="BD4170" s="2">
        <v>5.6900600780000001</v>
      </c>
      <c r="BE4170" s="2">
        <v>5.3407281070000003</v>
      </c>
      <c r="BF4170" s="2">
        <v>6.7160684670000004</v>
      </c>
      <c r="BG4170" s="2">
        <v>2.523677127</v>
      </c>
      <c r="BH4170" s="2">
        <v>6.6776915560000001</v>
      </c>
      <c r="BI4170" s="2">
        <v>6.114215808</v>
      </c>
      <c r="BJ4170" s="2">
        <v>6.7337437470000001</v>
      </c>
      <c r="BK4170" s="2">
        <v>5.3948654569999999</v>
      </c>
      <c r="BL4170" s="2">
        <v>3.0487714779999999</v>
      </c>
      <c r="BM4170" s="2">
        <v>2.780241615</v>
      </c>
      <c r="BN4170" s="2">
        <v>4.2290488240000004</v>
      </c>
      <c r="BO4170" s="2">
        <v>4.2488472829999999</v>
      </c>
      <c r="BP4170" s="2">
        <v>3.2290173969999998</v>
      </c>
      <c r="BQ4170" s="2">
        <v>3.4047579649999999</v>
      </c>
      <c r="BR4170" s="2">
        <v>2.7686359660000002</v>
      </c>
      <c r="BS4170" s="2">
        <v>4.3695147829999996</v>
      </c>
      <c r="BT4170" s="2">
        <v>2.5756269860000001</v>
      </c>
      <c r="BU4170" s="2">
        <v>4.0393275500000003</v>
      </c>
      <c r="BV4170" s="2">
        <v>4.8948004510000001</v>
      </c>
      <c r="BW4170" s="2">
        <v>3.5763995089999998</v>
      </c>
      <c r="BX4170" s="2">
        <v>5.2807447659999998</v>
      </c>
      <c r="BY4170" s="2">
        <v>3.1944406299999999</v>
      </c>
      <c r="BZ4170" s="2">
        <v>4.8425673710000003</v>
      </c>
      <c r="CA4170" s="2">
        <v>2.8712493710000002</v>
      </c>
      <c r="CB4170" s="2">
        <v>2.9335424799999998</v>
      </c>
      <c r="CC4170" s="2">
        <v>3.2391778360000001</v>
      </c>
      <c r="CD4170" s="2">
        <v>4.3914968339999998</v>
      </c>
      <c r="CE4170" s="2">
        <v>3.6494310080000001</v>
      </c>
      <c r="CF4170" s="2">
        <v>3.9484058311585399</v>
      </c>
    </row>
    <row r="4171" spans="1:84" x14ac:dyDescent="0.3">
      <c r="A4171" s="2" t="s">
        <v>9953</v>
      </c>
      <c r="B4171" s="2">
        <v>9.3403800889999999</v>
      </c>
      <c r="C4171" s="2">
        <v>7.1785072889999997</v>
      </c>
      <c r="D4171" s="2">
        <v>5.5132023700000001</v>
      </c>
      <c r="E4171" s="2">
        <v>9.7357034440000003</v>
      </c>
      <c r="F4171" s="2">
        <v>8.9025638310000001</v>
      </c>
      <c r="G4171" s="2">
        <v>7.6586022250000001</v>
      </c>
      <c r="H4171" s="2">
        <v>10.156761189999999</v>
      </c>
      <c r="I4171" s="2">
        <v>8.6958779600000007</v>
      </c>
      <c r="J4171" s="2">
        <v>8.5659103610000003</v>
      </c>
      <c r="K4171" s="2">
        <v>10.661909420000001</v>
      </c>
      <c r="L4171" s="2">
        <v>10.71888652</v>
      </c>
      <c r="M4171" s="2">
        <v>7.7697984800000004</v>
      </c>
      <c r="N4171" s="2">
        <v>8.4633206950000002</v>
      </c>
      <c r="O4171" s="2">
        <v>8.6695013109999994</v>
      </c>
      <c r="P4171" s="2">
        <v>7.8832244019999997</v>
      </c>
      <c r="Q4171" s="2">
        <v>7.8783657480000002</v>
      </c>
      <c r="R4171" s="2">
        <v>8.3531937369999998</v>
      </c>
      <c r="S4171" s="2">
        <v>8.1727839190000005</v>
      </c>
      <c r="T4171" s="2">
        <v>8.1316035959999997</v>
      </c>
      <c r="U4171" s="2">
        <v>12.760283749999999</v>
      </c>
      <c r="V4171" s="2">
        <v>8.0732615170000006</v>
      </c>
      <c r="W4171" s="2">
        <v>9.5952779120000002</v>
      </c>
      <c r="X4171" s="2">
        <v>6.4572505309999997</v>
      </c>
      <c r="Y4171" s="2">
        <v>6.7251964480000002</v>
      </c>
      <c r="Z4171" s="2">
        <v>7.3135710740000004</v>
      </c>
      <c r="AA4171" s="2">
        <v>7.6853836969999998</v>
      </c>
      <c r="AB4171" s="2">
        <v>7.4852036039999996</v>
      </c>
      <c r="AC4171" s="2">
        <v>5.4643164439999996</v>
      </c>
      <c r="AD4171" s="2">
        <v>8.7121794700000006</v>
      </c>
      <c r="AE4171" s="2">
        <v>10.034955399999999</v>
      </c>
      <c r="AF4171" s="2">
        <v>8.850132339</v>
      </c>
      <c r="AG4171" s="2">
        <v>10.235200409999999</v>
      </c>
      <c r="AH4171" s="2">
        <v>10.91086277</v>
      </c>
      <c r="AI4171" s="2">
        <v>8.6851886740000008</v>
      </c>
      <c r="AJ4171" s="2">
        <v>5.4700322269999999</v>
      </c>
      <c r="AK4171" s="2">
        <v>10.930612910000001</v>
      </c>
      <c r="AL4171" s="2">
        <v>13.7119912</v>
      </c>
      <c r="AM4171" s="2">
        <v>9.5361914120000009</v>
      </c>
      <c r="AN4171" s="2">
        <v>7.4152887329999997</v>
      </c>
      <c r="AO4171" s="2">
        <v>6.3889408769999996</v>
      </c>
      <c r="AP4171" s="2">
        <v>11.84780486</v>
      </c>
      <c r="AQ4171" s="2">
        <v>7.8387172940000003</v>
      </c>
      <c r="AR4171" s="2">
        <v>9.3626883969999994</v>
      </c>
      <c r="AS4171" s="2">
        <v>9.3659736890000005</v>
      </c>
      <c r="AT4171" s="2">
        <v>7.8423770040000003</v>
      </c>
      <c r="AU4171" s="2">
        <v>9.4678302520000006</v>
      </c>
      <c r="AV4171" s="2">
        <v>8.7812416189999993</v>
      </c>
      <c r="AW4171" s="2">
        <v>11.78955066</v>
      </c>
      <c r="AX4171" s="2">
        <v>8.8556672229999993</v>
      </c>
      <c r="AY4171" s="2">
        <v>9.3615545190000002</v>
      </c>
      <c r="AZ4171" s="2">
        <v>9.4903730050000004</v>
      </c>
      <c r="BA4171" s="2">
        <v>9.5232555950000002</v>
      </c>
      <c r="BB4171" s="2">
        <v>9.0695901750000001</v>
      </c>
      <c r="BC4171" s="2">
        <v>6.7539139580000001</v>
      </c>
      <c r="BD4171" s="2">
        <v>11.33013255</v>
      </c>
      <c r="BE4171" s="2">
        <v>7.1904114110000004</v>
      </c>
      <c r="BF4171" s="2">
        <v>5.4016604729999997</v>
      </c>
      <c r="BG4171" s="2">
        <v>6.082686185</v>
      </c>
      <c r="BH4171" s="2">
        <v>9.1502422130000003</v>
      </c>
      <c r="BI4171" s="2">
        <v>6.2683075559999999</v>
      </c>
      <c r="BJ4171" s="2">
        <v>9.5246956019999995</v>
      </c>
      <c r="BK4171" s="2">
        <v>13.4276447</v>
      </c>
      <c r="BL4171" s="2">
        <v>12.74920389</v>
      </c>
      <c r="BM4171" s="2">
        <v>9.6525646460000001</v>
      </c>
      <c r="BN4171" s="2">
        <v>8.7235654030000003</v>
      </c>
      <c r="BO4171" s="2">
        <v>12.51349697</v>
      </c>
      <c r="BP4171" s="2">
        <v>11.256606570000001</v>
      </c>
      <c r="BQ4171" s="2">
        <v>6.7438804660000002</v>
      </c>
      <c r="BR4171" s="2">
        <v>11.188089829999999</v>
      </c>
      <c r="BS4171" s="2">
        <v>10.21012026</v>
      </c>
      <c r="BT4171" s="2">
        <v>8.0269393650000005</v>
      </c>
      <c r="BU4171" s="2">
        <v>8.3744233809999997</v>
      </c>
      <c r="BV4171" s="2">
        <v>11.85106685</v>
      </c>
      <c r="BW4171" s="2">
        <v>12.52793634</v>
      </c>
      <c r="BX4171" s="2">
        <v>9.4500621089999992</v>
      </c>
      <c r="BY4171" s="2">
        <v>2.7131696440000002</v>
      </c>
      <c r="BZ4171" s="2">
        <v>8.7063179329999993</v>
      </c>
      <c r="CA4171" s="2">
        <v>7.36323946</v>
      </c>
      <c r="CB4171" s="2">
        <v>9.5598544949999997</v>
      </c>
      <c r="CC4171" s="2">
        <v>11.447841540000001</v>
      </c>
      <c r="CD4171" s="2">
        <v>9.6348213650000005</v>
      </c>
      <c r="CE4171" s="2">
        <v>7.7452024719999999</v>
      </c>
      <c r="CF4171" s="2">
        <v>8.9397090233536591</v>
      </c>
    </row>
    <row r="4172" spans="1:84" x14ac:dyDescent="0.3">
      <c r="A4172" s="2" t="s">
        <v>9952</v>
      </c>
      <c r="B4172" s="2">
        <v>20.994681109999998</v>
      </c>
      <c r="C4172" s="2">
        <v>26.31704431</v>
      </c>
      <c r="D4172" s="2">
        <v>21.816207469999998</v>
      </c>
      <c r="E4172" s="2">
        <v>24.81865389</v>
      </c>
      <c r="F4172" s="2">
        <v>22.058031199999999</v>
      </c>
      <c r="G4172" s="2">
        <v>22.324358220000001</v>
      </c>
      <c r="H4172" s="2">
        <v>34.269152099999999</v>
      </c>
      <c r="I4172" s="2">
        <v>24.88685826</v>
      </c>
      <c r="J4172" s="2">
        <v>31.85384543</v>
      </c>
      <c r="K4172" s="2">
        <v>24.828823880000002</v>
      </c>
      <c r="L4172" s="2">
        <v>33.637155110000002</v>
      </c>
      <c r="M4172" s="2">
        <v>36.143175579999998</v>
      </c>
      <c r="N4172" s="2">
        <v>26.609840340000002</v>
      </c>
      <c r="O4172" s="2">
        <v>30.31815555</v>
      </c>
      <c r="P4172" s="2">
        <v>26.11375619</v>
      </c>
      <c r="Q4172" s="2">
        <v>31.353025890000001</v>
      </c>
      <c r="R4172" s="2">
        <v>30.008921430000001</v>
      </c>
      <c r="S4172" s="2">
        <v>34.3316309</v>
      </c>
      <c r="T4172" s="2">
        <v>32.226913430000003</v>
      </c>
      <c r="U4172" s="2">
        <v>45.477458550000001</v>
      </c>
      <c r="V4172" s="2">
        <v>30.687192960000001</v>
      </c>
      <c r="W4172" s="2">
        <v>29.41869015</v>
      </c>
      <c r="X4172" s="2">
        <v>23.250123559999999</v>
      </c>
      <c r="Y4172" s="2">
        <v>26.152087389999998</v>
      </c>
      <c r="Z4172" s="2">
        <v>29.974291109999999</v>
      </c>
      <c r="AA4172" s="2">
        <v>39.028005610000001</v>
      </c>
      <c r="AB4172" s="2">
        <v>28.05288663</v>
      </c>
      <c r="AC4172" s="2">
        <v>30.850309729999999</v>
      </c>
      <c r="AD4172" s="2">
        <v>40.803878529999999</v>
      </c>
      <c r="AE4172" s="2">
        <v>31.422165199999998</v>
      </c>
      <c r="AF4172" s="2">
        <v>31.297303039999999</v>
      </c>
      <c r="AG4172" s="2">
        <v>43.186368860000002</v>
      </c>
      <c r="AH4172" s="2">
        <v>34.650165020000003</v>
      </c>
      <c r="AI4172" s="2">
        <v>30.362354969999998</v>
      </c>
      <c r="AJ4172" s="2">
        <v>35.509586489999997</v>
      </c>
      <c r="AK4172" s="2">
        <v>35.027742609999997</v>
      </c>
      <c r="AL4172" s="2">
        <v>50.359142460000001</v>
      </c>
      <c r="AM4172" s="2">
        <v>26.824648499999999</v>
      </c>
      <c r="AN4172" s="2">
        <v>28.242304650000001</v>
      </c>
      <c r="AO4172" s="2">
        <v>36.160935029999997</v>
      </c>
      <c r="AP4172" s="2">
        <v>38.695700080000002</v>
      </c>
      <c r="AQ4172" s="2">
        <v>16.58037173</v>
      </c>
      <c r="AR4172" s="2">
        <v>37.51792288</v>
      </c>
      <c r="AS4172" s="2">
        <v>34.662469450000003</v>
      </c>
      <c r="AT4172" s="2">
        <v>31.935992689999999</v>
      </c>
      <c r="AU4172" s="2">
        <v>31.320266119999999</v>
      </c>
      <c r="AV4172" s="2">
        <v>28.81256539</v>
      </c>
      <c r="AW4172" s="2">
        <v>32.046855710000003</v>
      </c>
      <c r="AX4172" s="2">
        <v>37.772548309999998</v>
      </c>
      <c r="AY4172" s="2">
        <v>35.32538323</v>
      </c>
      <c r="AZ4172" s="2">
        <v>33.063931889999999</v>
      </c>
      <c r="BA4172" s="2">
        <v>27.616654010000001</v>
      </c>
      <c r="BB4172" s="2">
        <v>36.574914059999998</v>
      </c>
      <c r="BC4172" s="2">
        <v>40.483331669999998</v>
      </c>
      <c r="BD4172" s="2">
        <v>18.637117499999999</v>
      </c>
      <c r="BE4172" s="2">
        <v>21.264286609999999</v>
      </c>
      <c r="BF4172" s="2">
        <v>21.78326294</v>
      </c>
      <c r="BG4172" s="2">
        <v>28.3907797</v>
      </c>
      <c r="BH4172" s="2">
        <v>25.685405029999998</v>
      </c>
      <c r="BI4172" s="2">
        <v>26.511270880000001</v>
      </c>
      <c r="BJ4172" s="2">
        <v>23.85634546</v>
      </c>
      <c r="BK4172" s="2">
        <v>32.169538160000002</v>
      </c>
      <c r="BL4172" s="2">
        <v>39.707889309999999</v>
      </c>
      <c r="BM4172" s="2">
        <v>37.890611180000001</v>
      </c>
      <c r="BN4172" s="2">
        <v>50.413481070000003</v>
      </c>
      <c r="BO4172" s="2">
        <v>40.370518820000001</v>
      </c>
      <c r="BP4172" s="2">
        <v>32.360428290000002</v>
      </c>
      <c r="BQ4172" s="2">
        <v>25.41268397</v>
      </c>
      <c r="BR4172" s="2">
        <v>35.889463300000003</v>
      </c>
      <c r="BS4172" s="2">
        <v>25.03500743</v>
      </c>
      <c r="BT4172" s="2">
        <v>33.911657679999998</v>
      </c>
      <c r="BU4172" s="2">
        <v>23.613677639999999</v>
      </c>
      <c r="BV4172" s="2">
        <v>30.251172440000001</v>
      </c>
      <c r="BW4172" s="2">
        <v>36.405110729999997</v>
      </c>
      <c r="BX4172" s="2">
        <v>25.179320799999999</v>
      </c>
      <c r="BY4172" s="2">
        <v>30.818255740000001</v>
      </c>
      <c r="BZ4172" s="2">
        <v>37.600855379999999</v>
      </c>
      <c r="CA4172" s="2">
        <v>27.920958450000001</v>
      </c>
      <c r="CB4172" s="2">
        <v>34.023302770000001</v>
      </c>
      <c r="CC4172" s="2">
        <v>37.8639589</v>
      </c>
      <c r="CD4172" s="2">
        <v>24.369157149999999</v>
      </c>
      <c r="CE4172" s="2">
        <v>28.687804199999999</v>
      </c>
      <c r="CF4172" s="2">
        <v>31.220489025487801</v>
      </c>
    </row>
    <row r="4173" spans="1:84" x14ac:dyDescent="0.3">
      <c r="A4173" s="2" t="s">
        <v>9951</v>
      </c>
      <c r="B4173" s="2">
        <v>6.1648414770000004</v>
      </c>
      <c r="C4173" s="2">
        <v>5.6278240000000004</v>
      </c>
      <c r="D4173" s="2">
        <v>5.1553201389999996</v>
      </c>
      <c r="E4173" s="2">
        <v>5.4359309969999998</v>
      </c>
      <c r="F4173" s="2">
        <v>4.1219064550000004</v>
      </c>
      <c r="G4173" s="2">
        <v>4.2262025789999997</v>
      </c>
      <c r="H4173" s="2">
        <v>3.7676769430000001</v>
      </c>
      <c r="I4173" s="2">
        <v>3.866760524</v>
      </c>
      <c r="J4173" s="2">
        <v>3.871410467</v>
      </c>
      <c r="K4173" s="2">
        <v>4.0516633989999997</v>
      </c>
      <c r="L4173" s="2">
        <v>5.0504035580000002</v>
      </c>
      <c r="M4173" s="2">
        <v>3.8611483309999999</v>
      </c>
      <c r="N4173" s="2">
        <v>4.0270492280000001</v>
      </c>
      <c r="O4173" s="2">
        <v>4.2127680930000002</v>
      </c>
      <c r="P4173" s="2">
        <v>5.0405409480000003</v>
      </c>
      <c r="Q4173" s="2">
        <v>4.7631781569999996</v>
      </c>
      <c r="R4173" s="2">
        <v>2.4128799669999998</v>
      </c>
      <c r="S4173" s="2">
        <v>3.3660284520000001</v>
      </c>
      <c r="T4173" s="2">
        <v>3.806294732</v>
      </c>
      <c r="U4173" s="2">
        <v>4.0643482530000004</v>
      </c>
      <c r="V4173" s="2">
        <v>2.5584279460000001</v>
      </c>
      <c r="W4173" s="2">
        <v>3.192891983</v>
      </c>
      <c r="X4173" s="2">
        <v>4.3032270930000003</v>
      </c>
      <c r="Y4173" s="2">
        <v>3.2647280919999999</v>
      </c>
      <c r="Z4173" s="2">
        <v>2.833082369</v>
      </c>
      <c r="AA4173" s="2">
        <v>4.2108148339999998</v>
      </c>
      <c r="AB4173" s="2">
        <v>3.952713299</v>
      </c>
      <c r="AC4173" s="2">
        <v>2.978827404</v>
      </c>
      <c r="AD4173" s="2">
        <v>3.9302236480000001</v>
      </c>
      <c r="AE4173" s="2">
        <v>4.1478638099999996</v>
      </c>
      <c r="AF4173" s="2">
        <v>4.6692621460000003</v>
      </c>
      <c r="AG4173" s="2">
        <v>4.5882467379999996</v>
      </c>
      <c r="AH4173" s="2">
        <v>4.069575833</v>
      </c>
      <c r="AI4173" s="2">
        <v>3.8965660290000002</v>
      </c>
      <c r="AJ4173" s="2">
        <v>4.2612921569999997</v>
      </c>
      <c r="AK4173" s="2">
        <v>3.8281148489999999</v>
      </c>
      <c r="AL4173" s="2">
        <v>4.4866343640000004</v>
      </c>
      <c r="AM4173" s="2">
        <v>5.3040354299999999</v>
      </c>
      <c r="AN4173" s="2">
        <v>4.8823213340000002</v>
      </c>
      <c r="AO4173" s="2">
        <v>3.335100776</v>
      </c>
      <c r="AP4173" s="2">
        <v>4.0559734430000001</v>
      </c>
      <c r="AQ4173" s="2">
        <v>3.4881108310000002</v>
      </c>
      <c r="AR4173" s="2">
        <v>4.3531797599999997</v>
      </c>
      <c r="AS4173" s="2">
        <v>3.6970169149999998</v>
      </c>
      <c r="AT4173" s="2">
        <v>3.0761406089999999</v>
      </c>
      <c r="AU4173" s="2">
        <v>4.1530641700000004</v>
      </c>
      <c r="AV4173" s="2">
        <v>4.6029795289999997</v>
      </c>
      <c r="AW4173" s="2">
        <v>4.9170872499999998</v>
      </c>
      <c r="AX4173" s="2">
        <v>4.4660566179999996</v>
      </c>
      <c r="AY4173" s="2">
        <v>3.9680425640000001</v>
      </c>
      <c r="AZ4173" s="2">
        <v>3.5340762950000002</v>
      </c>
      <c r="BA4173" s="2">
        <v>3.4716379279999998</v>
      </c>
      <c r="BB4173" s="2">
        <v>3.4066334629999999</v>
      </c>
      <c r="BC4173" s="2">
        <v>4.4485839450000002</v>
      </c>
      <c r="BD4173" s="2">
        <v>4.4107835639999999</v>
      </c>
      <c r="BE4173" s="2">
        <v>3.908282077</v>
      </c>
      <c r="BF4173" s="2">
        <v>4.8765558479999997</v>
      </c>
      <c r="BG4173" s="2">
        <v>3.1717441260000001</v>
      </c>
      <c r="BH4173" s="2">
        <v>6.0472576509999998</v>
      </c>
      <c r="BI4173" s="2">
        <v>5.3586350600000001</v>
      </c>
      <c r="BJ4173" s="2">
        <v>5.8542150250000002</v>
      </c>
      <c r="BK4173" s="2">
        <v>6.4562480940000002</v>
      </c>
      <c r="BL4173" s="2">
        <v>3.4157411039999999</v>
      </c>
      <c r="BM4173" s="2">
        <v>3.0381500180000001</v>
      </c>
      <c r="BN4173" s="2">
        <v>4.9493649690000003</v>
      </c>
      <c r="BO4173" s="2">
        <v>3.6646691059999998</v>
      </c>
      <c r="BP4173" s="2">
        <v>2.8290768320000002</v>
      </c>
      <c r="BQ4173" s="2">
        <v>2.5926023960000002</v>
      </c>
      <c r="BR4173" s="2">
        <v>3.2571662140000002</v>
      </c>
      <c r="BS4173" s="2">
        <v>2.563969712</v>
      </c>
      <c r="BT4173" s="2">
        <v>5.3546504209999997</v>
      </c>
      <c r="BU4173" s="2">
        <v>5.2462019480000004</v>
      </c>
      <c r="BV4173" s="2">
        <v>6.2945940260000004</v>
      </c>
      <c r="BW4173" s="2">
        <v>5.4302121369999998</v>
      </c>
      <c r="BX4173" s="2">
        <v>3.6424478379999998</v>
      </c>
      <c r="BY4173" s="2">
        <v>3.238299252</v>
      </c>
      <c r="BZ4173" s="2">
        <v>3.4809449259999998</v>
      </c>
      <c r="CA4173" s="2">
        <v>3.112975541</v>
      </c>
      <c r="CB4173" s="2">
        <v>3.640095021</v>
      </c>
      <c r="CC4173" s="2">
        <v>4.5747749080000002</v>
      </c>
      <c r="CD4173" s="2">
        <v>5.1431485429999997</v>
      </c>
      <c r="CE4173" s="2">
        <v>3.552224056</v>
      </c>
      <c r="CF4173" s="2">
        <v>4.1503870800731697</v>
      </c>
    </row>
    <row r="4174" spans="1:84" x14ac:dyDescent="0.3">
      <c r="A4174" s="2" t="s">
        <v>9950</v>
      </c>
      <c r="B4174" s="2">
        <v>2.7846215999999999</v>
      </c>
      <c r="C4174" s="2">
        <v>2.1641417650000001</v>
      </c>
      <c r="D4174" s="2">
        <v>0.58363168099999996</v>
      </c>
      <c r="E4174" s="2">
        <v>1.512622071</v>
      </c>
      <c r="F4174" s="2">
        <v>2.1320316969999999</v>
      </c>
      <c r="G4174" s="2">
        <v>0.93504720699999999</v>
      </c>
      <c r="H4174" s="2">
        <v>1.3340053199999999</v>
      </c>
      <c r="I4174" s="2">
        <v>1.712945793</v>
      </c>
      <c r="J4174" s="2">
        <v>2.1907006889999998</v>
      </c>
      <c r="K4174" s="2">
        <v>1.8607702159999999</v>
      </c>
      <c r="L4174" s="2">
        <v>3.0483219730000002</v>
      </c>
      <c r="M4174" s="2">
        <v>1.8166756610000001</v>
      </c>
      <c r="N4174" s="2">
        <v>1.4130332130000001</v>
      </c>
      <c r="O4174" s="2">
        <v>1.877784898</v>
      </c>
      <c r="P4174" s="2">
        <v>1.091783234</v>
      </c>
      <c r="Q4174" s="2">
        <v>2.106971685</v>
      </c>
      <c r="R4174" s="2">
        <v>1.9979770320000001</v>
      </c>
      <c r="S4174" s="2">
        <v>2.2889242840000001</v>
      </c>
      <c r="T4174" s="2">
        <v>3.068322523</v>
      </c>
      <c r="U4174" s="2">
        <v>3.0034698880000001</v>
      </c>
      <c r="V4174" s="2">
        <v>1.663086037</v>
      </c>
      <c r="W4174" s="2">
        <v>1.833793148</v>
      </c>
      <c r="X4174" s="2">
        <v>0.97310118400000001</v>
      </c>
      <c r="Y4174" s="2">
        <v>1.33975171</v>
      </c>
      <c r="Z4174" s="2">
        <v>2.2181315659999998</v>
      </c>
      <c r="AA4174" s="2">
        <v>2.5121079100000001</v>
      </c>
      <c r="AB4174" s="2">
        <v>2.8214132260000002</v>
      </c>
      <c r="AC4174" s="2">
        <v>1.057749176</v>
      </c>
      <c r="AD4174" s="2">
        <v>1.6958605099999999</v>
      </c>
      <c r="AE4174" s="2">
        <v>1.326075868</v>
      </c>
      <c r="AF4174" s="2">
        <v>1.923831275</v>
      </c>
      <c r="AG4174" s="2">
        <v>1.7910584620000001</v>
      </c>
      <c r="AH4174" s="2">
        <v>1.927079711</v>
      </c>
      <c r="AI4174" s="2">
        <v>1.674187426</v>
      </c>
      <c r="AJ4174" s="2">
        <v>0.66008568899999998</v>
      </c>
      <c r="AK4174" s="2">
        <v>0.85261677599999997</v>
      </c>
      <c r="AL4174" s="2">
        <v>3.077747005</v>
      </c>
      <c r="AM4174" s="2">
        <v>2.6605364329999999</v>
      </c>
      <c r="AN4174" s="2">
        <v>2.0810596729999999</v>
      </c>
      <c r="AO4174" s="2">
        <v>1.179063857</v>
      </c>
      <c r="AP4174" s="2">
        <v>2.3048994949999999</v>
      </c>
      <c r="AQ4174" s="2">
        <v>0.308289441</v>
      </c>
      <c r="AR4174" s="2">
        <v>2.5039354579999999</v>
      </c>
      <c r="AS4174" s="2">
        <v>3.29747675</v>
      </c>
      <c r="AT4174" s="2">
        <v>0.75394824599999999</v>
      </c>
      <c r="AU4174" s="2">
        <v>1.0616165369999999</v>
      </c>
      <c r="AV4174" s="2">
        <v>0.93225740899999998</v>
      </c>
      <c r="AW4174" s="2">
        <v>2.12858722</v>
      </c>
      <c r="AX4174" s="2">
        <v>1.900743786</v>
      </c>
      <c r="AY4174" s="2">
        <v>2.2771131119999999</v>
      </c>
      <c r="AZ4174" s="2">
        <v>0.89421916199999996</v>
      </c>
      <c r="BA4174" s="2">
        <v>0.90142281999999996</v>
      </c>
      <c r="BB4174" s="2">
        <v>1.238041124</v>
      </c>
      <c r="BC4174" s="2">
        <v>1.685834203</v>
      </c>
      <c r="BD4174" s="2">
        <v>0.41198783999999999</v>
      </c>
      <c r="BE4174" s="2">
        <v>0.44157474400000002</v>
      </c>
      <c r="BF4174" s="2">
        <v>0.73122104300000001</v>
      </c>
      <c r="BG4174" s="2">
        <v>1.215033711</v>
      </c>
      <c r="BH4174" s="2">
        <v>0.36786761400000001</v>
      </c>
      <c r="BI4174" s="2">
        <v>1.6900106109999999</v>
      </c>
      <c r="BJ4174" s="2">
        <v>2.3283569329999998</v>
      </c>
      <c r="BK4174" s="2">
        <v>2.6965111830000001</v>
      </c>
      <c r="BL4174" s="2">
        <v>2.2832258240000001</v>
      </c>
      <c r="BM4174" s="2">
        <v>1.057299813</v>
      </c>
      <c r="BN4174" s="2">
        <v>1.8122487629999999</v>
      </c>
      <c r="BO4174" s="2">
        <v>1.7554868720000001</v>
      </c>
      <c r="BP4174" s="2">
        <v>1.4356721189999999</v>
      </c>
      <c r="BQ4174" s="2">
        <v>0.97077272400000003</v>
      </c>
      <c r="BR4174" s="2">
        <v>1.6637981390000001</v>
      </c>
      <c r="BS4174" s="2">
        <v>1.118073168</v>
      </c>
      <c r="BT4174" s="2">
        <v>2.7202965859999999</v>
      </c>
      <c r="BU4174" s="2">
        <v>2.1813123179999998</v>
      </c>
      <c r="BV4174" s="2">
        <v>0.236020755</v>
      </c>
      <c r="BW4174" s="2">
        <v>3.7500861759999999</v>
      </c>
      <c r="BX4174" s="2">
        <v>0.39113014600000001</v>
      </c>
      <c r="BY4174" s="2">
        <v>1.08034334</v>
      </c>
      <c r="BZ4174" s="2">
        <v>2.454256591</v>
      </c>
      <c r="CA4174" s="2">
        <v>2.0034972010000001</v>
      </c>
      <c r="CB4174" s="2">
        <v>1.0319069970000001</v>
      </c>
      <c r="CC4174" s="2">
        <v>2.1484799520000002</v>
      </c>
      <c r="CD4174" s="2">
        <v>3.6013722860000001</v>
      </c>
      <c r="CE4174" s="2">
        <v>0.79552186199999997</v>
      </c>
      <c r="CF4174" s="2">
        <v>1.71651059934146</v>
      </c>
    </row>
    <row r="4175" spans="1:84" x14ac:dyDescent="0.3">
      <c r="A4175" s="2" t="s">
        <v>9949</v>
      </c>
      <c r="B4175" s="2">
        <v>28.705998520000001</v>
      </c>
      <c r="C4175" s="2">
        <v>21.050637609999999</v>
      </c>
      <c r="D4175" s="2">
        <v>25.281683770000001</v>
      </c>
      <c r="E4175" s="2">
        <v>24.97974318</v>
      </c>
      <c r="F4175" s="2">
        <v>23.810695979999998</v>
      </c>
      <c r="G4175" s="2">
        <v>34.244014249999999</v>
      </c>
      <c r="H4175" s="2">
        <v>23.394283189999999</v>
      </c>
      <c r="I4175" s="2">
        <v>25.7266832</v>
      </c>
      <c r="J4175" s="2">
        <v>15.198890110000001</v>
      </c>
      <c r="K4175" s="2">
        <v>22.143811329999998</v>
      </c>
      <c r="L4175" s="2">
        <v>19.92054972</v>
      </c>
      <c r="M4175" s="2">
        <v>22.797106490000001</v>
      </c>
      <c r="N4175" s="2">
        <v>22.716513469999999</v>
      </c>
      <c r="O4175" s="2">
        <v>21.238813319999998</v>
      </c>
      <c r="P4175" s="2">
        <v>35.472628290000003</v>
      </c>
      <c r="Q4175" s="2">
        <v>25.259440219999998</v>
      </c>
      <c r="R4175" s="2">
        <v>16.44964324</v>
      </c>
      <c r="S4175" s="2">
        <v>24.005277029999998</v>
      </c>
      <c r="T4175" s="2">
        <v>24.770948990000001</v>
      </c>
      <c r="U4175" s="2">
        <v>22.481326379999999</v>
      </c>
      <c r="V4175" s="2">
        <v>19.839819460000001</v>
      </c>
      <c r="W4175" s="2">
        <v>17.65405603</v>
      </c>
      <c r="X4175" s="2">
        <v>27.354019910000002</v>
      </c>
      <c r="Y4175" s="2">
        <v>20.161664330000001</v>
      </c>
      <c r="Z4175" s="2">
        <v>38.330179110000003</v>
      </c>
      <c r="AA4175" s="2">
        <v>38.406599129999996</v>
      </c>
      <c r="AB4175" s="2">
        <v>37.309364469999998</v>
      </c>
      <c r="AC4175" s="2">
        <v>24.1450511</v>
      </c>
      <c r="AD4175" s="2">
        <v>18.15846964</v>
      </c>
      <c r="AE4175" s="2">
        <v>15.737042130000001</v>
      </c>
      <c r="AF4175" s="2">
        <v>17.108822050000001</v>
      </c>
      <c r="AG4175" s="2">
        <v>24.370840810000001</v>
      </c>
      <c r="AH4175" s="2">
        <v>18.379351660000001</v>
      </c>
      <c r="AI4175" s="2">
        <v>23.554622009999999</v>
      </c>
      <c r="AJ4175" s="2">
        <v>34.368655199999999</v>
      </c>
      <c r="AK4175" s="2">
        <v>16.702182700000002</v>
      </c>
      <c r="AL4175" s="2">
        <v>21.025568870000001</v>
      </c>
      <c r="AM4175" s="2">
        <v>22.944623279999998</v>
      </c>
      <c r="AN4175" s="2">
        <v>19.986924510000001</v>
      </c>
      <c r="AO4175" s="2">
        <v>14.084379370000001</v>
      </c>
      <c r="AP4175" s="2">
        <v>14.717157609999999</v>
      </c>
      <c r="AQ4175" s="2">
        <v>26.223369519999999</v>
      </c>
      <c r="AR4175" s="2">
        <v>21.112742090000001</v>
      </c>
      <c r="AS4175" s="2">
        <v>17.68229625</v>
      </c>
      <c r="AT4175" s="2">
        <v>29.104592619999998</v>
      </c>
      <c r="AU4175" s="2">
        <v>25.971283679999999</v>
      </c>
      <c r="AV4175" s="2">
        <v>31.977376830000001</v>
      </c>
      <c r="AW4175" s="2">
        <v>24.069327730000001</v>
      </c>
      <c r="AX4175" s="2">
        <v>24.699274490000001</v>
      </c>
      <c r="AY4175" s="2">
        <v>22.712047760000001</v>
      </c>
      <c r="AZ4175" s="2">
        <v>17.917153370000001</v>
      </c>
      <c r="BA4175" s="2">
        <v>23.76425871</v>
      </c>
      <c r="BB4175" s="2">
        <v>31.998492859999999</v>
      </c>
      <c r="BC4175" s="2">
        <v>21.15811077</v>
      </c>
      <c r="BD4175" s="2">
        <v>22.067293469999999</v>
      </c>
      <c r="BE4175" s="2">
        <v>20.473305880000002</v>
      </c>
      <c r="BF4175" s="2">
        <v>32.131991599999999</v>
      </c>
      <c r="BG4175" s="2">
        <v>23.535473419999999</v>
      </c>
      <c r="BH4175" s="2">
        <v>35.833707099999998</v>
      </c>
      <c r="BI4175" s="2">
        <v>23.33501626</v>
      </c>
      <c r="BJ4175" s="2">
        <v>23.651704160000001</v>
      </c>
      <c r="BK4175" s="2">
        <v>24.471474140000002</v>
      </c>
      <c r="BL4175" s="2">
        <v>19.203820310000001</v>
      </c>
      <c r="BM4175" s="2">
        <v>16.100188859999999</v>
      </c>
      <c r="BN4175" s="2">
        <v>51.755001040000003</v>
      </c>
      <c r="BO4175" s="2">
        <v>18.757441459999999</v>
      </c>
      <c r="BP4175" s="2">
        <v>16.69775791</v>
      </c>
      <c r="BQ4175" s="2">
        <v>21.807156840000001</v>
      </c>
      <c r="BR4175" s="2">
        <v>15.12394194</v>
      </c>
      <c r="BS4175" s="2">
        <v>26.37955183</v>
      </c>
      <c r="BT4175" s="2">
        <v>33.896088769999999</v>
      </c>
      <c r="BU4175" s="2">
        <v>42.95842932</v>
      </c>
      <c r="BV4175" s="2">
        <v>32.350232290000001</v>
      </c>
      <c r="BW4175" s="2">
        <v>25.069005629999999</v>
      </c>
      <c r="BX4175" s="2">
        <v>23.290933760000001</v>
      </c>
      <c r="BY4175" s="2">
        <v>52.633183410000001</v>
      </c>
      <c r="BZ4175" s="2">
        <v>27.319642850000001</v>
      </c>
      <c r="CA4175" s="2">
        <v>26.223219690000001</v>
      </c>
      <c r="CB4175" s="2">
        <v>17.916417639999999</v>
      </c>
      <c r="CC4175" s="2">
        <v>37.268140529999997</v>
      </c>
      <c r="CD4175" s="2">
        <v>42.232828759999997</v>
      </c>
      <c r="CE4175" s="2">
        <v>32.965904180000003</v>
      </c>
      <c r="CF4175" s="2">
        <v>25.217405626829301</v>
      </c>
    </row>
    <row r="4176" spans="1:84" x14ac:dyDescent="0.3">
      <c r="A4176" s="2" t="s">
        <v>9948</v>
      </c>
      <c r="B4176" s="2">
        <v>11.709001369999999</v>
      </c>
      <c r="C4176" s="2">
        <v>9.5106603019999998</v>
      </c>
      <c r="D4176" s="2">
        <v>14.43894416</v>
      </c>
      <c r="E4176" s="2">
        <v>12.11388071</v>
      </c>
      <c r="F4176" s="2">
        <v>8.7185300580000007</v>
      </c>
      <c r="G4176" s="2">
        <v>7.9357277760000002</v>
      </c>
      <c r="H4176" s="2">
        <v>10.61110132</v>
      </c>
      <c r="I4176" s="2">
        <v>7.1421419850000003</v>
      </c>
      <c r="J4176" s="2">
        <v>9.1972361360000008</v>
      </c>
      <c r="K4176" s="2">
        <v>10.65926513</v>
      </c>
      <c r="L4176" s="2">
        <v>10.405612789999999</v>
      </c>
      <c r="M4176" s="2">
        <v>8.8577698710000004</v>
      </c>
      <c r="N4176" s="2">
        <v>10.231337249999999</v>
      </c>
      <c r="O4176" s="2">
        <v>9.5456663020000008</v>
      </c>
      <c r="P4176" s="2">
        <v>12.792104999999999</v>
      </c>
      <c r="Q4176" s="2">
        <v>10.356022940000001</v>
      </c>
      <c r="R4176" s="2">
        <v>9.8236628820000007</v>
      </c>
      <c r="S4176" s="2">
        <v>9.668729076</v>
      </c>
      <c r="T4176" s="2">
        <v>10.696913909999999</v>
      </c>
      <c r="U4176" s="2">
        <v>13.54910054</v>
      </c>
      <c r="V4176" s="2">
        <v>9.2217746250000001</v>
      </c>
      <c r="W4176" s="2">
        <v>10.9752379</v>
      </c>
      <c r="X4176" s="2">
        <v>11.96752884</v>
      </c>
      <c r="Y4176" s="2">
        <v>10.989452569999999</v>
      </c>
      <c r="Z4176" s="2">
        <v>12.594006520000001</v>
      </c>
      <c r="AA4176" s="2">
        <v>11.590860749999999</v>
      </c>
      <c r="AB4176" s="2">
        <v>14.87042151</v>
      </c>
      <c r="AC4176" s="2">
        <v>9.7971366720000006</v>
      </c>
      <c r="AD4176" s="2">
        <v>13.40590819</v>
      </c>
      <c r="AE4176" s="2">
        <v>11.800906230000001</v>
      </c>
      <c r="AF4176" s="2">
        <v>10.78521153</v>
      </c>
      <c r="AG4176" s="2">
        <v>11.52585755</v>
      </c>
      <c r="AH4176" s="2">
        <v>10.7098865</v>
      </c>
      <c r="AI4176" s="2">
        <v>10.77194212</v>
      </c>
      <c r="AJ4176" s="2">
        <v>12.558236470000001</v>
      </c>
      <c r="AK4176" s="2">
        <v>11.08847703</v>
      </c>
      <c r="AL4176" s="2">
        <v>11.13921524</v>
      </c>
      <c r="AM4176" s="2">
        <v>11.94983562</v>
      </c>
      <c r="AN4176" s="2">
        <v>12.40781202</v>
      </c>
      <c r="AO4176" s="2">
        <v>9.3590821319999993</v>
      </c>
      <c r="AP4176" s="2">
        <v>9.3950676869999992</v>
      </c>
      <c r="AQ4176" s="2">
        <v>11.41071887</v>
      </c>
      <c r="AR4176" s="2">
        <v>9.5504012869999997</v>
      </c>
      <c r="AS4176" s="2">
        <v>8.3341244739999993</v>
      </c>
      <c r="AT4176" s="2">
        <v>10.30871614</v>
      </c>
      <c r="AU4176" s="2">
        <v>11.81970641</v>
      </c>
      <c r="AV4176" s="2">
        <v>13.00280744</v>
      </c>
      <c r="AW4176" s="2">
        <v>12.665596389999999</v>
      </c>
      <c r="AX4176" s="2">
        <v>11.70296594</v>
      </c>
      <c r="AY4176" s="2">
        <v>10.685285520000001</v>
      </c>
      <c r="AZ4176" s="2">
        <v>8.6713870259999997</v>
      </c>
      <c r="BA4176" s="2">
        <v>10.89763261</v>
      </c>
      <c r="BB4176" s="2">
        <v>9.0142974060000007</v>
      </c>
      <c r="BC4176" s="2">
        <v>13.1168987</v>
      </c>
      <c r="BD4176" s="2">
        <v>8.7417380399999995</v>
      </c>
      <c r="BE4176" s="2">
        <v>11.39685021</v>
      </c>
      <c r="BF4176" s="2">
        <v>10.90789433</v>
      </c>
      <c r="BG4176" s="2">
        <v>11.626484749999999</v>
      </c>
      <c r="BH4176" s="2">
        <v>11.043510449999999</v>
      </c>
      <c r="BI4176" s="2">
        <v>12.8443699</v>
      </c>
      <c r="BJ4176" s="2">
        <v>9.3390456910000008</v>
      </c>
      <c r="BK4176" s="2">
        <v>12.006292370000001</v>
      </c>
      <c r="BL4176" s="2">
        <v>14.38410404</v>
      </c>
      <c r="BM4176" s="2">
        <v>11.86656563</v>
      </c>
      <c r="BN4176" s="2">
        <v>17.307378199999999</v>
      </c>
      <c r="BO4176" s="2">
        <v>12.46649734</v>
      </c>
      <c r="BP4176" s="2">
        <v>10.39525858</v>
      </c>
      <c r="BQ4176" s="2">
        <v>10.463317180000001</v>
      </c>
      <c r="BR4176" s="2">
        <v>12.015248720000001</v>
      </c>
      <c r="BS4176" s="2">
        <v>11.411166570000001</v>
      </c>
      <c r="BT4176" s="2">
        <v>12.08049828</v>
      </c>
      <c r="BU4176" s="2">
        <v>12.11487627</v>
      </c>
      <c r="BV4176" s="2">
        <v>13.229130489999999</v>
      </c>
      <c r="BW4176" s="2">
        <v>10.866241459999999</v>
      </c>
      <c r="BX4176" s="2">
        <v>12.54544853</v>
      </c>
      <c r="BY4176" s="2">
        <v>6.8227373800000004</v>
      </c>
      <c r="BZ4176" s="2">
        <v>12.40589789</v>
      </c>
      <c r="CA4176" s="2">
        <v>8.2908122790000007</v>
      </c>
      <c r="CB4176" s="2">
        <v>11.31561325</v>
      </c>
      <c r="CC4176" s="2">
        <v>10.399344859999999</v>
      </c>
      <c r="CD4176" s="2">
        <v>10.43329761</v>
      </c>
      <c r="CE4176" s="2">
        <v>10.970055479999999</v>
      </c>
      <c r="CF4176" s="2">
        <v>11.069969283012201</v>
      </c>
    </row>
    <row r="4177" spans="1:84" x14ac:dyDescent="0.3">
      <c r="A4177" s="2" t="s">
        <v>9947</v>
      </c>
      <c r="B4177" s="2">
        <v>2.267215309</v>
      </c>
      <c r="C4177" s="2">
        <v>2.7295826540000001</v>
      </c>
      <c r="D4177" s="2">
        <v>0.70332906100000003</v>
      </c>
      <c r="E4177" s="2">
        <v>3.0250142800000002</v>
      </c>
      <c r="F4177" s="2">
        <v>3.7362814210000002</v>
      </c>
      <c r="G4177" s="2">
        <v>2.3816205940000001</v>
      </c>
      <c r="H4177" s="2">
        <v>3.2060124019999998</v>
      </c>
      <c r="I4177" s="2">
        <v>2.6985742209999999</v>
      </c>
      <c r="J4177" s="2">
        <v>2.5491078410000001</v>
      </c>
      <c r="K4177" s="2">
        <v>3.0148982960000001</v>
      </c>
      <c r="L4177" s="2">
        <v>3.8392791709999998</v>
      </c>
      <c r="M4177" s="2">
        <v>2.4174391150000001</v>
      </c>
      <c r="N4177" s="2">
        <v>2.9759474049999999</v>
      </c>
      <c r="O4177" s="2">
        <v>4.4987248739999997</v>
      </c>
      <c r="P4177" s="2">
        <v>1.6604268959999999</v>
      </c>
      <c r="Q4177" s="2">
        <v>4.1855702780000001</v>
      </c>
      <c r="R4177" s="2">
        <v>1.3089728270000001</v>
      </c>
      <c r="S4177" s="2">
        <v>1.8459441860000001</v>
      </c>
      <c r="T4177" s="2">
        <v>3.0024304480000001</v>
      </c>
      <c r="U4177" s="2">
        <v>3.5300561680000002</v>
      </c>
      <c r="V4177" s="2">
        <v>1.4876120589999999</v>
      </c>
      <c r="W4177" s="2">
        <v>4.2223157459999996</v>
      </c>
      <c r="X4177" s="2">
        <v>1.7491298019999999</v>
      </c>
      <c r="Y4177" s="2">
        <v>1.3892456639999999</v>
      </c>
      <c r="Z4177" s="2">
        <v>1.848720425</v>
      </c>
      <c r="AA4177" s="2">
        <v>3.774121192</v>
      </c>
      <c r="AB4177" s="2">
        <v>2.7632909140000002</v>
      </c>
      <c r="AC4177" s="2">
        <v>1.828439597</v>
      </c>
      <c r="AD4177" s="2">
        <v>2.5738824579999999</v>
      </c>
      <c r="AE4177" s="2">
        <v>3.8615179940000002</v>
      </c>
      <c r="AF4177" s="2">
        <v>4.1003761020000002</v>
      </c>
      <c r="AG4177" s="2">
        <v>2.3255131379999998</v>
      </c>
      <c r="AH4177" s="2">
        <v>3.0120197709999998</v>
      </c>
      <c r="AI4177" s="2">
        <v>2.6608624519999999</v>
      </c>
      <c r="AJ4177" s="2">
        <v>2.1316906499999999</v>
      </c>
      <c r="AK4177" s="2">
        <v>3.5813429509999999</v>
      </c>
      <c r="AL4177" s="2">
        <v>2.6491573499999999</v>
      </c>
      <c r="AM4177" s="2">
        <v>2.9447329359999999</v>
      </c>
      <c r="AN4177" s="2">
        <v>3.8252808329999999</v>
      </c>
      <c r="AO4177" s="2">
        <v>3.0942310380000002</v>
      </c>
      <c r="AP4177" s="2">
        <v>3.272733986</v>
      </c>
      <c r="AQ4177" s="2">
        <v>0.75859787499999998</v>
      </c>
      <c r="AR4177" s="2">
        <v>2.9742640229999999</v>
      </c>
      <c r="AS4177" s="2">
        <v>2.3306576730000002</v>
      </c>
      <c r="AT4177" s="2">
        <v>0.96476955099999995</v>
      </c>
      <c r="AU4177" s="2">
        <v>1.410782698</v>
      </c>
      <c r="AV4177" s="2">
        <v>1.0951960650000001</v>
      </c>
      <c r="AW4177" s="2">
        <v>4.5067363120000001</v>
      </c>
      <c r="AX4177" s="2">
        <v>4.2966904499999998</v>
      </c>
      <c r="AY4177" s="2">
        <v>4.5309548939999997</v>
      </c>
      <c r="AZ4177" s="2">
        <v>3.487148565</v>
      </c>
      <c r="BA4177" s="2">
        <v>2.7569629839999998</v>
      </c>
      <c r="BB4177" s="2">
        <v>2.975542758</v>
      </c>
      <c r="BC4177" s="2">
        <v>3.7186575780000002</v>
      </c>
      <c r="BD4177" s="2">
        <v>0.71085502599999995</v>
      </c>
      <c r="BE4177" s="2">
        <v>0.60150400699999995</v>
      </c>
      <c r="BF4177" s="2">
        <v>2.1756631469999999</v>
      </c>
      <c r="BG4177" s="2">
        <v>1.479401615</v>
      </c>
      <c r="BH4177" s="2">
        <v>0.70541559499999995</v>
      </c>
      <c r="BI4177" s="2">
        <v>2.8136748319999998</v>
      </c>
      <c r="BJ4177" s="2">
        <v>5.440481686</v>
      </c>
      <c r="BK4177" s="2">
        <v>3.3335790589999998</v>
      </c>
      <c r="BL4177" s="2">
        <v>3.2471638810000001</v>
      </c>
      <c r="BM4177" s="2">
        <v>3.0580856719999998</v>
      </c>
      <c r="BN4177" s="2">
        <v>3.9485115039999998</v>
      </c>
      <c r="BO4177" s="2">
        <v>3.3828149989999998</v>
      </c>
      <c r="BP4177" s="2">
        <v>1.957898586</v>
      </c>
      <c r="BQ4177" s="2">
        <v>1.5259797049999999</v>
      </c>
      <c r="BR4177" s="2">
        <v>3.607562808</v>
      </c>
      <c r="BS4177" s="2">
        <v>1.518424196</v>
      </c>
      <c r="BT4177" s="2">
        <v>3.1975362180000002</v>
      </c>
      <c r="BU4177" s="2">
        <v>2.2001676849999998</v>
      </c>
      <c r="BV4177" s="2">
        <v>0.35858597199999998</v>
      </c>
      <c r="BW4177" s="2">
        <v>3.9351647999999999</v>
      </c>
      <c r="BX4177" s="2">
        <v>0.57595901900000002</v>
      </c>
      <c r="BY4177" s="2">
        <v>2.3301892579999999</v>
      </c>
      <c r="BZ4177" s="2">
        <v>1.230261973</v>
      </c>
      <c r="CA4177" s="2">
        <v>1.8570785590000001</v>
      </c>
      <c r="CB4177" s="2">
        <v>3.1217849649999998</v>
      </c>
      <c r="CC4177" s="2">
        <v>0.82324597899999996</v>
      </c>
      <c r="CD4177" s="2">
        <v>1.357453086</v>
      </c>
      <c r="CE4177" s="2">
        <v>0.704254665</v>
      </c>
      <c r="CF4177" s="2">
        <v>2.5814427369268298</v>
      </c>
    </row>
    <row r="4178" spans="1:84" x14ac:dyDescent="0.3">
      <c r="A4178" s="2" t="s">
        <v>9946</v>
      </c>
      <c r="B4178" s="2">
        <v>0.343131144</v>
      </c>
      <c r="C4178" s="2">
        <v>0.48746745899999999</v>
      </c>
      <c r="D4178" s="2">
        <v>0.480457407</v>
      </c>
      <c r="E4178" s="2">
        <v>0.55407964200000004</v>
      </c>
      <c r="F4178" s="2">
        <v>1.0519716370000001</v>
      </c>
      <c r="G4178" s="2">
        <v>1.699645909</v>
      </c>
      <c r="H4178" s="2">
        <v>3.1021637580000001</v>
      </c>
      <c r="I4178" s="2">
        <v>1.536587648</v>
      </c>
      <c r="J4178" s="2">
        <v>1.1188621519999999</v>
      </c>
      <c r="K4178" s="2">
        <v>2.0564693639999998</v>
      </c>
      <c r="L4178" s="2">
        <v>1.428426293</v>
      </c>
      <c r="M4178" s="2">
        <v>1.0860949449999999</v>
      </c>
      <c r="N4178" s="2">
        <v>0.67861788499999998</v>
      </c>
      <c r="O4178" s="2">
        <v>1.9899816370000001</v>
      </c>
      <c r="P4178" s="2">
        <v>5.7132914789999996</v>
      </c>
      <c r="Q4178" s="2">
        <v>0.75712376599999998</v>
      </c>
      <c r="R4178" s="2">
        <v>0.79093516399999997</v>
      </c>
      <c r="S4178" s="2">
        <v>1.2209677189999999</v>
      </c>
      <c r="T4178" s="2">
        <v>0.69816989200000001</v>
      </c>
      <c r="U4178" s="2">
        <v>1.3098943030000001</v>
      </c>
      <c r="V4178" s="2">
        <v>0.434630499</v>
      </c>
      <c r="W4178" s="2">
        <v>1.047291529</v>
      </c>
      <c r="X4178" s="2">
        <v>0.45936987099999999</v>
      </c>
      <c r="Y4178" s="2">
        <v>0.71764738100000003</v>
      </c>
      <c r="Z4178" s="2">
        <v>0.83133078699999996</v>
      </c>
      <c r="AA4178" s="2">
        <v>4.0752339900000001</v>
      </c>
      <c r="AB4178" s="2">
        <v>1.093937387</v>
      </c>
      <c r="AC4178" s="2">
        <v>0.66084503800000005</v>
      </c>
      <c r="AD4178" s="2">
        <v>1.180731344</v>
      </c>
      <c r="AE4178" s="2">
        <v>1.322793186</v>
      </c>
      <c r="AF4178" s="2">
        <v>1.0509474889999999</v>
      </c>
      <c r="AG4178" s="2">
        <v>1.1955778020000001</v>
      </c>
      <c r="AH4178" s="2">
        <v>1.5960624459999999</v>
      </c>
      <c r="AI4178" s="2">
        <v>1.7131732390000001</v>
      </c>
      <c r="AJ4178" s="2">
        <v>2.126027691</v>
      </c>
      <c r="AK4178" s="2">
        <v>0.48600350599999997</v>
      </c>
      <c r="AL4178" s="2">
        <v>0.65031554800000002</v>
      </c>
      <c r="AM4178" s="2">
        <v>1.0259847360000001</v>
      </c>
      <c r="AN4178" s="2">
        <v>0.92316851700000002</v>
      </c>
      <c r="AO4178" s="2">
        <v>0.58607908500000006</v>
      </c>
      <c r="AP4178" s="2">
        <v>0.64531070400000001</v>
      </c>
      <c r="AQ4178" s="2">
        <v>0.65058891900000004</v>
      </c>
      <c r="AR4178" s="2">
        <v>0.97380126199999995</v>
      </c>
      <c r="AS4178" s="2">
        <v>0.76750657499999997</v>
      </c>
      <c r="AT4178" s="2">
        <v>0.57431705600000005</v>
      </c>
      <c r="AU4178" s="2">
        <v>1.3260377999999999</v>
      </c>
      <c r="AV4178" s="2">
        <v>1.1131000019999999</v>
      </c>
      <c r="AW4178" s="2">
        <v>0.59452902100000005</v>
      </c>
      <c r="AX4178" s="2">
        <v>0.54276374299999997</v>
      </c>
      <c r="AY4178" s="2">
        <v>0.66598253600000001</v>
      </c>
      <c r="AZ4178" s="2">
        <v>1.4058434550000001</v>
      </c>
      <c r="BA4178" s="2">
        <v>0.29306977699999998</v>
      </c>
      <c r="BB4178" s="2">
        <v>1.0585511750000001</v>
      </c>
      <c r="BC4178" s="2">
        <v>1.37590441</v>
      </c>
      <c r="BD4178" s="2">
        <v>0.25983781299999997</v>
      </c>
      <c r="BE4178" s="2">
        <v>0.47742525299999999</v>
      </c>
      <c r="BF4178" s="2">
        <v>1.4944028519999999</v>
      </c>
      <c r="BG4178" s="2">
        <v>0.78531265699999997</v>
      </c>
      <c r="BH4178" s="2">
        <v>0.26803812999999999</v>
      </c>
      <c r="BI4178" s="2">
        <v>1.446548341</v>
      </c>
      <c r="BJ4178" s="2">
        <v>0.40761178399999998</v>
      </c>
      <c r="BK4178" s="2">
        <v>1.9772541539999999</v>
      </c>
      <c r="BL4178" s="2">
        <v>1.898990365</v>
      </c>
      <c r="BM4178" s="2">
        <v>1.35510719</v>
      </c>
      <c r="BN4178" s="2">
        <v>2.792681483</v>
      </c>
      <c r="BO4178" s="2">
        <v>1.6070673660000001</v>
      </c>
      <c r="BP4178" s="2">
        <v>0.41625579000000001</v>
      </c>
      <c r="BQ4178" s="2">
        <v>0.82581772099999995</v>
      </c>
      <c r="BR4178" s="2">
        <v>1.1649412029999999</v>
      </c>
      <c r="BS4178" s="2">
        <v>0.75325148200000003</v>
      </c>
      <c r="BT4178" s="2">
        <v>0.76138372499999996</v>
      </c>
      <c r="BU4178" s="2">
        <v>0.91225422899999997</v>
      </c>
      <c r="BV4178" s="2">
        <v>9.4174595999999999E-2</v>
      </c>
      <c r="BW4178" s="2">
        <v>0.48930794</v>
      </c>
      <c r="BX4178" s="2">
        <v>0.16806974499999999</v>
      </c>
      <c r="BY4178" s="2">
        <v>0.58547985599999997</v>
      </c>
      <c r="BZ4178" s="2">
        <v>1.2010734700000001</v>
      </c>
      <c r="CA4178" s="2">
        <v>0.57464063200000004</v>
      </c>
      <c r="CB4178" s="2">
        <v>1.8927795709999999</v>
      </c>
      <c r="CC4178" s="2">
        <v>0.1000142</v>
      </c>
      <c r="CD4178" s="2">
        <v>0.16834945600000001</v>
      </c>
      <c r="CE4178" s="2">
        <v>0.37731178300000001</v>
      </c>
      <c r="CF4178" s="2">
        <v>1.07956316458537</v>
      </c>
    </row>
    <row r="4179" spans="1:84" x14ac:dyDescent="0.3">
      <c r="A4179" s="2" t="s">
        <v>9945</v>
      </c>
      <c r="B4179" s="2">
        <v>17.94477672</v>
      </c>
      <c r="C4179" s="2">
        <v>16.376930489999999</v>
      </c>
      <c r="D4179" s="2">
        <v>20.753255759999998</v>
      </c>
      <c r="E4179" s="2">
        <v>23.881772089999998</v>
      </c>
      <c r="F4179" s="2">
        <v>19.082432090000001</v>
      </c>
      <c r="G4179" s="2">
        <v>14.983665480000001</v>
      </c>
      <c r="H4179" s="2">
        <v>15.72007368</v>
      </c>
      <c r="I4179" s="2">
        <v>13.03870905</v>
      </c>
      <c r="J4179" s="2">
        <v>19.78989769</v>
      </c>
      <c r="K4179" s="2">
        <v>15.24104707</v>
      </c>
      <c r="L4179" s="2">
        <v>15.99437056</v>
      </c>
      <c r="M4179" s="2">
        <v>15.048089490000001</v>
      </c>
      <c r="N4179" s="2">
        <v>18.99211206</v>
      </c>
      <c r="O4179" s="2">
        <v>21.066374039999999</v>
      </c>
      <c r="P4179" s="2">
        <v>18.289994950000001</v>
      </c>
      <c r="Q4179" s="2">
        <v>20.29891061</v>
      </c>
      <c r="R4179" s="2">
        <v>13.962411899999999</v>
      </c>
      <c r="S4179" s="2">
        <v>16.064312659999999</v>
      </c>
      <c r="T4179" s="2">
        <v>16.79449657</v>
      </c>
      <c r="U4179" s="2">
        <v>21.295562100000001</v>
      </c>
      <c r="V4179" s="2">
        <v>10.600707570000001</v>
      </c>
      <c r="W4179" s="2">
        <v>16.817833740000001</v>
      </c>
      <c r="X4179" s="2">
        <v>22.57926466</v>
      </c>
      <c r="Y4179" s="2">
        <v>15.77926794</v>
      </c>
      <c r="Z4179" s="2">
        <v>15.232400999999999</v>
      </c>
      <c r="AA4179" s="2">
        <v>16.995890660000001</v>
      </c>
      <c r="AB4179" s="2">
        <v>21.403382929999999</v>
      </c>
      <c r="AC4179" s="2">
        <v>16.578909790000001</v>
      </c>
      <c r="AD4179" s="2">
        <v>23.58526891</v>
      </c>
      <c r="AE4179" s="2">
        <v>24.927538429999998</v>
      </c>
      <c r="AF4179" s="2">
        <v>28.46262973</v>
      </c>
      <c r="AG4179" s="2">
        <v>23.275156370000001</v>
      </c>
      <c r="AH4179" s="2">
        <v>23.317731330000001</v>
      </c>
      <c r="AI4179" s="2">
        <v>14.75262174</v>
      </c>
      <c r="AJ4179" s="2">
        <v>15.899302390000001</v>
      </c>
      <c r="AK4179" s="2">
        <v>17.5020585</v>
      </c>
      <c r="AL4179" s="2">
        <v>24.578961840000002</v>
      </c>
      <c r="AM4179" s="2">
        <v>24.04335069</v>
      </c>
      <c r="AN4179" s="2">
        <v>22.424983439999998</v>
      </c>
      <c r="AO4179" s="2">
        <v>22.211738050000001</v>
      </c>
      <c r="AP4179" s="2">
        <v>22.747795230000001</v>
      </c>
      <c r="AQ4179" s="2">
        <v>21.964820929999998</v>
      </c>
      <c r="AR4179" s="2">
        <v>14.211509830000001</v>
      </c>
      <c r="AS4179" s="2">
        <v>17.1770453</v>
      </c>
      <c r="AT4179" s="2">
        <v>13.93402296</v>
      </c>
      <c r="AU4179" s="2">
        <v>16.36773298</v>
      </c>
      <c r="AV4179" s="2">
        <v>14.763517480000001</v>
      </c>
      <c r="AW4179" s="2">
        <v>25.9941824</v>
      </c>
      <c r="AX4179" s="2">
        <v>16.556039609999999</v>
      </c>
      <c r="AY4179" s="2">
        <v>17.723101450000001</v>
      </c>
      <c r="AZ4179" s="2">
        <v>12.623219199999999</v>
      </c>
      <c r="BA4179" s="2">
        <v>16.05865352</v>
      </c>
      <c r="BB4179" s="2">
        <v>13.384312100000001</v>
      </c>
      <c r="BC4179" s="2">
        <v>23.195898280000002</v>
      </c>
      <c r="BD4179" s="2">
        <v>15.73889638</v>
      </c>
      <c r="BE4179" s="2">
        <v>17.89634861</v>
      </c>
      <c r="BF4179" s="2">
        <v>24.385712009999999</v>
      </c>
      <c r="BG4179" s="2">
        <v>14.454198420000001</v>
      </c>
      <c r="BH4179" s="2">
        <v>19.695653140000001</v>
      </c>
      <c r="BI4179" s="2">
        <v>22.793381289999999</v>
      </c>
      <c r="BJ4179" s="2">
        <v>20.403171700000001</v>
      </c>
      <c r="BK4179" s="2">
        <v>24.345924449999998</v>
      </c>
      <c r="BL4179" s="2">
        <v>23.303458689999999</v>
      </c>
      <c r="BM4179" s="2">
        <v>16.94693401</v>
      </c>
      <c r="BN4179" s="2">
        <v>16.31114363</v>
      </c>
      <c r="BO4179" s="2">
        <v>21.152380279999999</v>
      </c>
      <c r="BP4179" s="2">
        <v>19.288975270000002</v>
      </c>
      <c r="BQ4179" s="2">
        <v>19.625895230000001</v>
      </c>
      <c r="BR4179" s="2">
        <v>19.350709210000002</v>
      </c>
      <c r="BS4179" s="2">
        <v>20.428832029999999</v>
      </c>
      <c r="BT4179" s="2">
        <v>13.19922581</v>
      </c>
      <c r="BU4179" s="2">
        <v>19.669962030000001</v>
      </c>
      <c r="BV4179" s="2">
        <v>20.152230710000001</v>
      </c>
      <c r="BW4179" s="2">
        <v>29.91166578</v>
      </c>
      <c r="BX4179" s="2">
        <v>17.173033010000001</v>
      </c>
      <c r="BY4179" s="2">
        <v>8.5640554679999994</v>
      </c>
      <c r="BZ4179" s="2">
        <v>18.646006669999998</v>
      </c>
      <c r="CA4179" s="2">
        <v>15.61022481</v>
      </c>
      <c r="CB4179" s="2">
        <v>15.634015460000001</v>
      </c>
      <c r="CC4179" s="2">
        <v>12.960276410000001</v>
      </c>
      <c r="CD4179" s="2">
        <v>13.28987616</v>
      </c>
      <c r="CE4179" s="2">
        <v>9.6372015530000006</v>
      </c>
      <c r="CF4179" s="2">
        <v>18.449505295865901</v>
      </c>
    </row>
    <row r="4180" spans="1:84" x14ac:dyDescent="0.3">
      <c r="A4180" s="2" t="s">
        <v>9944</v>
      </c>
      <c r="B4180" s="2">
        <v>7.4057017099999998</v>
      </c>
      <c r="C4180" s="2">
        <v>6.9183686010000001</v>
      </c>
      <c r="D4180" s="2">
        <v>6.0882844860000001</v>
      </c>
      <c r="E4180" s="2">
        <v>9.329884968</v>
      </c>
      <c r="F4180" s="2">
        <v>5.9422074809999996</v>
      </c>
      <c r="G4180" s="2">
        <v>5.0109113320000001</v>
      </c>
      <c r="H4180" s="2">
        <v>6.2253150049999997</v>
      </c>
      <c r="I4180" s="2">
        <v>5.5233997229999998</v>
      </c>
      <c r="J4180" s="2">
        <v>6.8337018990000002</v>
      </c>
      <c r="K4180" s="2">
        <v>6.8806116289999997</v>
      </c>
      <c r="L4180" s="2">
        <v>7.7990085799999997</v>
      </c>
      <c r="M4180" s="2">
        <v>6.5927468549999997</v>
      </c>
      <c r="N4180" s="2">
        <v>7.9687770120000003</v>
      </c>
      <c r="O4180" s="2">
        <v>8.8233270689999994</v>
      </c>
      <c r="P4180" s="2">
        <v>7.6937435360000004</v>
      </c>
      <c r="Q4180" s="2">
        <v>8.423346596</v>
      </c>
      <c r="R4180" s="2">
        <v>5.4787763600000003</v>
      </c>
      <c r="S4180" s="2">
        <v>5.4049741210000004</v>
      </c>
      <c r="T4180" s="2">
        <v>6.9487258570000003</v>
      </c>
      <c r="U4180" s="2">
        <v>7.6930250200000003</v>
      </c>
      <c r="V4180" s="2">
        <v>4.9498143260000003</v>
      </c>
      <c r="W4180" s="2">
        <v>7.2822469200000004</v>
      </c>
      <c r="X4180" s="2">
        <v>8.0804294240000001</v>
      </c>
      <c r="Y4180" s="2">
        <v>6.2886771599999998</v>
      </c>
      <c r="Z4180" s="2">
        <v>9.2132233209999992</v>
      </c>
      <c r="AA4180" s="2">
        <v>10.61280333</v>
      </c>
      <c r="AB4180" s="2">
        <v>11.25684641</v>
      </c>
      <c r="AC4180" s="2">
        <v>8.4626298720000008</v>
      </c>
      <c r="AD4180" s="2">
        <v>7.4639227420000003</v>
      </c>
      <c r="AE4180" s="2">
        <v>8.1140594440000005</v>
      </c>
      <c r="AF4180" s="2">
        <v>11.82478847</v>
      </c>
      <c r="AG4180" s="2">
        <v>8.7792676830000005</v>
      </c>
      <c r="AH4180" s="2">
        <v>9.2511620269999995</v>
      </c>
      <c r="AI4180" s="2">
        <v>7.363834174</v>
      </c>
      <c r="AJ4180" s="2">
        <v>7.0120034870000003</v>
      </c>
      <c r="AK4180" s="2">
        <v>6.6053206580000001</v>
      </c>
      <c r="AL4180" s="2">
        <v>10.65704275</v>
      </c>
      <c r="AM4180" s="2">
        <v>7.7918608630000001</v>
      </c>
      <c r="AN4180" s="2">
        <v>8.9649892710000003</v>
      </c>
      <c r="AO4180" s="2">
        <v>6.5287884050000002</v>
      </c>
      <c r="AP4180" s="2">
        <v>7.0407773980000004</v>
      </c>
      <c r="AQ4180" s="2">
        <v>4.9251286319999998</v>
      </c>
      <c r="AR4180" s="2">
        <v>7.1694166839999998</v>
      </c>
      <c r="AS4180" s="2">
        <v>6.6748677550000002</v>
      </c>
      <c r="AT4180" s="2">
        <v>6.1017216589999999</v>
      </c>
      <c r="AU4180" s="2">
        <v>6.4238806779999997</v>
      </c>
      <c r="AV4180" s="2">
        <v>5.8093626719999998</v>
      </c>
      <c r="AW4180" s="2">
        <v>12.58077905</v>
      </c>
      <c r="AX4180" s="2">
        <v>6.4669004049999996</v>
      </c>
      <c r="AY4180" s="2">
        <v>7.2691818670000004</v>
      </c>
      <c r="AZ4180" s="2">
        <v>4.2451903900000003</v>
      </c>
      <c r="BA4180" s="2">
        <v>5.6718883670000002</v>
      </c>
      <c r="BB4180" s="2">
        <v>6.3658723029999997</v>
      </c>
      <c r="BC4180" s="2">
        <v>9.3408312250000005</v>
      </c>
      <c r="BD4180" s="2">
        <v>5.0226497610000003</v>
      </c>
      <c r="BE4180" s="2">
        <v>3.9956429789999999</v>
      </c>
      <c r="BF4180" s="2">
        <v>7.0398006219999996</v>
      </c>
      <c r="BG4180" s="2">
        <v>4.4696807449999998</v>
      </c>
      <c r="BH4180" s="2">
        <v>6.0446882999999998</v>
      </c>
      <c r="BI4180" s="2">
        <v>6.409932414</v>
      </c>
      <c r="BJ4180" s="2">
        <v>9.470851777</v>
      </c>
      <c r="BK4180" s="2">
        <v>8.1721752429999999</v>
      </c>
      <c r="BL4180" s="2">
        <v>8.2326784530000001</v>
      </c>
      <c r="BM4180" s="2">
        <v>7.4727441499999996</v>
      </c>
      <c r="BN4180" s="2">
        <v>9.5168918970000007</v>
      </c>
      <c r="BO4180" s="2">
        <v>9.2503232390000001</v>
      </c>
      <c r="BP4180" s="2">
        <v>6.1246483180000002</v>
      </c>
      <c r="BQ4180" s="2">
        <v>5.5953300319999997</v>
      </c>
      <c r="BR4180" s="2">
        <v>8.0108386130000007</v>
      </c>
      <c r="BS4180" s="2">
        <v>7.1911739299999997</v>
      </c>
      <c r="BT4180" s="2">
        <v>6.047803525</v>
      </c>
      <c r="BU4180" s="2">
        <v>6.622479437</v>
      </c>
      <c r="BV4180" s="2">
        <v>8.4385163500000004</v>
      </c>
      <c r="BW4180" s="2">
        <v>10.317422280000001</v>
      </c>
      <c r="BX4180" s="2">
        <v>7.2974781520000001</v>
      </c>
      <c r="BY4180" s="2">
        <v>4.7668044570000001</v>
      </c>
      <c r="BZ4180" s="2">
        <v>7.240584117</v>
      </c>
      <c r="CA4180" s="2">
        <v>5.9076879719999997</v>
      </c>
      <c r="CB4180" s="2">
        <v>5.8120865019999997</v>
      </c>
      <c r="CC4180" s="2">
        <v>7.7889245410000001</v>
      </c>
      <c r="CD4180" s="2">
        <v>10.68095883</v>
      </c>
      <c r="CE4180" s="2">
        <v>5.8995621380000003</v>
      </c>
      <c r="CF4180" s="2">
        <v>7.3221305662926799</v>
      </c>
    </row>
    <row r="4181" spans="1:84" x14ac:dyDescent="0.3">
      <c r="A4181" s="2" t="s">
        <v>9943</v>
      </c>
      <c r="B4181" s="2">
        <v>2.5132219020000002</v>
      </c>
      <c r="C4181" s="2">
        <v>1.7373022039999999</v>
      </c>
      <c r="D4181" s="2">
        <v>2.3312181779999999</v>
      </c>
      <c r="E4181" s="2">
        <v>3.5355361859999999</v>
      </c>
      <c r="F4181" s="2">
        <v>4.3340833070000002</v>
      </c>
      <c r="G4181" s="2">
        <v>5.3986971500000003</v>
      </c>
      <c r="H4181" s="2">
        <v>4.852094804</v>
      </c>
      <c r="I4181" s="2">
        <v>3.6075066759999999</v>
      </c>
      <c r="J4181" s="2">
        <v>2.0378113</v>
      </c>
      <c r="K4181" s="2">
        <v>2.5849810299999998</v>
      </c>
      <c r="L4181" s="2">
        <v>2.039751994</v>
      </c>
      <c r="M4181" s="2">
        <v>3.1377259450000001</v>
      </c>
      <c r="N4181" s="2">
        <v>4.0628191889999998</v>
      </c>
      <c r="O4181" s="2">
        <v>3.4028290960000001</v>
      </c>
      <c r="P4181" s="2">
        <v>2.5359497329999998</v>
      </c>
      <c r="Q4181" s="2">
        <v>3.4582275419999999</v>
      </c>
      <c r="R4181" s="2">
        <v>2.284274065</v>
      </c>
      <c r="S4181" s="2">
        <v>2.9991191549999998</v>
      </c>
      <c r="T4181" s="2">
        <v>4.012975537</v>
      </c>
      <c r="U4181" s="2">
        <v>4.8393997869999996</v>
      </c>
      <c r="V4181" s="2">
        <v>2.871609114</v>
      </c>
      <c r="W4181" s="2">
        <v>2.4862727809999998</v>
      </c>
      <c r="X4181" s="2">
        <v>6.0624314589999999</v>
      </c>
      <c r="Y4181" s="2">
        <v>4.1345444369999997</v>
      </c>
      <c r="Z4181" s="2">
        <v>3.2460417060000002</v>
      </c>
      <c r="AA4181" s="2">
        <v>2.1650486340000001</v>
      </c>
      <c r="AB4181" s="2">
        <v>3.1430795200000001</v>
      </c>
      <c r="AC4181" s="2">
        <v>2.437500252</v>
      </c>
      <c r="AD4181" s="2">
        <v>2.2625899650000001</v>
      </c>
      <c r="AE4181" s="2">
        <v>3.5209921629999998</v>
      </c>
      <c r="AF4181" s="2">
        <v>4.4150303360000001</v>
      </c>
      <c r="AG4181" s="2">
        <v>3.2627463410000002</v>
      </c>
      <c r="AH4181" s="2">
        <v>2.7708780869999998</v>
      </c>
      <c r="AI4181" s="2">
        <v>2.1335489430000001</v>
      </c>
      <c r="AJ4181" s="2">
        <v>3.7119583770000002</v>
      </c>
      <c r="AK4181" s="2">
        <v>1.8883630950000001</v>
      </c>
      <c r="AL4181" s="2">
        <v>3.2020608789999998</v>
      </c>
      <c r="AM4181" s="2">
        <v>3.6172671950000002</v>
      </c>
      <c r="AN4181" s="2">
        <v>3.614450889</v>
      </c>
      <c r="AO4181" s="2">
        <v>2.9054007959999999</v>
      </c>
      <c r="AP4181" s="2">
        <v>4.4712350760000001</v>
      </c>
      <c r="AQ4181" s="2">
        <v>4.1840416899999999</v>
      </c>
      <c r="AR4181" s="2">
        <v>2.9059747489999999</v>
      </c>
      <c r="AS4181" s="2">
        <v>3.879947671</v>
      </c>
      <c r="AT4181" s="2">
        <v>4.0628776149999997</v>
      </c>
      <c r="AU4181" s="2">
        <v>3.7753997510000001</v>
      </c>
      <c r="AV4181" s="2">
        <v>3.1797910859999998</v>
      </c>
      <c r="AW4181" s="2">
        <v>4.8690029240000001</v>
      </c>
      <c r="AX4181" s="2">
        <v>2.5497747240000002</v>
      </c>
      <c r="AY4181" s="2">
        <v>1.3384501609999999</v>
      </c>
      <c r="AZ4181" s="2">
        <v>1.9717521010000001</v>
      </c>
      <c r="BA4181" s="2">
        <v>3.5339601439999999</v>
      </c>
      <c r="BB4181" s="2">
        <v>3.0209223770000002</v>
      </c>
      <c r="BC4181" s="2">
        <v>4.0433469210000004</v>
      </c>
      <c r="BD4181" s="2">
        <v>1.65613849</v>
      </c>
      <c r="BE4181" s="2">
        <v>1.9989572790000001</v>
      </c>
      <c r="BF4181" s="2">
        <v>3.7041410890000002</v>
      </c>
      <c r="BG4181" s="2">
        <v>1.194977671</v>
      </c>
      <c r="BH4181" s="2">
        <v>2.9448185200000001</v>
      </c>
      <c r="BI4181" s="2">
        <v>2.7388720549999999</v>
      </c>
      <c r="BJ4181" s="2">
        <v>3.991702799</v>
      </c>
      <c r="BK4181" s="2">
        <v>3.2657099180000002</v>
      </c>
      <c r="BL4181" s="2">
        <v>1.287347402</v>
      </c>
      <c r="BM4181" s="2">
        <v>2.445930406</v>
      </c>
      <c r="BN4181" s="2">
        <v>4.4120934610000004</v>
      </c>
      <c r="BO4181" s="2">
        <v>1.7796767609999999</v>
      </c>
      <c r="BP4181" s="2">
        <v>2.030064211</v>
      </c>
      <c r="BQ4181" s="2">
        <v>2.1133219780000001</v>
      </c>
      <c r="BR4181" s="2">
        <v>1.8526224440000001</v>
      </c>
      <c r="BS4181" s="2">
        <v>3.6079801979999999</v>
      </c>
      <c r="BT4181" s="2">
        <v>1.504678494</v>
      </c>
      <c r="BU4181" s="2">
        <v>3.7715485339999999</v>
      </c>
      <c r="BV4181" s="2">
        <v>3.0913483909999999</v>
      </c>
      <c r="BW4181" s="2">
        <v>4.363751315</v>
      </c>
      <c r="BX4181" s="2">
        <v>3.7560701280000002</v>
      </c>
      <c r="BY4181" s="2">
        <v>0.68789406200000003</v>
      </c>
      <c r="BZ4181" s="2">
        <v>2.6257896930000002</v>
      </c>
      <c r="CA4181" s="2">
        <v>1.5838311759999999</v>
      </c>
      <c r="CB4181" s="2">
        <v>2.0403220809999998</v>
      </c>
      <c r="CC4181" s="2">
        <v>0.62310712999999995</v>
      </c>
      <c r="CD4181" s="2">
        <v>0.77817794200000001</v>
      </c>
      <c r="CE4181" s="2">
        <v>2.0895314030000001</v>
      </c>
      <c r="CF4181" s="2">
        <v>2.9912709971951199</v>
      </c>
    </row>
    <row r="4182" spans="1:84" x14ac:dyDescent="0.3">
      <c r="A4182" s="2" t="s">
        <v>9942</v>
      </c>
      <c r="B4182" s="2">
        <v>15.4810325</v>
      </c>
      <c r="C4182" s="2">
        <v>11.832879119999999</v>
      </c>
      <c r="D4182" s="2">
        <v>14.523875650000001</v>
      </c>
      <c r="E4182" s="2">
        <v>20.267177749999998</v>
      </c>
      <c r="F4182" s="2">
        <v>15.291376039999999</v>
      </c>
      <c r="G4182" s="2">
        <v>16.99087506</v>
      </c>
      <c r="H4182" s="2">
        <v>15.941576339999999</v>
      </c>
      <c r="I4182" s="2">
        <v>11.18450152</v>
      </c>
      <c r="J4182" s="2">
        <v>14.36403879</v>
      </c>
      <c r="K4182" s="2">
        <v>17.427741430000001</v>
      </c>
      <c r="L4182" s="2">
        <v>15.765204539999999</v>
      </c>
      <c r="M4182" s="2">
        <v>14.816853480000001</v>
      </c>
      <c r="N4182" s="2">
        <v>16.171041979999998</v>
      </c>
      <c r="O4182" s="2">
        <v>17.585595439999999</v>
      </c>
      <c r="P4182" s="2">
        <v>18.575745950000002</v>
      </c>
      <c r="Q4182" s="2">
        <v>19.845967080000001</v>
      </c>
      <c r="R4182" s="2">
        <v>16.083193900000001</v>
      </c>
      <c r="S4182" s="2">
        <v>16.22848926</v>
      </c>
      <c r="T4182" s="2">
        <v>16.437310669999999</v>
      </c>
      <c r="U4182" s="2">
        <v>17.506386169999999</v>
      </c>
      <c r="V4182" s="2">
        <v>11.78105834</v>
      </c>
      <c r="W4182" s="2">
        <v>16.658333930000001</v>
      </c>
      <c r="X4182" s="2">
        <v>17.07653719</v>
      </c>
      <c r="Y4182" s="2">
        <v>15.63528281</v>
      </c>
      <c r="Z4182" s="2">
        <v>19.961029450000002</v>
      </c>
      <c r="AA4182" s="2">
        <v>19.894942969999999</v>
      </c>
      <c r="AB4182" s="2">
        <v>19.966040069999998</v>
      </c>
      <c r="AC4182" s="2">
        <v>18.41534227</v>
      </c>
      <c r="AD4182" s="2">
        <v>21.723681320000001</v>
      </c>
      <c r="AE4182" s="2">
        <v>18.296385870000002</v>
      </c>
      <c r="AF4182" s="2">
        <v>17.61118257</v>
      </c>
      <c r="AG4182" s="2">
        <v>22.46201735</v>
      </c>
      <c r="AH4182" s="2">
        <v>18.935665870000001</v>
      </c>
      <c r="AI4182" s="2">
        <v>16.731087030000001</v>
      </c>
      <c r="AJ4182" s="2">
        <v>19.59982917</v>
      </c>
      <c r="AK4182" s="2">
        <v>19.76518171</v>
      </c>
      <c r="AL4182" s="2">
        <v>20.45553164</v>
      </c>
      <c r="AM4182" s="2">
        <v>16.345620660000002</v>
      </c>
      <c r="AN4182" s="2">
        <v>19.130574679999999</v>
      </c>
      <c r="AO4182" s="2">
        <v>18.541394759999999</v>
      </c>
      <c r="AP4182" s="2">
        <v>17.105474090000001</v>
      </c>
      <c r="AQ4182" s="2">
        <v>17.436460530000002</v>
      </c>
      <c r="AR4182" s="2">
        <v>14.71061319</v>
      </c>
      <c r="AS4182" s="2">
        <v>13.168226990000001</v>
      </c>
      <c r="AT4182" s="2">
        <v>15.984801940000001</v>
      </c>
      <c r="AU4182" s="2">
        <v>16.39619136</v>
      </c>
      <c r="AV4182" s="2">
        <v>13.716945620000001</v>
      </c>
      <c r="AW4182" s="2">
        <v>17.921579680000001</v>
      </c>
      <c r="AX4182" s="2">
        <v>12.448707710000001</v>
      </c>
      <c r="AY4182" s="2">
        <v>12.21986109</v>
      </c>
      <c r="AZ4182" s="2">
        <v>12.259711640000001</v>
      </c>
      <c r="BA4182" s="2">
        <v>13.891155380000001</v>
      </c>
      <c r="BB4182" s="2">
        <v>13.04953461</v>
      </c>
      <c r="BC4182" s="2">
        <v>20.342478499999999</v>
      </c>
      <c r="BD4182" s="2">
        <v>11.78206029</v>
      </c>
      <c r="BE4182" s="2">
        <v>12.590266379999999</v>
      </c>
      <c r="BF4182" s="2">
        <v>16.95068852</v>
      </c>
      <c r="BG4182" s="2">
        <v>15.95995239</v>
      </c>
      <c r="BH4182" s="2">
        <v>14.13696253</v>
      </c>
      <c r="BI4182" s="2">
        <v>18.214857009999999</v>
      </c>
      <c r="BJ4182" s="2">
        <v>10.59614749</v>
      </c>
      <c r="BK4182" s="2">
        <v>19.703362439999999</v>
      </c>
      <c r="BL4182" s="2">
        <v>16.993048550000001</v>
      </c>
      <c r="BM4182" s="2">
        <v>18.96051246</v>
      </c>
      <c r="BN4182" s="2">
        <v>21.591084169999998</v>
      </c>
      <c r="BO4182" s="2">
        <v>16.224751510000001</v>
      </c>
      <c r="BP4182" s="2">
        <v>18.25117431</v>
      </c>
      <c r="BQ4182" s="2">
        <v>18.839096990000002</v>
      </c>
      <c r="BR4182" s="2">
        <v>12.938491900000001</v>
      </c>
      <c r="BS4182" s="2">
        <v>18.60766301</v>
      </c>
      <c r="BT4182" s="2">
        <v>15.754432550000001</v>
      </c>
      <c r="BU4182" s="2">
        <v>18.477683079999998</v>
      </c>
      <c r="BV4182" s="2">
        <v>14.00332139</v>
      </c>
      <c r="BW4182" s="2">
        <v>20.783778479999999</v>
      </c>
      <c r="BX4182" s="2">
        <v>15.058790439999999</v>
      </c>
      <c r="BY4182" s="2">
        <v>18.501995430000001</v>
      </c>
      <c r="BZ4182" s="2">
        <v>17.17250009</v>
      </c>
      <c r="CA4182" s="2">
        <v>13.56291607</v>
      </c>
      <c r="CB4182" s="2">
        <v>18.916243380000001</v>
      </c>
      <c r="CC4182" s="2">
        <v>14.156660329999999</v>
      </c>
      <c r="CD4182" s="2">
        <v>13.198370580000001</v>
      </c>
      <c r="CE4182" s="2">
        <v>13.146993569999999</v>
      </c>
      <c r="CF4182" s="2">
        <v>16.549184512195101</v>
      </c>
    </row>
    <row r="4183" spans="1:84" x14ac:dyDescent="0.3">
      <c r="A4183" s="2" t="s">
        <v>9941</v>
      </c>
      <c r="B4183" s="2">
        <v>10.25538783</v>
      </c>
      <c r="C4183" s="2">
        <v>4.842883906</v>
      </c>
      <c r="D4183" s="2">
        <v>5.4036685479999997</v>
      </c>
      <c r="E4183" s="2">
        <v>25.04036786</v>
      </c>
      <c r="F4183" s="2">
        <v>18.873973979999999</v>
      </c>
      <c r="G4183" s="2">
        <v>8.8779636810000007</v>
      </c>
      <c r="H4183" s="2">
        <v>11.930163930000001</v>
      </c>
      <c r="I4183" s="2">
        <v>8.8536937120000001</v>
      </c>
      <c r="J4183" s="2">
        <v>17.220743120000002</v>
      </c>
      <c r="K4183" s="2">
        <v>13.94746209</v>
      </c>
      <c r="L4183" s="2">
        <v>10.005646199999999</v>
      </c>
      <c r="M4183" s="2">
        <v>11.48358737</v>
      </c>
      <c r="N4183" s="2">
        <v>13.624440379999999</v>
      </c>
      <c r="O4183" s="2">
        <v>22.950187660000001</v>
      </c>
      <c r="P4183" s="2">
        <v>6.2253038580000002</v>
      </c>
      <c r="Q4183" s="2">
        <v>14.530867949999999</v>
      </c>
      <c r="R4183" s="2">
        <v>17.31070574</v>
      </c>
      <c r="S4183" s="2">
        <v>20.280325569999999</v>
      </c>
      <c r="T4183" s="2">
        <v>19.287124899999998</v>
      </c>
      <c r="U4183" s="2">
        <v>28.889903109999999</v>
      </c>
      <c r="V4183" s="2">
        <v>6.1994297679999999</v>
      </c>
      <c r="W4183" s="2">
        <v>30.965386049999999</v>
      </c>
      <c r="X4183" s="2">
        <v>11.337594149999999</v>
      </c>
      <c r="Y4183" s="2">
        <v>9.6087219729999997</v>
      </c>
      <c r="Z4183" s="2">
        <v>11.464777</v>
      </c>
      <c r="AA4183" s="2">
        <v>13.11910984</v>
      </c>
      <c r="AB4183" s="2">
        <v>11.638894799999999</v>
      </c>
      <c r="AC4183" s="2">
        <v>13.77193851</v>
      </c>
      <c r="AD4183" s="2">
        <v>21.81096629</v>
      </c>
      <c r="AE4183" s="2">
        <v>27.82616604</v>
      </c>
      <c r="AF4183" s="2">
        <v>31.043197620000001</v>
      </c>
      <c r="AG4183" s="2">
        <v>19.29996229</v>
      </c>
      <c r="AH4183" s="2">
        <v>34.946760570000002</v>
      </c>
      <c r="AI4183" s="2">
        <v>24.927228159999999</v>
      </c>
      <c r="AJ4183" s="2">
        <v>14.19731926</v>
      </c>
      <c r="AK4183" s="2">
        <v>26.646969909999999</v>
      </c>
      <c r="AL4183" s="2">
        <v>18.666066019999999</v>
      </c>
      <c r="AM4183" s="2">
        <v>18.58631184</v>
      </c>
      <c r="AN4183" s="2">
        <v>37.733813599999998</v>
      </c>
      <c r="AO4183" s="2">
        <v>26.209408079999999</v>
      </c>
      <c r="AP4183" s="2">
        <v>19.008422339999999</v>
      </c>
      <c r="AQ4183" s="2">
        <v>6.994310606</v>
      </c>
      <c r="AR4183" s="2">
        <v>9.5002645159999997</v>
      </c>
      <c r="AS4183" s="2">
        <v>11.49561864</v>
      </c>
      <c r="AT4183" s="2">
        <v>13.29539456</v>
      </c>
      <c r="AU4183" s="2">
        <v>11.61692098</v>
      </c>
      <c r="AV4183" s="2">
        <v>6.6134347450000002</v>
      </c>
      <c r="AW4183" s="2">
        <v>29.689304719999999</v>
      </c>
      <c r="AX4183" s="2">
        <v>8.7274176210000007</v>
      </c>
      <c r="AY4183" s="2">
        <v>14.23148604</v>
      </c>
      <c r="AZ4183" s="2">
        <v>9.1392228769999999</v>
      </c>
      <c r="BA4183" s="2">
        <v>5.5185271719999998</v>
      </c>
      <c r="BB4183" s="2">
        <v>5.6385514839999997</v>
      </c>
      <c r="BC4183" s="2">
        <v>42.741678129999997</v>
      </c>
      <c r="BD4183" s="2">
        <v>3.7051558779999998</v>
      </c>
      <c r="BE4183" s="2">
        <v>6.5814473830000004</v>
      </c>
      <c r="BF4183" s="2">
        <v>12.90904551</v>
      </c>
      <c r="BG4183" s="2">
        <v>7.7414520500000004</v>
      </c>
      <c r="BH4183" s="2">
        <v>4.7731242890000001</v>
      </c>
      <c r="BI4183" s="2">
        <v>22.423696159999999</v>
      </c>
      <c r="BJ4183" s="2">
        <v>8.0052986480000001</v>
      </c>
      <c r="BK4183" s="2">
        <v>30.240350979999999</v>
      </c>
      <c r="BL4183" s="2">
        <v>30.296733809999999</v>
      </c>
      <c r="BM4183" s="2">
        <v>26.180129390000001</v>
      </c>
      <c r="BN4183" s="2">
        <v>20.430443189999998</v>
      </c>
      <c r="BO4183" s="2">
        <v>29.09451911</v>
      </c>
      <c r="BP4183" s="2">
        <v>20.468985740000001</v>
      </c>
      <c r="BQ4183" s="2">
        <v>20.239904289999998</v>
      </c>
      <c r="BR4183" s="2">
        <v>33.075446110000001</v>
      </c>
      <c r="BS4183" s="2">
        <v>19.25267002</v>
      </c>
      <c r="BT4183" s="2">
        <v>6.1548185789999996</v>
      </c>
      <c r="BU4183" s="2">
        <v>13.80221703</v>
      </c>
      <c r="BV4183" s="2">
        <v>3.486449849</v>
      </c>
      <c r="BW4183" s="2">
        <v>28.619557390000001</v>
      </c>
      <c r="BX4183" s="2">
        <v>4.7729263550000001</v>
      </c>
      <c r="BY4183" s="2">
        <v>8.6531658769999993</v>
      </c>
      <c r="BZ4183" s="2">
        <v>11.76492348</v>
      </c>
      <c r="CA4183" s="2">
        <v>9.8739364779999992</v>
      </c>
      <c r="CB4183" s="2">
        <v>17.659322469999999</v>
      </c>
      <c r="CC4183" s="2">
        <v>3.7260730070000001</v>
      </c>
      <c r="CD4183" s="2">
        <v>5.18716475</v>
      </c>
      <c r="CE4183" s="2">
        <v>2.9469426539999999</v>
      </c>
      <c r="CF4183" s="2">
        <v>15.928181439926799</v>
      </c>
    </row>
    <row r="4184" spans="1:84" x14ac:dyDescent="0.3">
      <c r="A4184" s="2" t="s">
        <v>9940</v>
      </c>
      <c r="B4184" s="2">
        <v>3.285932233</v>
      </c>
      <c r="C4184" s="2">
        <v>3.477609427</v>
      </c>
      <c r="D4184" s="2">
        <v>6.8684329249999996</v>
      </c>
      <c r="E4184" s="2">
        <v>3.3251788109999998</v>
      </c>
      <c r="F4184" s="2">
        <v>2.9990229610000001</v>
      </c>
      <c r="G4184" s="2">
        <v>4.6279281809999997</v>
      </c>
      <c r="H4184" s="2">
        <v>7.0800809400000002</v>
      </c>
      <c r="I4184" s="2">
        <v>4.282478856</v>
      </c>
      <c r="J4184" s="2">
        <v>3.033699564</v>
      </c>
      <c r="K4184" s="2">
        <v>3.4172074669999999</v>
      </c>
      <c r="L4184" s="2">
        <v>3.8268515189999999</v>
      </c>
      <c r="M4184" s="2">
        <v>3.6123543219999998</v>
      </c>
      <c r="N4184" s="2">
        <v>5.5781497609999997</v>
      </c>
      <c r="O4184" s="2">
        <v>2.2436215499999999</v>
      </c>
      <c r="P4184" s="2">
        <v>9.3668908089999992</v>
      </c>
      <c r="Q4184" s="2">
        <v>2.4485220220000001</v>
      </c>
      <c r="R4184" s="2">
        <v>2.5586375700000001</v>
      </c>
      <c r="S4184" s="2">
        <v>8.3965360150000006</v>
      </c>
      <c r="T4184" s="2">
        <v>4.3211525530000001</v>
      </c>
      <c r="U4184" s="2">
        <v>3.3370556250000001</v>
      </c>
      <c r="V4184" s="2">
        <v>3.9282121050000001</v>
      </c>
      <c r="W4184" s="2">
        <v>2.934296636</v>
      </c>
      <c r="X4184" s="2">
        <v>19.264388090000001</v>
      </c>
      <c r="Y4184" s="2">
        <v>6.0487821180000001</v>
      </c>
      <c r="Z4184" s="2">
        <v>6.2513227459999996</v>
      </c>
      <c r="AA4184" s="2">
        <v>2.6442293719999999</v>
      </c>
      <c r="AB4184" s="2">
        <v>3.7731952770000001</v>
      </c>
      <c r="AC4184" s="2">
        <v>3.2154477340000001</v>
      </c>
      <c r="AD4184" s="2">
        <v>1.7630325099999999</v>
      </c>
      <c r="AE4184" s="2">
        <v>1.8703669759999999</v>
      </c>
      <c r="AF4184" s="2">
        <v>4.6867515209999997</v>
      </c>
      <c r="AG4184" s="2">
        <v>3.1848354620000001</v>
      </c>
      <c r="AH4184" s="2">
        <v>2.180367527</v>
      </c>
      <c r="AI4184" s="2">
        <v>3.7201601329999998</v>
      </c>
      <c r="AJ4184" s="2">
        <v>8.7428906130000001</v>
      </c>
      <c r="AK4184" s="2">
        <v>3.7670284989999998</v>
      </c>
      <c r="AL4184" s="2">
        <v>7.4527769189999997</v>
      </c>
      <c r="AM4184" s="2">
        <v>1.475186106</v>
      </c>
      <c r="AN4184" s="2">
        <v>1.720644611</v>
      </c>
      <c r="AO4184" s="2">
        <v>1.7273303790000001</v>
      </c>
      <c r="AP4184" s="2">
        <v>3.5549563700000002</v>
      </c>
      <c r="AQ4184" s="2">
        <v>4.1395587630000001</v>
      </c>
      <c r="AR4184" s="2">
        <v>4.3526252650000004</v>
      </c>
      <c r="AS4184" s="2">
        <v>2.5100408910000001</v>
      </c>
      <c r="AT4184" s="2">
        <v>5.4924592150000002</v>
      </c>
      <c r="AU4184" s="2">
        <v>6.3705847410000001</v>
      </c>
      <c r="AV4184" s="2">
        <v>8.4851050509999997</v>
      </c>
      <c r="AW4184" s="2">
        <v>6.1901371200000002</v>
      </c>
      <c r="AX4184" s="2">
        <v>4.5523278999999999</v>
      </c>
      <c r="AY4184" s="2">
        <v>3.312958514</v>
      </c>
      <c r="AZ4184" s="2">
        <v>4.6023055380000004</v>
      </c>
      <c r="BA4184" s="2">
        <v>5.7175104010000002</v>
      </c>
      <c r="BB4184" s="2">
        <v>3.8371003589999999</v>
      </c>
      <c r="BC4184" s="2">
        <v>5.9071353340000003</v>
      </c>
      <c r="BD4184" s="2">
        <v>5.8616740519999997</v>
      </c>
      <c r="BE4184" s="2">
        <v>5.5922312180000002</v>
      </c>
      <c r="BF4184" s="2">
        <v>10.776376109999999</v>
      </c>
      <c r="BG4184" s="2">
        <v>2.3361555869999999</v>
      </c>
      <c r="BH4184" s="2">
        <v>7.6229320749999996</v>
      </c>
      <c r="BI4184" s="2">
        <v>4.6901168579999997</v>
      </c>
      <c r="BJ4184" s="2">
        <v>5.744385071</v>
      </c>
      <c r="BK4184" s="2">
        <v>3.243987041</v>
      </c>
      <c r="BL4184" s="2">
        <v>1.1640215279999999</v>
      </c>
      <c r="BM4184" s="2">
        <v>3.9339978819999999</v>
      </c>
      <c r="BN4184" s="2">
        <v>4.6666684739999997</v>
      </c>
      <c r="BO4184" s="2">
        <v>3.0353773550000001</v>
      </c>
      <c r="BP4184" s="2">
        <v>3.595603144</v>
      </c>
      <c r="BQ4184" s="2">
        <v>3.98068358</v>
      </c>
      <c r="BR4184" s="2">
        <v>2.0801239950000001</v>
      </c>
      <c r="BS4184" s="2">
        <v>3.5764296330000001</v>
      </c>
      <c r="BT4184" s="2">
        <v>3.4131863249999999</v>
      </c>
      <c r="BU4184" s="2">
        <v>4.3910509910000002</v>
      </c>
      <c r="BV4184" s="2">
        <v>7.7716097279999996</v>
      </c>
      <c r="BW4184" s="2">
        <v>1.8750931669999999</v>
      </c>
      <c r="BX4184" s="2">
        <v>6.3580215459999998</v>
      </c>
      <c r="BY4184" s="2">
        <v>3.047959358</v>
      </c>
      <c r="BZ4184" s="2">
        <v>5.7782296909999999</v>
      </c>
      <c r="CA4184" s="2">
        <v>1.4878515269999999</v>
      </c>
      <c r="CB4184" s="2">
        <v>3.8983306440000001</v>
      </c>
      <c r="CC4184" s="2">
        <v>5.7562473799999996</v>
      </c>
      <c r="CD4184" s="2">
        <v>8.0824776959999998</v>
      </c>
      <c r="CE4184" s="2">
        <v>6.8385129210000004</v>
      </c>
      <c r="CF4184" s="2">
        <v>4.6105210790731697</v>
      </c>
    </row>
    <row r="4185" spans="1:84" x14ac:dyDescent="0.3">
      <c r="A4185" s="2" t="s">
        <v>9939</v>
      </c>
      <c r="B4185" s="2">
        <v>14.873913200000001</v>
      </c>
      <c r="C4185" s="2">
        <v>16.603399459999999</v>
      </c>
      <c r="D4185" s="2">
        <v>43.535150940000001</v>
      </c>
      <c r="E4185" s="2">
        <v>9.9197734640000004</v>
      </c>
      <c r="F4185" s="2">
        <v>5.6277100769999997</v>
      </c>
      <c r="G4185" s="2">
        <v>18.976797980000001</v>
      </c>
      <c r="H4185" s="2">
        <v>17.608392389999999</v>
      </c>
      <c r="I4185" s="2">
        <v>12.563095369999999</v>
      </c>
      <c r="J4185" s="2">
        <v>6.3691834480000002</v>
      </c>
      <c r="K4185" s="2">
        <v>16.773668480000001</v>
      </c>
      <c r="L4185" s="2">
        <v>16.168800229999999</v>
      </c>
      <c r="M4185" s="2">
        <v>10.836488040000001</v>
      </c>
      <c r="N4185" s="2">
        <v>14.888503829999999</v>
      </c>
      <c r="O4185" s="2">
        <v>5.9225891510000004</v>
      </c>
      <c r="P4185" s="2">
        <v>22.237528319999999</v>
      </c>
      <c r="Q4185" s="2">
        <v>9.7267404150000001</v>
      </c>
      <c r="R4185" s="2">
        <v>4.6652845489999999</v>
      </c>
      <c r="S4185" s="2">
        <v>13.41793869</v>
      </c>
      <c r="T4185" s="2">
        <v>12.84057966</v>
      </c>
      <c r="U4185" s="2">
        <v>14.07734018</v>
      </c>
      <c r="V4185" s="2">
        <v>13.5840174</v>
      </c>
      <c r="W4185" s="2">
        <v>5.037265637</v>
      </c>
      <c r="X4185" s="2">
        <v>25.672035319999999</v>
      </c>
      <c r="Y4185" s="2">
        <v>20.7574164</v>
      </c>
      <c r="Z4185" s="2">
        <v>9.4296565870000002</v>
      </c>
      <c r="AA4185" s="2">
        <v>10.85972409</v>
      </c>
      <c r="AB4185" s="2">
        <v>25.723490269999999</v>
      </c>
      <c r="AC4185" s="2">
        <v>17.148058760000001</v>
      </c>
      <c r="AD4185" s="2">
        <v>4.2682232170000001</v>
      </c>
      <c r="AE4185" s="2">
        <v>6.5890408530000002</v>
      </c>
      <c r="AF4185" s="2">
        <v>14.35442834</v>
      </c>
      <c r="AG4185" s="2">
        <v>10.703508100000001</v>
      </c>
      <c r="AH4185" s="2">
        <v>6.0304322849999998</v>
      </c>
      <c r="AI4185" s="2">
        <v>6.6469108529999996</v>
      </c>
      <c r="AJ4185" s="2">
        <v>26.391220669999999</v>
      </c>
      <c r="AK4185" s="2">
        <v>8.7170744760000005</v>
      </c>
      <c r="AL4185" s="2">
        <v>20.536083940000001</v>
      </c>
      <c r="AM4185" s="2">
        <v>12.953528690000001</v>
      </c>
      <c r="AN4185" s="2">
        <v>10.081292230000001</v>
      </c>
      <c r="AO4185" s="2">
        <v>7.3424147839999998</v>
      </c>
      <c r="AP4185" s="2">
        <v>11.270398869999999</v>
      </c>
      <c r="AQ4185" s="2">
        <v>31.145955480000001</v>
      </c>
      <c r="AR4185" s="2">
        <v>14.03560551</v>
      </c>
      <c r="AS4185" s="2">
        <v>14.17575229</v>
      </c>
      <c r="AT4185" s="2">
        <v>14.62146388</v>
      </c>
      <c r="AU4185" s="2">
        <v>39.443364379999998</v>
      </c>
      <c r="AV4185" s="2">
        <v>44.45103684</v>
      </c>
      <c r="AW4185" s="2">
        <v>13.605639650000001</v>
      </c>
      <c r="AX4185" s="2">
        <v>11.980727440000001</v>
      </c>
      <c r="AY4185" s="2">
        <v>4.5252185770000004</v>
      </c>
      <c r="AZ4185" s="2">
        <v>10.125617269999999</v>
      </c>
      <c r="BA4185" s="2">
        <v>27.37852972</v>
      </c>
      <c r="BB4185" s="2">
        <v>12.59655594</v>
      </c>
      <c r="BC4185" s="2">
        <v>9.0245241610000004</v>
      </c>
      <c r="BD4185" s="2">
        <v>27.31920521</v>
      </c>
      <c r="BE4185" s="2">
        <v>32.877488749999998</v>
      </c>
      <c r="BF4185" s="2">
        <v>46.884120379999999</v>
      </c>
      <c r="BG4185" s="2">
        <v>6.3081791989999996</v>
      </c>
      <c r="BH4185" s="2">
        <v>19.54279446</v>
      </c>
      <c r="BI4185" s="2">
        <v>16.077489700000001</v>
      </c>
      <c r="BJ4185" s="2">
        <v>21.393282800000001</v>
      </c>
      <c r="BK4185" s="2">
        <v>9.0957606739999992</v>
      </c>
      <c r="BL4185" s="2">
        <v>1.644554477</v>
      </c>
      <c r="BM4185" s="2">
        <v>9.588327327</v>
      </c>
      <c r="BN4185" s="2">
        <v>25.087741699999999</v>
      </c>
      <c r="BO4185" s="2">
        <v>6.0745695949999998</v>
      </c>
      <c r="BP4185" s="2">
        <v>11.38977124</v>
      </c>
      <c r="BQ4185" s="2">
        <v>10.2431889</v>
      </c>
      <c r="BR4185" s="2">
        <v>3.8359642909999998</v>
      </c>
      <c r="BS4185" s="2">
        <v>19.380126579999999</v>
      </c>
      <c r="BT4185" s="2">
        <v>7.0868523210000003</v>
      </c>
      <c r="BU4185" s="2">
        <v>20.759789619999999</v>
      </c>
      <c r="BV4185" s="2">
        <v>31.323826520000001</v>
      </c>
      <c r="BW4185" s="2">
        <v>4.9404289459999999</v>
      </c>
      <c r="BX4185" s="2">
        <v>35.676606239999998</v>
      </c>
      <c r="BY4185" s="2">
        <v>4.6349516770000001</v>
      </c>
      <c r="BZ4185" s="2">
        <v>17.99055216</v>
      </c>
      <c r="CA4185" s="2">
        <v>5.4567860020000003</v>
      </c>
      <c r="CB4185" s="2">
        <v>3.2754759230000001</v>
      </c>
      <c r="CC4185" s="2">
        <v>9.9645774980000006</v>
      </c>
      <c r="CD4185" s="2">
        <v>10.17943357</v>
      </c>
      <c r="CE4185" s="2">
        <v>13.29569562</v>
      </c>
      <c r="CF4185" s="2">
        <v>15.123983319073201</v>
      </c>
    </row>
    <row r="4186" spans="1:84" x14ac:dyDescent="0.3">
      <c r="A4186" s="2" t="s">
        <v>9938</v>
      </c>
      <c r="B4186" s="2">
        <v>1.1097712829999999</v>
      </c>
      <c r="C4186" s="2">
        <v>1.9239751519999999</v>
      </c>
      <c r="D4186" s="2">
        <v>2.7598044069999998</v>
      </c>
      <c r="E4186" s="2">
        <v>0.75174185199999999</v>
      </c>
      <c r="F4186" s="2">
        <v>1.4828589000000001</v>
      </c>
      <c r="G4186" s="2">
        <v>4.1722334999999999</v>
      </c>
      <c r="H4186" s="2">
        <v>2.711616942</v>
      </c>
      <c r="I4186" s="2">
        <v>2.3431894940000002</v>
      </c>
      <c r="J4186" s="2">
        <v>0.93150288999999997</v>
      </c>
      <c r="K4186" s="2">
        <v>1.43885821</v>
      </c>
      <c r="L4186" s="2">
        <v>1.1312742870000001</v>
      </c>
      <c r="M4186" s="2">
        <v>1.205630295</v>
      </c>
      <c r="N4186" s="2">
        <v>0.98678734099999998</v>
      </c>
      <c r="O4186" s="2">
        <v>0.59905045199999996</v>
      </c>
      <c r="P4186" s="2">
        <v>2.3863915649999998</v>
      </c>
      <c r="Q4186" s="2">
        <v>0.91685740999999998</v>
      </c>
      <c r="R4186" s="2">
        <v>0.75152651100000001</v>
      </c>
      <c r="S4186" s="2">
        <v>1.489208579</v>
      </c>
      <c r="T4186" s="2">
        <v>1.3605736429999999</v>
      </c>
      <c r="U4186" s="2">
        <v>1.6087482930000001</v>
      </c>
      <c r="V4186" s="2">
        <v>1.8628541679999999</v>
      </c>
      <c r="W4186" s="2">
        <v>0.59742470599999997</v>
      </c>
      <c r="X4186" s="2">
        <v>1.1331733530000001</v>
      </c>
      <c r="Y4186" s="2">
        <v>2.4615491239999998</v>
      </c>
      <c r="Z4186" s="2">
        <v>0.87888271799999995</v>
      </c>
      <c r="AA4186" s="2">
        <v>1.311232832</v>
      </c>
      <c r="AB4186" s="2">
        <v>2.0188958559999999</v>
      </c>
      <c r="AC4186" s="2">
        <v>1.4767442180000001</v>
      </c>
      <c r="AD4186" s="2">
        <v>0.97539151899999998</v>
      </c>
      <c r="AE4186" s="2">
        <v>1.0296784560000001</v>
      </c>
      <c r="AF4186" s="2">
        <v>1.388229462</v>
      </c>
      <c r="AG4186" s="2">
        <v>1.505670088</v>
      </c>
      <c r="AH4186" s="2">
        <v>0.72041760799999999</v>
      </c>
      <c r="AI4186" s="2">
        <v>0.96991422500000002</v>
      </c>
      <c r="AJ4186" s="2">
        <v>1.819180381</v>
      </c>
      <c r="AK4186" s="2">
        <v>0.92712860100000005</v>
      </c>
      <c r="AL4186" s="2">
        <v>1.804722803</v>
      </c>
      <c r="AM4186" s="2">
        <v>1.4317654950000001</v>
      </c>
      <c r="AN4186" s="2">
        <v>1.2651508920000001</v>
      </c>
      <c r="AO4186" s="2">
        <v>1.0189021760000001</v>
      </c>
      <c r="AP4186" s="2">
        <v>1.00059275</v>
      </c>
      <c r="AQ4186" s="2">
        <v>3.0020554279999998</v>
      </c>
      <c r="AR4186" s="2">
        <v>1.3248344949999999</v>
      </c>
      <c r="AS4186" s="2">
        <v>1.616573955</v>
      </c>
      <c r="AT4186" s="2">
        <v>0.47224166899999998</v>
      </c>
      <c r="AU4186" s="2">
        <v>1.4174633809999999</v>
      </c>
      <c r="AV4186" s="2">
        <v>1.4513485180000001</v>
      </c>
      <c r="AW4186" s="2">
        <v>0.34831367000000002</v>
      </c>
      <c r="AX4186" s="2">
        <v>1.673611642</v>
      </c>
      <c r="AY4186" s="2">
        <v>0.93642185899999997</v>
      </c>
      <c r="AZ4186" s="2">
        <v>1.446202217</v>
      </c>
      <c r="BA4186" s="2">
        <v>2.4185775289999998</v>
      </c>
      <c r="BB4186" s="2">
        <v>1.897496326</v>
      </c>
      <c r="BC4186" s="2">
        <v>0.87491846900000003</v>
      </c>
      <c r="BD4186" s="2">
        <v>2.8385715980000001</v>
      </c>
      <c r="BE4186" s="2">
        <v>1.6684258439999999</v>
      </c>
      <c r="BF4186" s="2">
        <v>1.9414998720000001</v>
      </c>
      <c r="BG4186" s="2">
        <v>0.55348824200000002</v>
      </c>
      <c r="BH4186" s="2">
        <v>2.0056288269999998</v>
      </c>
      <c r="BI4186" s="2">
        <v>0.90147655100000001</v>
      </c>
      <c r="BJ4186" s="2">
        <v>1.170032328</v>
      </c>
      <c r="BK4186" s="2">
        <v>0.90455259799999999</v>
      </c>
      <c r="BL4186" s="2">
        <v>0.83900210600000003</v>
      </c>
      <c r="BM4186" s="2">
        <v>1.337111078</v>
      </c>
      <c r="BN4186" s="2">
        <v>2.2771923300000001</v>
      </c>
      <c r="BO4186" s="2">
        <v>1.132660835</v>
      </c>
      <c r="BP4186" s="2">
        <v>1.1774197630000001</v>
      </c>
      <c r="BQ4186" s="2">
        <v>1.5482163040000001</v>
      </c>
      <c r="BR4186" s="2">
        <v>0.44979281799999998</v>
      </c>
      <c r="BS4186" s="2">
        <v>1.7652143389999999</v>
      </c>
      <c r="BT4186" s="2">
        <v>1.752968904</v>
      </c>
      <c r="BU4186" s="2">
        <v>2.395013493</v>
      </c>
      <c r="BV4186" s="2">
        <v>6.1949291280000001</v>
      </c>
      <c r="BW4186" s="2">
        <v>0.78456596899999997</v>
      </c>
      <c r="BX4186" s="2">
        <v>1.724712531</v>
      </c>
      <c r="BY4186" s="2">
        <v>0.97765386899999995</v>
      </c>
      <c r="BZ4186" s="2">
        <v>1.2718392730000001</v>
      </c>
      <c r="CA4186" s="2">
        <v>1.026016797</v>
      </c>
      <c r="CB4186" s="2">
        <v>0.38201789800000002</v>
      </c>
      <c r="CC4186" s="2">
        <v>3.4786811420000001</v>
      </c>
      <c r="CD4186" s="2">
        <v>2.2425354820000001</v>
      </c>
      <c r="CE4186" s="2">
        <v>2.3165395700000002</v>
      </c>
      <c r="CF4186" s="2">
        <v>1.53166976931707</v>
      </c>
    </row>
    <row r="4187" spans="1:84" x14ac:dyDescent="0.3">
      <c r="A4187" s="2" t="s">
        <v>9937</v>
      </c>
      <c r="B4187" s="2">
        <v>1.8154565410000001</v>
      </c>
      <c r="C4187" s="2">
        <v>2.3478874670000001</v>
      </c>
      <c r="D4187" s="2">
        <v>3.747302329</v>
      </c>
      <c r="E4187" s="2">
        <v>1.961740402</v>
      </c>
      <c r="F4187" s="2">
        <v>0.77112759099999995</v>
      </c>
      <c r="G4187" s="2">
        <v>2.382390075</v>
      </c>
      <c r="H4187" s="2">
        <v>2.2423435199999999</v>
      </c>
      <c r="I4187" s="2">
        <v>1.9496372259999999</v>
      </c>
      <c r="J4187" s="2">
        <v>1.0334021010000001</v>
      </c>
      <c r="K4187" s="2">
        <v>1.565560896</v>
      </c>
      <c r="L4187" s="2">
        <v>1.327036686</v>
      </c>
      <c r="M4187" s="2">
        <v>2.368519552</v>
      </c>
      <c r="N4187" s="2">
        <v>1.700747843</v>
      </c>
      <c r="O4187" s="2">
        <v>1.163018391</v>
      </c>
      <c r="P4187" s="2">
        <v>2.992763171</v>
      </c>
      <c r="Q4187" s="2">
        <v>1.017154519</v>
      </c>
      <c r="R4187" s="2">
        <v>0.31265163699999998</v>
      </c>
      <c r="S4187" s="2">
        <v>1.253009689</v>
      </c>
      <c r="T4187" s="2">
        <v>0.85979043499999996</v>
      </c>
      <c r="U4187" s="2">
        <v>1.189821942</v>
      </c>
      <c r="V4187" s="2">
        <v>2.8323320789999999</v>
      </c>
      <c r="W4187" s="2">
        <v>0.64486541900000005</v>
      </c>
      <c r="X4187" s="2">
        <v>3.5514028510000002</v>
      </c>
      <c r="Y4187" s="2">
        <v>3.4228815840000002</v>
      </c>
      <c r="Z4187" s="2">
        <v>1.7225453850000001</v>
      </c>
      <c r="AA4187" s="2">
        <v>2.4147547920000001</v>
      </c>
      <c r="AB4187" s="2">
        <v>2.1621324369999999</v>
      </c>
      <c r="AC4187" s="2">
        <v>3.0318977579999999</v>
      </c>
      <c r="AD4187" s="2">
        <v>0.49595874499999998</v>
      </c>
      <c r="AE4187" s="2">
        <v>0.89293818300000005</v>
      </c>
      <c r="AF4187" s="2">
        <v>1.3638155489999999</v>
      </c>
      <c r="AG4187" s="2">
        <v>0.85240977399999995</v>
      </c>
      <c r="AH4187" s="2">
        <v>0.89215894500000004</v>
      </c>
      <c r="AI4187" s="2">
        <v>2.0982299109999998</v>
      </c>
      <c r="AJ4187" s="2">
        <v>3.1090952610000002</v>
      </c>
      <c r="AK4187" s="2">
        <v>1.5960247729999999</v>
      </c>
      <c r="AL4187" s="2">
        <v>2.3358364379999998</v>
      </c>
      <c r="AM4187" s="2">
        <v>1.877187669</v>
      </c>
      <c r="AN4187" s="2">
        <v>0.61756138999999999</v>
      </c>
      <c r="AO4187" s="2">
        <v>0.66446966799999996</v>
      </c>
      <c r="AP4187" s="2">
        <v>1.059593045</v>
      </c>
      <c r="AQ4187" s="2">
        <v>1.53955091</v>
      </c>
      <c r="AR4187" s="2">
        <v>1.9623733919999999</v>
      </c>
      <c r="AS4187" s="2">
        <v>1.1632959839999999</v>
      </c>
      <c r="AT4187" s="2">
        <v>2.797632702</v>
      </c>
      <c r="AU4187" s="2">
        <v>4.4151604820000001</v>
      </c>
      <c r="AV4187" s="2">
        <v>6.8865046029999997</v>
      </c>
      <c r="AW4187" s="2">
        <v>2.3184989479999998</v>
      </c>
      <c r="AX4187" s="2">
        <v>0.97476320000000005</v>
      </c>
      <c r="AY4187" s="2">
        <v>0.84749037400000005</v>
      </c>
      <c r="AZ4187" s="2">
        <v>1.1787469370000001</v>
      </c>
      <c r="BA4187" s="2">
        <v>1.268663884</v>
      </c>
      <c r="BB4187" s="2">
        <v>2.0567863769999999</v>
      </c>
      <c r="BC4187" s="2">
        <v>1.4308392299999999</v>
      </c>
      <c r="BD4187" s="2">
        <v>4.6017338280000004</v>
      </c>
      <c r="BE4187" s="2">
        <v>3.9522985739999998</v>
      </c>
      <c r="BF4187" s="2">
        <v>4.4986204470000004</v>
      </c>
      <c r="BG4187" s="2">
        <v>0.69079002099999998</v>
      </c>
      <c r="BH4187" s="2">
        <v>4.0710697400000004</v>
      </c>
      <c r="BI4187" s="2">
        <v>2.437722087</v>
      </c>
      <c r="BJ4187" s="2">
        <v>2.2208393320000002</v>
      </c>
      <c r="BK4187" s="2">
        <v>2.6858480189999998</v>
      </c>
      <c r="BL4187" s="2">
        <v>0.41885210099999998</v>
      </c>
      <c r="BM4187" s="2">
        <v>1.217491697</v>
      </c>
      <c r="BN4187" s="2">
        <v>2.3883084050000001</v>
      </c>
      <c r="BO4187" s="2">
        <v>0.96935027399999996</v>
      </c>
      <c r="BP4187" s="2">
        <v>1.3441919</v>
      </c>
      <c r="BQ4187" s="2">
        <v>1.2203852159999999</v>
      </c>
      <c r="BR4187" s="2">
        <v>0.49899667399999997</v>
      </c>
      <c r="BS4187" s="2">
        <v>1.7006420900000001</v>
      </c>
      <c r="BT4187" s="2">
        <v>1.6929570439999999</v>
      </c>
      <c r="BU4187" s="2">
        <v>1.6584018679999999</v>
      </c>
      <c r="BV4187" s="2">
        <v>4.7420984559999999</v>
      </c>
      <c r="BW4187" s="2">
        <v>0.77833078700000002</v>
      </c>
      <c r="BX4187" s="2">
        <v>3.8911581709999998</v>
      </c>
      <c r="BY4187" s="2">
        <v>0.59160089500000002</v>
      </c>
      <c r="BZ4187" s="2">
        <v>3.7999951200000002</v>
      </c>
      <c r="CA4187" s="2">
        <v>1.5950548410000001</v>
      </c>
      <c r="CB4187" s="2">
        <v>1.412692337</v>
      </c>
      <c r="CC4187" s="2">
        <v>3.859221952</v>
      </c>
      <c r="CD4187" s="2">
        <v>4.5610611170000004</v>
      </c>
      <c r="CE4187" s="2">
        <v>5.4382000540000002</v>
      </c>
      <c r="CF4187" s="2">
        <v>2.0660691919390199</v>
      </c>
    </row>
    <row r="4188" spans="1:84" x14ac:dyDescent="0.3">
      <c r="A4188" s="2" t="s">
        <v>9936</v>
      </c>
      <c r="B4188" s="2">
        <v>11.05618383</v>
      </c>
      <c r="C4188" s="2">
        <v>7.9045719310000004</v>
      </c>
      <c r="D4188" s="2">
        <v>9.3337688500000002</v>
      </c>
      <c r="E4188" s="2">
        <v>13.90493573</v>
      </c>
      <c r="F4188" s="2">
        <v>8.928873909</v>
      </c>
      <c r="G4188" s="2">
        <v>10.154338360000001</v>
      </c>
      <c r="H4188" s="2">
        <v>10.819804570000001</v>
      </c>
      <c r="I4188" s="2">
        <v>7.7752246359999999</v>
      </c>
      <c r="J4188" s="2">
        <v>7.4695918819999996</v>
      </c>
      <c r="K4188" s="2">
        <v>8.6936022650000009</v>
      </c>
      <c r="L4188" s="2">
        <v>8.5788050229999993</v>
      </c>
      <c r="M4188" s="2">
        <v>8.6049077910000005</v>
      </c>
      <c r="N4188" s="2">
        <v>11.65996599</v>
      </c>
      <c r="O4188" s="2">
        <v>9.3759004869999991</v>
      </c>
      <c r="P4188" s="2">
        <v>9.3074422880000007</v>
      </c>
      <c r="Q4188" s="2">
        <v>11.116807870000001</v>
      </c>
      <c r="R4188" s="2">
        <v>6.9493338749999998</v>
      </c>
      <c r="S4188" s="2">
        <v>7.929377777</v>
      </c>
      <c r="T4188" s="2">
        <v>9.2995866760000006</v>
      </c>
      <c r="U4188" s="2">
        <v>11.01130904</v>
      </c>
      <c r="V4188" s="2">
        <v>8.1804699549999995</v>
      </c>
      <c r="W4188" s="2">
        <v>8.5501912900000008</v>
      </c>
      <c r="X4188" s="2">
        <v>9.9844872389999999</v>
      </c>
      <c r="Y4188" s="2">
        <v>10.55516999</v>
      </c>
      <c r="Z4188" s="2">
        <v>16.642615169999999</v>
      </c>
      <c r="AA4188" s="2">
        <v>12.05504464</v>
      </c>
      <c r="AB4188" s="2">
        <v>13.71344693</v>
      </c>
      <c r="AC4188" s="2">
        <v>12.32355695</v>
      </c>
      <c r="AD4188" s="2">
        <v>10.554351949999999</v>
      </c>
      <c r="AE4188" s="2">
        <v>8.3479213940000001</v>
      </c>
      <c r="AF4188" s="2">
        <v>8.4059748709999997</v>
      </c>
      <c r="AG4188" s="2">
        <v>12.511659209999999</v>
      </c>
      <c r="AH4188" s="2">
        <v>11.12977298</v>
      </c>
      <c r="AI4188" s="2">
        <v>10.132307669999999</v>
      </c>
      <c r="AJ4188" s="2">
        <v>12.41217883</v>
      </c>
      <c r="AK4188" s="2">
        <v>9.3958433019999994</v>
      </c>
      <c r="AL4188" s="2">
        <v>9.7815559140000001</v>
      </c>
      <c r="AM4188" s="2">
        <v>9.2804736800000001</v>
      </c>
      <c r="AN4188" s="2">
        <v>9.6072578499999999</v>
      </c>
      <c r="AO4188" s="2">
        <v>9.7454581129999998</v>
      </c>
      <c r="AP4188" s="2">
        <v>9.1748662070000009</v>
      </c>
      <c r="AQ4188" s="2">
        <v>10.9995133</v>
      </c>
      <c r="AR4188" s="2">
        <v>9.7600422390000006</v>
      </c>
      <c r="AS4188" s="2">
        <v>10.29532897</v>
      </c>
      <c r="AT4188" s="2">
        <v>14.618115449999999</v>
      </c>
      <c r="AU4188" s="2">
        <v>10.413092929999999</v>
      </c>
      <c r="AV4188" s="2">
        <v>12.00576221</v>
      </c>
      <c r="AW4188" s="2">
        <v>9.9945108390000001</v>
      </c>
      <c r="AX4188" s="2">
        <v>10.04109008</v>
      </c>
      <c r="AY4188" s="2">
        <v>10.1707684</v>
      </c>
      <c r="AZ4188" s="2">
        <v>7.7631040330000003</v>
      </c>
      <c r="BA4188" s="2">
        <v>9.9549120999999996</v>
      </c>
      <c r="BB4188" s="2">
        <v>11.291986680000001</v>
      </c>
      <c r="BC4188" s="2">
        <v>10.15214087</v>
      </c>
      <c r="BD4188" s="2">
        <v>7.5956267970000004</v>
      </c>
      <c r="BE4188" s="2">
        <v>9.404087595</v>
      </c>
      <c r="BF4188" s="2">
        <v>11.624820590000001</v>
      </c>
      <c r="BG4188" s="2">
        <v>10.99693575</v>
      </c>
      <c r="BH4188" s="2">
        <v>10.367726210000001</v>
      </c>
      <c r="BI4188" s="2">
        <v>9.0142450239999992</v>
      </c>
      <c r="BJ4188" s="2">
        <v>9.8238890029999997</v>
      </c>
      <c r="BK4188" s="2">
        <v>9.0372927169999997</v>
      </c>
      <c r="BL4188" s="2">
        <v>9.8972214919999999</v>
      </c>
      <c r="BM4188" s="2">
        <v>7.6010211439999997</v>
      </c>
      <c r="BN4188" s="2">
        <v>13.89364861</v>
      </c>
      <c r="BO4188" s="2">
        <v>9.3421536849999995</v>
      </c>
      <c r="BP4188" s="2">
        <v>8.1069420010000002</v>
      </c>
      <c r="BQ4188" s="2">
        <v>7.6520689639999997</v>
      </c>
      <c r="BR4188" s="2">
        <v>6.8985978020000003</v>
      </c>
      <c r="BS4188" s="2">
        <v>9.7074451229999994</v>
      </c>
      <c r="BT4188" s="2">
        <v>9.213442766</v>
      </c>
      <c r="BU4188" s="2">
        <v>10.31466535</v>
      </c>
      <c r="BV4188" s="2">
        <v>8.4165372999999999</v>
      </c>
      <c r="BW4188" s="2">
        <v>9.9967349649999999</v>
      </c>
      <c r="BX4188" s="2">
        <v>9.3007972710000004</v>
      </c>
      <c r="BY4188" s="2">
        <v>14.10367823</v>
      </c>
      <c r="BZ4188" s="2">
        <v>11.033699690000001</v>
      </c>
      <c r="CA4188" s="2">
        <v>11.66821296</v>
      </c>
      <c r="CB4188" s="2">
        <v>8.3903756479999991</v>
      </c>
      <c r="CC4188" s="2">
        <v>4.7623967030000003</v>
      </c>
      <c r="CD4188" s="2">
        <v>6.0664123820000002</v>
      </c>
      <c r="CE4188" s="2">
        <v>7.5534972399999996</v>
      </c>
      <c r="CF4188" s="2">
        <v>9.8976033905853704</v>
      </c>
    </row>
    <row r="4189" spans="1:84" x14ac:dyDescent="0.3">
      <c r="A4189" s="2" t="s">
        <v>9935</v>
      </c>
      <c r="B4189" s="2">
        <v>13.226793260000001</v>
      </c>
      <c r="C4189" s="2">
        <v>15.163176590000001</v>
      </c>
      <c r="D4189" s="2">
        <v>8.7914172280000003</v>
      </c>
      <c r="E4189" s="2">
        <v>9.1672364329999994</v>
      </c>
      <c r="F4189" s="2">
        <v>5.0625419970000003</v>
      </c>
      <c r="G4189" s="2">
        <v>5.0336101580000001</v>
      </c>
      <c r="H4189" s="2">
        <v>11.54547619</v>
      </c>
      <c r="I4189" s="2">
        <v>8.5423104670000001</v>
      </c>
      <c r="J4189" s="2">
        <v>8.1746168029999993</v>
      </c>
      <c r="K4189" s="2">
        <v>10.499547379999999</v>
      </c>
      <c r="L4189" s="2">
        <v>22.859564769999999</v>
      </c>
      <c r="M4189" s="2">
        <v>11.919885130000001</v>
      </c>
      <c r="N4189" s="2">
        <v>7.8297164700000002</v>
      </c>
      <c r="O4189" s="2">
        <v>8.1569909289999991</v>
      </c>
      <c r="P4189" s="2">
        <v>7.4987035899999999</v>
      </c>
      <c r="Q4189" s="2">
        <v>10.555088489999999</v>
      </c>
      <c r="R4189" s="2">
        <v>4.1903204519999999</v>
      </c>
      <c r="S4189" s="2">
        <v>5.8831323930000003</v>
      </c>
      <c r="T4189" s="2">
        <v>8.7495179959999998</v>
      </c>
      <c r="U4189" s="2">
        <v>7.2376331580000004</v>
      </c>
      <c r="V4189" s="2">
        <v>11.254216700000001</v>
      </c>
      <c r="W4189" s="2">
        <v>8.4415621699999992</v>
      </c>
      <c r="X4189" s="2">
        <v>6.091760507</v>
      </c>
      <c r="Y4189" s="2">
        <v>9.4244559129999992</v>
      </c>
      <c r="Z4189" s="2">
        <v>10.569073939999999</v>
      </c>
      <c r="AA4189" s="2">
        <v>12.27613843</v>
      </c>
      <c r="AB4189" s="2">
        <v>10.460609610000001</v>
      </c>
      <c r="AC4189" s="2">
        <v>5.3749106810000002</v>
      </c>
      <c r="AD4189" s="2">
        <v>5.8882944320000004</v>
      </c>
      <c r="AE4189" s="2">
        <v>8.15842563</v>
      </c>
      <c r="AF4189" s="2">
        <v>7.2613399230000004</v>
      </c>
      <c r="AG4189" s="2">
        <v>7.0632333669999996</v>
      </c>
      <c r="AH4189" s="2">
        <v>9.3993363389999995</v>
      </c>
      <c r="AI4189" s="2">
        <v>4.6881054989999997</v>
      </c>
      <c r="AJ4189" s="2">
        <v>6.1715070780000003</v>
      </c>
      <c r="AK4189" s="2">
        <v>5.2374147410000003</v>
      </c>
      <c r="AL4189" s="2">
        <v>13.91679122</v>
      </c>
      <c r="AM4189" s="2">
        <v>7.5904571040000004</v>
      </c>
      <c r="AN4189" s="2">
        <v>6.9968002550000001</v>
      </c>
      <c r="AO4189" s="2">
        <v>6.3355238270000003</v>
      </c>
      <c r="AP4189" s="2">
        <v>11.84266867</v>
      </c>
      <c r="AQ4189" s="2">
        <v>6.5903148280000003</v>
      </c>
      <c r="AR4189" s="2">
        <v>17.537258980000001</v>
      </c>
      <c r="AS4189" s="2">
        <v>17.736360510000001</v>
      </c>
      <c r="AT4189" s="2">
        <v>5.0918309529999997</v>
      </c>
      <c r="AU4189" s="2">
        <v>7.278364474</v>
      </c>
      <c r="AV4189" s="2">
        <v>6.5759711000000003</v>
      </c>
      <c r="AW4189" s="2">
        <v>8.9677224720000002</v>
      </c>
      <c r="AX4189" s="2">
        <v>13.832463929999999</v>
      </c>
      <c r="AY4189" s="2">
        <v>9.8864549830000001</v>
      </c>
      <c r="AZ4189" s="2">
        <v>10.65532758</v>
      </c>
      <c r="BA4189" s="2">
        <v>10.26782253</v>
      </c>
      <c r="BB4189" s="2">
        <v>14.4855383</v>
      </c>
      <c r="BC4189" s="2">
        <v>7.5789756859999997</v>
      </c>
      <c r="BD4189" s="2">
        <v>5.3844081900000003</v>
      </c>
      <c r="BE4189" s="2">
        <v>5.9511234120000003</v>
      </c>
      <c r="BF4189" s="2">
        <v>6.8750621369999996</v>
      </c>
      <c r="BG4189" s="2">
        <v>5.006114341</v>
      </c>
      <c r="BH4189" s="2">
        <v>5.8399149530000001</v>
      </c>
      <c r="BI4189" s="2">
        <v>4.9284962920000002</v>
      </c>
      <c r="BJ4189" s="2">
        <v>13.433128099999999</v>
      </c>
      <c r="BK4189" s="2">
        <v>6.1546699599999997</v>
      </c>
      <c r="BL4189" s="2">
        <v>6.2560516350000004</v>
      </c>
      <c r="BM4189" s="2">
        <v>4.9429016560000001</v>
      </c>
      <c r="BN4189" s="2">
        <v>7.4789757159999999</v>
      </c>
      <c r="BO4189" s="2">
        <v>8.2203632760000005</v>
      </c>
      <c r="BP4189" s="2">
        <v>6.3414819590000002</v>
      </c>
      <c r="BQ4189" s="2">
        <v>5.3701017530000001</v>
      </c>
      <c r="BR4189" s="2">
        <v>10.905896889999999</v>
      </c>
      <c r="BS4189" s="2">
        <v>4.4106074959999999</v>
      </c>
      <c r="BT4189" s="2">
        <v>8.5176825550000004</v>
      </c>
      <c r="BU4189" s="2">
        <v>4.6932136609999997</v>
      </c>
      <c r="BV4189" s="2">
        <v>5.2085195019999997</v>
      </c>
      <c r="BW4189" s="2">
        <v>8.5415008760000006</v>
      </c>
      <c r="BX4189" s="2">
        <v>5.4843111249999996</v>
      </c>
      <c r="BY4189" s="2">
        <v>8.7406505049999996</v>
      </c>
      <c r="BZ4189" s="2">
        <v>5.8842395769999998</v>
      </c>
      <c r="CA4189" s="2">
        <v>6.4044902290000003</v>
      </c>
      <c r="CB4189" s="2">
        <v>5.7893459180000004</v>
      </c>
      <c r="CC4189" s="2">
        <v>3.5828974539999998</v>
      </c>
      <c r="CD4189" s="2">
        <v>6.0626737469999998</v>
      </c>
      <c r="CE4189" s="2">
        <v>4.3527704050000002</v>
      </c>
      <c r="CF4189" s="2">
        <v>8.3143403117804802</v>
      </c>
    </row>
    <row r="4190" spans="1:84" x14ac:dyDescent="0.3">
      <c r="A4190" s="2" t="s">
        <v>9934</v>
      </c>
      <c r="B4190" s="2">
        <v>15.133110629999999</v>
      </c>
      <c r="C4190" s="2">
        <v>13.542989820000001</v>
      </c>
      <c r="D4190" s="2">
        <v>9.438585497</v>
      </c>
      <c r="E4190" s="2">
        <v>15.90898155</v>
      </c>
      <c r="F4190" s="2">
        <v>11.12013033</v>
      </c>
      <c r="G4190" s="2">
        <v>12.63302753</v>
      </c>
      <c r="H4190" s="2">
        <v>13.422581259999999</v>
      </c>
      <c r="I4190" s="2">
        <v>9.6047202049999996</v>
      </c>
      <c r="J4190" s="2">
        <v>9.7894164279999991</v>
      </c>
      <c r="K4190" s="2">
        <v>11.850201630000001</v>
      </c>
      <c r="L4190" s="2">
        <v>15.55059187</v>
      </c>
      <c r="M4190" s="2">
        <v>11.946278749999999</v>
      </c>
      <c r="N4190" s="2">
        <v>12.312979</v>
      </c>
      <c r="O4190" s="2">
        <v>13.310662499999999</v>
      </c>
      <c r="P4190" s="2">
        <v>11.04198482</v>
      </c>
      <c r="Q4190" s="2">
        <v>14.59090471</v>
      </c>
      <c r="R4190" s="2">
        <v>7.8112047039999997</v>
      </c>
      <c r="S4190" s="2">
        <v>13.319968729999999</v>
      </c>
      <c r="T4190" s="2">
        <v>15.039610339999999</v>
      </c>
      <c r="U4190" s="2">
        <v>14.17302392</v>
      </c>
      <c r="V4190" s="2">
        <v>10.18211911</v>
      </c>
      <c r="W4190" s="2">
        <v>12.46695729</v>
      </c>
      <c r="X4190" s="2">
        <v>12.61363407</v>
      </c>
      <c r="Y4190" s="2">
        <v>12.51002151</v>
      </c>
      <c r="Z4190" s="2">
        <v>14.476669559999999</v>
      </c>
      <c r="AA4190" s="2">
        <v>17.805015829999999</v>
      </c>
      <c r="AB4190" s="2">
        <v>17.054297640000001</v>
      </c>
      <c r="AC4190" s="2">
        <v>11.061503800000001</v>
      </c>
      <c r="AD4190" s="2">
        <v>11.46399663</v>
      </c>
      <c r="AE4190" s="2">
        <v>12.675605709999999</v>
      </c>
      <c r="AF4190" s="2">
        <v>13.546829669999999</v>
      </c>
      <c r="AG4190" s="2">
        <v>16.754994010000001</v>
      </c>
      <c r="AH4190" s="2">
        <v>12.03033799</v>
      </c>
      <c r="AI4190" s="2">
        <v>10.35594328</v>
      </c>
      <c r="AJ4190" s="2">
        <v>14.172609619999999</v>
      </c>
      <c r="AK4190" s="2">
        <v>8.2569018110000005</v>
      </c>
      <c r="AL4190" s="2">
        <v>16.117502380000001</v>
      </c>
      <c r="AM4190" s="2">
        <v>12.495274500000001</v>
      </c>
      <c r="AN4190" s="2">
        <v>14.235746369999999</v>
      </c>
      <c r="AO4190" s="2">
        <v>9.4085578160000001</v>
      </c>
      <c r="AP4190" s="2">
        <v>12.056733400000001</v>
      </c>
      <c r="AQ4190" s="2">
        <v>10.83152018</v>
      </c>
      <c r="AR4190" s="2">
        <v>14.54566324</v>
      </c>
      <c r="AS4190" s="2">
        <v>14.831887119999999</v>
      </c>
      <c r="AT4190" s="2">
        <v>10.224011559999999</v>
      </c>
      <c r="AU4190" s="2">
        <v>11.505622349999999</v>
      </c>
      <c r="AV4190" s="2">
        <v>10.40341081</v>
      </c>
      <c r="AW4190" s="2">
        <v>15.42845483</v>
      </c>
      <c r="AX4190" s="2">
        <v>14.679526149999999</v>
      </c>
      <c r="AY4190" s="2">
        <v>12.329400769999999</v>
      </c>
      <c r="AZ4190" s="2">
        <v>9.924305382</v>
      </c>
      <c r="BA4190" s="2">
        <v>12.665892360000001</v>
      </c>
      <c r="BB4190" s="2">
        <v>15.967977189999999</v>
      </c>
      <c r="BC4190" s="2">
        <v>14.093017079999999</v>
      </c>
      <c r="BD4190" s="2">
        <v>10.505965870000001</v>
      </c>
      <c r="BE4190" s="2">
        <v>10.60877015</v>
      </c>
      <c r="BF4190" s="2">
        <v>16.62238735</v>
      </c>
      <c r="BG4190" s="2">
        <v>9.9893915419999999</v>
      </c>
      <c r="BH4190" s="2">
        <v>11.92905953</v>
      </c>
      <c r="BI4190" s="2">
        <v>11.702152379999999</v>
      </c>
      <c r="BJ4190" s="2">
        <v>19.38060999</v>
      </c>
      <c r="BK4190" s="2">
        <v>13.817638690000001</v>
      </c>
      <c r="BL4190" s="2">
        <v>13.78737903</v>
      </c>
      <c r="BM4190" s="2">
        <v>9.3597452130000001</v>
      </c>
      <c r="BN4190" s="2">
        <v>27.378344729999998</v>
      </c>
      <c r="BO4190" s="2">
        <v>14.50484462</v>
      </c>
      <c r="BP4190" s="2">
        <v>9.1332559730000007</v>
      </c>
      <c r="BQ4190" s="2">
        <v>8.881559159</v>
      </c>
      <c r="BR4190" s="2">
        <v>9.5118709260000003</v>
      </c>
      <c r="BS4190" s="2">
        <v>11.202403289999999</v>
      </c>
      <c r="BT4190" s="2">
        <v>16.97897743</v>
      </c>
      <c r="BU4190" s="2">
        <v>15.37701435</v>
      </c>
      <c r="BV4190" s="2">
        <v>10.70233161</v>
      </c>
      <c r="BW4190" s="2">
        <v>15.79664395</v>
      </c>
      <c r="BX4190" s="2">
        <v>10.230790130000001</v>
      </c>
      <c r="BY4190" s="2">
        <v>17.224442610000001</v>
      </c>
      <c r="BZ4190" s="2">
        <v>12.56512944</v>
      </c>
      <c r="CA4190" s="2">
        <v>10.934410740000001</v>
      </c>
      <c r="CB4190" s="2">
        <v>10.71687021</v>
      </c>
      <c r="CC4190" s="2">
        <v>8.5720962979999999</v>
      </c>
      <c r="CD4190" s="2">
        <v>17.779769699999999</v>
      </c>
      <c r="CE4190" s="2">
        <v>10.1887615</v>
      </c>
      <c r="CF4190" s="2">
        <v>12.879213556756101</v>
      </c>
    </row>
    <row r="4191" spans="1:84" x14ac:dyDescent="0.3">
      <c r="A4191" s="2" t="s">
        <v>9933</v>
      </c>
      <c r="B4191" s="2">
        <v>3.0604569709999998</v>
      </c>
      <c r="C4191" s="2">
        <v>1.397198436</v>
      </c>
      <c r="D4191" s="2">
        <v>1.3540711729999999</v>
      </c>
      <c r="E4191" s="2">
        <v>3.5713963789999998</v>
      </c>
      <c r="F4191" s="2">
        <v>3.2510208299999999</v>
      </c>
      <c r="G4191" s="2">
        <v>1.8386913540000001</v>
      </c>
      <c r="H4191" s="2">
        <v>3.0553977799999998</v>
      </c>
      <c r="I4191" s="2">
        <v>2.0240950259999999</v>
      </c>
      <c r="J4191" s="2">
        <v>3.2728920439999998</v>
      </c>
      <c r="K4191" s="2">
        <v>2.8793378280000002</v>
      </c>
      <c r="L4191" s="2">
        <v>2.8640388400000001</v>
      </c>
      <c r="M4191" s="2">
        <v>2.4104878909999998</v>
      </c>
      <c r="N4191" s="2">
        <v>2.789332135</v>
      </c>
      <c r="O4191" s="2">
        <v>4.0382794290000001</v>
      </c>
      <c r="P4191" s="2">
        <v>1.726330664</v>
      </c>
      <c r="Q4191" s="2">
        <v>3.249528164</v>
      </c>
      <c r="R4191" s="2">
        <v>4.2885060660000001</v>
      </c>
      <c r="S4191" s="2">
        <v>3.4608245399999999</v>
      </c>
      <c r="T4191" s="2">
        <v>3.0111820680000001</v>
      </c>
      <c r="U4191" s="2">
        <v>5.3238050069999998</v>
      </c>
      <c r="V4191" s="2">
        <v>0.67264859700000001</v>
      </c>
      <c r="W4191" s="2">
        <v>1.8523693240000001</v>
      </c>
      <c r="X4191" s="2">
        <v>0.89583153199999999</v>
      </c>
      <c r="Y4191" s="2">
        <v>0.86481136999999997</v>
      </c>
      <c r="Z4191" s="2">
        <v>3.6086603610000001</v>
      </c>
      <c r="AA4191" s="2">
        <v>3.548535556</v>
      </c>
      <c r="AB4191" s="2">
        <v>4.0240947540000001</v>
      </c>
      <c r="AC4191" s="2">
        <v>2.7290849279999998</v>
      </c>
      <c r="AD4191" s="2">
        <v>3.5790254199999998</v>
      </c>
      <c r="AE4191" s="2">
        <v>3.887427814</v>
      </c>
      <c r="AF4191" s="2">
        <v>3.3394467780000001</v>
      </c>
      <c r="AG4191" s="2">
        <v>3.2789866860000001</v>
      </c>
      <c r="AH4191" s="2">
        <v>3.0124250770000001</v>
      </c>
      <c r="AI4191" s="2">
        <v>2.4913553670000002</v>
      </c>
      <c r="AJ4191" s="2">
        <v>1.645155538</v>
      </c>
      <c r="AK4191" s="2">
        <v>2.8741694980000001</v>
      </c>
      <c r="AL4191" s="2">
        <v>3.572344304</v>
      </c>
      <c r="AM4191" s="2">
        <v>4.5466795270000002</v>
      </c>
      <c r="AN4191" s="2">
        <v>4.2332629969999997</v>
      </c>
      <c r="AO4191" s="2">
        <v>4.4122457500000003</v>
      </c>
      <c r="AP4191" s="2">
        <v>5.3264228310000004</v>
      </c>
      <c r="AQ4191" s="2">
        <v>2.1660461629999999</v>
      </c>
      <c r="AR4191" s="2">
        <v>3.027222734</v>
      </c>
      <c r="AS4191" s="2">
        <v>3.2772951309999998</v>
      </c>
      <c r="AT4191" s="2">
        <v>2.2712428920000001</v>
      </c>
      <c r="AU4191" s="2">
        <v>2.104841177</v>
      </c>
      <c r="AV4191" s="2">
        <v>1.8497749569999999</v>
      </c>
      <c r="AW4191" s="2">
        <v>4.5601197879999997</v>
      </c>
      <c r="AX4191" s="2">
        <v>2.9353818139999999</v>
      </c>
      <c r="AY4191" s="2">
        <v>3.1804355179999999</v>
      </c>
      <c r="AZ4191" s="2">
        <v>2.197604332</v>
      </c>
      <c r="BA4191" s="2">
        <v>2.2401828130000001</v>
      </c>
      <c r="BB4191" s="2">
        <v>2.4291691549999999</v>
      </c>
      <c r="BC4191" s="2">
        <v>6.9471848889999999</v>
      </c>
      <c r="BD4191" s="2">
        <v>1.4140962850000001</v>
      </c>
      <c r="BE4191" s="2">
        <v>0.76865086900000001</v>
      </c>
      <c r="BF4191" s="2">
        <v>1.7621238050000001</v>
      </c>
      <c r="BG4191" s="2">
        <v>1.457687958</v>
      </c>
      <c r="BH4191" s="2">
        <v>1.3250078759999999</v>
      </c>
      <c r="BI4191" s="2">
        <v>2.9107325849999999</v>
      </c>
      <c r="BJ4191" s="2">
        <v>2.2989817600000002</v>
      </c>
      <c r="BK4191" s="2">
        <v>4.1770946389999999</v>
      </c>
      <c r="BL4191" s="2">
        <v>4.5272313960000004</v>
      </c>
      <c r="BM4191" s="2">
        <v>4.2161595470000002</v>
      </c>
      <c r="BN4191" s="2">
        <v>2.7863743840000001</v>
      </c>
      <c r="BO4191" s="2">
        <v>4.4890311599999997</v>
      </c>
      <c r="BP4191" s="2">
        <v>4.3721416570000002</v>
      </c>
      <c r="BQ4191" s="2">
        <v>3.490563098</v>
      </c>
      <c r="BR4191" s="2">
        <v>4.5619528960000002</v>
      </c>
      <c r="BS4191" s="2">
        <v>3.1086853739999998</v>
      </c>
      <c r="BT4191" s="2">
        <v>1.3553099689999999</v>
      </c>
      <c r="BU4191" s="2">
        <v>2.7305818770000001</v>
      </c>
      <c r="BV4191" s="2">
        <v>1.204420821</v>
      </c>
      <c r="BW4191" s="2">
        <v>4.3272526969999996</v>
      </c>
      <c r="BX4191" s="2">
        <v>2.7257274909999998</v>
      </c>
      <c r="BY4191" s="2">
        <v>2.3529704140000001</v>
      </c>
      <c r="BZ4191" s="2">
        <v>4.3842472649999999</v>
      </c>
      <c r="CA4191" s="2">
        <v>3.5591932239999999</v>
      </c>
      <c r="CB4191" s="2">
        <v>5.3767761900000002</v>
      </c>
      <c r="CC4191" s="2">
        <v>1.5784698479999999</v>
      </c>
      <c r="CD4191" s="2">
        <v>1.9469162959999999</v>
      </c>
      <c r="CE4191" s="2">
        <v>1.368944172</v>
      </c>
      <c r="CF4191" s="2">
        <v>2.9637278481707301</v>
      </c>
    </row>
    <row r="4192" spans="1:84" x14ac:dyDescent="0.3">
      <c r="A4192" s="2" t="s">
        <v>9932</v>
      </c>
      <c r="B4192" s="2">
        <v>7.3278018720000002</v>
      </c>
      <c r="C4192" s="2">
        <v>9.311348486</v>
      </c>
      <c r="D4192" s="2">
        <v>12.2148795</v>
      </c>
      <c r="E4192" s="2">
        <v>9.8606269270000002</v>
      </c>
      <c r="F4192" s="2">
        <v>7.154217032</v>
      </c>
      <c r="G4192" s="2">
        <v>11.139966319999999</v>
      </c>
      <c r="H4192" s="2">
        <v>7.8610493369999999</v>
      </c>
      <c r="I4192" s="2">
        <v>6.4635384179999997</v>
      </c>
      <c r="J4192" s="2">
        <v>11.63591514</v>
      </c>
      <c r="K4192" s="2">
        <v>13.90715114</v>
      </c>
      <c r="L4192" s="2">
        <v>11.70697313</v>
      </c>
      <c r="M4192" s="2">
        <v>12.26157293</v>
      </c>
      <c r="N4192" s="2">
        <v>12.33121201</v>
      </c>
      <c r="O4192" s="2">
        <v>9.7840124260000003</v>
      </c>
      <c r="P4192" s="2">
        <v>12.163700609999999</v>
      </c>
      <c r="Q4192" s="2">
        <v>9.0031371579999995</v>
      </c>
      <c r="R4192" s="2">
        <v>7.03790212</v>
      </c>
      <c r="S4192" s="2">
        <v>11.70942973</v>
      </c>
      <c r="T4192" s="2">
        <v>8.3246935020000006</v>
      </c>
      <c r="U4192" s="2">
        <v>10.41573745</v>
      </c>
      <c r="V4192" s="2">
        <v>7.3481182670000003</v>
      </c>
      <c r="W4192" s="2">
        <v>5.7661394460000004</v>
      </c>
      <c r="X4192" s="2">
        <v>22.004733699999999</v>
      </c>
      <c r="Y4192" s="2">
        <v>9.0008983859999994</v>
      </c>
      <c r="Z4192" s="2">
        <v>9.510879332</v>
      </c>
      <c r="AA4192" s="2">
        <v>10.405692500000001</v>
      </c>
      <c r="AB4192" s="2">
        <v>9.8782861420000003</v>
      </c>
      <c r="AC4192" s="2">
        <v>10.238698660000001</v>
      </c>
      <c r="AD4192" s="2">
        <v>11.776927819999999</v>
      </c>
      <c r="AE4192" s="2">
        <v>10.305711860000001</v>
      </c>
      <c r="AF4192" s="2">
        <v>11.88551168</v>
      </c>
      <c r="AG4192" s="2">
        <v>14.3339718</v>
      </c>
      <c r="AH4192" s="2">
        <v>6.8290894089999998</v>
      </c>
      <c r="AI4192" s="2">
        <v>8.1968621000000006</v>
      </c>
      <c r="AJ4192" s="2">
        <v>15.370734629999999</v>
      </c>
      <c r="AK4192" s="2">
        <v>7.8418654339999998</v>
      </c>
      <c r="AL4192" s="2">
        <v>17.50458643</v>
      </c>
      <c r="AM4192" s="2">
        <v>19.250036420000001</v>
      </c>
      <c r="AN4192" s="2">
        <v>16.307385910000001</v>
      </c>
      <c r="AO4192" s="2">
        <v>15.595485890000001</v>
      </c>
      <c r="AP4192" s="2">
        <v>8.5858156739999991</v>
      </c>
      <c r="AQ4192" s="2">
        <v>8.8538758210000008</v>
      </c>
      <c r="AR4192" s="2">
        <v>9.5578478990000004</v>
      </c>
      <c r="AS4192" s="2">
        <v>5.988884563</v>
      </c>
      <c r="AT4192" s="2">
        <v>8.9261480189999993</v>
      </c>
      <c r="AU4192" s="2">
        <v>8.0628921170000005</v>
      </c>
      <c r="AV4192" s="2">
        <v>8.3481547979999995</v>
      </c>
      <c r="AW4192" s="2">
        <v>10.84499256</v>
      </c>
      <c r="AX4192" s="2">
        <v>6.2785089770000004</v>
      </c>
      <c r="AY4192" s="2">
        <v>8.0001650679999994</v>
      </c>
      <c r="AZ4192" s="2">
        <v>7.2927614280000004</v>
      </c>
      <c r="BA4192" s="2">
        <v>9.7199614739999998</v>
      </c>
      <c r="BB4192" s="2">
        <v>10.926276489999999</v>
      </c>
      <c r="BC4192" s="2">
        <v>16.70499916</v>
      </c>
      <c r="BD4192" s="2">
        <v>10.965911459999999</v>
      </c>
      <c r="BE4192" s="2">
        <v>8.7088655569999993</v>
      </c>
      <c r="BF4192" s="2">
        <v>11.258550700000001</v>
      </c>
      <c r="BG4192" s="2">
        <v>8.6849265160000009</v>
      </c>
      <c r="BH4192" s="2">
        <v>14.62835482</v>
      </c>
      <c r="BI4192" s="2">
        <v>8.4682116100000009</v>
      </c>
      <c r="BJ4192" s="2">
        <v>12.6615714</v>
      </c>
      <c r="BK4192" s="2">
        <v>11.580057500000001</v>
      </c>
      <c r="BL4192" s="2">
        <v>7.6669720569999997</v>
      </c>
      <c r="BM4192" s="2">
        <v>10.965972600000001</v>
      </c>
      <c r="BN4192" s="2">
        <v>12.010760060000001</v>
      </c>
      <c r="BO4192" s="2">
        <v>9.2220489459999992</v>
      </c>
      <c r="BP4192" s="2">
        <v>9.5314433489999999</v>
      </c>
      <c r="BQ4192" s="2">
        <v>9.9936801319999997</v>
      </c>
      <c r="BR4192" s="2">
        <v>6.6702210050000001</v>
      </c>
      <c r="BS4192" s="2">
        <v>11.3385397</v>
      </c>
      <c r="BT4192" s="2">
        <v>14.114473739999999</v>
      </c>
      <c r="BU4192" s="2">
        <v>15.19117894</v>
      </c>
      <c r="BV4192" s="2">
        <v>19.050186069999999</v>
      </c>
      <c r="BW4192" s="2">
        <v>11.81012104</v>
      </c>
      <c r="BX4192" s="2">
        <v>13.280207040000001</v>
      </c>
      <c r="BY4192" s="2">
        <v>6.0913637029999999</v>
      </c>
      <c r="BZ4192" s="2">
        <v>12.929142799999999</v>
      </c>
      <c r="CA4192" s="2">
        <v>9.9830496570000005</v>
      </c>
      <c r="CB4192" s="2">
        <v>8.4722063789999993</v>
      </c>
      <c r="CC4192" s="2">
        <v>18.065918230000001</v>
      </c>
      <c r="CD4192" s="2">
        <v>19.32429977</v>
      </c>
      <c r="CE4192" s="2">
        <v>11.862802950000001</v>
      </c>
      <c r="CF4192" s="2">
        <v>10.8974244247927</v>
      </c>
    </row>
    <row r="4193" spans="1:84" x14ac:dyDescent="0.3">
      <c r="A4193" s="2" t="s">
        <v>9931</v>
      </c>
      <c r="B4193" s="2">
        <v>9.4020219409999992</v>
      </c>
      <c r="C4193" s="2">
        <v>7.6694648320000001</v>
      </c>
      <c r="D4193" s="2">
        <v>7.0070991930000002</v>
      </c>
      <c r="E4193" s="2">
        <v>10.65199327</v>
      </c>
      <c r="F4193" s="2">
        <v>12.57262716</v>
      </c>
      <c r="G4193" s="2">
        <v>13.4108131</v>
      </c>
      <c r="H4193" s="2">
        <v>11.659372210000001</v>
      </c>
      <c r="I4193" s="2">
        <v>11.6309445</v>
      </c>
      <c r="J4193" s="2">
        <v>8.0846974609999993</v>
      </c>
      <c r="K4193" s="2">
        <v>9.2405144339999996</v>
      </c>
      <c r="L4193" s="2">
        <v>10.18698854</v>
      </c>
      <c r="M4193" s="2">
        <v>9.9899076959999995</v>
      </c>
      <c r="N4193" s="2">
        <v>13.9980267</v>
      </c>
      <c r="O4193" s="2">
        <v>13.05781754</v>
      </c>
      <c r="P4193" s="2">
        <v>11.525005589999999</v>
      </c>
      <c r="Q4193" s="2">
        <v>12.10064178</v>
      </c>
      <c r="R4193" s="2">
        <v>9.5699244829999994</v>
      </c>
      <c r="S4193" s="2">
        <v>10.19847929</v>
      </c>
      <c r="T4193" s="2">
        <v>11.99656205</v>
      </c>
      <c r="U4193" s="2">
        <v>14.66225425</v>
      </c>
      <c r="V4193" s="2">
        <v>9.6954050699999996</v>
      </c>
      <c r="W4193" s="2">
        <v>10.77853884</v>
      </c>
      <c r="X4193" s="2">
        <v>11.47044818</v>
      </c>
      <c r="Y4193" s="2">
        <v>14.77066664</v>
      </c>
      <c r="Z4193" s="2">
        <v>12.97459239</v>
      </c>
      <c r="AA4193" s="2">
        <v>11.21966059</v>
      </c>
      <c r="AB4193" s="2">
        <v>10.18492232</v>
      </c>
      <c r="AC4193" s="2">
        <v>10.26669673</v>
      </c>
      <c r="AD4193" s="2">
        <v>11.47518069</v>
      </c>
      <c r="AE4193" s="2">
        <v>10.117537220000001</v>
      </c>
      <c r="AF4193" s="2">
        <v>13.394492830000001</v>
      </c>
      <c r="AG4193" s="2">
        <v>12.81463218</v>
      </c>
      <c r="AH4193" s="2">
        <v>13.543176559999999</v>
      </c>
      <c r="AI4193" s="2">
        <v>9.7260233199999995</v>
      </c>
      <c r="AJ4193" s="2">
        <v>14.97471436</v>
      </c>
      <c r="AK4193" s="2">
        <v>8.8664245620000006</v>
      </c>
      <c r="AL4193" s="2">
        <v>12.458985240000001</v>
      </c>
      <c r="AM4193" s="2">
        <v>8.9701425990000008</v>
      </c>
      <c r="AN4193" s="2">
        <v>12.928776539999999</v>
      </c>
      <c r="AO4193" s="2">
        <v>11.79630324</v>
      </c>
      <c r="AP4193" s="2">
        <v>11.24473806</v>
      </c>
      <c r="AQ4193" s="2">
        <v>11.528073969999999</v>
      </c>
      <c r="AR4193" s="2">
        <v>11.72165377</v>
      </c>
      <c r="AS4193" s="2">
        <v>11.036936710000001</v>
      </c>
      <c r="AT4193" s="2">
        <v>10.660324790000001</v>
      </c>
      <c r="AU4193" s="2">
        <v>8.4389386339999994</v>
      </c>
      <c r="AV4193" s="2">
        <v>8.3065953100000005</v>
      </c>
      <c r="AW4193" s="2">
        <v>11.725212450000001</v>
      </c>
      <c r="AX4193" s="2">
        <v>11.190046969999999</v>
      </c>
      <c r="AY4193" s="2">
        <v>10.33092931</v>
      </c>
      <c r="AZ4193" s="2">
        <v>7.8364024700000003</v>
      </c>
      <c r="BA4193" s="2">
        <v>12.716615389999999</v>
      </c>
      <c r="BB4193" s="2">
        <v>8.6266505850000001</v>
      </c>
      <c r="BC4193" s="2">
        <v>11.31831691</v>
      </c>
      <c r="BD4193" s="2">
        <v>11.10284036</v>
      </c>
      <c r="BE4193" s="2">
        <v>11.45709855</v>
      </c>
      <c r="BF4193" s="2">
        <v>13.710852839999999</v>
      </c>
      <c r="BG4193" s="2">
        <v>9.1922900520000006</v>
      </c>
      <c r="BH4193" s="2">
        <v>13.07781185</v>
      </c>
      <c r="BI4193" s="2">
        <v>10.073968280000001</v>
      </c>
      <c r="BJ4193" s="2">
        <v>10.74959372</v>
      </c>
      <c r="BK4193" s="2">
        <v>10.943654609999999</v>
      </c>
      <c r="BL4193" s="2">
        <v>13.84389406</v>
      </c>
      <c r="BM4193" s="2">
        <v>11.05111421</v>
      </c>
      <c r="BN4193" s="2">
        <v>16.94988669</v>
      </c>
      <c r="BO4193" s="2">
        <v>12.12331693</v>
      </c>
      <c r="BP4193" s="2">
        <v>10.93474149</v>
      </c>
      <c r="BQ4193" s="2">
        <v>10.919813469999999</v>
      </c>
      <c r="BR4193" s="2">
        <v>8.0718173269999998</v>
      </c>
      <c r="BS4193" s="2">
        <v>15.44640465</v>
      </c>
      <c r="BT4193" s="2">
        <v>14.435449569999999</v>
      </c>
      <c r="BU4193" s="2">
        <v>12.25052689</v>
      </c>
      <c r="BV4193" s="2">
        <v>12.30290374</v>
      </c>
      <c r="BW4193" s="2">
        <v>12.066627179999999</v>
      </c>
      <c r="BX4193" s="2">
        <v>12.78172212</v>
      </c>
      <c r="BY4193" s="2">
        <v>10.127100970000001</v>
      </c>
      <c r="BZ4193" s="2">
        <v>10.56441148</v>
      </c>
      <c r="CA4193" s="2">
        <v>11.159739439999999</v>
      </c>
      <c r="CB4193" s="2">
        <v>10.813751460000001</v>
      </c>
      <c r="CC4193" s="2">
        <v>12.066845259999999</v>
      </c>
      <c r="CD4193" s="2">
        <v>13.548496249999999</v>
      </c>
      <c r="CE4193" s="2">
        <v>9.8272228859999995</v>
      </c>
      <c r="CF4193" s="2">
        <v>11.333143997378</v>
      </c>
    </row>
    <row r="4194" spans="1:84" x14ac:dyDescent="0.3">
      <c r="A4194" s="2" t="s">
        <v>9930</v>
      </c>
      <c r="B4194" s="2">
        <v>8.1460932219999993</v>
      </c>
      <c r="C4194" s="2">
        <v>11.82655746</v>
      </c>
      <c r="D4194" s="2">
        <v>17.456343220000001</v>
      </c>
      <c r="E4194" s="2">
        <v>10.83622757</v>
      </c>
      <c r="F4194" s="2">
        <v>8.1828225769999996</v>
      </c>
      <c r="G4194" s="2">
        <v>16.914780100000002</v>
      </c>
      <c r="H4194" s="2">
        <v>14.03730977</v>
      </c>
      <c r="I4194" s="2">
        <v>13.960555769999999</v>
      </c>
      <c r="J4194" s="2">
        <v>11.085479660000001</v>
      </c>
      <c r="K4194" s="2">
        <v>15.82333339</v>
      </c>
      <c r="L4194" s="2">
        <v>13.21339652</v>
      </c>
      <c r="M4194" s="2">
        <v>12.632276600000001</v>
      </c>
      <c r="N4194" s="2">
        <v>17.429101989999999</v>
      </c>
      <c r="O4194" s="2">
        <v>8.8803579779999993</v>
      </c>
      <c r="P4194" s="2">
        <v>18.746946980000001</v>
      </c>
      <c r="Q4194" s="2">
        <v>8.7289512760000001</v>
      </c>
      <c r="R4194" s="2">
        <v>12.921922950000001</v>
      </c>
      <c r="S4194" s="2">
        <v>16.456762179999998</v>
      </c>
      <c r="T4194" s="2">
        <v>14.19558142</v>
      </c>
      <c r="U4194" s="2">
        <v>22.820485980000001</v>
      </c>
      <c r="V4194" s="2">
        <v>13.51784512</v>
      </c>
      <c r="W4194" s="2">
        <v>12.361416050000001</v>
      </c>
      <c r="X4194" s="2">
        <v>31.872655460000001</v>
      </c>
      <c r="Y4194" s="2">
        <v>21.198462920000001</v>
      </c>
      <c r="Z4194" s="2">
        <v>12.55111919</v>
      </c>
      <c r="AA4194" s="2">
        <v>10.55136166</v>
      </c>
      <c r="AB4194" s="2">
        <v>12.73396338</v>
      </c>
      <c r="AC4194" s="2">
        <v>16.182950420000001</v>
      </c>
      <c r="AD4194" s="2">
        <v>13.43726983</v>
      </c>
      <c r="AE4194" s="2">
        <v>19.450049969999998</v>
      </c>
      <c r="AF4194" s="2">
        <v>20.281921659999998</v>
      </c>
      <c r="AG4194" s="2">
        <v>17.044601239999999</v>
      </c>
      <c r="AH4194" s="2">
        <v>12.45184502</v>
      </c>
      <c r="AI4194" s="2">
        <v>8.6332905750000002</v>
      </c>
      <c r="AJ4194" s="2">
        <v>20.697954419999999</v>
      </c>
      <c r="AK4194" s="2">
        <v>9.2899104319999992</v>
      </c>
      <c r="AL4194" s="2">
        <v>25.49268618</v>
      </c>
      <c r="AM4194" s="2">
        <v>13.37521888</v>
      </c>
      <c r="AN4194" s="2">
        <v>13.385531159999999</v>
      </c>
      <c r="AO4194" s="2">
        <v>14.157442140000001</v>
      </c>
      <c r="AP4194" s="2">
        <v>14.74106519</v>
      </c>
      <c r="AQ4194" s="2">
        <v>29.278631390000001</v>
      </c>
      <c r="AR4194" s="2">
        <v>16.433792789999998</v>
      </c>
      <c r="AS4194" s="2">
        <v>12.655205280000001</v>
      </c>
      <c r="AT4194" s="2">
        <v>15.728118309999999</v>
      </c>
      <c r="AU4194" s="2">
        <v>17.720618630000001</v>
      </c>
      <c r="AV4194" s="2">
        <v>16.933030089999999</v>
      </c>
      <c r="AW4194" s="2">
        <v>18.337332150000002</v>
      </c>
      <c r="AX4194" s="2">
        <v>11.269585360000001</v>
      </c>
      <c r="AY4194" s="2">
        <v>11.10831688</v>
      </c>
      <c r="AZ4194" s="2">
        <v>11.256459189999999</v>
      </c>
      <c r="BA4194" s="2">
        <v>19.171182439999999</v>
      </c>
      <c r="BB4194" s="2">
        <v>10.798007549999999</v>
      </c>
      <c r="BC4194" s="2">
        <v>21.453274010000001</v>
      </c>
      <c r="BD4194" s="2">
        <v>23.844612999999999</v>
      </c>
      <c r="BE4194" s="2">
        <v>19.908145879999999</v>
      </c>
      <c r="BF4194" s="2">
        <v>23.552694649999999</v>
      </c>
      <c r="BG4194" s="2">
        <v>7.5777572009999998</v>
      </c>
      <c r="BH4194" s="2">
        <v>18.28949974</v>
      </c>
      <c r="BI4194" s="2">
        <v>13.64340438</v>
      </c>
      <c r="BJ4194" s="2">
        <v>13.229817649999999</v>
      </c>
      <c r="BK4194" s="2">
        <v>12.48821585</v>
      </c>
      <c r="BL4194" s="2">
        <v>10.431800389999999</v>
      </c>
      <c r="BM4194" s="2">
        <v>11.27840814</v>
      </c>
      <c r="BN4194" s="2">
        <v>12.350966319999999</v>
      </c>
      <c r="BO4194" s="2">
        <v>9.2681256219999995</v>
      </c>
      <c r="BP4194" s="2">
        <v>15.951632350000001</v>
      </c>
      <c r="BQ4194" s="2">
        <v>13.43279089</v>
      </c>
      <c r="BR4194" s="2">
        <v>14.766806709999999</v>
      </c>
      <c r="BS4194" s="2">
        <v>16.873042829999999</v>
      </c>
      <c r="BT4194" s="2">
        <v>14.91237359</v>
      </c>
      <c r="BU4194" s="2">
        <v>12.081203029999999</v>
      </c>
      <c r="BV4194" s="2">
        <v>28.386797319999999</v>
      </c>
      <c r="BW4194" s="2">
        <v>8.5577258040000004</v>
      </c>
      <c r="BX4194" s="2">
        <v>24.09477802</v>
      </c>
      <c r="BY4194" s="2">
        <v>7.3257258289999996</v>
      </c>
      <c r="BZ4194" s="2">
        <v>14.698978329999999</v>
      </c>
      <c r="CA4194" s="2">
        <v>12.25915245</v>
      </c>
      <c r="CB4194" s="2">
        <v>16.366525599999999</v>
      </c>
      <c r="CC4194" s="2">
        <v>12.20126847</v>
      </c>
      <c r="CD4194" s="2">
        <v>12.93768693</v>
      </c>
      <c r="CE4194" s="2">
        <v>11.789301500000001</v>
      </c>
      <c r="CF4194" s="2">
        <v>15.0286175616585</v>
      </c>
    </row>
    <row r="4195" spans="1:84" x14ac:dyDescent="0.3">
      <c r="A4195" s="2" t="s">
        <v>9929</v>
      </c>
      <c r="B4195" s="2">
        <v>26.936101789999999</v>
      </c>
      <c r="C4195" s="2">
        <v>25.66229659</v>
      </c>
      <c r="D4195" s="2">
        <v>31.739754619999999</v>
      </c>
      <c r="E4195" s="2">
        <v>30.49490179</v>
      </c>
      <c r="F4195" s="2">
        <v>24.273755470000001</v>
      </c>
      <c r="G4195" s="2">
        <v>21.600309280000001</v>
      </c>
      <c r="H4195" s="2">
        <v>23.60097648</v>
      </c>
      <c r="I4195" s="2">
        <v>22.918094549999999</v>
      </c>
      <c r="J4195" s="2">
        <v>22.464569699999998</v>
      </c>
      <c r="K4195" s="2">
        <v>28.273127160000001</v>
      </c>
      <c r="L4195" s="2">
        <v>27.412280209999999</v>
      </c>
      <c r="M4195" s="2">
        <v>25.5223294</v>
      </c>
      <c r="N4195" s="2">
        <v>31.580089220000001</v>
      </c>
      <c r="O4195" s="2">
        <v>29.902842870000001</v>
      </c>
      <c r="P4195" s="2">
        <v>30.152607939999999</v>
      </c>
      <c r="Q4195" s="2">
        <v>33.990573240000003</v>
      </c>
      <c r="R4195" s="2">
        <v>18.768683419999999</v>
      </c>
      <c r="S4195" s="2">
        <v>21.628485189999999</v>
      </c>
      <c r="T4195" s="2">
        <v>24.621365959999999</v>
      </c>
      <c r="U4195" s="2">
        <v>28.677022699999998</v>
      </c>
      <c r="V4195" s="2">
        <v>19.468130630000001</v>
      </c>
      <c r="W4195" s="2">
        <v>24.96289874</v>
      </c>
      <c r="X4195" s="2">
        <v>27.870134019999998</v>
      </c>
      <c r="Y4195" s="2">
        <v>25.247942070000001</v>
      </c>
      <c r="Z4195" s="2">
        <v>32.25513729</v>
      </c>
      <c r="AA4195" s="2">
        <v>33.791715850000003</v>
      </c>
      <c r="AB4195" s="2">
        <v>34.539081430000003</v>
      </c>
      <c r="AC4195" s="2">
        <v>30.115334990000001</v>
      </c>
      <c r="AD4195" s="2">
        <v>22.635968040000002</v>
      </c>
      <c r="AE4195" s="2">
        <v>24.7950944</v>
      </c>
      <c r="AF4195" s="2">
        <v>30.482144770000001</v>
      </c>
      <c r="AG4195" s="2">
        <v>25.86117166</v>
      </c>
      <c r="AH4195" s="2">
        <v>28.502103330000001</v>
      </c>
      <c r="AI4195" s="2">
        <v>26.56259708</v>
      </c>
      <c r="AJ4195" s="2">
        <v>27.960842830000001</v>
      </c>
      <c r="AK4195" s="2">
        <v>22.852260510000001</v>
      </c>
      <c r="AL4195" s="2">
        <v>33.797624200000001</v>
      </c>
      <c r="AM4195" s="2">
        <v>29.899536550000001</v>
      </c>
      <c r="AN4195" s="2">
        <v>29.413271030000001</v>
      </c>
      <c r="AO4195" s="2">
        <v>23.874824270000001</v>
      </c>
      <c r="AP4195" s="2">
        <v>30.6812556</v>
      </c>
      <c r="AQ4195" s="2">
        <v>30.56372081</v>
      </c>
      <c r="AR4195" s="2">
        <v>31.2814826</v>
      </c>
      <c r="AS4195" s="2">
        <v>29.420562489999998</v>
      </c>
      <c r="AT4195" s="2">
        <v>27.646167989999999</v>
      </c>
      <c r="AU4195" s="2">
        <v>29.659626750000001</v>
      </c>
      <c r="AV4195" s="2">
        <v>28.75210667</v>
      </c>
      <c r="AW4195" s="2">
        <v>37.878248139999997</v>
      </c>
      <c r="AX4195" s="2">
        <v>24.068152430000001</v>
      </c>
      <c r="AY4195" s="2">
        <v>21.7730979</v>
      </c>
      <c r="AZ4195" s="2">
        <v>20.84645673</v>
      </c>
      <c r="BA4195" s="2">
        <v>25.915888800000001</v>
      </c>
      <c r="BB4195" s="2">
        <v>24.929164270000001</v>
      </c>
      <c r="BC4195" s="2">
        <v>29.35742793</v>
      </c>
      <c r="BD4195" s="2">
        <v>24.892994510000001</v>
      </c>
      <c r="BE4195" s="2">
        <v>26.942493429999999</v>
      </c>
      <c r="BF4195" s="2">
        <v>34.508192370000003</v>
      </c>
      <c r="BG4195" s="2">
        <v>17.365693589999999</v>
      </c>
      <c r="BH4195" s="2">
        <v>32.817909540000002</v>
      </c>
      <c r="BI4195" s="2">
        <v>29.809604870000001</v>
      </c>
      <c r="BJ4195" s="2">
        <v>32.121043759999999</v>
      </c>
      <c r="BK4195" s="2">
        <v>30.02288643</v>
      </c>
      <c r="BL4195" s="2">
        <v>25.280916829999999</v>
      </c>
      <c r="BM4195" s="2">
        <v>25.987133459999999</v>
      </c>
      <c r="BN4195" s="2">
        <v>31.858598319999999</v>
      </c>
      <c r="BO4195" s="2">
        <v>24.211426580000001</v>
      </c>
      <c r="BP4195" s="2">
        <v>23.872347730000001</v>
      </c>
      <c r="BQ4195" s="2">
        <v>23.878011860000001</v>
      </c>
      <c r="BR4195" s="2">
        <v>24.0733921</v>
      </c>
      <c r="BS4195" s="2">
        <v>26.699035179999999</v>
      </c>
      <c r="BT4195" s="2">
        <v>24.42519909</v>
      </c>
      <c r="BU4195" s="2">
        <v>32.97808483</v>
      </c>
      <c r="BV4195" s="2">
        <v>29.971785369999999</v>
      </c>
      <c r="BW4195" s="2">
        <v>31.83308632</v>
      </c>
      <c r="BX4195" s="2">
        <v>29.419215090000002</v>
      </c>
      <c r="BY4195" s="2">
        <v>27.535103840000001</v>
      </c>
      <c r="BZ4195" s="2">
        <v>26.47996457</v>
      </c>
      <c r="CA4195" s="2">
        <v>25.37324147</v>
      </c>
      <c r="CB4195" s="2">
        <v>18.90622913</v>
      </c>
      <c r="CC4195" s="2">
        <v>23.184652379999999</v>
      </c>
      <c r="CD4195" s="2">
        <v>27.569764920000001</v>
      </c>
      <c r="CE4195" s="2">
        <v>23.675386119999999</v>
      </c>
      <c r="CF4195" s="2">
        <v>27.238716269146298</v>
      </c>
    </row>
    <row r="4196" spans="1:84" x14ac:dyDescent="0.3">
      <c r="A4196" s="2" t="s">
        <v>9928</v>
      </c>
      <c r="B4196" s="2">
        <v>31.777512120000001</v>
      </c>
      <c r="C4196" s="2">
        <v>36.876652900000003</v>
      </c>
      <c r="D4196" s="2">
        <v>58.10729757</v>
      </c>
      <c r="E4196" s="2">
        <v>28.698928009999999</v>
      </c>
      <c r="F4196" s="2">
        <v>23.62023129</v>
      </c>
      <c r="G4196" s="2">
        <v>37.810079479999999</v>
      </c>
      <c r="H4196" s="2">
        <v>31.798475410000002</v>
      </c>
      <c r="I4196" s="2">
        <v>31.768904849999998</v>
      </c>
      <c r="J4196" s="2">
        <v>23.855331230000001</v>
      </c>
      <c r="K4196" s="2">
        <v>29.962554910000001</v>
      </c>
      <c r="L4196" s="2">
        <v>31.062609250000001</v>
      </c>
      <c r="M4196" s="2">
        <v>30.35022919</v>
      </c>
      <c r="N4196" s="2">
        <v>34.150059919999997</v>
      </c>
      <c r="O4196" s="2">
        <v>28.634579590000001</v>
      </c>
      <c r="P4196" s="2">
        <v>42.5699532</v>
      </c>
      <c r="Q4196" s="2">
        <v>27.496090089999999</v>
      </c>
      <c r="R4196" s="2">
        <v>24.625556020000001</v>
      </c>
      <c r="S4196" s="2">
        <v>34.003059589999999</v>
      </c>
      <c r="T4196" s="2">
        <v>36.951928199999998</v>
      </c>
      <c r="U4196" s="2">
        <v>36.005791109999997</v>
      </c>
      <c r="V4196" s="2">
        <v>27.072595710000002</v>
      </c>
      <c r="W4196" s="2">
        <v>27.122584830000001</v>
      </c>
      <c r="X4196" s="2">
        <v>42.48165204</v>
      </c>
      <c r="Y4196" s="2">
        <v>33.529204159999999</v>
      </c>
      <c r="Z4196" s="2">
        <v>23.14409938</v>
      </c>
      <c r="AA4196" s="2">
        <v>25.94980206</v>
      </c>
      <c r="AB4196" s="2">
        <v>37.774148830000001</v>
      </c>
      <c r="AC4196" s="2">
        <v>32.7708868</v>
      </c>
      <c r="AD4196" s="2">
        <v>21.41549715</v>
      </c>
      <c r="AE4196" s="2">
        <v>26.635957690000001</v>
      </c>
      <c r="AF4196" s="2">
        <v>32.495215940000001</v>
      </c>
      <c r="AG4196" s="2">
        <v>27.947135329999998</v>
      </c>
      <c r="AH4196" s="2">
        <v>27.495723900000002</v>
      </c>
      <c r="AI4196" s="2">
        <v>27.622037989999999</v>
      </c>
      <c r="AJ4196" s="2">
        <v>40.899095709999997</v>
      </c>
      <c r="AK4196" s="2">
        <v>29.628767589999999</v>
      </c>
      <c r="AL4196" s="2">
        <v>37.942368809999998</v>
      </c>
      <c r="AM4196" s="2">
        <v>27.92332085</v>
      </c>
      <c r="AN4196" s="2">
        <v>28.376199119999999</v>
      </c>
      <c r="AO4196" s="2">
        <v>24.19204221</v>
      </c>
      <c r="AP4196" s="2">
        <v>32.637632850000003</v>
      </c>
      <c r="AQ4196" s="2">
        <v>60.560150440000001</v>
      </c>
      <c r="AR4196" s="2">
        <v>31.236500880000001</v>
      </c>
      <c r="AS4196" s="2">
        <v>34.55146757</v>
      </c>
      <c r="AT4196" s="2">
        <v>31.04643875</v>
      </c>
      <c r="AU4196" s="2">
        <v>50.657016949999999</v>
      </c>
      <c r="AV4196" s="2">
        <v>51.168898749999997</v>
      </c>
      <c r="AW4196" s="2">
        <v>38.625271419999997</v>
      </c>
      <c r="AX4196" s="2">
        <v>30.940251530000001</v>
      </c>
      <c r="AY4196" s="2">
        <v>23.353520790000001</v>
      </c>
      <c r="AZ4196" s="2">
        <v>30.024162650000001</v>
      </c>
      <c r="BA4196" s="2">
        <v>43.493066349999999</v>
      </c>
      <c r="BB4196" s="2">
        <v>33.275149050000003</v>
      </c>
      <c r="BC4196" s="2">
        <v>31.96498381</v>
      </c>
      <c r="BD4196" s="2">
        <v>47.69029201</v>
      </c>
      <c r="BE4196" s="2">
        <v>52.015251769999999</v>
      </c>
      <c r="BF4196" s="2">
        <v>52.670036940000003</v>
      </c>
      <c r="BG4196" s="2">
        <v>21.707116979999999</v>
      </c>
      <c r="BH4196" s="2">
        <v>66.22453299</v>
      </c>
      <c r="BI4196" s="2">
        <v>51.037802810000002</v>
      </c>
      <c r="BJ4196" s="2">
        <v>50.299436659999998</v>
      </c>
      <c r="BK4196" s="2">
        <v>39.08182257</v>
      </c>
      <c r="BL4196" s="2">
        <v>23.151348810000002</v>
      </c>
      <c r="BM4196" s="2">
        <v>28.586935140000001</v>
      </c>
      <c r="BN4196" s="2">
        <v>35.515625919999998</v>
      </c>
      <c r="BO4196" s="2">
        <v>29.56229222</v>
      </c>
      <c r="BP4196" s="2">
        <v>29.341763879999998</v>
      </c>
      <c r="BQ4196" s="2">
        <v>33.104614990000002</v>
      </c>
      <c r="BR4196" s="2">
        <v>25.028135110000001</v>
      </c>
      <c r="BS4196" s="2">
        <v>39.687842830000001</v>
      </c>
      <c r="BT4196" s="2">
        <v>36.565534739999997</v>
      </c>
      <c r="BU4196" s="2">
        <v>36.582532829999998</v>
      </c>
      <c r="BV4196" s="2">
        <v>61.9728201</v>
      </c>
      <c r="BW4196" s="2">
        <v>26.25438016</v>
      </c>
      <c r="BX4196" s="2">
        <v>48.069186119999998</v>
      </c>
      <c r="BY4196" s="2">
        <v>16.623961439999999</v>
      </c>
      <c r="BZ4196" s="2">
        <v>33.799767940000002</v>
      </c>
      <c r="CA4196" s="2">
        <v>22.318850950000002</v>
      </c>
      <c r="CB4196" s="2">
        <v>16.73232951</v>
      </c>
      <c r="CC4196" s="2">
        <v>34.654439349999997</v>
      </c>
      <c r="CD4196" s="2">
        <v>35.580684499999997</v>
      </c>
      <c r="CE4196" s="2">
        <v>24.4600963</v>
      </c>
      <c r="CF4196" s="2">
        <v>34.199976919390203</v>
      </c>
    </row>
    <row r="4197" spans="1:84" x14ac:dyDescent="0.3">
      <c r="A4197" s="2" t="s">
        <v>9927</v>
      </c>
      <c r="B4197" s="2">
        <v>5.0713983540000003</v>
      </c>
      <c r="C4197" s="2">
        <v>1.9476321350000001</v>
      </c>
      <c r="D4197" s="2">
        <v>1.5651290609999999</v>
      </c>
      <c r="E4197" s="2">
        <v>4.1407043149999998</v>
      </c>
      <c r="F4197" s="2">
        <v>7.7434378309999996</v>
      </c>
      <c r="G4197" s="2">
        <v>6.9442911059999997</v>
      </c>
      <c r="H4197" s="2">
        <v>5.0570000420000003</v>
      </c>
      <c r="I4197" s="2">
        <v>8.0348559179999999</v>
      </c>
      <c r="J4197" s="2">
        <v>1.9625762250000001</v>
      </c>
      <c r="K4197" s="2">
        <v>1.486610386</v>
      </c>
      <c r="L4197" s="2">
        <v>2.2308428440000001</v>
      </c>
      <c r="M4197" s="2">
        <v>1.6272727870000001</v>
      </c>
      <c r="N4197" s="2">
        <v>6.0666163710000003</v>
      </c>
      <c r="O4197" s="2">
        <v>5.3049101509999996</v>
      </c>
      <c r="P4197" s="2">
        <v>5.5231424159999998</v>
      </c>
      <c r="Q4197" s="2">
        <v>5.2116189820000001</v>
      </c>
      <c r="R4197" s="2">
        <v>5.2925417780000004</v>
      </c>
      <c r="S4197" s="2">
        <v>1.249312041</v>
      </c>
      <c r="T4197" s="2">
        <v>2.1329275609999998</v>
      </c>
      <c r="U4197" s="2">
        <v>5.9071105910000004</v>
      </c>
      <c r="V4197" s="2">
        <v>5.1222247479999998</v>
      </c>
      <c r="W4197" s="2">
        <v>4.1620334769999996</v>
      </c>
      <c r="X4197" s="2">
        <v>2.0368138930000002</v>
      </c>
      <c r="Y4197" s="2">
        <v>4.3459003730000001</v>
      </c>
      <c r="Z4197" s="2">
        <v>4.6524243710000004</v>
      </c>
      <c r="AA4197" s="2">
        <v>3.4498295890000001</v>
      </c>
      <c r="AB4197" s="2">
        <v>2.9611977409999999</v>
      </c>
      <c r="AC4197" s="2">
        <v>2.7842965940000002</v>
      </c>
      <c r="AD4197" s="2">
        <v>4.1181171919999997</v>
      </c>
      <c r="AE4197" s="2">
        <v>4.5718267829999997</v>
      </c>
      <c r="AF4197" s="2">
        <v>3.4093882899999999</v>
      </c>
      <c r="AG4197" s="2">
        <v>4.9025288180000004</v>
      </c>
      <c r="AH4197" s="2">
        <v>4.0207377199999996</v>
      </c>
      <c r="AI4197" s="2">
        <v>3.4155722559999999</v>
      </c>
      <c r="AJ4197" s="2">
        <v>3.5641313999999999</v>
      </c>
      <c r="AK4197" s="2">
        <v>2.1596416270000001</v>
      </c>
      <c r="AL4197" s="2">
        <v>2.4240022670000001</v>
      </c>
      <c r="AM4197" s="2">
        <v>2.2024430050000001</v>
      </c>
      <c r="AN4197" s="2">
        <v>1.8092329789999999</v>
      </c>
      <c r="AO4197" s="2">
        <v>3.671538966</v>
      </c>
      <c r="AP4197" s="2">
        <v>2.066217854</v>
      </c>
      <c r="AQ4197" s="2">
        <v>1.521581952</v>
      </c>
      <c r="AR4197" s="2">
        <v>2.5708181470000002</v>
      </c>
      <c r="AS4197" s="2">
        <v>2.3300820839999998</v>
      </c>
      <c r="AT4197" s="2">
        <v>6.805542237</v>
      </c>
      <c r="AU4197" s="2">
        <v>3.6181900969999998</v>
      </c>
      <c r="AV4197" s="2">
        <v>5.1600964830000002</v>
      </c>
      <c r="AW4197" s="2">
        <v>4.9426877229999997</v>
      </c>
      <c r="AX4197" s="2">
        <v>4.6015858249999999</v>
      </c>
      <c r="AY4197" s="2">
        <v>4.6338129390000002</v>
      </c>
      <c r="AZ4197" s="2">
        <v>2.3785194609999998</v>
      </c>
      <c r="BA4197" s="2">
        <v>2.5937091959999998</v>
      </c>
      <c r="BB4197" s="2">
        <v>8.3245897180000004</v>
      </c>
      <c r="BC4197" s="2">
        <v>3.4145840820000002</v>
      </c>
      <c r="BD4197" s="2">
        <v>1.8556630620000001</v>
      </c>
      <c r="BE4197" s="2">
        <v>2.733321407</v>
      </c>
      <c r="BF4197" s="2">
        <v>2.9125616609999998</v>
      </c>
      <c r="BG4197" s="2">
        <v>5.0426448419999996</v>
      </c>
      <c r="BH4197" s="2">
        <v>2.233264379</v>
      </c>
      <c r="BI4197" s="2">
        <v>3.271865069</v>
      </c>
      <c r="BJ4197" s="2">
        <v>2.2966171640000002</v>
      </c>
      <c r="BK4197" s="2">
        <v>3.3106179139999998</v>
      </c>
      <c r="BL4197" s="2">
        <v>3.687284682</v>
      </c>
      <c r="BM4197" s="2">
        <v>1.9060604059999999</v>
      </c>
      <c r="BN4197" s="2">
        <v>3.1636746320000002</v>
      </c>
      <c r="BO4197" s="2">
        <v>2.454577037</v>
      </c>
      <c r="BP4197" s="2">
        <v>4.6972782979999996</v>
      </c>
      <c r="BQ4197" s="2">
        <v>4.1605638020000004</v>
      </c>
      <c r="BR4197" s="2">
        <v>4.0275762740000003</v>
      </c>
      <c r="BS4197" s="2">
        <v>4.5051467809999997</v>
      </c>
      <c r="BT4197" s="2">
        <v>6.8445895380000001</v>
      </c>
      <c r="BU4197" s="2">
        <v>7.467455041</v>
      </c>
      <c r="BV4197" s="2">
        <v>1.4867098649999999</v>
      </c>
      <c r="BW4197" s="2">
        <v>6.7232431970000004</v>
      </c>
      <c r="BX4197" s="2">
        <v>1.4249060790000001</v>
      </c>
      <c r="BY4197" s="2">
        <v>8.9663237609999999</v>
      </c>
      <c r="BZ4197" s="2">
        <v>4.1964349670000001</v>
      </c>
      <c r="CA4197" s="2">
        <v>5.7678107320000001</v>
      </c>
      <c r="CB4197" s="2">
        <v>2.3643072420000002</v>
      </c>
      <c r="CC4197" s="2">
        <v>1.02335993</v>
      </c>
      <c r="CD4197" s="2">
        <v>1.5872309959999999</v>
      </c>
      <c r="CE4197" s="2">
        <v>2.6718560220000001</v>
      </c>
      <c r="CF4197" s="2">
        <v>3.8052289702682902</v>
      </c>
    </row>
    <row r="4198" spans="1:84" x14ac:dyDescent="0.3">
      <c r="A4198" s="2" t="s">
        <v>9926</v>
      </c>
      <c r="B4198" s="2">
        <v>13.372673600000001</v>
      </c>
      <c r="C4198" s="2">
        <v>1.899781857</v>
      </c>
      <c r="D4198" s="2">
        <v>1.9345588929999999</v>
      </c>
      <c r="E4198" s="2">
        <v>10.158272739999999</v>
      </c>
      <c r="F4198" s="2">
        <v>31.238711859999999</v>
      </c>
      <c r="G4198" s="2">
        <v>23.952649510000001</v>
      </c>
      <c r="H4198" s="2">
        <v>12.319874240000001</v>
      </c>
      <c r="I4198" s="2">
        <v>30.932701160000001</v>
      </c>
      <c r="J4198" s="2">
        <v>16.972307659999998</v>
      </c>
      <c r="K4198" s="2">
        <v>14.890711</v>
      </c>
      <c r="L4198" s="2">
        <v>13.2633209</v>
      </c>
      <c r="M4198" s="2">
        <v>12.68417363</v>
      </c>
      <c r="N4198" s="2">
        <v>20.693122169999999</v>
      </c>
      <c r="O4198" s="2">
        <v>27.533736269999999</v>
      </c>
      <c r="P4198" s="2">
        <v>17.654581719999999</v>
      </c>
      <c r="Q4198" s="2">
        <v>24.75282421</v>
      </c>
      <c r="R4198" s="2">
        <v>14.296182160000001</v>
      </c>
      <c r="S4198" s="2">
        <v>5.2399209390000001</v>
      </c>
      <c r="T4198" s="2">
        <v>7.9988395050000003</v>
      </c>
      <c r="U4198" s="2">
        <v>8.5972037310000005</v>
      </c>
      <c r="V4198" s="2">
        <v>11.555511299999999</v>
      </c>
      <c r="W4198" s="2">
        <v>26.460641720000002</v>
      </c>
      <c r="X4198" s="2">
        <v>9.2311238709999994</v>
      </c>
      <c r="Y4198" s="2">
        <v>12.12919741</v>
      </c>
      <c r="Z4198" s="2">
        <v>13.88529735</v>
      </c>
      <c r="AA4198" s="2">
        <v>24.174730400000001</v>
      </c>
      <c r="AB4198" s="2">
        <v>17.827383950000002</v>
      </c>
      <c r="AC4198" s="2">
        <v>8.6232501460000002</v>
      </c>
      <c r="AD4198" s="2">
        <v>10.720513220000001</v>
      </c>
      <c r="AE4198" s="2">
        <v>15.49644758</v>
      </c>
      <c r="AF4198" s="2">
        <v>18.508974179999999</v>
      </c>
      <c r="AG4198" s="2">
        <v>8.9499805400000003</v>
      </c>
      <c r="AH4198" s="2">
        <v>14.233080599999999</v>
      </c>
      <c r="AI4198" s="2">
        <v>26.840532849999999</v>
      </c>
      <c r="AJ4198" s="2">
        <v>14.44326191</v>
      </c>
      <c r="AK4198" s="2">
        <v>10.468154759999999</v>
      </c>
      <c r="AL4198" s="2">
        <v>8.4222087890000008</v>
      </c>
      <c r="AM4198" s="2">
        <v>29.453365829999999</v>
      </c>
      <c r="AN4198" s="2">
        <v>20.416184770000001</v>
      </c>
      <c r="AO4198" s="2">
        <v>13.73662249</v>
      </c>
      <c r="AP4198" s="2">
        <v>20.177230600000001</v>
      </c>
      <c r="AQ4198" s="2">
        <v>7.2909135220000003</v>
      </c>
      <c r="AR4198" s="2">
        <v>17.004223660000001</v>
      </c>
      <c r="AS4198" s="2">
        <v>13.32773063</v>
      </c>
      <c r="AT4198" s="2">
        <v>16.567093660000001</v>
      </c>
      <c r="AU4198" s="2">
        <v>13.400392650000001</v>
      </c>
      <c r="AV4198" s="2">
        <v>10.00125574</v>
      </c>
      <c r="AW4198" s="2">
        <v>23.04097535</v>
      </c>
      <c r="AX4198" s="2">
        <v>14.16485638</v>
      </c>
      <c r="AY4198" s="2">
        <v>19.587910180000002</v>
      </c>
      <c r="AZ4198" s="2">
        <v>14.144859739999999</v>
      </c>
      <c r="BA4198" s="2">
        <v>5.7989016859999998</v>
      </c>
      <c r="BB4198" s="2">
        <v>8.5271310420000006</v>
      </c>
      <c r="BC4198" s="2">
        <v>18.927435729999999</v>
      </c>
      <c r="BD4198" s="2">
        <v>2.5380896069999999</v>
      </c>
      <c r="BE4198" s="2">
        <v>5.0046363459999998</v>
      </c>
      <c r="BF4198" s="2">
        <v>6.0580617590000001</v>
      </c>
      <c r="BG4198" s="2">
        <v>11.06719861</v>
      </c>
      <c r="BH4198" s="2">
        <v>2.9379690489999999</v>
      </c>
      <c r="BI4198" s="2">
        <v>12.577212749999999</v>
      </c>
      <c r="BJ4198" s="2">
        <v>3.5587969610000001</v>
      </c>
      <c r="BK4198" s="2">
        <v>14.148242509999999</v>
      </c>
      <c r="BL4198" s="2">
        <v>15.91811259</v>
      </c>
      <c r="BM4198" s="2">
        <v>15.1202521</v>
      </c>
      <c r="BN4198" s="2">
        <v>19.779477499999999</v>
      </c>
      <c r="BO4198" s="2">
        <v>14.362541780000001</v>
      </c>
      <c r="BP4198" s="2">
        <v>9.1831066509999992</v>
      </c>
      <c r="BQ4198" s="2">
        <v>17.600717589999999</v>
      </c>
      <c r="BR4198" s="2">
        <v>19.629261929999998</v>
      </c>
      <c r="BS4198" s="2">
        <v>12.122489460000001</v>
      </c>
      <c r="BT4198" s="2">
        <v>5.4643389390000001</v>
      </c>
      <c r="BU4198" s="2">
        <v>14.454668030000001</v>
      </c>
      <c r="BV4198" s="2">
        <v>0.95032432300000003</v>
      </c>
      <c r="BW4198" s="2">
        <v>17.382870820000001</v>
      </c>
      <c r="BX4198" s="2">
        <v>1.2632327489999999</v>
      </c>
      <c r="BY4198" s="2">
        <v>21.838140769999999</v>
      </c>
      <c r="BZ4198" s="2">
        <v>10.366848539999999</v>
      </c>
      <c r="CA4198" s="2">
        <v>17.18201152</v>
      </c>
      <c r="CB4198" s="2">
        <v>17.139294190000001</v>
      </c>
      <c r="CC4198" s="2">
        <v>2.6884393000000002</v>
      </c>
      <c r="CD4198" s="2">
        <v>1.383960254</v>
      </c>
      <c r="CE4198" s="2">
        <v>6.7834541589999997</v>
      </c>
      <c r="CF4198" s="2">
        <v>13.7369179607073</v>
      </c>
    </row>
    <row r="4199" spans="1:84" x14ac:dyDescent="0.3">
      <c r="A4199" s="2" t="s">
        <v>9925</v>
      </c>
      <c r="B4199" s="2">
        <v>10.91395735</v>
      </c>
      <c r="C4199" s="2">
        <v>16.916383249999999</v>
      </c>
      <c r="D4199" s="2">
        <v>18.165262869999999</v>
      </c>
      <c r="E4199" s="2">
        <v>11.713554540000001</v>
      </c>
      <c r="F4199" s="2">
        <v>10.17159685</v>
      </c>
      <c r="G4199" s="2">
        <v>18.16427466</v>
      </c>
      <c r="H4199" s="2">
        <v>13.340535879999999</v>
      </c>
      <c r="I4199" s="2">
        <v>13.368617179999999</v>
      </c>
      <c r="J4199" s="2">
        <v>6.1612081209999996</v>
      </c>
      <c r="K4199" s="2">
        <v>12.09188018</v>
      </c>
      <c r="L4199" s="2">
        <v>11.92808881</v>
      </c>
      <c r="M4199" s="2">
        <v>10.632479679999999</v>
      </c>
      <c r="N4199" s="2">
        <v>14.444326269999999</v>
      </c>
      <c r="O4199" s="2">
        <v>8.8809705749999992</v>
      </c>
      <c r="P4199" s="2">
        <v>17.48807399</v>
      </c>
      <c r="Q4199" s="2">
        <v>12.268088130000001</v>
      </c>
      <c r="R4199" s="2">
        <v>5.3597579590000004</v>
      </c>
      <c r="S4199" s="2">
        <v>12.891659990000001</v>
      </c>
      <c r="T4199" s="2">
        <v>14.470990499999999</v>
      </c>
      <c r="U4199" s="2">
        <v>12.569373300000001</v>
      </c>
      <c r="V4199" s="2">
        <v>8.6014530929999999</v>
      </c>
      <c r="W4199" s="2">
        <v>7.5789754340000002</v>
      </c>
      <c r="X4199" s="2">
        <v>19.022072919999999</v>
      </c>
      <c r="Y4199" s="2">
        <v>13.289635199999999</v>
      </c>
      <c r="Z4199" s="2">
        <v>12.935961000000001</v>
      </c>
      <c r="AA4199" s="2">
        <v>13.82869872</v>
      </c>
      <c r="AB4199" s="2">
        <v>18.382168419999999</v>
      </c>
      <c r="AC4199" s="2">
        <v>13.437529789999999</v>
      </c>
      <c r="AD4199" s="2">
        <v>4.4863873720000003</v>
      </c>
      <c r="AE4199" s="2">
        <v>7.2240307509999999</v>
      </c>
      <c r="AF4199" s="2">
        <v>8.1254316759999998</v>
      </c>
      <c r="AG4199" s="2">
        <v>8.6666882820000009</v>
      </c>
      <c r="AH4199" s="2">
        <v>7.5659719709999997</v>
      </c>
      <c r="AI4199" s="2">
        <v>10.01161491</v>
      </c>
      <c r="AJ4199" s="2">
        <v>21.710162149999999</v>
      </c>
      <c r="AK4199" s="2">
        <v>7.2187308589999999</v>
      </c>
      <c r="AL4199" s="2">
        <v>11.827152359999999</v>
      </c>
      <c r="AM4199" s="2">
        <v>13.04238563</v>
      </c>
      <c r="AN4199" s="2">
        <v>13.042607820000001</v>
      </c>
      <c r="AO4199" s="2">
        <v>6.538304911</v>
      </c>
      <c r="AP4199" s="2">
        <v>9.9169069350000001</v>
      </c>
      <c r="AQ4199" s="2">
        <v>21.781314299999998</v>
      </c>
      <c r="AR4199" s="2">
        <v>19.086252680000001</v>
      </c>
      <c r="AS4199" s="2">
        <v>12.336676389999999</v>
      </c>
      <c r="AT4199" s="2">
        <v>10.003919460000001</v>
      </c>
      <c r="AU4199" s="2">
        <v>16.413307499999998</v>
      </c>
      <c r="AV4199" s="2">
        <v>19.431820290000001</v>
      </c>
      <c r="AW4199" s="2">
        <v>11.615364270000001</v>
      </c>
      <c r="AX4199" s="2">
        <v>17.63519793</v>
      </c>
      <c r="AY4199" s="2">
        <v>14.29844233</v>
      </c>
      <c r="AZ4199" s="2">
        <v>11.57157553</v>
      </c>
      <c r="BA4199" s="2">
        <v>19.103002480000001</v>
      </c>
      <c r="BB4199" s="2">
        <v>15.341761890000001</v>
      </c>
      <c r="BC4199" s="2">
        <v>11.95234387</v>
      </c>
      <c r="BD4199" s="2">
        <v>21.627876229999998</v>
      </c>
      <c r="BE4199" s="2">
        <v>14.07518769</v>
      </c>
      <c r="BF4199" s="2">
        <v>23.575625169999999</v>
      </c>
      <c r="BG4199" s="2">
        <v>9.6004434140000008</v>
      </c>
      <c r="BH4199" s="2">
        <v>30.34185136</v>
      </c>
      <c r="BI4199" s="2">
        <v>13.749974849999999</v>
      </c>
      <c r="BJ4199" s="2">
        <v>20.61484265</v>
      </c>
      <c r="BK4199" s="2">
        <v>10.92222422</v>
      </c>
      <c r="BL4199" s="2">
        <v>8.0179020859999994</v>
      </c>
      <c r="BM4199" s="2">
        <v>7.7507349879999996</v>
      </c>
      <c r="BN4199" s="2">
        <v>32.183965860000001</v>
      </c>
      <c r="BO4199" s="2">
        <v>7.8607705899999996</v>
      </c>
      <c r="BP4199" s="2">
        <v>7.4380364390000002</v>
      </c>
      <c r="BQ4199" s="2">
        <v>8.9765373270000008</v>
      </c>
      <c r="BR4199" s="2">
        <v>6.3262545880000003</v>
      </c>
      <c r="BS4199" s="2">
        <v>14.32432665</v>
      </c>
      <c r="BT4199" s="2">
        <v>20.947392449999999</v>
      </c>
      <c r="BU4199" s="2">
        <v>17.817289639999998</v>
      </c>
      <c r="BV4199" s="2">
        <v>30.49804984</v>
      </c>
      <c r="BW4199" s="2">
        <v>8.6511744700000008</v>
      </c>
      <c r="BX4199" s="2">
        <v>19.81219291</v>
      </c>
      <c r="BY4199" s="2">
        <v>18.395972279999999</v>
      </c>
      <c r="BZ4199" s="2">
        <v>13.76555493</v>
      </c>
      <c r="CA4199" s="2">
        <v>9.9578268059999999</v>
      </c>
      <c r="CB4199" s="2">
        <v>5.5763157760000004</v>
      </c>
      <c r="CC4199" s="2">
        <v>29.37309351</v>
      </c>
      <c r="CD4199" s="2">
        <v>37.394383879999999</v>
      </c>
      <c r="CE4199" s="2">
        <v>20.039638499999999</v>
      </c>
      <c r="CF4199" s="2">
        <v>14.129028881865899</v>
      </c>
    </row>
    <row r="4200" spans="1:84" x14ac:dyDescent="0.3">
      <c r="A4200" s="2" t="s">
        <v>9924</v>
      </c>
      <c r="B4200" s="2">
        <v>19.087606139999998</v>
      </c>
      <c r="C4200" s="2">
        <v>17.013668280000001</v>
      </c>
      <c r="D4200" s="2">
        <v>17.348064340000001</v>
      </c>
      <c r="E4200" s="2">
        <v>18.081890120000001</v>
      </c>
      <c r="F4200" s="2">
        <v>11.48897348</v>
      </c>
      <c r="G4200" s="2">
        <v>11.383253849999999</v>
      </c>
      <c r="H4200" s="2">
        <v>13.25734596</v>
      </c>
      <c r="I4200" s="2">
        <v>10.48550124</v>
      </c>
      <c r="J4200" s="2">
        <v>11.58913815</v>
      </c>
      <c r="K4200" s="2">
        <v>14.182197179999999</v>
      </c>
      <c r="L4200" s="2">
        <v>14.231920860000001</v>
      </c>
      <c r="M4200" s="2">
        <v>13.13253755</v>
      </c>
      <c r="N4200" s="2">
        <v>17.212864249999999</v>
      </c>
      <c r="O4200" s="2">
        <v>13.705387269999999</v>
      </c>
      <c r="P4200" s="2">
        <v>15.312142590000001</v>
      </c>
      <c r="Q4200" s="2">
        <v>16.060383089999998</v>
      </c>
      <c r="R4200" s="2">
        <v>11.98466144</v>
      </c>
      <c r="S4200" s="2">
        <v>11.218032620000001</v>
      </c>
      <c r="T4200" s="2">
        <v>13.53130136</v>
      </c>
      <c r="U4200" s="2">
        <v>17.006608180000001</v>
      </c>
      <c r="V4200" s="2">
        <v>15.389301590000001</v>
      </c>
      <c r="W4200" s="2">
        <v>15.976693729999999</v>
      </c>
      <c r="X4200" s="2">
        <v>20.439422660000002</v>
      </c>
      <c r="Y4200" s="2">
        <v>19.478713299999999</v>
      </c>
      <c r="Z4200" s="2">
        <v>16.250731479999999</v>
      </c>
      <c r="AA4200" s="2">
        <v>22.1890699</v>
      </c>
      <c r="AB4200" s="2">
        <v>18.121120739999999</v>
      </c>
      <c r="AC4200" s="2">
        <v>15.256811539999999</v>
      </c>
      <c r="AD4200" s="2">
        <v>14.394648699999999</v>
      </c>
      <c r="AE4200" s="2">
        <v>15.878648370000001</v>
      </c>
      <c r="AF4200" s="2">
        <v>16.97278691</v>
      </c>
      <c r="AG4200" s="2">
        <v>16.864379970000002</v>
      </c>
      <c r="AH4200" s="2">
        <v>16.436300859999999</v>
      </c>
      <c r="AI4200" s="2">
        <v>14.898053190000001</v>
      </c>
      <c r="AJ4200" s="2">
        <v>18.704306500000001</v>
      </c>
      <c r="AK4200" s="2">
        <v>13.367855649999999</v>
      </c>
      <c r="AL4200" s="2">
        <v>13.077320670000001</v>
      </c>
      <c r="AM4200" s="2">
        <v>13.232761419999999</v>
      </c>
      <c r="AN4200" s="2">
        <v>15.458290160000001</v>
      </c>
      <c r="AO4200" s="2">
        <v>11.12759758</v>
      </c>
      <c r="AP4200" s="2">
        <v>20.477154179999999</v>
      </c>
      <c r="AQ4200" s="2">
        <v>17.567597320000001</v>
      </c>
      <c r="AR4200" s="2">
        <v>18.620632279999999</v>
      </c>
      <c r="AS4200" s="2">
        <v>16.273183580000001</v>
      </c>
      <c r="AT4200" s="2">
        <v>15.372186920000001</v>
      </c>
      <c r="AU4200" s="2">
        <v>17.29174055</v>
      </c>
      <c r="AV4200" s="2">
        <v>15.96067867</v>
      </c>
      <c r="AW4200" s="2">
        <v>21.02518731</v>
      </c>
      <c r="AX4200" s="2">
        <v>19.45328701</v>
      </c>
      <c r="AY4200" s="2">
        <v>17.248450460000001</v>
      </c>
      <c r="AZ4200" s="2">
        <v>15.20336487</v>
      </c>
      <c r="BA4200" s="2">
        <v>18.585445150000002</v>
      </c>
      <c r="BB4200" s="2">
        <v>16.05059297</v>
      </c>
      <c r="BC4200" s="2">
        <v>19.654052929999999</v>
      </c>
      <c r="BD4200" s="2">
        <v>11.71149529</v>
      </c>
      <c r="BE4200" s="2">
        <v>13.26984517</v>
      </c>
      <c r="BF4200" s="2">
        <v>14.74928429</v>
      </c>
      <c r="BG4200" s="2">
        <v>10.73545071</v>
      </c>
      <c r="BH4200" s="2">
        <v>21.033509479999999</v>
      </c>
      <c r="BI4200" s="2">
        <v>14.96680334</v>
      </c>
      <c r="BJ4200" s="2">
        <v>20.144975649999999</v>
      </c>
      <c r="BK4200" s="2">
        <v>16.203536140000001</v>
      </c>
      <c r="BL4200" s="2">
        <v>13.423485579999999</v>
      </c>
      <c r="BM4200" s="2">
        <v>13.15522631</v>
      </c>
      <c r="BN4200" s="2">
        <v>18.988482059999999</v>
      </c>
      <c r="BO4200" s="2">
        <v>13.986522750000001</v>
      </c>
      <c r="BP4200" s="2">
        <v>16.972048010000002</v>
      </c>
      <c r="BQ4200" s="2">
        <v>15.38489809</v>
      </c>
      <c r="BR4200" s="2">
        <v>14.996871949999999</v>
      </c>
      <c r="BS4200" s="2">
        <v>17.45419244</v>
      </c>
      <c r="BT4200" s="2">
        <v>11.35111929</v>
      </c>
      <c r="BU4200" s="2">
        <v>12.60633058</v>
      </c>
      <c r="BV4200" s="2">
        <v>13.27819317</v>
      </c>
      <c r="BW4200" s="2">
        <v>9.7971756560000003</v>
      </c>
      <c r="BX4200" s="2">
        <v>16.10624211</v>
      </c>
      <c r="BY4200" s="2">
        <v>15.9582823</v>
      </c>
      <c r="BZ4200" s="2">
        <v>14.361565049999999</v>
      </c>
      <c r="CA4200" s="2">
        <v>13.22532803</v>
      </c>
      <c r="CB4200" s="2">
        <v>14.397639959999999</v>
      </c>
      <c r="CC4200" s="2">
        <v>12.968803469999999</v>
      </c>
      <c r="CD4200" s="2">
        <v>15.67193602</v>
      </c>
      <c r="CE4200" s="2">
        <v>15.233011980000001</v>
      </c>
      <c r="CF4200" s="2">
        <v>15.5090744139756</v>
      </c>
    </row>
    <row r="4201" spans="1:84" x14ac:dyDescent="0.3">
      <c r="A4201" s="2" t="s">
        <v>9923</v>
      </c>
      <c r="B4201" s="2">
        <v>104.6534685</v>
      </c>
      <c r="C4201" s="2">
        <v>83.794478249999997</v>
      </c>
      <c r="D4201" s="2">
        <v>100.5581356</v>
      </c>
      <c r="E4201" s="2">
        <v>141.70810940000001</v>
      </c>
      <c r="F4201" s="2">
        <v>151.43245619999999</v>
      </c>
      <c r="G4201" s="2">
        <v>99.729218070000002</v>
      </c>
      <c r="H4201" s="2">
        <v>115.01421430000001</v>
      </c>
      <c r="I4201" s="2">
        <v>96.731326890000005</v>
      </c>
      <c r="J4201" s="2">
        <v>140.95987170000001</v>
      </c>
      <c r="K4201" s="2">
        <v>103.36740930000001</v>
      </c>
      <c r="L4201" s="2">
        <v>83.035437079999994</v>
      </c>
      <c r="M4201" s="2">
        <v>95.764054650000006</v>
      </c>
      <c r="N4201" s="2">
        <v>142.6253164</v>
      </c>
      <c r="O4201" s="2">
        <v>144.41566589999999</v>
      </c>
      <c r="P4201" s="2">
        <v>97.555155009999993</v>
      </c>
      <c r="Q4201" s="2">
        <v>155.19800000000001</v>
      </c>
      <c r="R4201" s="2">
        <v>133.74809629999999</v>
      </c>
      <c r="S4201" s="2">
        <v>128.51853700000001</v>
      </c>
      <c r="T4201" s="2">
        <v>128.1776337</v>
      </c>
      <c r="U4201" s="2">
        <v>156.37930080000001</v>
      </c>
      <c r="V4201" s="2">
        <v>78.628439760000006</v>
      </c>
      <c r="W4201" s="2">
        <v>126.6105414</v>
      </c>
      <c r="X4201" s="2">
        <v>128.11974319999999</v>
      </c>
      <c r="Y4201" s="2">
        <v>108.80573630000001</v>
      </c>
      <c r="Z4201" s="2">
        <v>128.82626719999999</v>
      </c>
      <c r="AA4201" s="2">
        <v>103.6775537</v>
      </c>
      <c r="AB4201" s="2">
        <v>124.021519</v>
      </c>
      <c r="AC4201" s="2">
        <v>146.7157038</v>
      </c>
      <c r="AD4201" s="2">
        <v>164.7801925</v>
      </c>
      <c r="AE4201" s="2">
        <v>183.8604153</v>
      </c>
      <c r="AF4201" s="2">
        <v>196.16807600000001</v>
      </c>
      <c r="AG4201" s="2">
        <v>150.9050226</v>
      </c>
      <c r="AH4201" s="2">
        <v>178.02553330000001</v>
      </c>
      <c r="AI4201" s="2">
        <v>139.1050765</v>
      </c>
      <c r="AJ4201" s="2">
        <v>114.9650828</v>
      </c>
      <c r="AK4201" s="2">
        <v>148.07504739999999</v>
      </c>
      <c r="AL4201" s="2">
        <v>148.87813320000001</v>
      </c>
      <c r="AM4201" s="2">
        <v>139.76383329999999</v>
      </c>
      <c r="AN4201" s="2">
        <v>152.6689192</v>
      </c>
      <c r="AO4201" s="2">
        <v>166.31071320000001</v>
      </c>
      <c r="AP4201" s="2">
        <v>165.14342139999999</v>
      </c>
      <c r="AQ4201" s="2">
        <v>106.9916441</v>
      </c>
      <c r="AR4201" s="2">
        <v>91.563344630000003</v>
      </c>
      <c r="AS4201" s="2">
        <v>124.0809843</v>
      </c>
      <c r="AT4201" s="2">
        <v>129.98395070000001</v>
      </c>
      <c r="AU4201" s="2">
        <v>109.30780919999999</v>
      </c>
      <c r="AV4201" s="2">
        <v>96.344459760000007</v>
      </c>
      <c r="AW4201" s="2">
        <v>167.4371744</v>
      </c>
      <c r="AX4201" s="2">
        <v>102.8721846</v>
      </c>
      <c r="AY4201" s="2">
        <v>114.322666</v>
      </c>
      <c r="AZ4201" s="2">
        <v>93.184895100000006</v>
      </c>
      <c r="BA4201" s="2">
        <v>98.420202919999994</v>
      </c>
      <c r="BB4201" s="2">
        <v>90.447119740000005</v>
      </c>
      <c r="BC4201" s="2">
        <v>185.71626319999999</v>
      </c>
      <c r="BD4201" s="2">
        <v>93.001698189999999</v>
      </c>
      <c r="BE4201" s="2">
        <v>118.66739819999999</v>
      </c>
      <c r="BF4201" s="2">
        <v>114.6931357</v>
      </c>
      <c r="BG4201" s="2">
        <v>117.2668142</v>
      </c>
      <c r="BH4201" s="2">
        <v>89.572807740000002</v>
      </c>
      <c r="BI4201" s="2">
        <v>121.9814171</v>
      </c>
      <c r="BJ4201" s="2">
        <v>91.323511909999993</v>
      </c>
      <c r="BK4201" s="2">
        <v>135.13894020000001</v>
      </c>
      <c r="BL4201" s="2">
        <v>140.91455089999999</v>
      </c>
      <c r="BM4201" s="2">
        <v>122.38255409999999</v>
      </c>
      <c r="BN4201" s="2">
        <v>84.367435619999995</v>
      </c>
      <c r="BO4201" s="2">
        <v>145.21749270000001</v>
      </c>
      <c r="BP4201" s="2">
        <v>121.833439</v>
      </c>
      <c r="BQ4201" s="2">
        <v>117.1529726</v>
      </c>
      <c r="BR4201" s="2">
        <v>151.793353</v>
      </c>
      <c r="BS4201" s="2">
        <v>119.6569391</v>
      </c>
      <c r="BT4201" s="2">
        <v>68.665688520000003</v>
      </c>
      <c r="BU4201" s="2">
        <v>116.2067277</v>
      </c>
      <c r="BV4201" s="2">
        <v>100.61841750000001</v>
      </c>
      <c r="BW4201" s="2">
        <v>178.12927210000001</v>
      </c>
      <c r="BX4201" s="2">
        <v>101.9657091</v>
      </c>
      <c r="BY4201" s="2">
        <v>65.802085579999996</v>
      </c>
      <c r="BZ4201" s="2">
        <v>113.4325245</v>
      </c>
      <c r="CA4201" s="2">
        <v>118.45529089999999</v>
      </c>
      <c r="CB4201" s="2">
        <v>144.1393381</v>
      </c>
      <c r="CC4201" s="2">
        <v>51.024500119999999</v>
      </c>
      <c r="CD4201" s="2">
        <v>53.923117519999998</v>
      </c>
      <c r="CE4201" s="2">
        <v>65.657776389999995</v>
      </c>
      <c r="CF4201" s="2">
        <v>121.59851784207299</v>
      </c>
    </row>
    <row r="4202" spans="1:84" x14ac:dyDescent="0.3">
      <c r="A4202" s="2" t="s">
        <v>9922</v>
      </c>
      <c r="B4202" s="2">
        <v>1.595908858</v>
      </c>
      <c r="C4202" s="2">
        <v>1.799426145</v>
      </c>
      <c r="D4202" s="2">
        <v>3.5822545969999999</v>
      </c>
      <c r="E4202" s="2">
        <v>1.559676404</v>
      </c>
      <c r="F4202" s="2">
        <v>1.2441976640000001</v>
      </c>
      <c r="G4202" s="2">
        <v>2.9543384449999999</v>
      </c>
      <c r="H4202" s="2">
        <v>1.974251768</v>
      </c>
      <c r="I4202" s="2">
        <v>2.1742320479999999</v>
      </c>
      <c r="J4202" s="2">
        <v>2.0193726409999999</v>
      </c>
      <c r="K4202" s="2">
        <v>2.0009871210000001</v>
      </c>
      <c r="L4202" s="2">
        <v>2.4299505450000001</v>
      </c>
      <c r="M4202" s="2">
        <v>2.3828519359999998</v>
      </c>
      <c r="N4202" s="2">
        <v>4.9394156459999996</v>
      </c>
      <c r="O4202" s="2">
        <v>1.6531115300000001</v>
      </c>
      <c r="P4202" s="2">
        <v>6.7231176709999998</v>
      </c>
      <c r="Q4202" s="2">
        <v>2.1790915069999999</v>
      </c>
      <c r="R4202" s="2">
        <v>1.3581525029999999</v>
      </c>
      <c r="S4202" s="2">
        <v>1.6173631930000001</v>
      </c>
      <c r="T4202" s="2">
        <v>1.294769694</v>
      </c>
      <c r="U4202" s="2">
        <v>2.045274171</v>
      </c>
      <c r="V4202" s="2">
        <v>2.4036988290000001</v>
      </c>
      <c r="W4202" s="2">
        <v>1.482678849</v>
      </c>
      <c r="X4202" s="2">
        <v>10.882141089999999</v>
      </c>
      <c r="Y4202" s="2">
        <v>4.6354845710000001</v>
      </c>
      <c r="Z4202" s="2">
        <v>3.4400264539999998</v>
      </c>
      <c r="AA4202" s="2">
        <v>1.0796572849999999</v>
      </c>
      <c r="AB4202" s="2">
        <v>2.5546948199999999</v>
      </c>
      <c r="AC4202" s="2">
        <v>2.6467761030000001</v>
      </c>
      <c r="AD4202" s="2">
        <v>0.98208657499999996</v>
      </c>
      <c r="AE4202" s="2">
        <v>1.222679012</v>
      </c>
      <c r="AF4202" s="2">
        <v>1.9310394769999999</v>
      </c>
      <c r="AG4202" s="2">
        <v>1.633742802</v>
      </c>
      <c r="AH4202" s="2">
        <v>1.7903521710000001</v>
      </c>
      <c r="AI4202" s="2">
        <v>2.224723306</v>
      </c>
      <c r="AJ4202" s="2">
        <v>6.4333871800000004</v>
      </c>
      <c r="AK4202" s="2">
        <v>1.8026059800000001</v>
      </c>
      <c r="AL4202" s="2">
        <v>5.8039851029999996</v>
      </c>
      <c r="AM4202" s="2">
        <v>1.654191666</v>
      </c>
      <c r="AN4202" s="2">
        <v>1.657683749</v>
      </c>
      <c r="AO4202" s="2">
        <v>1.123864325</v>
      </c>
      <c r="AP4202" s="2">
        <v>2.1004030949999999</v>
      </c>
      <c r="AQ4202" s="2">
        <v>3.6398673640000001</v>
      </c>
      <c r="AR4202" s="2">
        <v>3.5571416450000002</v>
      </c>
      <c r="AS4202" s="2">
        <v>1.8065671379999999</v>
      </c>
      <c r="AT4202" s="2">
        <v>2.7590700579999998</v>
      </c>
      <c r="AU4202" s="2">
        <v>3.6399515650000001</v>
      </c>
      <c r="AV4202" s="2">
        <v>3.1490583650000001</v>
      </c>
      <c r="AW4202" s="2">
        <v>2.9828339279999998</v>
      </c>
      <c r="AX4202" s="2">
        <v>2.0041447190000001</v>
      </c>
      <c r="AY4202" s="2">
        <v>1.296831496</v>
      </c>
      <c r="AZ4202" s="2">
        <v>1.6720718299999999</v>
      </c>
      <c r="BA4202" s="2">
        <v>3.3174896450000002</v>
      </c>
      <c r="BB4202" s="2">
        <v>2.0191924999999999</v>
      </c>
      <c r="BC4202" s="2">
        <v>1.976509675</v>
      </c>
      <c r="BD4202" s="2">
        <v>2.7240649069999998</v>
      </c>
      <c r="BE4202" s="2">
        <v>4.4480530800000002</v>
      </c>
      <c r="BF4202" s="2">
        <v>5.3316442979999996</v>
      </c>
      <c r="BG4202" s="2">
        <v>1.099713739</v>
      </c>
      <c r="BH4202" s="2">
        <v>4.5329139229999997</v>
      </c>
      <c r="BI4202" s="2">
        <v>2.4204380200000002</v>
      </c>
      <c r="BJ4202" s="2">
        <v>3.7599856639999998</v>
      </c>
      <c r="BK4202" s="2">
        <v>1.8477146680000001</v>
      </c>
      <c r="BL4202" s="2">
        <v>0.750898658</v>
      </c>
      <c r="BM4202" s="2">
        <v>2.4453349289999999</v>
      </c>
      <c r="BN4202" s="2">
        <v>2.8464400900000002</v>
      </c>
      <c r="BO4202" s="2">
        <v>1.6161598580000001</v>
      </c>
      <c r="BP4202" s="2">
        <v>2.1247128289999999</v>
      </c>
      <c r="BQ4202" s="2">
        <v>1.8742582720000001</v>
      </c>
      <c r="BR4202" s="2">
        <v>0.93930704499999995</v>
      </c>
      <c r="BS4202" s="2">
        <v>2.4778692539999998</v>
      </c>
      <c r="BT4202" s="2">
        <v>1.748191692</v>
      </c>
      <c r="BU4202" s="2">
        <v>2.7362166779999999</v>
      </c>
      <c r="BV4202" s="2">
        <v>5.3808410000000002</v>
      </c>
      <c r="BW4202" s="2">
        <v>0.89932906400000001</v>
      </c>
      <c r="BX4202" s="2">
        <v>3.936182047</v>
      </c>
      <c r="BY4202" s="2">
        <v>0.83521832500000004</v>
      </c>
      <c r="BZ4202" s="2">
        <v>2.281741373</v>
      </c>
      <c r="CA4202" s="2">
        <v>1.1961739769999999</v>
      </c>
      <c r="CB4202" s="2">
        <v>1.1016851009999999</v>
      </c>
      <c r="CC4202" s="2">
        <v>2.397969266</v>
      </c>
      <c r="CD4202" s="2">
        <v>3.0440216879999999</v>
      </c>
      <c r="CE4202" s="2">
        <v>2.5878979630000001</v>
      </c>
      <c r="CF4202" s="2">
        <v>2.56365065689024</v>
      </c>
    </row>
    <row r="4203" spans="1:84" x14ac:dyDescent="0.3">
      <c r="A4203" s="2" t="s">
        <v>9921</v>
      </c>
      <c r="B4203" s="2">
        <v>1.6187075559999999</v>
      </c>
      <c r="C4203" s="2">
        <v>1.0259791300000001</v>
      </c>
      <c r="D4203" s="2">
        <v>2.3163527899999998</v>
      </c>
      <c r="E4203" s="2">
        <v>1.5456893899999999</v>
      </c>
      <c r="F4203" s="2">
        <v>0.65441333400000001</v>
      </c>
      <c r="G4203" s="2">
        <v>1.8051809670000001</v>
      </c>
      <c r="H4203" s="2">
        <v>2.1657836069999998</v>
      </c>
      <c r="I4203" s="2">
        <v>1.1785622140000001</v>
      </c>
      <c r="J4203" s="2">
        <v>0.72321323299999996</v>
      </c>
      <c r="K4203" s="2">
        <v>1.5467827110000001</v>
      </c>
      <c r="L4203" s="2">
        <v>1.350437026</v>
      </c>
      <c r="M4203" s="2">
        <v>1.182371493</v>
      </c>
      <c r="N4203" s="2">
        <v>1.983024294</v>
      </c>
      <c r="O4203" s="2">
        <v>1.3218607769999999</v>
      </c>
      <c r="P4203" s="2">
        <v>1.22105412</v>
      </c>
      <c r="Q4203" s="2">
        <v>1.2738235469999999</v>
      </c>
      <c r="R4203" s="2">
        <v>0.89293800899999998</v>
      </c>
      <c r="S4203" s="2">
        <v>2.3261000379999999</v>
      </c>
      <c r="T4203" s="2">
        <v>1.938150308</v>
      </c>
      <c r="U4203" s="2">
        <v>2.2148657809999999</v>
      </c>
      <c r="V4203" s="2">
        <v>1.449046939</v>
      </c>
      <c r="W4203" s="2">
        <v>1.211386383</v>
      </c>
      <c r="X4203" s="2">
        <v>2.1670591350000001</v>
      </c>
      <c r="Y4203" s="2">
        <v>1.4509170179999999</v>
      </c>
      <c r="Z4203" s="2">
        <v>0.56025285700000005</v>
      </c>
      <c r="AA4203" s="2">
        <v>1.080186882</v>
      </c>
      <c r="AB4203" s="2">
        <v>1.4114478530000001</v>
      </c>
      <c r="AC4203" s="2">
        <v>1.2695743070000001</v>
      </c>
      <c r="AD4203" s="2">
        <v>1.0761462470000001</v>
      </c>
      <c r="AE4203" s="2">
        <v>1.3760494750000001</v>
      </c>
      <c r="AF4203" s="2">
        <v>1.882242854</v>
      </c>
      <c r="AG4203" s="2">
        <v>1.9865907</v>
      </c>
      <c r="AH4203" s="2">
        <v>1.6266377830000001</v>
      </c>
      <c r="AI4203" s="2">
        <v>0.64206189999999996</v>
      </c>
      <c r="AJ4203" s="2">
        <v>1.7358665660000001</v>
      </c>
      <c r="AK4203" s="2">
        <v>1.128714956</v>
      </c>
      <c r="AL4203" s="2">
        <v>1.9468970590000001</v>
      </c>
      <c r="AM4203" s="2">
        <v>1.0531081010000001</v>
      </c>
      <c r="AN4203" s="2">
        <v>1.7494487999999999</v>
      </c>
      <c r="AO4203" s="2">
        <v>1.0633864710000001</v>
      </c>
      <c r="AP4203" s="2">
        <v>1.304668988</v>
      </c>
      <c r="AQ4203" s="2">
        <v>1.2498708890000001</v>
      </c>
      <c r="AR4203" s="2">
        <v>1.317123225</v>
      </c>
      <c r="AS4203" s="2">
        <v>1.2533129350000001</v>
      </c>
      <c r="AT4203" s="2">
        <v>1.417181681</v>
      </c>
      <c r="AU4203" s="2">
        <v>2.0049777889999998</v>
      </c>
      <c r="AV4203" s="2">
        <v>1.8176556079999999</v>
      </c>
      <c r="AW4203" s="2">
        <v>2.1035002989999998</v>
      </c>
      <c r="AX4203" s="2">
        <v>2.1788584439999998</v>
      </c>
      <c r="AY4203" s="2">
        <v>0.54376376299999996</v>
      </c>
      <c r="AZ4203" s="2">
        <v>0.78151353700000004</v>
      </c>
      <c r="BA4203" s="2">
        <v>1.8852886950000001</v>
      </c>
      <c r="BB4203" s="2">
        <v>2.3047722290000001</v>
      </c>
      <c r="BC4203" s="2">
        <v>2.196877507</v>
      </c>
      <c r="BD4203" s="2">
        <v>1.293124825</v>
      </c>
      <c r="BE4203" s="2">
        <v>3.3350398220000002</v>
      </c>
      <c r="BF4203" s="2">
        <v>3.416434829</v>
      </c>
      <c r="BG4203" s="2">
        <v>0.64119484000000004</v>
      </c>
      <c r="BH4203" s="2">
        <v>0.68086266799999995</v>
      </c>
      <c r="BI4203" s="2">
        <v>2.0306337170000002</v>
      </c>
      <c r="BJ4203" s="2">
        <v>2.9851896240000002</v>
      </c>
      <c r="BK4203" s="2">
        <v>1.682884928</v>
      </c>
      <c r="BL4203" s="2">
        <v>0.77139021399999996</v>
      </c>
      <c r="BM4203" s="2">
        <v>1.2247194480000001</v>
      </c>
      <c r="BN4203" s="2">
        <v>0.71783394</v>
      </c>
      <c r="BO4203" s="2">
        <v>1.035433372</v>
      </c>
      <c r="BP4203" s="2">
        <v>1.8730392380000001</v>
      </c>
      <c r="BQ4203" s="2">
        <v>1.228663504</v>
      </c>
      <c r="BR4203" s="2">
        <v>1.213067616</v>
      </c>
      <c r="BS4203" s="2">
        <v>2.1183933330000002</v>
      </c>
      <c r="BT4203" s="2">
        <v>1.1051684639999999</v>
      </c>
      <c r="BU4203" s="2">
        <v>2.0571786369999998</v>
      </c>
      <c r="BV4203" s="2">
        <v>1.1960978550000001</v>
      </c>
      <c r="BW4203" s="2">
        <v>1.398291537</v>
      </c>
      <c r="BX4203" s="2">
        <v>2.3785870610000002</v>
      </c>
      <c r="BY4203" s="2">
        <v>0.58835033999999997</v>
      </c>
      <c r="BZ4203" s="2">
        <v>1.56267245</v>
      </c>
      <c r="CA4203" s="2">
        <v>0.56600047499999995</v>
      </c>
      <c r="CB4203" s="2">
        <v>1.3424889449999999</v>
      </c>
      <c r="CC4203" s="2">
        <v>0.59883960000000003</v>
      </c>
      <c r="CD4203" s="2">
        <v>0.45818185299999997</v>
      </c>
      <c r="CE4203" s="2">
        <v>0.86715676699999999</v>
      </c>
      <c r="CF4203" s="2">
        <v>1.4741292451463399</v>
      </c>
    </row>
    <row r="4204" spans="1:84" x14ac:dyDescent="0.3">
      <c r="A4204" s="2" t="s">
        <v>9920</v>
      </c>
      <c r="B4204" s="2">
        <v>23.631399080000001</v>
      </c>
      <c r="C4204" s="2">
        <v>19.523306359999999</v>
      </c>
      <c r="D4204" s="2">
        <v>21.65332342</v>
      </c>
      <c r="E4204" s="2">
        <v>29.114885180000002</v>
      </c>
      <c r="F4204" s="2">
        <v>23.764915250000001</v>
      </c>
      <c r="G4204" s="2">
        <v>24.706604479999999</v>
      </c>
      <c r="H4204" s="2">
        <v>26.580660439999999</v>
      </c>
      <c r="I4204" s="2">
        <v>22.977998719999999</v>
      </c>
      <c r="J4204" s="2">
        <v>24.728274580000001</v>
      </c>
      <c r="K4204" s="2">
        <v>27.097647930000001</v>
      </c>
      <c r="L4204" s="2">
        <v>30.110084480000001</v>
      </c>
      <c r="M4204" s="2">
        <v>22.92524272</v>
      </c>
      <c r="N4204" s="2">
        <v>24.86297021</v>
      </c>
      <c r="O4204" s="2">
        <v>29.375469349999999</v>
      </c>
      <c r="P4204" s="2">
        <v>21.168475000000001</v>
      </c>
      <c r="Q4204" s="2">
        <v>24.120704360000001</v>
      </c>
      <c r="R4204" s="2">
        <v>22.067983999999999</v>
      </c>
      <c r="S4204" s="2">
        <v>23.71709843</v>
      </c>
      <c r="T4204" s="2">
        <v>27.962040170000002</v>
      </c>
      <c r="U4204" s="2">
        <v>31.404496080000001</v>
      </c>
      <c r="V4204" s="2">
        <v>19.85935988</v>
      </c>
      <c r="W4204" s="2">
        <v>28.295912950000002</v>
      </c>
      <c r="X4204" s="2">
        <v>23.240840080000002</v>
      </c>
      <c r="Y4204" s="2">
        <v>24.223331179999999</v>
      </c>
      <c r="Z4204" s="2">
        <v>22.712710730000001</v>
      </c>
      <c r="AA4204" s="2">
        <v>22.865881139999999</v>
      </c>
      <c r="AB4204" s="2">
        <v>26.336569669999999</v>
      </c>
      <c r="AC4204" s="2">
        <v>21.005683990000001</v>
      </c>
      <c r="AD4204" s="2">
        <v>30.810201330000002</v>
      </c>
      <c r="AE4204" s="2">
        <v>34.197764329999998</v>
      </c>
      <c r="AF4204" s="2">
        <v>32.758959619999999</v>
      </c>
      <c r="AG4204" s="2">
        <v>29.002099529999999</v>
      </c>
      <c r="AH4204" s="2">
        <v>30.061760809999999</v>
      </c>
      <c r="AI4204" s="2">
        <v>25.174320059999999</v>
      </c>
      <c r="AJ4204" s="2">
        <v>24.86663665</v>
      </c>
      <c r="AK4204" s="2">
        <v>31.050789989999998</v>
      </c>
      <c r="AL4204" s="2">
        <v>29.13318018</v>
      </c>
      <c r="AM4204" s="2">
        <v>24.878334970000001</v>
      </c>
      <c r="AN4204" s="2">
        <v>24.833653630000001</v>
      </c>
      <c r="AO4204" s="2">
        <v>25.903412039999999</v>
      </c>
      <c r="AP4204" s="2">
        <v>29.058536539999999</v>
      </c>
      <c r="AQ4204" s="2">
        <v>19.76734308</v>
      </c>
      <c r="AR4204" s="2">
        <v>29.218077610000002</v>
      </c>
      <c r="AS4204" s="2">
        <v>28.571513589999999</v>
      </c>
      <c r="AT4204" s="2">
        <v>25.009757180000001</v>
      </c>
      <c r="AU4204" s="2">
        <v>26.75326566</v>
      </c>
      <c r="AV4204" s="2">
        <v>20.407315229999998</v>
      </c>
      <c r="AW4204" s="2">
        <v>31.594686979999999</v>
      </c>
      <c r="AX4204" s="2">
        <v>20.810635829999999</v>
      </c>
      <c r="AY4204" s="2">
        <v>23.97387552</v>
      </c>
      <c r="AZ4204" s="2">
        <v>22.485753460000002</v>
      </c>
      <c r="BA4204" s="2">
        <v>20.028419899999999</v>
      </c>
      <c r="BB4204" s="2">
        <v>22.263236979999999</v>
      </c>
      <c r="BC4204" s="2">
        <v>34.404575610000002</v>
      </c>
      <c r="BD4204" s="2">
        <v>18.937233920000001</v>
      </c>
      <c r="BE4204" s="2">
        <v>23.96462013</v>
      </c>
      <c r="BF4204" s="2">
        <v>25.809003220000001</v>
      </c>
      <c r="BG4204" s="2">
        <v>19.52386855</v>
      </c>
      <c r="BH4204" s="2">
        <v>19.808734479999998</v>
      </c>
      <c r="BI4204" s="2">
        <v>26.922573079999999</v>
      </c>
      <c r="BJ4204" s="2">
        <v>28.562944949999999</v>
      </c>
      <c r="BK4204" s="2">
        <v>26.168117649999999</v>
      </c>
      <c r="BL4204" s="2">
        <v>27.65817551</v>
      </c>
      <c r="BM4204" s="2">
        <v>23.771733050000002</v>
      </c>
      <c r="BN4204" s="2">
        <v>26.445598480000001</v>
      </c>
      <c r="BO4204" s="2">
        <v>27.57406993</v>
      </c>
      <c r="BP4204" s="2">
        <v>26.771019939999999</v>
      </c>
      <c r="BQ4204" s="2">
        <v>23.537071019999999</v>
      </c>
      <c r="BR4204" s="2">
        <v>28.49617903</v>
      </c>
      <c r="BS4204" s="2">
        <v>25.389475789999999</v>
      </c>
      <c r="BT4204" s="2">
        <v>19.109035009999999</v>
      </c>
      <c r="BU4204" s="2">
        <v>22.11021307</v>
      </c>
      <c r="BV4204" s="2">
        <v>20.654755040000001</v>
      </c>
      <c r="BW4204" s="2">
        <v>26.489025510000001</v>
      </c>
      <c r="BX4204" s="2">
        <v>22.491003429999999</v>
      </c>
      <c r="BY4204" s="2">
        <v>22.403720249999999</v>
      </c>
      <c r="BZ4204" s="2">
        <v>28.44684629</v>
      </c>
      <c r="CA4204" s="2">
        <v>21.396825150000002</v>
      </c>
      <c r="CB4204" s="2">
        <v>28.532356140000001</v>
      </c>
      <c r="CC4204" s="2">
        <v>16.76954666</v>
      </c>
      <c r="CD4204" s="2">
        <v>20.535122600000001</v>
      </c>
      <c r="CE4204" s="2">
        <v>18.32304933</v>
      </c>
      <c r="CF4204" s="2">
        <v>25.0445596753659</v>
      </c>
    </row>
    <row r="4205" spans="1:84" x14ac:dyDescent="0.3">
      <c r="A4205" s="2" t="s">
        <v>9919</v>
      </c>
      <c r="B4205" s="2">
        <v>18.00820963</v>
      </c>
      <c r="C4205" s="2">
        <v>17.759996080000001</v>
      </c>
      <c r="D4205" s="2">
        <v>14.744996950000001</v>
      </c>
      <c r="E4205" s="2">
        <v>15.588101910000001</v>
      </c>
      <c r="F4205" s="2">
        <v>10.58600556</v>
      </c>
      <c r="G4205" s="2">
        <v>12.17200817</v>
      </c>
      <c r="H4205" s="2">
        <v>11.332703820000001</v>
      </c>
      <c r="I4205" s="2">
        <v>10.87885127</v>
      </c>
      <c r="J4205" s="2">
        <v>7.1004853990000001</v>
      </c>
      <c r="K4205" s="2">
        <v>15.1782047</v>
      </c>
      <c r="L4205" s="2">
        <v>14.910856580000001</v>
      </c>
      <c r="M4205" s="2">
        <v>13.46313398</v>
      </c>
      <c r="N4205" s="2">
        <v>14.822210119999999</v>
      </c>
      <c r="O4205" s="2">
        <v>12.390167529999999</v>
      </c>
      <c r="P4205" s="2">
        <v>19.18545082</v>
      </c>
      <c r="Q4205" s="2">
        <v>14.34865516</v>
      </c>
      <c r="R4205" s="2">
        <v>5.6710566770000002</v>
      </c>
      <c r="S4205" s="2">
        <v>9.6805536679999999</v>
      </c>
      <c r="T4205" s="2">
        <v>12.944047510000001</v>
      </c>
      <c r="U4205" s="2">
        <v>11.19339375</v>
      </c>
      <c r="V4205" s="2">
        <v>9.5454927269999992</v>
      </c>
      <c r="W4205" s="2">
        <v>10.110539579999999</v>
      </c>
      <c r="X4205" s="2">
        <v>16.942626669999999</v>
      </c>
      <c r="Y4205" s="2">
        <v>12.12640786</v>
      </c>
      <c r="Z4205" s="2">
        <v>19.87625632</v>
      </c>
      <c r="AA4205" s="2">
        <v>21.023918779999999</v>
      </c>
      <c r="AB4205" s="2">
        <v>21.530601140000002</v>
      </c>
      <c r="AC4205" s="2">
        <v>13.87783039</v>
      </c>
      <c r="AD4205" s="2">
        <v>6.3221445340000004</v>
      </c>
      <c r="AE4205" s="2">
        <v>6.4131364289999997</v>
      </c>
      <c r="AF4205" s="2">
        <v>8.5144339179999999</v>
      </c>
      <c r="AG4205" s="2">
        <v>10.8930706</v>
      </c>
      <c r="AH4205" s="2">
        <v>8.8948541270000003</v>
      </c>
      <c r="AI4205" s="2">
        <v>9.729664262</v>
      </c>
      <c r="AJ4205" s="2">
        <v>14.60214644</v>
      </c>
      <c r="AK4205" s="2">
        <v>5.4970970770000003</v>
      </c>
      <c r="AL4205" s="2">
        <v>7.8159098189999998</v>
      </c>
      <c r="AM4205" s="2">
        <v>13.5806264</v>
      </c>
      <c r="AN4205" s="2">
        <v>11.977911969999999</v>
      </c>
      <c r="AO4205" s="2">
        <v>5.7337712109999996</v>
      </c>
      <c r="AP4205" s="2">
        <v>9.791168828</v>
      </c>
      <c r="AQ4205" s="2">
        <v>13.30768887</v>
      </c>
      <c r="AR4205" s="2">
        <v>14.892524999999999</v>
      </c>
      <c r="AS4205" s="2">
        <v>13.10314764</v>
      </c>
      <c r="AT4205" s="2">
        <v>11.71260187</v>
      </c>
      <c r="AU4205" s="2">
        <v>15.5718972</v>
      </c>
      <c r="AV4205" s="2">
        <v>16.30035999</v>
      </c>
      <c r="AW4205" s="2">
        <v>14.97176179</v>
      </c>
      <c r="AX4205" s="2">
        <v>14.326358450000001</v>
      </c>
      <c r="AY4205" s="2">
        <v>10.832597740000001</v>
      </c>
      <c r="AZ4205" s="2">
        <v>7.8605573739999999</v>
      </c>
      <c r="BA4205" s="2">
        <v>12.325898779999999</v>
      </c>
      <c r="BB4205" s="2">
        <v>16.643645320000001</v>
      </c>
      <c r="BC4205" s="2">
        <v>10.52008301</v>
      </c>
      <c r="BD4205" s="2">
        <v>14.77224631</v>
      </c>
      <c r="BE4205" s="2">
        <v>11.34735171</v>
      </c>
      <c r="BF4205" s="2">
        <v>20.76889706</v>
      </c>
      <c r="BG4205" s="2">
        <v>9.6379221499999996</v>
      </c>
      <c r="BH4205" s="2">
        <v>21.755651369999999</v>
      </c>
      <c r="BI4205" s="2">
        <v>11.84203164</v>
      </c>
      <c r="BJ4205" s="2">
        <v>22.631385959999999</v>
      </c>
      <c r="BK4205" s="2">
        <v>13.02800905</v>
      </c>
      <c r="BL4205" s="2">
        <v>10.454625950000001</v>
      </c>
      <c r="BM4205" s="2">
        <v>7.8270238150000004</v>
      </c>
      <c r="BN4205" s="2">
        <v>28.471906990000001</v>
      </c>
      <c r="BO4205" s="2">
        <v>9.7784656180000002</v>
      </c>
      <c r="BP4205" s="2">
        <v>6.4670356179999997</v>
      </c>
      <c r="BQ4205" s="2">
        <v>7.916428689</v>
      </c>
      <c r="BR4205" s="2">
        <v>6.0600985119999997</v>
      </c>
      <c r="BS4205" s="2">
        <v>10.568669420000001</v>
      </c>
      <c r="BT4205" s="2">
        <v>18.711946690000001</v>
      </c>
      <c r="BU4205" s="2">
        <v>17.081734040000001</v>
      </c>
      <c r="BV4205" s="2">
        <v>16.153828170000001</v>
      </c>
      <c r="BW4205" s="2">
        <v>12.559368170000001</v>
      </c>
      <c r="BX4205" s="2">
        <v>14.14522571</v>
      </c>
      <c r="BY4205" s="2">
        <v>22.991157359999999</v>
      </c>
      <c r="BZ4205" s="2">
        <v>13.06010843</v>
      </c>
      <c r="CA4205" s="2">
        <v>10.83669184</v>
      </c>
      <c r="CB4205" s="2">
        <v>7.3448524549999998</v>
      </c>
      <c r="CC4205" s="2">
        <v>12.343766159999999</v>
      </c>
      <c r="CD4205" s="2">
        <v>20.659760729999999</v>
      </c>
      <c r="CE4205" s="2">
        <v>13.40323216</v>
      </c>
      <c r="CF4205" s="2">
        <v>13.070088331426801</v>
      </c>
    </row>
    <row r="4206" spans="1:84" x14ac:dyDescent="0.3">
      <c r="A4206" s="2" t="s">
        <v>9918</v>
      </c>
      <c r="B4206" s="2">
        <v>8.1893708449999991</v>
      </c>
      <c r="C4206" s="2">
        <v>7.8567890719999998</v>
      </c>
      <c r="D4206" s="2">
        <v>9.0811421160000005</v>
      </c>
      <c r="E4206" s="2">
        <v>9.8837034169999995</v>
      </c>
      <c r="F4206" s="2">
        <v>7.5549870940000003</v>
      </c>
      <c r="G4206" s="2">
        <v>8.5160723750000002</v>
      </c>
      <c r="H4206" s="2">
        <v>10.178523070000001</v>
      </c>
      <c r="I4206" s="2">
        <v>6.8788681069999997</v>
      </c>
      <c r="J4206" s="2">
        <v>7.9098246339999996</v>
      </c>
      <c r="K4206" s="2">
        <v>9.4839135989999992</v>
      </c>
      <c r="L4206" s="2">
        <v>9.6204927599999994</v>
      </c>
      <c r="M4206" s="2">
        <v>8.9656277549999999</v>
      </c>
      <c r="N4206" s="2">
        <v>10.340781720000001</v>
      </c>
      <c r="O4206" s="2">
        <v>10.805630839999999</v>
      </c>
      <c r="P4206" s="2">
        <v>9.4031189340000001</v>
      </c>
      <c r="Q4206" s="2">
        <v>10.89178416</v>
      </c>
      <c r="R4206" s="2">
        <v>6.8612941909999998</v>
      </c>
      <c r="S4206" s="2">
        <v>9.2303569880000005</v>
      </c>
      <c r="T4206" s="2">
        <v>10.74493448</v>
      </c>
      <c r="U4206" s="2">
        <v>11.272408459999999</v>
      </c>
      <c r="V4206" s="2">
        <v>6.1328482080000004</v>
      </c>
      <c r="W4206" s="2">
        <v>8.6752231949999992</v>
      </c>
      <c r="X4206" s="2">
        <v>9.8060009039999994</v>
      </c>
      <c r="Y4206" s="2">
        <v>7.0905955450000002</v>
      </c>
      <c r="Z4206" s="2">
        <v>8.0600424420000003</v>
      </c>
      <c r="AA4206" s="2">
        <v>9.6767087600000004</v>
      </c>
      <c r="AB4206" s="2">
        <v>10.83227353</v>
      </c>
      <c r="AC4206" s="2">
        <v>8.2255842359999995</v>
      </c>
      <c r="AD4206" s="2">
        <v>6.9899309059999997</v>
      </c>
      <c r="AE4206" s="2">
        <v>9.6390979170000008</v>
      </c>
      <c r="AF4206" s="2">
        <v>12.37169755</v>
      </c>
      <c r="AG4206" s="2">
        <v>8.9006135799999999</v>
      </c>
      <c r="AH4206" s="2">
        <v>9.3506999989999997</v>
      </c>
      <c r="AI4206" s="2">
        <v>7.8808828010000003</v>
      </c>
      <c r="AJ4206" s="2">
        <v>8.4942313410000008</v>
      </c>
      <c r="AK4206" s="2">
        <v>8.7438580039999998</v>
      </c>
      <c r="AL4206" s="2">
        <v>9.3248729360000002</v>
      </c>
      <c r="AM4206" s="2">
        <v>7.6965826890000004</v>
      </c>
      <c r="AN4206" s="2">
        <v>9.9851163570000008</v>
      </c>
      <c r="AO4206" s="2">
        <v>8.6030794430000004</v>
      </c>
      <c r="AP4206" s="2">
        <v>10.22388615</v>
      </c>
      <c r="AQ4206" s="2">
        <v>10.633993009999999</v>
      </c>
      <c r="AR4206" s="2">
        <v>9.5752427480000009</v>
      </c>
      <c r="AS4206" s="2">
        <v>9.53138416</v>
      </c>
      <c r="AT4206" s="2">
        <v>7.6380017550000003</v>
      </c>
      <c r="AU4206" s="2">
        <v>10.092009300000001</v>
      </c>
      <c r="AV4206" s="2">
        <v>8.7843105670000003</v>
      </c>
      <c r="AW4206" s="2">
        <v>11.27602959</v>
      </c>
      <c r="AX4206" s="2">
        <v>8.5811110559999992</v>
      </c>
      <c r="AY4206" s="2">
        <v>7.3428594299999999</v>
      </c>
      <c r="AZ4206" s="2">
        <v>7.2793695659999997</v>
      </c>
      <c r="BA4206" s="2">
        <v>9.9236401690000005</v>
      </c>
      <c r="BB4206" s="2">
        <v>9.0466651569999996</v>
      </c>
      <c r="BC4206" s="2">
        <v>11.346628320000001</v>
      </c>
      <c r="BD4206" s="2">
        <v>8.8045410339999997</v>
      </c>
      <c r="BE4206" s="2">
        <v>10.755087319999999</v>
      </c>
      <c r="BF4206" s="2">
        <v>12.89678318</v>
      </c>
      <c r="BG4206" s="2">
        <v>5.69759247</v>
      </c>
      <c r="BH4206" s="2">
        <v>8.4626214569999991</v>
      </c>
      <c r="BI4206" s="2">
        <v>10.081794629999999</v>
      </c>
      <c r="BJ4206" s="2">
        <v>12.201776949999999</v>
      </c>
      <c r="BK4206" s="2">
        <v>9.8661535439999994</v>
      </c>
      <c r="BL4206" s="2">
        <v>6.1852375750000004</v>
      </c>
      <c r="BM4206" s="2">
        <v>8.2847434849999999</v>
      </c>
      <c r="BN4206" s="2">
        <v>9.9091355209999996</v>
      </c>
      <c r="BO4206" s="2">
        <v>8.1765069090000004</v>
      </c>
      <c r="BP4206" s="2">
        <v>7.4255902100000002</v>
      </c>
      <c r="BQ4206" s="2">
        <v>8.0892632229999997</v>
      </c>
      <c r="BR4206" s="2">
        <v>8.3332367769999998</v>
      </c>
      <c r="BS4206" s="2">
        <v>8.8859755739999997</v>
      </c>
      <c r="BT4206" s="2">
        <v>5.2267613099999997</v>
      </c>
      <c r="BU4206" s="2">
        <v>8.2564709220000001</v>
      </c>
      <c r="BV4206" s="2">
        <v>7.0226375809999997</v>
      </c>
      <c r="BW4206" s="2">
        <v>9.1965137699999993</v>
      </c>
      <c r="BX4206" s="2">
        <v>10.592265530000001</v>
      </c>
      <c r="BY4206" s="2">
        <v>7.1833839990000001</v>
      </c>
      <c r="BZ4206" s="2">
        <v>9.0771698579999995</v>
      </c>
      <c r="CA4206" s="2">
        <v>6.6968652840000003</v>
      </c>
      <c r="CB4206" s="2">
        <v>7.1562218919999996</v>
      </c>
      <c r="CC4206" s="2">
        <v>4.2508880099999997</v>
      </c>
      <c r="CD4206" s="2">
        <v>5.5011414260000002</v>
      </c>
      <c r="CE4206" s="2">
        <v>5.7096458800000001</v>
      </c>
      <c r="CF4206" s="2">
        <v>8.7969597714512204</v>
      </c>
    </row>
    <row r="4207" spans="1:84" x14ac:dyDescent="0.3">
      <c r="A4207" s="2" t="s">
        <v>9917</v>
      </c>
      <c r="B4207" s="2">
        <v>24.492447819999999</v>
      </c>
      <c r="C4207" s="2">
        <v>48.37894558</v>
      </c>
      <c r="D4207" s="2">
        <v>16.79959341</v>
      </c>
      <c r="E4207" s="2">
        <v>22.43253691</v>
      </c>
      <c r="F4207" s="2">
        <v>28.267533109999999</v>
      </c>
      <c r="G4207" s="2">
        <v>27.965438320000001</v>
      </c>
      <c r="H4207" s="2">
        <v>45.358311</v>
      </c>
      <c r="I4207" s="2">
        <v>37.000773369999997</v>
      </c>
      <c r="J4207" s="2">
        <v>41.17182991</v>
      </c>
      <c r="K4207" s="2">
        <v>26.1262048</v>
      </c>
      <c r="L4207" s="2">
        <v>48.145606239999999</v>
      </c>
      <c r="M4207" s="2">
        <v>33.411265299999997</v>
      </c>
      <c r="N4207" s="2">
        <v>34.058094830000002</v>
      </c>
      <c r="O4207" s="2">
        <v>35.283422809999998</v>
      </c>
      <c r="P4207" s="2">
        <v>31.542807539999998</v>
      </c>
      <c r="Q4207" s="2">
        <v>48.278629299999999</v>
      </c>
      <c r="R4207" s="2">
        <v>11.8648735</v>
      </c>
      <c r="S4207" s="2">
        <v>9.0972624849999999</v>
      </c>
      <c r="T4207" s="2">
        <v>16.994828819999999</v>
      </c>
      <c r="U4207" s="2">
        <v>18.091009679999999</v>
      </c>
      <c r="V4207" s="2">
        <v>28.088829560000001</v>
      </c>
      <c r="W4207" s="2">
        <v>37.572528810000001</v>
      </c>
      <c r="X4207" s="2">
        <v>25.002835940000001</v>
      </c>
      <c r="Y4207" s="2">
        <v>25.986866620000001</v>
      </c>
      <c r="Z4207" s="2">
        <v>18.52930138</v>
      </c>
      <c r="AA4207" s="2">
        <v>28.800921450000001</v>
      </c>
      <c r="AB4207" s="2">
        <v>18.203401880000001</v>
      </c>
      <c r="AC4207" s="2">
        <v>16.578944629999999</v>
      </c>
      <c r="AD4207" s="2">
        <v>14.841121879999999</v>
      </c>
      <c r="AE4207" s="2">
        <v>24.206213290000001</v>
      </c>
      <c r="AF4207" s="2">
        <v>18.323288430000002</v>
      </c>
      <c r="AG4207" s="2">
        <v>13.62937114</v>
      </c>
      <c r="AH4207" s="2">
        <v>16.805732110000001</v>
      </c>
      <c r="AI4207" s="2">
        <v>16.271749230000001</v>
      </c>
      <c r="AJ4207" s="2">
        <v>18.711873910000001</v>
      </c>
      <c r="AK4207" s="2">
        <v>14.861180129999999</v>
      </c>
      <c r="AL4207" s="2">
        <v>28.291147389999999</v>
      </c>
      <c r="AM4207" s="2">
        <v>12.46267205</v>
      </c>
      <c r="AN4207" s="2">
        <v>15.31590757</v>
      </c>
      <c r="AO4207" s="2">
        <v>16.880780359999999</v>
      </c>
      <c r="AP4207" s="2">
        <v>30.909351019999999</v>
      </c>
      <c r="AQ4207" s="2">
        <v>8.8280591879999992</v>
      </c>
      <c r="AR4207" s="2">
        <v>37.241319959999998</v>
      </c>
      <c r="AS4207" s="2">
        <v>33.572498109999998</v>
      </c>
      <c r="AT4207" s="2">
        <v>16.894113269999998</v>
      </c>
      <c r="AU4207" s="2">
        <v>20.303657300000001</v>
      </c>
      <c r="AV4207" s="2">
        <v>12.6891391</v>
      </c>
      <c r="AW4207" s="2">
        <v>24.568522779999999</v>
      </c>
      <c r="AX4207" s="2">
        <v>55.914156570000003</v>
      </c>
      <c r="AY4207" s="2">
        <v>49.214546669999997</v>
      </c>
      <c r="AZ4207" s="2">
        <v>42.161967629999999</v>
      </c>
      <c r="BA4207" s="2">
        <v>36.01786199</v>
      </c>
      <c r="BB4207" s="2">
        <v>52.622859060000003</v>
      </c>
      <c r="BC4207" s="2">
        <v>25.91623302</v>
      </c>
      <c r="BD4207" s="2">
        <v>20.809404090000001</v>
      </c>
      <c r="BE4207" s="2">
        <v>13.60640426</v>
      </c>
      <c r="BF4207" s="2">
        <v>15.0985041</v>
      </c>
      <c r="BG4207" s="2">
        <v>18.581919060000001</v>
      </c>
      <c r="BH4207" s="2">
        <v>13.48052779</v>
      </c>
      <c r="BI4207" s="2">
        <v>9.6491755609999998</v>
      </c>
      <c r="BJ4207" s="2">
        <v>80.857562970000004</v>
      </c>
      <c r="BK4207" s="2">
        <v>11.42686778</v>
      </c>
      <c r="BL4207" s="2">
        <v>20.944915200000001</v>
      </c>
      <c r="BM4207" s="2">
        <v>21.63745553</v>
      </c>
      <c r="BN4207" s="2">
        <v>17.790742099999999</v>
      </c>
      <c r="BO4207" s="2">
        <v>37.608253519999998</v>
      </c>
      <c r="BP4207" s="2">
        <v>18.75765801</v>
      </c>
      <c r="BQ4207" s="2">
        <v>19.123692519999999</v>
      </c>
      <c r="BR4207" s="2">
        <v>27.850889859999999</v>
      </c>
      <c r="BS4207" s="2">
        <v>14.56410835</v>
      </c>
      <c r="BT4207" s="2">
        <v>34.888737089999999</v>
      </c>
      <c r="BU4207" s="2">
        <v>8.5206262259999992</v>
      </c>
      <c r="BV4207" s="2">
        <v>6.9887522659999997</v>
      </c>
      <c r="BW4207" s="2">
        <v>28.136200200000001</v>
      </c>
      <c r="BX4207" s="2">
        <v>9.5122015060000003</v>
      </c>
      <c r="BY4207" s="2">
        <v>25.791436340000001</v>
      </c>
      <c r="BZ4207" s="2">
        <v>10.52930147</v>
      </c>
      <c r="CA4207" s="2">
        <v>20.368031999999999</v>
      </c>
      <c r="CB4207" s="2">
        <v>18.577286730000001</v>
      </c>
      <c r="CC4207" s="2">
        <v>10.39542898</v>
      </c>
      <c r="CD4207" s="2">
        <v>16.369249669999999</v>
      </c>
      <c r="CE4207" s="2">
        <v>9.6146397819999994</v>
      </c>
      <c r="CF4207" s="2">
        <v>24.6641505015122</v>
      </c>
    </row>
    <row r="4208" spans="1:84" x14ac:dyDescent="0.3">
      <c r="A4208" s="2" t="s">
        <v>9916</v>
      </c>
      <c r="B4208" s="2">
        <v>4.2512763539999998</v>
      </c>
      <c r="C4208" s="2">
        <v>8.5231657270000003</v>
      </c>
      <c r="D4208" s="2">
        <v>3.0262457490000001</v>
      </c>
      <c r="E4208" s="2">
        <v>2.7582008230000001</v>
      </c>
      <c r="F4208" s="2">
        <v>2.5435401500000001</v>
      </c>
      <c r="G4208" s="2">
        <v>1.5565539180000001</v>
      </c>
      <c r="H4208" s="2">
        <v>4.6998999570000004</v>
      </c>
      <c r="I4208" s="2">
        <v>3.516604799</v>
      </c>
      <c r="J4208" s="2">
        <v>5.3707632179999996</v>
      </c>
      <c r="K4208" s="2">
        <v>3.0631459030000001</v>
      </c>
      <c r="L4208" s="2">
        <v>6.693668701</v>
      </c>
      <c r="M4208" s="2">
        <v>4.016305923</v>
      </c>
      <c r="N4208" s="2">
        <v>3.1901932359999998</v>
      </c>
      <c r="O4208" s="2">
        <v>3.6458289989999999</v>
      </c>
      <c r="P4208" s="2">
        <v>3.4098912160000001</v>
      </c>
      <c r="Q4208" s="2">
        <v>5.2275849130000003</v>
      </c>
      <c r="R4208" s="2">
        <v>0.93327747500000002</v>
      </c>
      <c r="S4208" s="2">
        <v>0.94546051799999997</v>
      </c>
      <c r="T4208" s="2">
        <v>1.8866891960000001</v>
      </c>
      <c r="U4208" s="2">
        <v>1.41115279</v>
      </c>
      <c r="V4208" s="2">
        <v>3.6780938769999998</v>
      </c>
      <c r="W4208" s="2">
        <v>4.4313923769999999</v>
      </c>
      <c r="X4208" s="2">
        <v>1.655161935</v>
      </c>
      <c r="Y4208" s="2">
        <v>2.8190673300000002</v>
      </c>
      <c r="Z4208" s="2">
        <v>1.6666021040000001</v>
      </c>
      <c r="AA4208" s="2">
        <v>2.4394151499999999</v>
      </c>
      <c r="AB4208" s="2">
        <v>1.9823155560000001</v>
      </c>
      <c r="AC4208" s="2">
        <v>0.59711793099999999</v>
      </c>
      <c r="AD4208" s="2">
        <v>2.202659599</v>
      </c>
      <c r="AE4208" s="2">
        <v>3.327960391</v>
      </c>
      <c r="AF4208" s="2">
        <v>1.947988252</v>
      </c>
      <c r="AG4208" s="2">
        <v>1.3424593579999999</v>
      </c>
      <c r="AH4208" s="2">
        <v>1.951277478</v>
      </c>
      <c r="AI4208" s="2">
        <v>2.1889591190000002</v>
      </c>
      <c r="AJ4208" s="2">
        <v>2.1166673089999999</v>
      </c>
      <c r="AK4208" s="2">
        <v>1.622095622</v>
      </c>
      <c r="AL4208" s="2">
        <v>3.560988016</v>
      </c>
      <c r="AM4208" s="2">
        <v>1.1340374719999999</v>
      </c>
      <c r="AN4208" s="2">
        <v>1.186568166</v>
      </c>
      <c r="AO4208" s="2">
        <v>1.7147717520000001</v>
      </c>
      <c r="AP4208" s="2">
        <v>4.4055055400000001</v>
      </c>
      <c r="AQ4208" s="2">
        <v>0.71848435700000002</v>
      </c>
      <c r="AR4208" s="2">
        <v>6.0940870690000004</v>
      </c>
      <c r="AS4208" s="2">
        <v>4.4504125080000003</v>
      </c>
      <c r="AT4208" s="2">
        <v>0.98020881800000004</v>
      </c>
      <c r="AU4208" s="2">
        <v>1.508799518</v>
      </c>
      <c r="AV4208" s="2">
        <v>1.06296667</v>
      </c>
      <c r="AW4208" s="2">
        <v>2.0716900919999999</v>
      </c>
      <c r="AX4208" s="2">
        <v>7.1213584990000003</v>
      </c>
      <c r="AY4208" s="2">
        <v>4.755018422</v>
      </c>
      <c r="AZ4208" s="2">
        <v>4.7647791269999997</v>
      </c>
      <c r="BA4208" s="2">
        <v>3.4104092960000001</v>
      </c>
      <c r="BB4208" s="2">
        <v>5.1389714619999998</v>
      </c>
      <c r="BC4208" s="2">
        <v>3.4093960760000002</v>
      </c>
      <c r="BD4208" s="2">
        <v>3.3999757989999999</v>
      </c>
      <c r="BE4208" s="2">
        <v>1.720217533</v>
      </c>
      <c r="BF4208" s="2">
        <v>1.360295644</v>
      </c>
      <c r="BG4208" s="2">
        <v>2.5051276200000001</v>
      </c>
      <c r="BH4208" s="2">
        <v>0.68620634599999997</v>
      </c>
      <c r="BI4208" s="2">
        <v>0.73633239699999997</v>
      </c>
      <c r="BJ4208" s="2">
        <v>7.02010998</v>
      </c>
      <c r="BK4208" s="2">
        <v>1.145337475</v>
      </c>
      <c r="BL4208" s="2">
        <v>3.0475819980000001</v>
      </c>
      <c r="BM4208" s="2">
        <v>3.9565104830000002</v>
      </c>
      <c r="BN4208" s="2">
        <v>2.603853543</v>
      </c>
      <c r="BO4208" s="2">
        <v>5.821544652</v>
      </c>
      <c r="BP4208" s="2">
        <v>2.0681686969999999</v>
      </c>
      <c r="BQ4208" s="2">
        <v>2.3804122049999998</v>
      </c>
      <c r="BR4208" s="2">
        <v>4.0485371710000004</v>
      </c>
      <c r="BS4208" s="2">
        <v>1.303458625</v>
      </c>
      <c r="BT4208" s="2">
        <v>3.6818674690000002</v>
      </c>
      <c r="BU4208" s="2">
        <v>0.83409593500000001</v>
      </c>
      <c r="BV4208" s="2">
        <v>0.41075795399999998</v>
      </c>
      <c r="BW4208" s="2">
        <v>3.7406439960000002</v>
      </c>
      <c r="BX4208" s="2">
        <v>0.68844250299999998</v>
      </c>
      <c r="BY4208" s="2">
        <v>4.2788859700000001</v>
      </c>
      <c r="BZ4208" s="2">
        <v>0.98329394699999995</v>
      </c>
      <c r="CA4208" s="2">
        <v>2.4129836060000001</v>
      </c>
      <c r="CB4208" s="2">
        <v>2.0557594080000001</v>
      </c>
      <c r="CC4208" s="2">
        <v>0.42674512100000001</v>
      </c>
      <c r="CD4208" s="2">
        <v>1.1732577799999999</v>
      </c>
      <c r="CE4208" s="2">
        <v>0.62012157700000003</v>
      </c>
      <c r="CF4208" s="2">
        <v>2.7955812347195099</v>
      </c>
    </row>
    <row r="4209" spans="1:84" x14ac:dyDescent="0.3">
      <c r="A4209" s="2" t="s">
        <v>9915</v>
      </c>
      <c r="B4209" s="2">
        <v>16.250881499999998</v>
      </c>
      <c r="C4209" s="2">
        <v>19.504137669999999</v>
      </c>
      <c r="D4209" s="2">
        <v>11.288022740000001</v>
      </c>
      <c r="E4209" s="2">
        <v>16.882922619999999</v>
      </c>
      <c r="F4209" s="2">
        <v>31.55441008</v>
      </c>
      <c r="G4209" s="2">
        <v>18.11817662</v>
      </c>
      <c r="H4209" s="2">
        <v>35.82521878</v>
      </c>
      <c r="I4209" s="2">
        <v>26.5925218</v>
      </c>
      <c r="J4209" s="2">
        <v>38.975747980000001</v>
      </c>
      <c r="K4209" s="2">
        <v>16.98197686</v>
      </c>
      <c r="L4209" s="2">
        <v>21.374784850000001</v>
      </c>
      <c r="M4209" s="2">
        <v>25.263645289999999</v>
      </c>
      <c r="N4209" s="2">
        <v>30.609086690000002</v>
      </c>
      <c r="O4209" s="2">
        <v>23.191014580000001</v>
      </c>
      <c r="P4209" s="2">
        <v>21.257490560000001</v>
      </c>
      <c r="Q4209" s="2">
        <v>35.602806970000003</v>
      </c>
      <c r="R4209" s="2">
        <v>10.71769287</v>
      </c>
      <c r="S4209" s="2">
        <v>6.5099767599999998</v>
      </c>
      <c r="T4209" s="2">
        <v>10.56984336</v>
      </c>
      <c r="U4209" s="2">
        <v>16.927641220000002</v>
      </c>
      <c r="V4209" s="2">
        <v>22.30061019</v>
      </c>
      <c r="W4209" s="2">
        <v>27.605245570000001</v>
      </c>
      <c r="X4209" s="2">
        <v>21.422542589999999</v>
      </c>
      <c r="Y4209" s="2">
        <v>27.37736993</v>
      </c>
      <c r="Z4209" s="2">
        <v>12.20053371</v>
      </c>
      <c r="AA4209" s="2">
        <v>17.97882306</v>
      </c>
      <c r="AB4209" s="2">
        <v>11.53755907</v>
      </c>
      <c r="AC4209" s="2">
        <v>10.61430333</v>
      </c>
      <c r="AD4209" s="2">
        <v>15.564366039999999</v>
      </c>
      <c r="AE4209" s="2">
        <v>17.880570120000002</v>
      </c>
      <c r="AF4209" s="2">
        <v>16.436136990000001</v>
      </c>
      <c r="AG4209" s="2">
        <v>13.7226429</v>
      </c>
      <c r="AH4209" s="2">
        <v>19.156868070000002</v>
      </c>
      <c r="AI4209" s="2">
        <v>13.56545579</v>
      </c>
      <c r="AJ4209" s="2">
        <v>15.267125399999999</v>
      </c>
      <c r="AK4209" s="2">
        <v>15.4454999</v>
      </c>
      <c r="AL4209" s="2">
        <v>24.430262989999999</v>
      </c>
      <c r="AM4209" s="2">
        <v>9.2192679220000002</v>
      </c>
      <c r="AN4209" s="2">
        <v>12.9100938</v>
      </c>
      <c r="AO4209" s="2">
        <v>17.956979789999998</v>
      </c>
      <c r="AP4209" s="2">
        <v>25.310103649999999</v>
      </c>
      <c r="AQ4209" s="2">
        <v>8.2768890919999993</v>
      </c>
      <c r="AR4209" s="2">
        <v>16.859465610000001</v>
      </c>
      <c r="AS4209" s="2">
        <v>20.669402829999999</v>
      </c>
      <c r="AT4209" s="2">
        <v>13.801255619999999</v>
      </c>
      <c r="AU4209" s="2">
        <v>10.32314307</v>
      </c>
      <c r="AV4209" s="2">
        <v>5.2303067670000001</v>
      </c>
      <c r="AW4209" s="2">
        <v>18.048453519999999</v>
      </c>
      <c r="AX4209" s="2">
        <v>38.517628950000002</v>
      </c>
      <c r="AY4209" s="2">
        <v>35.949083049999999</v>
      </c>
      <c r="AZ4209" s="2">
        <v>32.345845310000001</v>
      </c>
      <c r="BA4209" s="2">
        <v>27.226358380000001</v>
      </c>
      <c r="BB4209" s="2">
        <v>34.945113069999998</v>
      </c>
      <c r="BC4209" s="2">
        <v>31.768975510000001</v>
      </c>
      <c r="BD4209" s="2">
        <v>20.003392229999999</v>
      </c>
      <c r="BE4209" s="2">
        <v>10.612409639999999</v>
      </c>
      <c r="BF4209" s="2">
        <v>12.07527046</v>
      </c>
      <c r="BG4209" s="2">
        <v>17.616332459999999</v>
      </c>
      <c r="BH4209" s="2">
        <v>11.916128929999999</v>
      </c>
      <c r="BI4209" s="2">
        <v>7.0666686670000001</v>
      </c>
      <c r="BJ4209" s="2">
        <v>28.984907889999999</v>
      </c>
      <c r="BK4209" s="2">
        <v>8.1315190249999993</v>
      </c>
      <c r="BL4209" s="2">
        <v>23.063959279999999</v>
      </c>
      <c r="BM4209" s="2">
        <v>26.81939113</v>
      </c>
      <c r="BN4209" s="2">
        <v>24.886685329999999</v>
      </c>
      <c r="BO4209" s="2">
        <v>52.224309349999999</v>
      </c>
      <c r="BP4209" s="2">
        <v>20.23092329</v>
      </c>
      <c r="BQ4209" s="2">
        <v>18.67910543</v>
      </c>
      <c r="BR4209" s="2">
        <v>20.105748070000001</v>
      </c>
      <c r="BS4209" s="2">
        <v>15.86681538</v>
      </c>
      <c r="BT4209" s="2">
        <v>32.61941332</v>
      </c>
      <c r="BU4209" s="2">
        <v>5.8132794199999998</v>
      </c>
      <c r="BV4209" s="2">
        <v>6.195192102</v>
      </c>
      <c r="BW4209" s="2">
        <v>17.885666619999999</v>
      </c>
      <c r="BX4209" s="2">
        <v>8.0574817010000004</v>
      </c>
      <c r="BY4209" s="2">
        <v>17.086332540000001</v>
      </c>
      <c r="BZ4209" s="2">
        <v>6.6524927810000003</v>
      </c>
      <c r="CA4209" s="2">
        <v>12.18153841</v>
      </c>
      <c r="CB4209" s="2">
        <v>18.168102990000001</v>
      </c>
      <c r="CC4209" s="2">
        <v>14.285290760000001</v>
      </c>
      <c r="CD4209" s="2">
        <v>20.935770909999999</v>
      </c>
      <c r="CE4209" s="2">
        <v>12.61834737</v>
      </c>
      <c r="CF4209" s="2">
        <v>19.349326303378</v>
      </c>
    </row>
    <row r="4210" spans="1:84" x14ac:dyDescent="0.3">
      <c r="A4210" s="2" t="s">
        <v>9914</v>
      </c>
      <c r="B4210" s="2">
        <v>22.712589390000002</v>
      </c>
      <c r="C4210" s="2">
        <v>43.188535760000001</v>
      </c>
      <c r="D4210" s="2">
        <v>13.40153609</v>
      </c>
      <c r="E4210" s="2">
        <v>20.299208019999998</v>
      </c>
      <c r="F4210" s="2">
        <v>22.08524942</v>
      </c>
      <c r="G4210" s="2">
        <v>18.099941940000001</v>
      </c>
      <c r="H4210" s="2">
        <v>31.868246129999999</v>
      </c>
      <c r="I4210" s="2">
        <v>26.46240821</v>
      </c>
      <c r="J4210" s="2">
        <v>28.440626680000001</v>
      </c>
      <c r="K4210" s="2">
        <v>20.363954379999999</v>
      </c>
      <c r="L4210" s="2">
        <v>39.024771100000002</v>
      </c>
      <c r="M4210" s="2">
        <v>22.785525</v>
      </c>
      <c r="N4210" s="2">
        <v>29.111901490000001</v>
      </c>
      <c r="O4210" s="2">
        <v>29.172768900000001</v>
      </c>
      <c r="P4210" s="2">
        <v>23.924133080000001</v>
      </c>
      <c r="Q4210" s="2">
        <v>43.648655560000002</v>
      </c>
      <c r="R4210" s="2">
        <v>7.520824674</v>
      </c>
      <c r="S4210" s="2">
        <v>7.9184078280000003</v>
      </c>
      <c r="T4210" s="2">
        <v>15.734781910000001</v>
      </c>
      <c r="U4210" s="2">
        <v>14.368454140000001</v>
      </c>
      <c r="V4210" s="2">
        <v>18.981305379999998</v>
      </c>
      <c r="W4210" s="2">
        <v>30.088386249999999</v>
      </c>
      <c r="X4210" s="2">
        <v>18.495277210000001</v>
      </c>
      <c r="Y4210" s="2">
        <v>20.301480779999999</v>
      </c>
      <c r="Z4210" s="2">
        <v>12.729032610000001</v>
      </c>
      <c r="AA4210" s="2">
        <v>18.858350730000002</v>
      </c>
      <c r="AB4210" s="2">
        <v>12.8426045</v>
      </c>
      <c r="AC4210" s="2">
        <v>9.6895103680000005</v>
      </c>
      <c r="AD4210" s="2">
        <v>14.145040359999999</v>
      </c>
      <c r="AE4210" s="2">
        <v>25.86456987</v>
      </c>
      <c r="AF4210" s="2">
        <v>20.87216003</v>
      </c>
      <c r="AG4210" s="2">
        <v>11.31910289</v>
      </c>
      <c r="AH4210" s="2">
        <v>17.32408306</v>
      </c>
      <c r="AI4210" s="2">
        <v>15.15585589</v>
      </c>
      <c r="AJ4210" s="2">
        <v>15.59434922</v>
      </c>
      <c r="AK4210" s="2">
        <v>12.410204370000001</v>
      </c>
      <c r="AL4210" s="2">
        <v>25.00685537</v>
      </c>
      <c r="AM4210" s="2">
        <v>11.53247983</v>
      </c>
      <c r="AN4210" s="2">
        <v>15.45418068</v>
      </c>
      <c r="AO4210" s="2">
        <v>14.7476869</v>
      </c>
      <c r="AP4210" s="2">
        <v>31.352906399999998</v>
      </c>
      <c r="AQ4210" s="2">
        <v>8.1241607810000005</v>
      </c>
      <c r="AR4210" s="2">
        <v>35.538940609999997</v>
      </c>
      <c r="AS4210" s="2">
        <v>29.665009680000001</v>
      </c>
      <c r="AT4210" s="2">
        <v>10.67290992</v>
      </c>
      <c r="AU4210" s="2">
        <v>15.837755080000001</v>
      </c>
      <c r="AV4210" s="2">
        <v>8.6042643499999993</v>
      </c>
      <c r="AW4210" s="2">
        <v>21.64217773</v>
      </c>
      <c r="AX4210" s="2">
        <v>50.451460410000003</v>
      </c>
      <c r="AY4210" s="2">
        <v>41.182390220000002</v>
      </c>
      <c r="AZ4210" s="2">
        <v>33.525936649999998</v>
      </c>
      <c r="BA4210" s="2">
        <v>27.05075677</v>
      </c>
      <c r="BB4210" s="2">
        <v>46.96593584</v>
      </c>
      <c r="BC4210" s="2">
        <v>25.709055759999998</v>
      </c>
      <c r="BD4210" s="2">
        <v>13.94031581</v>
      </c>
      <c r="BE4210" s="2">
        <v>10.561482120000001</v>
      </c>
      <c r="BF4210" s="2">
        <v>11.13341962</v>
      </c>
      <c r="BG4210" s="2">
        <v>14.308127519999999</v>
      </c>
      <c r="BH4210" s="2">
        <v>8.4998385400000007</v>
      </c>
      <c r="BI4210" s="2">
        <v>6.1675663649999999</v>
      </c>
      <c r="BJ4210" s="2">
        <v>55.049252359999997</v>
      </c>
      <c r="BK4210" s="2">
        <v>8.7517981470000006</v>
      </c>
      <c r="BL4210" s="2">
        <v>19.651882759999999</v>
      </c>
      <c r="BM4210" s="2">
        <v>22.38010835</v>
      </c>
      <c r="BN4210" s="2">
        <v>18.047074080000002</v>
      </c>
      <c r="BO4210" s="2">
        <v>38.368120179999998</v>
      </c>
      <c r="BP4210" s="2">
        <v>15.482636230000001</v>
      </c>
      <c r="BQ4210" s="2">
        <v>17.050631020000001</v>
      </c>
      <c r="BR4210" s="2">
        <v>27.006724380000001</v>
      </c>
      <c r="BS4210" s="2">
        <v>11.434790599999999</v>
      </c>
      <c r="BT4210" s="2">
        <v>38.641696289999999</v>
      </c>
      <c r="BU4210" s="2">
        <v>7.7420104329999999</v>
      </c>
      <c r="BV4210" s="2">
        <v>5.4902797530000003</v>
      </c>
      <c r="BW4210" s="2">
        <v>34.150055549999998</v>
      </c>
      <c r="BX4210" s="2">
        <v>7.8619051789999999</v>
      </c>
      <c r="BY4210" s="2">
        <v>32.667260329999998</v>
      </c>
      <c r="BZ4210" s="2">
        <v>10.96504397</v>
      </c>
      <c r="CA4210" s="2">
        <v>20.371120179999998</v>
      </c>
      <c r="CB4210" s="2">
        <v>19.10998463</v>
      </c>
      <c r="CC4210" s="2">
        <v>12.277756569999999</v>
      </c>
      <c r="CD4210" s="2">
        <v>24.54814631</v>
      </c>
      <c r="CE4210" s="2">
        <v>8.1334463849999992</v>
      </c>
      <c r="CF4210" s="2">
        <v>21.069038656865899</v>
      </c>
    </row>
    <row r="4211" spans="1:84" x14ac:dyDescent="0.3">
      <c r="A4211" s="2" t="s">
        <v>9913</v>
      </c>
      <c r="B4211" s="2">
        <v>15.11635856</v>
      </c>
      <c r="C4211" s="2">
        <v>31.42285408</v>
      </c>
      <c r="D4211" s="2">
        <v>9.1154275889999994</v>
      </c>
      <c r="E4211" s="2">
        <v>11.81804932</v>
      </c>
      <c r="F4211" s="2">
        <v>15.124416869999999</v>
      </c>
      <c r="G4211" s="2">
        <v>11.789270630000001</v>
      </c>
      <c r="H4211" s="2">
        <v>20.33314897</v>
      </c>
      <c r="I4211" s="2">
        <v>18.763878550000001</v>
      </c>
      <c r="J4211" s="2">
        <v>20.446909590000001</v>
      </c>
      <c r="K4211" s="2">
        <v>13.35884611</v>
      </c>
      <c r="L4211" s="2">
        <v>22.086198880000001</v>
      </c>
      <c r="M4211" s="2">
        <v>19.96055136</v>
      </c>
      <c r="N4211" s="2">
        <v>16.054663860000002</v>
      </c>
      <c r="O4211" s="2">
        <v>17.02348078</v>
      </c>
      <c r="P4211" s="2">
        <v>13.781099940000001</v>
      </c>
      <c r="Q4211" s="2">
        <v>25.864699349999999</v>
      </c>
      <c r="R4211" s="2">
        <v>4.0926325400000003</v>
      </c>
      <c r="S4211" s="2">
        <v>3.5209887860000002</v>
      </c>
      <c r="T4211" s="2">
        <v>8.5589246320000001</v>
      </c>
      <c r="U4211" s="2">
        <v>7.3257224369999996</v>
      </c>
      <c r="V4211" s="2">
        <v>14.775478619999999</v>
      </c>
      <c r="W4211" s="2">
        <v>19.428138390000001</v>
      </c>
      <c r="X4211" s="2">
        <v>7.3141265679999998</v>
      </c>
      <c r="Y4211" s="2">
        <v>10.662164260000001</v>
      </c>
      <c r="Z4211" s="2">
        <v>8.8753546179999994</v>
      </c>
      <c r="AA4211" s="2">
        <v>13.24794419</v>
      </c>
      <c r="AB4211" s="2">
        <v>7.9202168909999999</v>
      </c>
      <c r="AC4211" s="2">
        <v>5.73148401</v>
      </c>
      <c r="AD4211" s="2">
        <v>8.9462238329999995</v>
      </c>
      <c r="AE4211" s="2">
        <v>14.3170365</v>
      </c>
      <c r="AF4211" s="2">
        <v>9.8845831050000008</v>
      </c>
      <c r="AG4211" s="2">
        <v>7.3144462690000003</v>
      </c>
      <c r="AH4211" s="2">
        <v>9.4137107560000004</v>
      </c>
      <c r="AI4211" s="2">
        <v>9.8015246559999998</v>
      </c>
      <c r="AJ4211" s="2">
        <v>8.4749282509999997</v>
      </c>
      <c r="AK4211" s="2">
        <v>6.5483870399999997</v>
      </c>
      <c r="AL4211" s="2">
        <v>14.27468002</v>
      </c>
      <c r="AM4211" s="2">
        <v>6.3940357890000001</v>
      </c>
      <c r="AN4211" s="2">
        <v>7.5523537469999997</v>
      </c>
      <c r="AO4211" s="2">
        <v>7.1971229259999996</v>
      </c>
      <c r="AP4211" s="2">
        <v>19.395497160000001</v>
      </c>
      <c r="AQ4211" s="2">
        <v>4.1632172860000001</v>
      </c>
      <c r="AR4211" s="2">
        <v>20.857942909999998</v>
      </c>
      <c r="AS4211" s="2">
        <v>18.892842510000001</v>
      </c>
      <c r="AT4211" s="2">
        <v>6.5754572019999999</v>
      </c>
      <c r="AU4211" s="2">
        <v>8.9904366370000002</v>
      </c>
      <c r="AV4211" s="2">
        <v>5.444185879</v>
      </c>
      <c r="AW4211" s="2">
        <v>9.9927989400000001</v>
      </c>
      <c r="AX4211" s="2">
        <v>32.819356380000002</v>
      </c>
      <c r="AY4211" s="2">
        <v>31.27823734</v>
      </c>
      <c r="AZ4211" s="2">
        <v>23.04190728</v>
      </c>
      <c r="BA4211" s="2">
        <v>16.301336809999999</v>
      </c>
      <c r="BB4211" s="2">
        <v>24.745682500000001</v>
      </c>
      <c r="BC4211" s="2">
        <v>11.05916049</v>
      </c>
      <c r="BD4211" s="2">
        <v>9.2240561569999997</v>
      </c>
      <c r="BE4211" s="2">
        <v>5.5583997040000002</v>
      </c>
      <c r="BF4211" s="2">
        <v>6.1066709499999998</v>
      </c>
      <c r="BG4211" s="2">
        <v>11.02731223</v>
      </c>
      <c r="BH4211" s="2">
        <v>3.6016648400000002</v>
      </c>
      <c r="BI4211" s="2">
        <v>4.0991053300000004</v>
      </c>
      <c r="BJ4211" s="2">
        <v>42.60297061</v>
      </c>
      <c r="BK4211" s="2">
        <v>5.3401960209999997</v>
      </c>
      <c r="BL4211" s="2">
        <v>15.275762159999999</v>
      </c>
      <c r="BM4211" s="2">
        <v>13.229471119999999</v>
      </c>
      <c r="BN4211" s="2">
        <v>14.05069673</v>
      </c>
      <c r="BO4211" s="2">
        <v>21.87812241</v>
      </c>
      <c r="BP4211" s="2">
        <v>9.8533772929999994</v>
      </c>
      <c r="BQ4211" s="2">
        <v>10.74700545</v>
      </c>
      <c r="BR4211" s="2">
        <v>15.29919598</v>
      </c>
      <c r="BS4211" s="2">
        <v>6.6899237779999998</v>
      </c>
      <c r="BT4211" s="2">
        <v>34.40637692</v>
      </c>
      <c r="BU4211" s="2">
        <v>5.6132910340000004</v>
      </c>
      <c r="BV4211" s="2">
        <v>1.854818412</v>
      </c>
      <c r="BW4211" s="2">
        <v>19.859792850000002</v>
      </c>
      <c r="BX4211" s="2">
        <v>3.5267790319999999</v>
      </c>
      <c r="BY4211" s="2">
        <v>16.36438205</v>
      </c>
      <c r="BZ4211" s="2">
        <v>4.7074294290000003</v>
      </c>
      <c r="CA4211" s="2">
        <v>11.27251899</v>
      </c>
      <c r="CB4211" s="2">
        <v>7.3006603050000001</v>
      </c>
      <c r="CC4211" s="2">
        <v>7.8148962280000003</v>
      </c>
      <c r="CD4211" s="2">
        <v>18.03510017</v>
      </c>
      <c r="CE4211" s="2">
        <v>2.8475285129999999</v>
      </c>
      <c r="CF4211" s="2">
        <v>12.992410088939</v>
      </c>
    </row>
    <row r="4212" spans="1:84" x14ac:dyDescent="0.3">
      <c r="A4212" s="2" t="s">
        <v>9912</v>
      </c>
      <c r="B4212" s="2">
        <v>8.2547689430000002</v>
      </c>
      <c r="C4212" s="2">
        <v>12.649360570000001</v>
      </c>
      <c r="D4212" s="2">
        <v>4.399488292</v>
      </c>
      <c r="E4212" s="2">
        <v>7.2437315599999996</v>
      </c>
      <c r="F4212" s="2">
        <v>6.985598381</v>
      </c>
      <c r="G4212" s="2">
        <v>4.939097275</v>
      </c>
      <c r="H4212" s="2">
        <v>9.75900766</v>
      </c>
      <c r="I4212" s="2">
        <v>7.022964945</v>
      </c>
      <c r="J4212" s="2">
        <v>9.845685306</v>
      </c>
      <c r="K4212" s="2">
        <v>6.9246759679999998</v>
      </c>
      <c r="L4212" s="2">
        <v>12.277205540000001</v>
      </c>
      <c r="M4212" s="2">
        <v>8.1125315619999991</v>
      </c>
      <c r="N4212" s="2">
        <v>8.2924323060000003</v>
      </c>
      <c r="O4212" s="2">
        <v>9.4398936930000001</v>
      </c>
      <c r="P4212" s="2">
        <v>7.4518237630000002</v>
      </c>
      <c r="Q4212" s="2">
        <v>12.49459319</v>
      </c>
      <c r="R4212" s="2">
        <v>2.4868558759999999</v>
      </c>
      <c r="S4212" s="2">
        <v>1.8586333310000001</v>
      </c>
      <c r="T4212" s="2">
        <v>3.7662897790000001</v>
      </c>
      <c r="U4212" s="2">
        <v>4.3978674099999999</v>
      </c>
      <c r="V4212" s="2">
        <v>5.9280122430000004</v>
      </c>
      <c r="W4212" s="2">
        <v>8.9916913439999995</v>
      </c>
      <c r="X4212" s="2">
        <v>5.7316109659999999</v>
      </c>
      <c r="Y4212" s="2">
        <v>6.0363307610000003</v>
      </c>
      <c r="Z4212" s="2">
        <v>3.9805255229999998</v>
      </c>
      <c r="AA4212" s="2">
        <v>5.9906890620000004</v>
      </c>
      <c r="AB4212" s="2">
        <v>3.925255301</v>
      </c>
      <c r="AC4212" s="2">
        <v>2.767500595</v>
      </c>
      <c r="AD4212" s="2">
        <v>4.0642651479999996</v>
      </c>
      <c r="AE4212" s="2">
        <v>7.1915657819999996</v>
      </c>
      <c r="AF4212" s="2">
        <v>6.0380224580000004</v>
      </c>
      <c r="AG4212" s="2">
        <v>3.4329946530000002</v>
      </c>
      <c r="AH4212" s="2">
        <v>5.8239020359999998</v>
      </c>
      <c r="AI4212" s="2">
        <v>5.0432619770000002</v>
      </c>
      <c r="AJ4212" s="2">
        <v>4.7380705110000001</v>
      </c>
      <c r="AK4212" s="2">
        <v>4.5261430239999996</v>
      </c>
      <c r="AL4212" s="2">
        <v>5.8170666840000003</v>
      </c>
      <c r="AM4212" s="2">
        <v>3.0335925189999999</v>
      </c>
      <c r="AN4212" s="2">
        <v>4.2493739870000002</v>
      </c>
      <c r="AO4212" s="2">
        <v>4.0557146829999997</v>
      </c>
      <c r="AP4212" s="2">
        <v>10.306970919999999</v>
      </c>
      <c r="AQ4212" s="2">
        <v>2.3125903839999999</v>
      </c>
      <c r="AR4212" s="2">
        <v>10.64137869</v>
      </c>
      <c r="AS4212" s="2">
        <v>9.1718406249999997</v>
      </c>
      <c r="AT4212" s="2">
        <v>4.2526567399999999</v>
      </c>
      <c r="AU4212" s="2">
        <v>4.7220296790000003</v>
      </c>
      <c r="AV4212" s="2">
        <v>2.577306375</v>
      </c>
      <c r="AW4212" s="2">
        <v>7.1180143679999999</v>
      </c>
      <c r="AX4212" s="2">
        <v>15.552652009999999</v>
      </c>
      <c r="AY4212" s="2">
        <v>13.42561147</v>
      </c>
      <c r="AZ4212" s="2">
        <v>12.61596248</v>
      </c>
      <c r="BA4212" s="2">
        <v>8.4865926060000003</v>
      </c>
      <c r="BB4212" s="2">
        <v>11.783309279999999</v>
      </c>
      <c r="BC4212" s="2">
        <v>7.0314942220000001</v>
      </c>
      <c r="BD4212" s="2">
        <v>4.0411814030000004</v>
      </c>
      <c r="BE4212" s="2">
        <v>2.939511107</v>
      </c>
      <c r="BF4212" s="2">
        <v>3.6560464910000001</v>
      </c>
      <c r="BG4212" s="2">
        <v>4.4943810199999996</v>
      </c>
      <c r="BH4212" s="2">
        <v>3.4208472969999999</v>
      </c>
      <c r="BI4212" s="2">
        <v>2.3375833130000001</v>
      </c>
      <c r="BJ4212" s="2">
        <v>22.06574736</v>
      </c>
      <c r="BK4212" s="2">
        <v>3.7379437279999999</v>
      </c>
      <c r="BL4212" s="2">
        <v>6.7191719839999999</v>
      </c>
      <c r="BM4212" s="2">
        <v>7.0621305840000002</v>
      </c>
      <c r="BN4212" s="2">
        <v>6.4527054880000003</v>
      </c>
      <c r="BO4212" s="2">
        <v>11.939467430000001</v>
      </c>
      <c r="BP4212" s="2">
        <v>4.9221070669999998</v>
      </c>
      <c r="BQ4212" s="2">
        <v>5.2394604009999997</v>
      </c>
      <c r="BR4212" s="2">
        <v>6.9825509319999997</v>
      </c>
      <c r="BS4212" s="2">
        <v>3.7240415150000001</v>
      </c>
      <c r="BT4212" s="2">
        <v>8.8789660189999999</v>
      </c>
      <c r="BU4212" s="2">
        <v>2.128203423</v>
      </c>
      <c r="BV4212" s="2">
        <v>1.3055859030000001</v>
      </c>
      <c r="BW4212" s="2">
        <v>8.9332734770000002</v>
      </c>
      <c r="BX4212" s="2">
        <v>2.3272872750000002</v>
      </c>
      <c r="BY4212" s="2">
        <v>9.1671840979999999</v>
      </c>
      <c r="BZ4212" s="2">
        <v>3.1390905949999999</v>
      </c>
      <c r="CA4212" s="2">
        <v>6.5472649049999996</v>
      </c>
      <c r="CB4212" s="2">
        <v>4.5254298889999998</v>
      </c>
      <c r="CC4212" s="2">
        <v>2.703758911</v>
      </c>
      <c r="CD4212" s="2">
        <v>4.0465815599999999</v>
      </c>
      <c r="CE4212" s="2">
        <v>2.389779334</v>
      </c>
      <c r="CF4212" s="2">
        <v>6.4121193532317102</v>
      </c>
    </row>
    <row r="4213" spans="1:84" x14ac:dyDescent="0.3">
      <c r="A4213" s="2" t="s">
        <v>9911</v>
      </c>
      <c r="B4213" s="2">
        <v>3.4852728929999999</v>
      </c>
      <c r="C4213" s="2">
        <v>4.0767193290000003</v>
      </c>
      <c r="D4213" s="2">
        <v>5.6790688080000002</v>
      </c>
      <c r="E4213" s="2">
        <v>3.4892151610000002</v>
      </c>
      <c r="F4213" s="2">
        <v>3.3843740790000001</v>
      </c>
      <c r="G4213" s="2">
        <v>4.204523429</v>
      </c>
      <c r="H4213" s="2">
        <v>3.0374508090000001</v>
      </c>
      <c r="I4213" s="2">
        <v>3.3555656950000001</v>
      </c>
      <c r="J4213" s="2">
        <v>2.7763368580000001</v>
      </c>
      <c r="K4213" s="2">
        <v>3.7673424070000001</v>
      </c>
      <c r="L4213" s="2">
        <v>3.5115662560000001</v>
      </c>
      <c r="M4213" s="2">
        <v>3.0347380130000001</v>
      </c>
      <c r="N4213" s="2">
        <v>3.8132060700000001</v>
      </c>
      <c r="O4213" s="2">
        <v>4.7712427230000003</v>
      </c>
      <c r="P4213" s="2">
        <v>4.6308696810000001</v>
      </c>
      <c r="Q4213" s="2">
        <v>3.26085235</v>
      </c>
      <c r="R4213" s="2">
        <v>2.8342862819999999</v>
      </c>
      <c r="S4213" s="2">
        <v>2.5799133790000002</v>
      </c>
      <c r="T4213" s="2">
        <v>3.7735032400000001</v>
      </c>
      <c r="U4213" s="2">
        <v>3.2544307620000001</v>
      </c>
      <c r="V4213" s="2">
        <v>2.7732577730000001</v>
      </c>
      <c r="W4213" s="2">
        <v>3.319401552</v>
      </c>
      <c r="X4213" s="2">
        <v>4.1124982799999996</v>
      </c>
      <c r="Y4213" s="2">
        <v>3.4888462640000002</v>
      </c>
      <c r="Z4213" s="2">
        <v>2.37736394</v>
      </c>
      <c r="AA4213" s="2">
        <v>4.6109234619999997</v>
      </c>
      <c r="AB4213" s="2">
        <v>3.514557441</v>
      </c>
      <c r="AC4213" s="2">
        <v>3.0088968089999999</v>
      </c>
      <c r="AD4213" s="2">
        <v>2.675063433</v>
      </c>
      <c r="AE4213" s="2">
        <v>3.4129291770000001</v>
      </c>
      <c r="AF4213" s="2">
        <v>4.4337784339999997</v>
      </c>
      <c r="AG4213" s="2">
        <v>3.3380279069999998</v>
      </c>
      <c r="AH4213" s="2">
        <v>3.3309487330000001</v>
      </c>
      <c r="AI4213" s="2">
        <v>3.3544634960000002</v>
      </c>
      <c r="AJ4213" s="2">
        <v>3.7903878010000001</v>
      </c>
      <c r="AK4213" s="2">
        <v>3.307791801</v>
      </c>
      <c r="AL4213" s="2">
        <v>4.6105386629999998</v>
      </c>
      <c r="AM4213" s="2">
        <v>3.5012609399999999</v>
      </c>
      <c r="AN4213" s="2">
        <v>3.194065728</v>
      </c>
      <c r="AO4213" s="2">
        <v>2.9050935290000002</v>
      </c>
      <c r="AP4213" s="2">
        <v>3.8138280689999999</v>
      </c>
      <c r="AQ4213" s="2">
        <v>4.8263424849999996</v>
      </c>
      <c r="AR4213" s="2">
        <v>3.6033469070000002</v>
      </c>
      <c r="AS4213" s="2">
        <v>4.3925044709999996</v>
      </c>
      <c r="AT4213" s="2">
        <v>3.1424194810000001</v>
      </c>
      <c r="AU4213" s="2">
        <v>4.6698786669999999</v>
      </c>
      <c r="AV4213" s="2">
        <v>3.8728225680000001</v>
      </c>
      <c r="AW4213" s="2">
        <v>3.049697616</v>
      </c>
      <c r="AX4213" s="2">
        <v>3.5764036190000001</v>
      </c>
      <c r="AY4213" s="2">
        <v>3.3329031740000001</v>
      </c>
      <c r="AZ4213" s="2">
        <v>3.2533089070000001</v>
      </c>
      <c r="BA4213" s="2">
        <v>4.479994509</v>
      </c>
      <c r="BB4213" s="2">
        <v>4.2615517929999998</v>
      </c>
      <c r="BC4213" s="2">
        <v>4.1008170890000004</v>
      </c>
      <c r="BD4213" s="2">
        <v>5.2261919969999999</v>
      </c>
      <c r="BE4213" s="2">
        <v>4.1679488979999997</v>
      </c>
      <c r="BF4213" s="2">
        <v>4.1880858029999999</v>
      </c>
      <c r="BG4213" s="2">
        <v>2.0586183679999999</v>
      </c>
      <c r="BH4213" s="2">
        <v>3.2193461600000002</v>
      </c>
      <c r="BI4213" s="2">
        <v>3.8355256789999999</v>
      </c>
      <c r="BJ4213" s="2">
        <v>4.450667427</v>
      </c>
      <c r="BK4213" s="2">
        <v>4.0540126929999998</v>
      </c>
      <c r="BL4213" s="2">
        <v>2.988158555</v>
      </c>
      <c r="BM4213" s="2">
        <v>3.412136276</v>
      </c>
      <c r="BN4213" s="2">
        <v>3.5198682649999999</v>
      </c>
      <c r="BO4213" s="2">
        <v>2.9325227690000002</v>
      </c>
      <c r="BP4213" s="2">
        <v>3.9996443140000002</v>
      </c>
      <c r="BQ4213" s="2">
        <v>3.7103331389999998</v>
      </c>
      <c r="BR4213" s="2">
        <v>3.3458768879999998</v>
      </c>
      <c r="BS4213" s="2">
        <v>3.8952944309999999</v>
      </c>
      <c r="BT4213" s="2">
        <v>2.900090209</v>
      </c>
      <c r="BU4213" s="2">
        <v>3.565334606</v>
      </c>
      <c r="BV4213" s="2">
        <v>5.1947276379999998</v>
      </c>
      <c r="BW4213" s="2">
        <v>3.550668452</v>
      </c>
      <c r="BX4213" s="2">
        <v>4.4634554690000003</v>
      </c>
      <c r="BY4213" s="2">
        <v>2.5543836340000001</v>
      </c>
      <c r="BZ4213" s="2">
        <v>2.7170592560000002</v>
      </c>
      <c r="CA4213" s="2">
        <v>2.5379930530000001</v>
      </c>
      <c r="CB4213" s="2">
        <v>2.1623855989999998</v>
      </c>
      <c r="CC4213" s="2">
        <v>3.8373207410000001</v>
      </c>
      <c r="CD4213" s="2">
        <v>5.5324378579999998</v>
      </c>
      <c r="CE4213" s="2">
        <v>3.6366357439999999</v>
      </c>
      <c r="CF4213" s="2">
        <v>3.63186727637805</v>
      </c>
    </row>
    <row r="4214" spans="1:84" x14ac:dyDescent="0.3">
      <c r="A4214" s="2" t="s">
        <v>9910</v>
      </c>
      <c r="B4214" s="2">
        <v>54.727731669999997</v>
      </c>
      <c r="C4214" s="2">
        <v>52.661032259999999</v>
      </c>
      <c r="D4214" s="2">
        <v>94.847708389999994</v>
      </c>
      <c r="E4214" s="2">
        <v>49.14969121</v>
      </c>
      <c r="F4214" s="2">
        <v>38.43509744</v>
      </c>
      <c r="G4214" s="2">
        <v>56.02830427</v>
      </c>
      <c r="H4214" s="2">
        <v>45.573226230000003</v>
      </c>
      <c r="I4214" s="2">
        <v>41.939435109999998</v>
      </c>
      <c r="J4214" s="2">
        <v>31.386366769999999</v>
      </c>
      <c r="K4214" s="2">
        <v>46.717489860000001</v>
      </c>
      <c r="L4214" s="2">
        <v>36.821331649999998</v>
      </c>
      <c r="M4214" s="2">
        <v>42.818739059999999</v>
      </c>
      <c r="N4214" s="2">
        <v>47.767555790000003</v>
      </c>
      <c r="O4214" s="2">
        <v>38.834905800000001</v>
      </c>
      <c r="P4214" s="2">
        <v>67.852996239999996</v>
      </c>
      <c r="Q4214" s="2">
        <v>41.364475990000003</v>
      </c>
      <c r="R4214" s="2">
        <v>32.840528759999998</v>
      </c>
      <c r="S4214" s="2">
        <v>48.58173334</v>
      </c>
      <c r="T4214" s="2">
        <v>44.56931359</v>
      </c>
      <c r="U4214" s="2">
        <v>45.979053239999999</v>
      </c>
      <c r="V4214" s="2">
        <v>45.473881200000001</v>
      </c>
      <c r="W4214" s="2">
        <v>33.08408189</v>
      </c>
      <c r="X4214" s="2">
        <v>73.370430720000002</v>
      </c>
      <c r="Y4214" s="2">
        <v>64.013076999999996</v>
      </c>
      <c r="Z4214" s="2">
        <v>50.062594539999999</v>
      </c>
      <c r="AA4214" s="2">
        <v>56.456298080000003</v>
      </c>
      <c r="AB4214" s="2">
        <v>65.572464640000007</v>
      </c>
      <c r="AC4214" s="2">
        <v>62.324007299999998</v>
      </c>
      <c r="AD4214" s="2">
        <v>28.72926142</v>
      </c>
      <c r="AE4214" s="2">
        <v>31.97372103</v>
      </c>
      <c r="AF4214" s="2">
        <v>38.622885230000001</v>
      </c>
      <c r="AG4214" s="2">
        <v>37.434512689999998</v>
      </c>
      <c r="AH4214" s="2">
        <v>35.976157729999997</v>
      </c>
      <c r="AI4214" s="2">
        <v>40.115765439999997</v>
      </c>
      <c r="AJ4214" s="2">
        <v>59.1357043</v>
      </c>
      <c r="AK4214" s="2">
        <v>36.617730280000004</v>
      </c>
      <c r="AL4214" s="2">
        <v>57.60413278</v>
      </c>
      <c r="AM4214" s="2">
        <v>42.256532399999998</v>
      </c>
      <c r="AN4214" s="2">
        <v>39.644424100000002</v>
      </c>
      <c r="AO4214" s="2">
        <v>32.387713650000002</v>
      </c>
      <c r="AP4214" s="2">
        <v>34.82223655</v>
      </c>
      <c r="AQ4214" s="2">
        <v>69.403544960000005</v>
      </c>
      <c r="AR4214" s="2">
        <v>40.509570410000002</v>
      </c>
      <c r="AS4214" s="2">
        <v>40.8818743</v>
      </c>
      <c r="AT4214" s="2">
        <v>63.320630229999999</v>
      </c>
      <c r="AU4214" s="2">
        <v>72.795015019999994</v>
      </c>
      <c r="AV4214" s="2">
        <v>71.129686289999995</v>
      </c>
      <c r="AW4214" s="2">
        <v>52.437257449999997</v>
      </c>
      <c r="AX4214" s="2">
        <v>33.91474942</v>
      </c>
      <c r="AY4214" s="2">
        <v>30.430055930000002</v>
      </c>
      <c r="AZ4214" s="2">
        <v>36.707876919999997</v>
      </c>
      <c r="BA4214" s="2">
        <v>56.747189710000001</v>
      </c>
      <c r="BB4214" s="2">
        <v>38.486952440000003</v>
      </c>
      <c r="BC4214" s="2">
        <v>38.821012920000001</v>
      </c>
      <c r="BD4214" s="2">
        <v>66.341921830000004</v>
      </c>
      <c r="BE4214" s="2">
        <v>74.363963089999999</v>
      </c>
      <c r="BF4214" s="2">
        <v>76.540535390000002</v>
      </c>
      <c r="BG4214" s="2">
        <v>30.16669057</v>
      </c>
      <c r="BH4214" s="2">
        <v>80.15768405</v>
      </c>
      <c r="BI4214" s="2">
        <v>59.107425759999998</v>
      </c>
      <c r="BJ4214" s="2">
        <v>53.566288720000003</v>
      </c>
      <c r="BK4214" s="2">
        <v>46.080855730000003</v>
      </c>
      <c r="BL4214" s="2">
        <v>25.38534997</v>
      </c>
      <c r="BM4214" s="2">
        <v>38.200908249999998</v>
      </c>
      <c r="BN4214" s="2">
        <v>49.95279713</v>
      </c>
      <c r="BO4214" s="2">
        <v>30.899780119999999</v>
      </c>
      <c r="BP4214" s="2">
        <v>40.816287090000003</v>
      </c>
      <c r="BQ4214" s="2">
        <v>43.43774998</v>
      </c>
      <c r="BR4214" s="2">
        <v>26.41966742</v>
      </c>
      <c r="BS4214" s="2">
        <v>55.205134999999999</v>
      </c>
      <c r="BT4214" s="2">
        <v>46.116114449999998</v>
      </c>
      <c r="BU4214" s="2">
        <v>48.61224593</v>
      </c>
      <c r="BV4214" s="2">
        <v>67.274401789999999</v>
      </c>
      <c r="BW4214" s="2">
        <v>29.863512119999999</v>
      </c>
      <c r="BX4214" s="2">
        <v>74.245896130000006</v>
      </c>
      <c r="BY4214" s="2">
        <v>28.682079089999998</v>
      </c>
      <c r="BZ4214" s="2">
        <v>42.613576549999998</v>
      </c>
      <c r="CA4214" s="2">
        <v>32.032222349999998</v>
      </c>
      <c r="CB4214" s="2">
        <v>24.004237549999999</v>
      </c>
      <c r="CC4214" s="2">
        <v>56.769216360000001</v>
      </c>
      <c r="CD4214" s="2">
        <v>57.989458910000003</v>
      </c>
      <c r="CE4214" s="2">
        <v>44.244555030000001</v>
      </c>
      <c r="CF4214" s="2">
        <v>47.795735390243898</v>
      </c>
    </row>
    <row r="4215" spans="1:84" x14ac:dyDescent="0.3">
      <c r="A4215" s="2" t="s">
        <v>9909</v>
      </c>
      <c r="B4215" s="2">
        <v>3.3046131669999999</v>
      </c>
      <c r="C4215" s="2">
        <v>2.6391722209999999</v>
      </c>
      <c r="D4215" s="2">
        <v>2.3850466899999998</v>
      </c>
      <c r="E4215" s="2">
        <v>4.3266544849999997</v>
      </c>
      <c r="F4215" s="2">
        <v>2.7284058299999998</v>
      </c>
      <c r="G4215" s="2">
        <v>1.5861735290000001</v>
      </c>
      <c r="H4215" s="2">
        <v>2.3960634029999999</v>
      </c>
      <c r="I4215" s="2">
        <v>1.8543580550000001</v>
      </c>
      <c r="J4215" s="2">
        <v>3.8769925860000001</v>
      </c>
      <c r="K4215" s="2">
        <v>3.8832130340000002</v>
      </c>
      <c r="L4215" s="2">
        <v>3.0233712910000001</v>
      </c>
      <c r="M4215" s="2">
        <v>2.5973107359999998</v>
      </c>
      <c r="N4215" s="2">
        <v>3.4304953359999999</v>
      </c>
      <c r="O4215" s="2">
        <v>3.4765702510000001</v>
      </c>
      <c r="P4215" s="2">
        <v>1.80643664</v>
      </c>
      <c r="Q4215" s="2">
        <v>3.7085428829999998</v>
      </c>
      <c r="R4215" s="2">
        <v>3.91158932</v>
      </c>
      <c r="S4215" s="2">
        <v>3.3369695770000001</v>
      </c>
      <c r="T4215" s="2">
        <v>4.2251568869999998</v>
      </c>
      <c r="U4215" s="2">
        <v>6.158924099</v>
      </c>
      <c r="V4215" s="2">
        <v>2.5878557670000002</v>
      </c>
      <c r="W4215" s="2">
        <v>3.3478726480000001</v>
      </c>
      <c r="X4215" s="2">
        <v>2.4810720389999998</v>
      </c>
      <c r="Y4215" s="2">
        <v>3.1221782390000001</v>
      </c>
      <c r="Z4215" s="2">
        <v>2.0093146329999998</v>
      </c>
      <c r="AA4215" s="2">
        <v>1.5496112399999999</v>
      </c>
      <c r="AB4215" s="2">
        <v>3.0056079269999998</v>
      </c>
      <c r="AC4215" s="2">
        <v>2.0641423579999998</v>
      </c>
      <c r="AD4215" s="2">
        <v>4.6100020410000004</v>
      </c>
      <c r="AE4215" s="2">
        <v>5.8762386040000001</v>
      </c>
      <c r="AF4215" s="2">
        <v>4.394479391</v>
      </c>
      <c r="AG4215" s="2">
        <v>4.83994575</v>
      </c>
      <c r="AH4215" s="2">
        <v>6.3641921589999999</v>
      </c>
      <c r="AI4215" s="2">
        <v>2.6536084299999998</v>
      </c>
      <c r="AJ4215" s="2">
        <v>2.3086546430000001</v>
      </c>
      <c r="AK4215" s="2">
        <v>5.1106899429999997</v>
      </c>
      <c r="AL4215" s="2">
        <v>4.4433672660000001</v>
      </c>
      <c r="AM4215" s="2">
        <v>4.4636228070000001</v>
      </c>
      <c r="AN4215" s="2">
        <v>5.4199250379999997</v>
      </c>
      <c r="AO4215" s="2">
        <v>6.6468639359999999</v>
      </c>
      <c r="AP4215" s="2">
        <v>8.9263217130000001</v>
      </c>
      <c r="AQ4215" s="2">
        <v>3.526304154</v>
      </c>
      <c r="AR4215" s="2">
        <v>3.1338291979999999</v>
      </c>
      <c r="AS4215" s="2">
        <v>5.7396858789999996</v>
      </c>
      <c r="AT4215" s="2">
        <v>2.2124435349999998</v>
      </c>
      <c r="AU4215" s="2">
        <v>2.5023766410000001</v>
      </c>
      <c r="AV4215" s="2">
        <v>1.8625477850000001</v>
      </c>
      <c r="AW4215" s="2">
        <v>6.3544389609999996</v>
      </c>
      <c r="AX4215" s="2">
        <v>3.0462722040000001</v>
      </c>
      <c r="AY4215" s="2">
        <v>3.3023004789999999</v>
      </c>
      <c r="AZ4215" s="2">
        <v>3.083138666</v>
      </c>
      <c r="BA4215" s="2">
        <v>2.7253963209999998</v>
      </c>
      <c r="BB4215" s="2">
        <v>3.2788200820000002</v>
      </c>
      <c r="BC4215" s="2">
        <v>7.9267261319999998</v>
      </c>
      <c r="BD4215" s="2">
        <v>2.1739302079999998</v>
      </c>
      <c r="BE4215" s="2">
        <v>3.1067346549999999</v>
      </c>
      <c r="BF4215" s="2">
        <v>3.1896299940000001</v>
      </c>
      <c r="BG4215" s="2">
        <v>1.9710929129999999</v>
      </c>
      <c r="BH4215" s="2">
        <v>1.151169541</v>
      </c>
      <c r="BI4215" s="2">
        <v>3.4778851629999998</v>
      </c>
      <c r="BJ4215" s="2">
        <v>3.6169631139999998</v>
      </c>
      <c r="BK4215" s="2">
        <v>4.5196593639999998</v>
      </c>
      <c r="BL4215" s="2">
        <v>4.6256659449999997</v>
      </c>
      <c r="BM4215" s="2">
        <v>4.7717282430000001</v>
      </c>
      <c r="BN4215" s="2">
        <v>3.876849124</v>
      </c>
      <c r="BO4215" s="2">
        <v>5.6343095559999998</v>
      </c>
      <c r="BP4215" s="2">
        <v>4.0521979789999998</v>
      </c>
      <c r="BQ4215" s="2">
        <v>2.2140131159999998</v>
      </c>
      <c r="BR4215" s="2">
        <v>5.2207166440000004</v>
      </c>
      <c r="BS4215" s="2">
        <v>3.4311271319999999</v>
      </c>
      <c r="BT4215" s="2">
        <v>1.535903953</v>
      </c>
      <c r="BU4215" s="2">
        <v>3.5363291060000002</v>
      </c>
      <c r="BV4215" s="2">
        <v>2.4512777890000002</v>
      </c>
      <c r="BW4215" s="2">
        <v>5.3014574049999998</v>
      </c>
      <c r="BX4215" s="2">
        <v>3.7272446750000001</v>
      </c>
      <c r="BY4215" s="2">
        <v>3.3761354259999998</v>
      </c>
      <c r="BZ4215" s="2">
        <v>4.2547954170000004</v>
      </c>
      <c r="CA4215" s="2">
        <v>2.9701053750000002</v>
      </c>
      <c r="CB4215" s="2">
        <v>5.7329227649999996</v>
      </c>
      <c r="CC4215" s="2">
        <v>0.85908150699999997</v>
      </c>
      <c r="CD4215" s="2">
        <v>0.75589171099999997</v>
      </c>
      <c r="CE4215" s="2">
        <v>0.85116004199999995</v>
      </c>
      <c r="CF4215" s="2">
        <v>3.5605107864756098</v>
      </c>
    </row>
    <row r="4216" spans="1:84" x14ac:dyDescent="0.3">
      <c r="A4216" s="2" t="s">
        <v>9908</v>
      </c>
      <c r="B4216" s="2">
        <v>13.64065969</v>
      </c>
      <c r="C4216" s="2">
        <v>8.4885101639999991</v>
      </c>
      <c r="D4216" s="2">
        <v>4.2937015499999998</v>
      </c>
      <c r="E4216" s="2">
        <v>24.703910929999999</v>
      </c>
      <c r="F4216" s="2">
        <v>13.35952923</v>
      </c>
      <c r="G4216" s="2">
        <v>6.0054931070000004</v>
      </c>
      <c r="H4216" s="2">
        <v>11.768040579999999</v>
      </c>
      <c r="I4216" s="2">
        <v>7.0521676700000002</v>
      </c>
      <c r="J4216" s="2">
        <v>20.95170607</v>
      </c>
      <c r="K4216" s="2">
        <v>12.96721711</v>
      </c>
      <c r="L4216" s="2">
        <v>13.03651374</v>
      </c>
      <c r="M4216" s="2">
        <v>13.037250289999999</v>
      </c>
      <c r="N4216" s="2">
        <v>12.85717897</v>
      </c>
      <c r="O4216" s="2">
        <v>15.028763</v>
      </c>
      <c r="P4216" s="2">
        <v>2.9235633860000001</v>
      </c>
      <c r="Q4216" s="2">
        <v>13.0683405</v>
      </c>
      <c r="R4216" s="2">
        <v>23.2121016</v>
      </c>
      <c r="S4216" s="2">
        <v>15.93109381</v>
      </c>
      <c r="T4216" s="2">
        <v>19.922076759999999</v>
      </c>
      <c r="U4216" s="2">
        <v>30.40359402</v>
      </c>
      <c r="V4216" s="2">
        <v>4.9488973850000004</v>
      </c>
      <c r="W4216" s="2">
        <v>17.456373549999999</v>
      </c>
      <c r="X4216" s="2">
        <v>4.2853034230000002</v>
      </c>
      <c r="Y4216" s="2">
        <v>4.4256183780000002</v>
      </c>
      <c r="Z4216" s="2">
        <v>14.16355634</v>
      </c>
      <c r="AA4216" s="2">
        <v>16.878917250000001</v>
      </c>
      <c r="AB4216" s="2">
        <v>12.89516323</v>
      </c>
      <c r="AC4216" s="2">
        <v>11.34834405</v>
      </c>
      <c r="AD4216" s="2">
        <v>31.039878059999999</v>
      </c>
      <c r="AE4216" s="2">
        <v>29.099539620000002</v>
      </c>
      <c r="AF4216" s="2">
        <v>20.165953179999999</v>
      </c>
      <c r="AG4216" s="2">
        <v>36.187257789999997</v>
      </c>
      <c r="AH4216" s="2">
        <v>24.150558149999998</v>
      </c>
      <c r="AI4216" s="2">
        <v>15.59631897</v>
      </c>
      <c r="AJ4216" s="2">
        <v>6.5623832960000001</v>
      </c>
      <c r="AK4216" s="2">
        <v>25.17569949</v>
      </c>
      <c r="AL4216" s="2">
        <v>25.961350719999999</v>
      </c>
      <c r="AM4216" s="2">
        <v>32.750714459999998</v>
      </c>
      <c r="AN4216" s="2">
        <v>22.439777679999999</v>
      </c>
      <c r="AO4216" s="2">
        <v>23.33952669</v>
      </c>
      <c r="AP4216" s="2">
        <v>27.452008459999998</v>
      </c>
      <c r="AQ4216" s="2">
        <v>4.452088109</v>
      </c>
      <c r="AR4216" s="2">
        <v>16.192971159999999</v>
      </c>
      <c r="AS4216" s="2">
        <v>17.4945454</v>
      </c>
      <c r="AT4216" s="2">
        <v>7.5636792719999999</v>
      </c>
      <c r="AU4216" s="2">
        <v>5.497844561</v>
      </c>
      <c r="AV4216" s="2">
        <v>4.0138775979999997</v>
      </c>
      <c r="AW4216" s="2">
        <v>18.922181420000001</v>
      </c>
      <c r="AX4216" s="2">
        <v>14.44517199</v>
      </c>
      <c r="AY4216" s="2">
        <v>23.096707200000001</v>
      </c>
      <c r="AZ4216" s="2">
        <v>14.772424000000001</v>
      </c>
      <c r="BA4216" s="2">
        <v>5.3801739409999998</v>
      </c>
      <c r="BB4216" s="2">
        <v>9.6812348959999994</v>
      </c>
      <c r="BC4216" s="2">
        <v>33.489328159999999</v>
      </c>
      <c r="BD4216" s="2">
        <v>1.71101473</v>
      </c>
      <c r="BE4216" s="2">
        <v>2.5325164760000001</v>
      </c>
      <c r="BF4216" s="2">
        <v>4.7015929820000002</v>
      </c>
      <c r="BG4216" s="2">
        <v>17.853061650000001</v>
      </c>
      <c r="BH4216" s="2">
        <v>2.6475199040000001</v>
      </c>
      <c r="BI4216" s="2">
        <v>20.554863770000001</v>
      </c>
      <c r="BJ4216" s="2">
        <v>4.3921579150000003</v>
      </c>
      <c r="BK4216" s="2">
        <v>31.958395800000002</v>
      </c>
      <c r="BL4216" s="2">
        <v>24.822812970000001</v>
      </c>
      <c r="BM4216" s="2">
        <v>20.035313240000001</v>
      </c>
      <c r="BN4216" s="2">
        <v>18.304484800000001</v>
      </c>
      <c r="BO4216" s="2">
        <v>25.340244810000002</v>
      </c>
      <c r="BP4216" s="2">
        <v>18.090710260000002</v>
      </c>
      <c r="BQ4216" s="2">
        <v>12.68856121</v>
      </c>
      <c r="BR4216" s="2">
        <v>20.789685389999999</v>
      </c>
      <c r="BS4216" s="2">
        <v>9.0935367290000002</v>
      </c>
      <c r="BT4216" s="2">
        <v>7.0330525450000003</v>
      </c>
      <c r="BU4216" s="2">
        <v>11.2276185</v>
      </c>
      <c r="BV4216" s="2">
        <v>2.3427263740000002</v>
      </c>
      <c r="BW4216" s="2">
        <v>33.831632759999998</v>
      </c>
      <c r="BX4216" s="2">
        <v>2.8774930620000001</v>
      </c>
      <c r="BY4216" s="2">
        <v>7.4141267959999997</v>
      </c>
      <c r="BZ4216" s="2">
        <v>24.69147774</v>
      </c>
      <c r="CA4216" s="2">
        <v>18.078969529999998</v>
      </c>
      <c r="CB4216" s="2">
        <v>27.382651689999999</v>
      </c>
      <c r="CC4216" s="2">
        <v>3.8417566650000001</v>
      </c>
      <c r="CD4216" s="2">
        <v>5.542849887</v>
      </c>
      <c r="CE4216" s="2">
        <v>3.3127640139999999</v>
      </c>
      <c r="CF4216" s="2">
        <v>15.2081752714024</v>
      </c>
    </row>
    <row r="4217" spans="1:84" x14ac:dyDescent="0.3">
      <c r="A4217" s="2" t="s">
        <v>9907</v>
      </c>
      <c r="B4217" s="2">
        <v>2.844001596</v>
      </c>
      <c r="C4217" s="2">
        <v>2.0161576590000001</v>
      </c>
      <c r="D4217" s="2">
        <v>0.86178038999999995</v>
      </c>
      <c r="E4217" s="2">
        <v>3.0436170310000001</v>
      </c>
      <c r="F4217" s="2">
        <v>2.1088729900000001</v>
      </c>
      <c r="G4217" s="2">
        <v>1.1328362919999999</v>
      </c>
      <c r="H4217" s="2">
        <v>2.166641104</v>
      </c>
      <c r="I4217" s="2">
        <v>2.2181654960000001</v>
      </c>
      <c r="J4217" s="2">
        <v>3.0988366520000001</v>
      </c>
      <c r="K4217" s="2">
        <v>2.2920731829999998</v>
      </c>
      <c r="L4217" s="2">
        <v>2.026692835</v>
      </c>
      <c r="M4217" s="2">
        <v>2.4315341930000001</v>
      </c>
      <c r="N4217" s="2">
        <v>2.532408524</v>
      </c>
      <c r="O4217" s="2">
        <v>1.992864988</v>
      </c>
      <c r="P4217" s="2">
        <v>1.5791356750000001</v>
      </c>
      <c r="Q4217" s="2">
        <v>2.2875865809999998</v>
      </c>
      <c r="R4217" s="2">
        <v>2.4231816739999998</v>
      </c>
      <c r="S4217" s="2">
        <v>1.8285859310000001</v>
      </c>
      <c r="T4217" s="2">
        <v>1.9594561349999999</v>
      </c>
      <c r="U4217" s="2">
        <v>4.1785467580000004</v>
      </c>
      <c r="V4217" s="2">
        <v>1.7253988330000001</v>
      </c>
      <c r="W4217" s="2">
        <v>3.0939865050000002</v>
      </c>
      <c r="X4217" s="2">
        <v>1.441923667</v>
      </c>
      <c r="Y4217" s="2">
        <v>1.7415331000000001</v>
      </c>
      <c r="Z4217" s="2">
        <v>1.403416698</v>
      </c>
      <c r="AA4217" s="2">
        <v>1.8844214500000001</v>
      </c>
      <c r="AB4217" s="2">
        <v>1.645819575</v>
      </c>
      <c r="AC4217" s="2">
        <v>1.7800542349999999</v>
      </c>
      <c r="AD4217" s="2">
        <v>3.6301661319999998</v>
      </c>
      <c r="AE4217" s="2">
        <v>3.6256571979999999</v>
      </c>
      <c r="AF4217" s="2">
        <v>3.480366311</v>
      </c>
      <c r="AG4217" s="2">
        <v>3.5320648389999998</v>
      </c>
      <c r="AH4217" s="2">
        <v>3.937698922</v>
      </c>
      <c r="AI4217" s="2">
        <v>2.7587600029999999</v>
      </c>
      <c r="AJ4217" s="2">
        <v>1.398474757</v>
      </c>
      <c r="AK4217" s="2">
        <v>3.9244863630000002</v>
      </c>
      <c r="AL4217" s="2">
        <v>3.3921373670000001</v>
      </c>
      <c r="AM4217" s="2">
        <v>3.139291837</v>
      </c>
      <c r="AN4217" s="2">
        <v>3.1313364909999999</v>
      </c>
      <c r="AO4217" s="2">
        <v>3.0918543010000001</v>
      </c>
      <c r="AP4217" s="2">
        <v>3.8809363280000002</v>
      </c>
      <c r="AQ4217" s="2">
        <v>0.93274410600000002</v>
      </c>
      <c r="AR4217" s="2">
        <v>2.7679035139999999</v>
      </c>
      <c r="AS4217" s="2">
        <v>2.332831482</v>
      </c>
      <c r="AT4217" s="2">
        <v>1.3007957800000001</v>
      </c>
      <c r="AU4217" s="2">
        <v>1.060984022</v>
      </c>
      <c r="AV4217" s="2">
        <v>1.115708089</v>
      </c>
      <c r="AW4217" s="2">
        <v>3.2932534499999999</v>
      </c>
      <c r="AX4217" s="2">
        <v>2.2548839159999998</v>
      </c>
      <c r="AY4217" s="2">
        <v>3.2955543390000002</v>
      </c>
      <c r="AZ4217" s="2">
        <v>2.606825411</v>
      </c>
      <c r="BA4217" s="2">
        <v>1.593874786</v>
      </c>
      <c r="BB4217" s="2">
        <v>1.4854440289999999</v>
      </c>
      <c r="BC4217" s="2">
        <v>2.8227771599999998</v>
      </c>
      <c r="BD4217" s="2">
        <v>0.438646965</v>
      </c>
      <c r="BE4217" s="2">
        <v>0.52891694300000003</v>
      </c>
      <c r="BF4217" s="2">
        <v>1.3980440730000001</v>
      </c>
      <c r="BG4217" s="2">
        <v>1.677878148</v>
      </c>
      <c r="BH4217" s="2">
        <v>1.121799078</v>
      </c>
      <c r="BI4217" s="2">
        <v>2.4179016930000001</v>
      </c>
      <c r="BJ4217" s="2">
        <v>1.6694549869999999</v>
      </c>
      <c r="BK4217" s="2">
        <v>3.637568726</v>
      </c>
      <c r="BL4217" s="2">
        <v>4.0610704310000001</v>
      </c>
      <c r="BM4217" s="2">
        <v>3.1913564750000001</v>
      </c>
      <c r="BN4217" s="2">
        <v>2.09123386</v>
      </c>
      <c r="BO4217" s="2">
        <v>3.4638962250000001</v>
      </c>
      <c r="BP4217" s="2">
        <v>3.484245778</v>
      </c>
      <c r="BQ4217" s="2">
        <v>2.2363844390000001</v>
      </c>
      <c r="BR4217" s="2">
        <v>3.1609942950000001</v>
      </c>
      <c r="BS4217" s="2">
        <v>2.2716721930000001</v>
      </c>
      <c r="BT4217" s="2">
        <v>1.6635717219999999</v>
      </c>
      <c r="BU4217" s="2">
        <v>1.227209937</v>
      </c>
      <c r="BV4217" s="2">
        <v>0.71872877999999996</v>
      </c>
      <c r="BW4217" s="2">
        <v>3.229900556</v>
      </c>
      <c r="BX4217" s="2">
        <v>0.91856965499999998</v>
      </c>
      <c r="BY4217" s="2">
        <v>2.0290337589999998</v>
      </c>
      <c r="BZ4217" s="2">
        <v>2.8343132440000001</v>
      </c>
      <c r="CA4217" s="2">
        <v>1.9603770229999999</v>
      </c>
      <c r="CB4217" s="2">
        <v>3.5795929339999999</v>
      </c>
      <c r="CC4217" s="2">
        <v>0.84947448199999998</v>
      </c>
      <c r="CD4217" s="2">
        <v>2.3313303759999999</v>
      </c>
      <c r="CE4217" s="2">
        <v>1.2694995410000001</v>
      </c>
      <c r="CF4217" s="2">
        <v>2.3047439878170701</v>
      </c>
    </row>
    <row r="4218" spans="1:84" x14ac:dyDescent="0.3">
      <c r="A4218" s="2" t="s">
        <v>9906</v>
      </c>
      <c r="B4218" s="2">
        <v>2.330200917</v>
      </c>
      <c r="C4218" s="2">
        <v>1.8905105689999999</v>
      </c>
      <c r="D4218" s="2">
        <v>1.945876307</v>
      </c>
      <c r="E4218" s="2">
        <v>2.9835664880000001</v>
      </c>
      <c r="F4218" s="2">
        <v>1.991939498</v>
      </c>
      <c r="G4218" s="2">
        <v>1.0684157670000001</v>
      </c>
      <c r="H4218" s="2">
        <v>2.6071369149999999</v>
      </c>
      <c r="I4218" s="2">
        <v>1.594387931</v>
      </c>
      <c r="J4218" s="2">
        <v>2.8836481940000001</v>
      </c>
      <c r="K4218" s="2">
        <v>2.147592135</v>
      </c>
      <c r="L4218" s="2">
        <v>2.6296351229999999</v>
      </c>
      <c r="M4218" s="2">
        <v>1.6745197110000001</v>
      </c>
      <c r="N4218" s="2">
        <v>2.1566675339999999</v>
      </c>
      <c r="O4218" s="2">
        <v>2.4340011580000001</v>
      </c>
      <c r="P4218" s="2">
        <v>1.7293035269999999</v>
      </c>
      <c r="Q4218" s="2">
        <v>2.6609158740000001</v>
      </c>
      <c r="R4218" s="2">
        <v>2.3944057480000001</v>
      </c>
      <c r="S4218" s="2">
        <v>2.022946267</v>
      </c>
      <c r="T4218" s="2">
        <v>2.416332089</v>
      </c>
      <c r="U4218" s="2">
        <v>4.063509067</v>
      </c>
      <c r="V4218" s="2">
        <v>1.3202062939999999</v>
      </c>
      <c r="W4218" s="2">
        <v>2.4099901080000001</v>
      </c>
      <c r="X4218" s="2">
        <v>1.8604707389999999</v>
      </c>
      <c r="Y4218" s="2">
        <v>1.4595448689999999</v>
      </c>
      <c r="Z4218" s="2">
        <v>1.86565867</v>
      </c>
      <c r="AA4218" s="2">
        <v>2.4007126699999999</v>
      </c>
      <c r="AB4218" s="2">
        <v>2.506141768</v>
      </c>
      <c r="AC4218" s="2">
        <v>1.517135006</v>
      </c>
      <c r="AD4218" s="2">
        <v>3.6395927330000002</v>
      </c>
      <c r="AE4218" s="2">
        <v>3.333479616</v>
      </c>
      <c r="AF4218" s="2">
        <v>3.4200900230000002</v>
      </c>
      <c r="AG4218" s="2">
        <v>4.0080949119999998</v>
      </c>
      <c r="AH4218" s="2">
        <v>3.1257891679999998</v>
      </c>
      <c r="AI4218" s="2">
        <v>2.2542163340000001</v>
      </c>
      <c r="AJ4218" s="2">
        <v>1.9080124009999999</v>
      </c>
      <c r="AK4218" s="2">
        <v>2.719885627</v>
      </c>
      <c r="AL4218" s="2">
        <v>3.142614435</v>
      </c>
      <c r="AM4218" s="2">
        <v>2.95727063</v>
      </c>
      <c r="AN4218" s="2">
        <v>3.1723815360000001</v>
      </c>
      <c r="AO4218" s="2">
        <v>3.4731319269999998</v>
      </c>
      <c r="AP4218" s="2">
        <v>3.756257095</v>
      </c>
      <c r="AQ4218" s="2">
        <v>0.98633270100000003</v>
      </c>
      <c r="AR4218" s="2">
        <v>1.738377241</v>
      </c>
      <c r="AS4218" s="2">
        <v>3.108439663</v>
      </c>
      <c r="AT4218" s="2">
        <v>1.0713754710000001</v>
      </c>
      <c r="AU4218" s="2">
        <v>1.7901729340000001</v>
      </c>
      <c r="AV4218" s="2">
        <v>1.756406559</v>
      </c>
      <c r="AW4218" s="2">
        <v>3.7212567230000002</v>
      </c>
      <c r="AX4218" s="2">
        <v>1.923442549</v>
      </c>
      <c r="AY4218" s="2">
        <v>2.2558920840000001</v>
      </c>
      <c r="AZ4218" s="2">
        <v>1.960319047</v>
      </c>
      <c r="BA4218" s="2">
        <v>1.5891358120000001</v>
      </c>
      <c r="BB4218" s="2">
        <v>2.130600888</v>
      </c>
      <c r="BC4218" s="2">
        <v>3.5573818359999998</v>
      </c>
      <c r="BD4218" s="2">
        <v>1.503365743</v>
      </c>
      <c r="BE4218" s="2">
        <v>1.3183608630000001</v>
      </c>
      <c r="BF4218" s="2">
        <v>1.6139748279999999</v>
      </c>
      <c r="BG4218" s="2">
        <v>2.333783994</v>
      </c>
      <c r="BH4218" s="2">
        <v>1.315839647</v>
      </c>
      <c r="BI4218" s="2">
        <v>2.3266180599999999</v>
      </c>
      <c r="BJ4218" s="2">
        <v>2.3466598589999998</v>
      </c>
      <c r="BK4218" s="2">
        <v>2.700210529</v>
      </c>
      <c r="BL4218" s="2">
        <v>3.8611558750000001</v>
      </c>
      <c r="BM4218" s="2">
        <v>2.5605563390000001</v>
      </c>
      <c r="BN4218" s="2">
        <v>2.2563873060000001</v>
      </c>
      <c r="BO4218" s="2">
        <v>3.5985034050000002</v>
      </c>
      <c r="BP4218" s="2">
        <v>3.4125823999999998</v>
      </c>
      <c r="BQ4218" s="2">
        <v>1.8851397000000001</v>
      </c>
      <c r="BR4218" s="2">
        <v>3.5991598119999999</v>
      </c>
      <c r="BS4218" s="2">
        <v>1.7102441779999999</v>
      </c>
      <c r="BT4218" s="2">
        <v>1.495099062</v>
      </c>
      <c r="BU4218" s="2">
        <v>1.871328812</v>
      </c>
      <c r="BV4218" s="2">
        <v>0.94775047999999995</v>
      </c>
      <c r="BW4218" s="2">
        <v>3.8283254430000002</v>
      </c>
      <c r="BX4218" s="2">
        <v>1.1881148450000001</v>
      </c>
      <c r="BY4218" s="2">
        <v>0.26531159999999998</v>
      </c>
      <c r="BZ4218" s="2">
        <v>2.1787366480000001</v>
      </c>
      <c r="CA4218" s="2">
        <v>2.0754482479999998</v>
      </c>
      <c r="CB4218" s="2">
        <v>2.703110015</v>
      </c>
      <c r="CC4218" s="2">
        <v>1.215187394</v>
      </c>
      <c r="CD4218" s="2">
        <v>0.89876752400000004</v>
      </c>
      <c r="CE4218" s="2">
        <v>0.89526891200000003</v>
      </c>
      <c r="CF4218" s="2">
        <v>2.2850038098658501</v>
      </c>
    </row>
    <row r="4219" spans="1:84" x14ac:dyDescent="0.3">
      <c r="A4219" s="2" t="s">
        <v>9905</v>
      </c>
      <c r="B4219" s="2">
        <v>4.4297963989999998</v>
      </c>
      <c r="C4219" s="2">
        <v>0.39746318000000003</v>
      </c>
      <c r="D4219" s="2">
        <v>0.20986469899999999</v>
      </c>
      <c r="E4219" s="2">
        <v>4.8707134810000001</v>
      </c>
      <c r="F4219" s="2">
        <v>1.608261165</v>
      </c>
      <c r="G4219" s="2">
        <v>0.25350535200000002</v>
      </c>
      <c r="H4219" s="2">
        <v>3.917806922</v>
      </c>
      <c r="I4219" s="2">
        <v>4.4847319629999998</v>
      </c>
      <c r="J4219" s="2">
        <v>1.710523826</v>
      </c>
      <c r="K4219" s="2">
        <v>4.5730093160000003</v>
      </c>
      <c r="L4219" s="2">
        <v>2.2987237070000002</v>
      </c>
      <c r="M4219" s="2">
        <v>3.735965481</v>
      </c>
      <c r="N4219" s="2">
        <v>2.839406608</v>
      </c>
      <c r="O4219" s="2">
        <v>3.300118812</v>
      </c>
      <c r="P4219" s="2">
        <v>1.2860639460000001</v>
      </c>
      <c r="Q4219" s="2">
        <v>2.525445377</v>
      </c>
      <c r="R4219" s="2">
        <v>10.74832788</v>
      </c>
      <c r="S4219" s="2">
        <v>8.0887017799999992</v>
      </c>
      <c r="T4219" s="2">
        <v>6.4042003630000002</v>
      </c>
      <c r="U4219" s="2">
        <v>11.07807466</v>
      </c>
      <c r="V4219" s="2">
        <v>0.83058246099999999</v>
      </c>
      <c r="W4219" s="2">
        <v>3.2022123699999998</v>
      </c>
      <c r="X4219" s="2">
        <v>0.468191788</v>
      </c>
      <c r="Y4219" s="2">
        <v>0.62693945200000001</v>
      </c>
      <c r="Z4219" s="2">
        <v>2.9050148120000001</v>
      </c>
      <c r="AA4219" s="2">
        <v>3.6839706940000001</v>
      </c>
      <c r="AB4219" s="2">
        <v>1.9821258429999999</v>
      </c>
      <c r="AC4219" s="2">
        <v>3.328061044</v>
      </c>
      <c r="AD4219" s="2">
        <v>5.2054330640000002</v>
      </c>
      <c r="AE4219" s="2">
        <v>4.3142291909999999</v>
      </c>
      <c r="AF4219" s="2">
        <v>7.8779905469999996</v>
      </c>
      <c r="AG4219" s="2">
        <v>3.8480151920000001</v>
      </c>
      <c r="AH4219" s="2">
        <v>6.0223023439999999</v>
      </c>
      <c r="AI4219" s="2">
        <v>10.648187070000001</v>
      </c>
      <c r="AJ4219" s="2">
        <v>4.8754277000000004</v>
      </c>
      <c r="AK4219" s="2">
        <v>6.5384471690000003</v>
      </c>
      <c r="AL4219" s="2">
        <v>4.2253784369999998</v>
      </c>
      <c r="AM4219" s="2">
        <v>12.368996940000001</v>
      </c>
      <c r="AN4219" s="2">
        <v>21.117919520000001</v>
      </c>
      <c r="AO4219" s="2">
        <v>9.0453491160000006</v>
      </c>
      <c r="AP4219" s="2">
        <v>7.5166114520000002</v>
      </c>
      <c r="AQ4219" s="2">
        <v>1.1701466149999999</v>
      </c>
      <c r="AR4219" s="2">
        <v>5.7745601200000003</v>
      </c>
      <c r="AS4219" s="2">
        <v>3.9714031269999999</v>
      </c>
      <c r="AT4219" s="2">
        <v>0.70241575700000003</v>
      </c>
      <c r="AU4219" s="2">
        <v>2.7030070930000001</v>
      </c>
      <c r="AV4219" s="2">
        <v>1.4586125249999999</v>
      </c>
      <c r="AW4219" s="2">
        <v>2.0450697350000002</v>
      </c>
      <c r="AX4219" s="2">
        <v>1.037225981</v>
      </c>
      <c r="AY4219" s="2">
        <v>3.6653705529999998</v>
      </c>
      <c r="AZ4219" s="2">
        <v>0.54874793099999997</v>
      </c>
      <c r="BA4219" s="2">
        <v>0.48877854999999998</v>
      </c>
      <c r="BB4219" s="2">
        <v>0.86310400300000001</v>
      </c>
      <c r="BC4219" s="2">
        <v>16.640956729999999</v>
      </c>
      <c r="BD4219" s="2">
        <v>0</v>
      </c>
      <c r="BE4219" s="2">
        <v>0.72989086999999997</v>
      </c>
      <c r="BF4219" s="2">
        <v>1.8277223359999999</v>
      </c>
      <c r="BG4219" s="2">
        <v>9.4332162680000007</v>
      </c>
      <c r="BH4219" s="2">
        <v>0</v>
      </c>
      <c r="BI4219" s="2">
        <v>9.0787592129999997</v>
      </c>
      <c r="BJ4219" s="2">
        <v>0.90641393299999995</v>
      </c>
      <c r="BK4219" s="2">
        <v>15.169156559999999</v>
      </c>
      <c r="BL4219" s="2">
        <v>10.226158180000001</v>
      </c>
      <c r="BM4219" s="2">
        <v>10.944813249999999</v>
      </c>
      <c r="BN4219" s="2">
        <v>8.3017469110000004</v>
      </c>
      <c r="BO4219" s="2">
        <v>5.8163232599999999</v>
      </c>
      <c r="BP4219" s="2">
        <v>9.8425936879999991</v>
      </c>
      <c r="BQ4219" s="2">
        <v>9.4267829219999992</v>
      </c>
      <c r="BR4219" s="2">
        <v>11.61502031</v>
      </c>
      <c r="BS4219" s="2">
        <v>6.9094549560000003</v>
      </c>
      <c r="BT4219" s="2">
        <v>2.9100211300000001</v>
      </c>
      <c r="BU4219" s="2">
        <v>14.74355145</v>
      </c>
      <c r="BV4219" s="2">
        <v>0</v>
      </c>
      <c r="BW4219" s="2">
        <v>11.033843709999999</v>
      </c>
      <c r="BX4219" s="2">
        <v>1.644455252</v>
      </c>
      <c r="BY4219" s="2">
        <v>2.478698193</v>
      </c>
      <c r="BZ4219" s="2">
        <v>4.2994162630000003</v>
      </c>
      <c r="CA4219" s="2">
        <v>2.6773771640000001</v>
      </c>
      <c r="CB4219" s="2">
        <v>11.92552626</v>
      </c>
      <c r="CC4219" s="2">
        <v>2.1406331380000001</v>
      </c>
      <c r="CD4219" s="2">
        <v>0.25737375699999998</v>
      </c>
      <c r="CE4219" s="2">
        <v>3.3328344859999999</v>
      </c>
      <c r="CF4219" s="2">
        <v>4.9772350402804904</v>
      </c>
    </row>
    <row r="4220" spans="1:84" x14ac:dyDescent="0.3">
      <c r="A4220" s="2" t="s">
        <v>9904</v>
      </c>
      <c r="B4220" s="2">
        <v>100.7620627</v>
      </c>
      <c r="C4220" s="2">
        <v>37.033570789999999</v>
      </c>
      <c r="D4220" s="2">
        <v>44.520800299999998</v>
      </c>
      <c r="E4220" s="2">
        <v>108.5082972</v>
      </c>
      <c r="F4220" s="2">
        <v>118.68079400000001</v>
      </c>
      <c r="G4220" s="2">
        <v>90.815415099999996</v>
      </c>
      <c r="H4220" s="2">
        <v>83.582874910000001</v>
      </c>
      <c r="I4220" s="2">
        <v>85.928800780000003</v>
      </c>
      <c r="J4220" s="2">
        <v>87.339031719999994</v>
      </c>
      <c r="K4220" s="2">
        <v>90.467310240000003</v>
      </c>
      <c r="L4220" s="2">
        <v>68.709979820000001</v>
      </c>
      <c r="M4220" s="2">
        <v>80.696854389999999</v>
      </c>
      <c r="N4220" s="2">
        <v>83.259468409999997</v>
      </c>
      <c r="O4220" s="2">
        <v>124.7479076</v>
      </c>
      <c r="P4220" s="2">
        <v>90.175174490000003</v>
      </c>
      <c r="Q4220" s="2">
        <v>109.8103933</v>
      </c>
      <c r="R4220" s="2">
        <v>160.98357540000001</v>
      </c>
      <c r="S4220" s="2">
        <v>113.16548040000001</v>
      </c>
      <c r="T4220" s="2">
        <v>115.26853439999999</v>
      </c>
      <c r="U4220" s="2">
        <v>110.47376010000001</v>
      </c>
      <c r="V4220" s="2">
        <v>63.942212390000002</v>
      </c>
      <c r="W4220" s="2">
        <v>127.7900064</v>
      </c>
      <c r="X4220" s="2">
        <v>73.148216939999998</v>
      </c>
      <c r="Y4220" s="2">
        <v>77.388175169999997</v>
      </c>
      <c r="Z4220" s="2">
        <v>157.7850775</v>
      </c>
      <c r="AA4220" s="2">
        <v>176.4564795</v>
      </c>
      <c r="AB4220" s="2">
        <v>149.74200719999999</v>
      </c>
      <c r="AC4220" s="2">
        <v>108.97504000000001</v>
      </c>
      <c r="AD4220" s="2">
        <v>128.71996530000001</v>
      </c>
      <c r="AE4220" s="2">
        <v>135.78804790000001</v>
      </c>
      <c r="AF4220" s="2">
        <v>146.55885979999999</v>
      </c>
      <c r="AG4220" s="2">
        <v>123.2511003</v>
      </c>
      <c r="AH4220" s="2">
        <v>116.3738901</v>
      </c>
      <c r="AI4220" s="2">
        <v>161.892166</v>
      </c>
      <c r="AJ4220" s="2">
        <v>114.2027812</v>
      </c>
      <c r="AK4220" s="2">
        <v>119.42165610000001</v>
      </c>
      <c r="AL4220" s="2">
        <v>67.401266710000002</v>
      </c>
      <c r="AM4220" s="2">
        <v>114.08543830000001</v>
      </c>
      <c r="AN4220" s="2">
        <v>123.9040662</v>
      </c>
      <c r="AO4220" s="2">
        <v>93.808301099999994</v>
      </c>
      <c r="AP4220" s="2">
        <v>90.03816836</v>
      </c>
      <c r="AQ4220" s="2">
        <v>58.578688139999997</v>
      </c>
      <c r="AR4220" s="2">
        <v>97.897060949999997</v>
      </c>
      <c r="AS4220" s="2">
        <v>87.974110089999996</v>
      </c>
      <c r="AT4220" s="2">
        <v>115.9903879</v>
      </c>
      <c r="AU4220" s="2">
        <v>90.767558600000001</v>
      </c>
      <c r="AV4220" s="2">
        <v>79.224136599999994</v>
      </c>
      <c r="AW4220" s="2">
        <v>98.543504420000005</v>
      </c>
      <c r="AX4220" s="2">
        <v>88.417087859999995</v>
      </c>
      <c r="AY4220" s="2">
        <v>103.3364653</v>
      </c>
      <c r="AZ4220" s="2">
        <v>95.005436309999993</v>
      </c>
      <c r="BA4220" s="2">
        <v>60.333864699999999</v>
      </c>
      <c r="BB4220" s="2">
        <v>76.012589969999993</v>
      </c>
      <c r="BC4220" s="2">
        <v>141.6302914</v>
      </c>
      <c r="BD4220" s="2">
        <v>40.303919190000002</v>
      </c>
      <c r="BE4220" s="2">
        <v>57.090004049999997</v>
      </c>
      <c r="BF4220" s="2">
        <v>96.411231939999993</v>
      </c>
      <c r="BG4220" s="2">
        <v>128.20356459999999</v>
      </c>
      <c r="BH4220" s="2">
        <v>47.201953179999997</v>
      </c>
      <c r="BI4220" s="2">
        <v>96.477347780000002</v>
      </c>
      <c r="BJ4220" s="2">
        <v>37.531792760000002</v>
      </c>
      <c r="BK4220" s="2">
        <v>105.2049186</v>
      </c>
      <c r="BL4220" s="2">
        <v>134.2863534</v>
      </c>
      <c r="BM4220" s="2">
        <v>116.2434131</v>
      </c>
      <c r="BN4220" s="2">
        <v>131.11725229999999</v>
      </c>
      <c r="BO4220" s="2">
        <v>110.3902964</v>
      </c>
      <c r="BP4220" s="2">
        <v>82.904227019999993</v>
      </c>
      <c r="BQ4220" s="2">
        <v>101.4356129</v>
      </c>
      <c r="BR4220" s="2">
        <v>101.90833550000001</v>
      </c>
      <c r="BS4220" s="2">
        <v>93.306254679999995</v>
      </c>
      <c r="BT4220" s="2">
        <v>63.916918090000003</v>
      </c>
      <c r="BU4220" s="2">
        <v>141.85785129999999</v>
      </c>
      <c r="BV4220" s="2">
        <v>38.205420119999999</v>
      </c>
      <c r="BW4220" s="2">
        <v>125.7111274</v>
      </c>
      <c r="BX4220" s="2">
        <v>50.808370740000001</v>
      </c>
      <c r="BY4220" s="2">
        <v>176.13963910000001</v>
      </c>
      <c r="BZ4220" s="2">
        <v>110.53819</v>
      </c>
      <c r="CA4220" s="2">
        <v>141.9950264</v>
      </c>
      <c r="CB4220" s="2">
        <v>134.35874150000001</v>
      </c>
      <c r="CC4220" s="2">
        <v>30.955131099999999</v>
      </c>
      <c r="CD4220" s="2">
        <v>22.676206950000001</v>
      </c>
      <c r="CE4220" s="2">
        <v>57.40622595</v>
      </c>
      <c r="CF4220" s="2">
        <v>99.315847765975604</v>
      </c>
    </row>
    <row r="4221" spans="1:84" x14ac:dyDescent="0.3">
      <c r="A4221" s="2" t="s">
        <v>9903</v>
      </c>
      <c r="B4221" s="2">
        <v>13.53820917</v>
      </c>
      <c r="C4221" s="2">
        <v>11.456856650000001</v>
      </c>
      <c r="D4221" s="2">
        <v>12.599141749999999</v>
      </c>
      <c r="E4221" s="2">
        <v>16.32433017</v>
      </c>
      <c r="F4221" s="2">
        <v>10.848153330000001</v>
      </c>
      <c r="G4221" s="2">
        <v>12.51381031</v>
      </c>
      <c r="H4221" s="2">
        <v>13.018396259999999</v>
      </c>
      <c r="I4221" s="2">
        <v>11.07665293</v>
      </c>
      <c r="J4221" s="2">
        <v>10.771295690000001</v>
      </c>
      <c r="K4221" s="2">
        <v>11.62768398</v>
      </c>
      <c r="L4221" s="2">
        <v>13.55361561</v>
      </c>
      <c r="M4221" s="2">
        <v>13.623533589999999</v>
      </c>
      <c r="N4221" s="2">
        <v>13.268765500000001</v>
      </c>
      <c r="O4221" s="2">
        <v>12.71458619</v>
      </c>
      <c r="P4221" s="2">
        <v>15.704904279999999</v>
      </c>
      <c r="Q4221" s="2">
        <v>13.826441689999999</v>
      </c>
      <c r="R4221" s="2">
        <v>9.8253851060000006</v>
      </c>
      <c r="S4221" s="2">
        <v>13.996928430000001</v>
      </c>
      <c r="T4221" s="2">
        <v>12.75215186</v>
      </c>
      <c r="U4221" s="2">
        <v>12.436679639999999</v>
      </c>
      <c r="V4221" s="2">
        <v>11.794963770000001</v>
      </c>
      <c r="W4221" s="2">
        <v>13.494750249999999</v>
      </c>
      <c r="X4221" s="2">
        <v>17.333548929999999</v>
      </c>
      <c r="Y4221" s="2">
        <v>13.467969910000001</v>
      </c>
      <c r="Z4221" s="2">
        <v>14.692205059999999</v>
      </c>
      <c r="AA4221" s="2">
        <v>17.893245350000001</v>
      </c>
      <c r="AB4221" s="2">
        <v>16.262999700000002</v>
      </c>
      <c r="AC4221" s="2">
        <v>11.366053989999999</v>
      </c>
      <c r="AD4221" s="2">
        <v>12.08299347</v>
      </c>
      <c r="AE4221" s="2">
        <v>11.17759521</v>
      </c>
      <c r="AF4221" s="2">
        <v>12.89104918</v>
      </c>
      <c r="AG4221" s="2">
        <v>12.80097576</v>
      </c>
      <c r="AH4221" s="2">
        <v>13.358512470000001</v>
      </c>
      <c r="AI4221" s="2">
        <v>14.82602209</v>
      </c>
      <c r="AJ4221" s="2">
        <v>16.131613269999999</v>
      </c>
      <c r="AK4221" s="2">
        <v>11.70594372</v>
      </c>
      <c r="AL4221" s="2">
        <v>15.781140860000001</v>
      </c>
      <c r="AM4221" s="2">
        <v>13.593916589999999</v>
      </c>
      <c r="AN4221" s="2">
        <v>12.72704551</v>
      </c>
      <c r="AO4221" s="2">
        <v>12.95239159</v>
      </c>
      <c r="AP4221" s="2">
        <v>12.737807249999999</v>
      </c>
      <c r="AQ4221" s="2">
        <v>12.822062389999999</v>
      </c>
      <c r="AR4221" s="2">
        <v>15.029254310000001</v>
      </c>
      <c r="AS4221" s="2">
        <v>13.54937058</v>
      </c>
      <c r="AT4221" s="2">
        <v>13.204933710000001</v>
      </c>
      <c r="AU4221" s="2">
        <v>14.046551709999999</v>
      </c>
      <c r="AV4221" s="2">
        <v>13.580018989999999</v>
      </c>
      <c r="AW4221" s="2">
        <v>15.41629359</v>
      </c>
      <c r="AX4221" s="2">
        <v>13.134090280000001</v>
      </c>
      <c r="AY4221" s="2">
        <v>11.702927470000001</v>
      </c>
      <c r="AZ4221" s="2">
        <v>11.62467833</v>
      </c>
      <c r="BA4221" s="2">
        <v>11.791842490000001</v>
      </c>
      <c r="BB4221" s="2">
        <v>14.63920525</v>
      </c>
      <c r="BC4221" s="2">
        <v>13.97841466</v>
      </c>
      <c r="BD4221" s="2">
        <v>10.284958400000001</v>
      </c>
      <c r="BE4221" s="2">
        <v>9.8341871469999997</v>
      </c>
      <c r="BF4221" s="2">
        <v>14.89172198</v>
      </c>
      <c r="BG4221" s="2">
        <v>11.094275290000001</v>
      </c>
      <c r="BH4221" s="2">
        <v>15.32567411</v>
      </c>
      <c r="BI4221" s="2">
        <v>13.031655219999999</v>
      </c>
      <c r="BJ4221" s="2">
        <v>14.617258939999999</v>
      </c>
      <c r="BK4221" s="2">
        <v>13.72243312</v>
      </c>
      <c r="BL4221" s="2">
        <v>13.309092870000001</v>
      </c>
      <c r="BM4221" s="2">
        <v>11.35349838</v>
      </c>
      <c r="BN4221" s="2">
        <v>25.38271048</v>
      </c>
      <c r="BO4221" s="2">
        <v>13.70273484</v>
      </c>
      <c r="BP4221" s="2">
        <v>10.80500357</v>
      </c>
      <c r="BQ4221" s="2">
        <v>10.457197170000001</v>
      </c>
      <c r="BR4221" s="2">
        <v>9.6759160360000003</v>
      </c>
      <c r="BS4221" s="2">
        <v>12.66662777</v>
      </c>
      <c r="BT4221" s="2">
        <v>19.07206145</v>
      </c>
      <c r="BU4221" s="2">
        <v>14.93061737</v>
      </c>
      <c r="BV4221" s="2">
        <v>13.24129625</v>
      </c>
      <c r="BW4221" s="2">
        <v>15.20762116</v>
      </c>
      <c r="BX4221" s="2">
        <v>11.69102384</v>
      </c>
      <c r="BY4221" s="2">
        <v>17.929817839999998</v>
      </c>
      <c r="BZ4221" s="2">
        <v>13.84125128</v>
      </c>
      <c r="CA4221" s="2">
        <v>10.474926140000001</v>
      </c>
      <c r="CB4221" s="2">
        <v>11.323200440000001</v>
      </c>
      <c r="CC4221" s="2">
        <v>11.759152350000001</v>
      </c>
      <c r="CD4221" s="2">
        <v>14.03968792</v>
      </c>
      <c r="CE4221" s="2">
        <v>14.74924554</v>
      </c>
      <c r="CF4221" s="2">
        <v>13.3839604479146</v>
      </c>
    </row>
    <row r="4222" spans="1:84" x14ac:dyDescent="0.3">
      <c r="A4222" s="2" t="s">
        <v>9902</v>
      </c>
      <c r="B4222" s="2">
        <v>9.0731375189999994</v>
      </c>
      <c r="C4222" s="2">
        <v>9.3103332220000006</v>
      </c>
      <c r="D4222" s="2">
        <v>6.3608975599999997</v>
      </c>
      <c r="E4222" s="2">
        <v>8.8276260410000003</v>
      </c>
      <c r="F4222" s="2">
        <v>6.6369695440000003</v>
      </c>
      <c r="G4222" s="2">
        <v>7.3231582980000001</v>
      </c>
      <c r="H4222" s="2">
        <v>9.0121053579999995</v>
      </c>
      <c r="I4222" s="2">
        <v>8.5186032390000008</v>
      </c>
      <c r="J4222" s="2">
        <v>7.8407788700000003</v>
      </c>
      <c r="K4222" s="2">
        <v>9.5826163789999992</v>
      </c>
      <c r="L4222" s="2">
        <v>13.84862452</v>
      </c>
      <c r="M4222" s="2">
        <v>10.251756220000001</v>
      </c>
      <c r="N4222" s="2">
        <v>9.6113755619999992</v>
      </c>
      <c r="O4222" s="2">
        <v>8.2582373370000006</v>
      </c>
      <c r="P4222" s="2">
        <v>7.7478718430000004</v>
      </c>
      <c r="Q4222" s="2">
        <v>10.473753869999999</v>
      </c>
      <c r="R4222" s="2">
        <v>3.820836914</v>
      </c>
      <c r="S4222" s="2">
        <v>5.2773648340000001</v>
      </c>
      <c r="T4222" s="2">
        <v>7.7643286570000001</v>
      </c>
      <c r="U4222" s="2">
        <v>7.8442248130000003</v>
      </c>
      <c r="V4222" s="2">
        <v>6.849964731</v>
      </c>
      <c r="W4222" s="2">
        <v>7.8334995369999998</v>
      </c>
      <c r="X4222" s="2">
        <v>7.9888197869999997</v>
      </c>
      <c r="Y4222" s="2">
        <v>7.1786208470000004</v>
      </c>
      <c r="Z4222" s="2">
        <v>9.3847098459999998</v>
      </c>
      <c r="AA4222" s="2">
        <v>8.4494599869999991</v>
      </c>
      <c r="AB4222" s="2">
        <v>9.2526421810000006</v>
      </c>
      <c r="AC4222" s="2">
        <v>6.7603756610000003</v>
      </c>
      <c r="AD4222" s="2">
        <v>5.4413549139999997</v>
      </c>
      <c r="AE4222" s="2">
        <v>7.3990957210000001</v>
      </c>
      <c r="AF4222" s="2">
        <v>9.0142993479999998</v>
      </c>
      <c r="AG4222" s="2">
        <v>5.3852066010000001</v>
      </c>
      <c r="AH4222" s="2">
        <v>7.5530926389999999</v>
      </c>
      <c r="AI4222" s="2">
        <v>5.8353084900000001</v>
      </c>
      <c r="AJ4222" s="2">
        <v>8.2095475669999995</v>
      </c>
      <c r="AK4222" s="2">
        <v>5.1305126510000001</v>
      </c>
      <c r="AL4222" s="2">
        <v>8.5937487200000007</v>
      </c>
      <c r="AM4222" s="2">
        <v>6.399230524</v>
      </c>
      <c r="AN4222" s="2">
        <v>6.8068001320000002</v>
      </c>
      <c r="AO4222" s="2">
        <v>5.4793714329999998</v>
      </c>
      <c r="AP4222" s="2">
        <v>9.6895881240000001</v>
      </c>
      <c r="AQ4222" s="2">
        <v>8.6696079790000002</v>
      </c>
      <c r="AR4222" s="2">
        <v>11.411681</v>
      </c>
      <c r="AS4222" s="2">
        <v>11.226549650000001</v>
      </c>
      <c r="AT4222" s="2">
        <v>5.7999596110000002</v>
      </c>
      <c r="AU4222" s="2">
        <v>8.0241100630000002</v>
      </c>
      <c r="AV4222" s="2">
        <v>7.5502402249999996</v>
      </c>
      <c r="AW4222" s="2">
        <v>10.35635407</v>
      </c>
      <c r="AX4222" s="2">
        <v>11.10026658</v>
      </c>
      <c r="AY4222" s="2">
        <v>8.8693613889999998</v>
      </c>
      <c r="AZ4222" s="2">
        <v>7.953380471</v>
      </c>
      <c r="BA4222" s="2">
        <v>8.7790468320000006</v>
      </c>
      <c r="BB4222" s="2">
        <v>10.560995869999999</v>
      </c>
      <c r="BC4222" s="2">
        <v>8.3258625189999993</v>
      </c>
      <c r="BD4222" s="2">
        <v>7.2878281940000003</v>
      </c>
      <c r="BE4222" s="2">
        <v>8.503105004</v>
      </c>
      <c r="BF4222" s="2">
        <v>9.9168149870000004</v>
      </c>
      <c r="BG4222" s="2">
        <v>4.4411678329999997</v>
      </c>
      <c r="BH4222" s="2">
        <v>6.8285472120000001</v>
      </c>
      <c r="BI4222" s="2">
        <v>7.5957797810000001</v>
      </c>
      <c r="BJ4222" s="2">
        <v>16.348111849999999</v>
      </c>
      <c r="BK4222" s="2">
        <v>6.9923838009999999</v>
      </c>
      <c r="BL4222" s="2">
        <v>7.2898869749999999</v>
      </c>
      <c r="BM4222" s="2">
        <v>6.7750556130000001</v>
      </c>
      <c r="BN4222" s="2">
        <v>10.41989952</v>
      </c>
      <c r="BO4222" s="2">
        <v>7.8801380569999999</v>
      </c>
      <c r="BP4222" s="2">
        <v>5.3467225029999996</v>
      </c>
      <c r="BQ4222" s="2">
        <v>5.9084328900000003</v>
      </c>
      <c r="BR4222" s="2">
        <v>7.3248675050000003</v>
      </c>
      <c r="BS4222" s="2">
        <v>7.2680145979999997</v>
      </c>
      <c r="BT4222" s="2">
        <v>9.7856294160000008</v>
      </c>
      <c r="BU4222" s="2">
        <v>7.3956449170000003</v>
      </c>
      <c r="BV4222" s="2">
        <v>5.3874133430000004</v>
      </c>
      <c r="BW4222" s="2">
        <v>8.2015590780000007</v>
      </c>
      <c r="BX4222" s="2">
        <v>7.6609989179999998</v>
      </c>
      <c r="BY4222" s="2">
        <v>9.8934181040000002</v>
      </c>
      <c r="BZ4222" s="2">
        <v>8.231720374</v>
      </c>
      <c r="CA4222" s="2">
        <v>7.3636117700000003</v>
      </c>
      <c r="CB4222" s="2">
        <v>5.4599159330000004</v>
      </c>
      <c r="CC4222" s="2">
        <v>4.8060411380000003</v>
      </c>
      <c r="CD4222" s="2">
        <v>8.4750237370000008</v>
      </c>
      <c r="CE4222" s="2">
        <v>4.1442708420000001</v>
      </c>
      <c r="CF4222" s="2">
        <v>7.9704789047926798</v>
      </c>
    </row>
    <row r="4223" spans="1:84" x14ac:dyDescent="0.3">
      <c r="A4223" s="2" t="s">
        <v>9901</v>
      </c>
      <c r="B4223" s="2">
        <v>17.701841049999999</v>
      </c>
      <c r="C4223" s="2">
        <v>15.14554143</v>
      </c>
      <c r="D4223" s="2">
        <v>19.668036449999999</v>
      </c>
      <c r="E4223" s="2">
        <v>25.689775699999998</v>
      </c>
      <c r="F4223" s="2">
        <v>16.219886880000001</v>
      </c>
      <c r="G4223" s="2">
        <v>16.73909536</v>
      </c>
      <c r="H4223" s="2">
        <v>34.019184770000003</v>
      </c>
      <c r="I4223" s="2">
        <v>18.469981520000001</v>
      </c>
      <c r="J4223" s="2">
        <v>25.205529649999999</v>
      </c>
      <c r="K4223" s="2">
        <v>25.08342163</v>
      </c>
      <c r="L4223" s="2">
        <v>33.48477201</v>
      </c>
      <c r="M4223" s="2">
        <v>24.882056710000001</v>
      </c>
      <c r="N4223" s="2">
        <v>30.922354049999999</v>
      </c>
      <c r="O4223" s="2">
        <v>19.95794983</v>
      </c>
      <c r="P4223" s="2">
        <v>44.988571299999997</v>
      </c>
      <c r="Q4223" s="2">
        <v>23.127255510000001</v>
      </c>
      <c r="R4223" s="2">
        <v>17.282755720000001</v>
      </c>
      <c r="S4223" s="2">
        <v>37.216993440000003</v>
      </c>
      <c r="T4223" s="2">
        <v>27.175975999999999</v>
      </c>
      <c r="U4223" s="2">
        <v>32.496308499999998</v>
      </c>
      <c r="V4223" s="2">
        <v>19.851246020000001</v>
      </c>
      <c r="W4223" s="2">
        <v>26.887487759999999</v>
      </c>
      <c r="X4223" s="2">
        <v>112.0333088</v>
      </c>
      <c r="Y4223" s="2">
        <v>30.421537319999999</v>
      </c>
      <c r="Z4223" s="2">
        <v>24.11566084</v>
      </c>
      <c r="AA4223" s="2">
        <v>14.90702306</v>
      </c>
      <c r="AB4223" s="2">
        <v>17.185182390000001</v>
      </c>
      <c r="AC4223" s="2">
        <v>16.465692780000001</v>
      </c>
      <c r="AD4223" s="2">
        <v>17.318482509999999</v>
      </c>
      <c r="AE4223" s="2">
        <v>20.404116550000001</v>
      </c>
      <c r="AF4223" s="2">
        <v>24.537912850000001</v>
      </c>
      <c r="AG4223" s="2">
        <v>20.81385993</v>
      </c>
      <c r="AH4223" s="2">
        <v>27.562851510000002</v>
      </c>
      <c r="AI4223" s="2">
        <v>21.782088219999999</v>
      </c>
      <c r="AJ4223" s="2">
        <v>38.752634870000001</v>
      </c>
      <c r="AK4223" s="2">
        <v>27.523199340000001</v>
      </c>
      <c r="AL4223" s="2">
        <v>29.063904229999999</v>
      </c>
      <c r="AM4223" s="2">
        <v>11.069180490000001</v>
      </c>
      <c r="AN4223" s="2">
        <v>18.680165930000001</v>
      </c>
      <c r="AO4223" s="2">
        <v>14.35446827</v>
      </c>
      <c r="AP4223" s="2">
        <v>18.057967390000002</v>
      </c>
      <c r="AQ4223" s="2">
        <v>16.96721754</v>
      </c>
      <c r="AR4223" s="2">
        <v>24.311825110000001</v>
      </c>
      <c r="AS4223" s="2">
        <v>15.30327481</v>
      </c>
      <c r="AT4223" s="2">
        <v>18.935522649999999</v>
      </c>
      <c r="AU4223" s="2">
        <v>21.602889900000001</v>
      </c>
      <c r="AV4223" s="2">
        <v>50.862686830000001</v>
      </c>
      <c r="AW4223" s="2">
        <v>25.25188691</v>
      </c>
      <c r="AX4223" s="2">
        <v>14.86222182</v>
      </c>
      <c r="AY4223" s="2">
        <v>21.602580360000001</v>
      </c>
      <c r="AZ4223" s="2">
        <v>20.362114890000001</v>
      </c>
      <c r="BA4223" s="2">
        <v>11.82771369</v>
      </c>
      <c r="BB4223" s="2">
        <v>18.497511729999999</v>
      </c>
      <c r="BC4223" s="2">
        <v>29.44229524</v>
      </c>
      <c r="BD4223" s="2">
        <v>16.65162445</v>
      </c>
      <c r="BE4223" s="2">
        <v>15.509466529999999</v>
      </c>
      <c r="BF4223" s="2">
        <v>40.634260759999997</v>
      </c>
      <c r="BG4223" s="2">
        <v>14.63777022</v>
      </c>
      <c r="BH4223" s="2">
        <v>19.0522916</v>
      </c>
      <c r="BI4223" s="2">
        <v>28.438867330000001</v>
      </c>
      <c r="BJ4223" s="2">
        <v>26.691477020000001</v>
      </c>
      <c r="BK4223" s="2">
        <v>42.816934080000003</v>
      </c>
      <c r="BL4223" s="2">
        <v>7.3549670889999996</v>
      </c>
      <c r="BM4223" s="2">
        <v>13.29943574</v>
      </c>
      <c r="BN4223" s="2">
        <v>15.52656064</v>
      </c>
      <c r="BO4223" s="2">
        <v>12.155570620000001</v>
      </c>
      <c r="BP4223" s="2">
        <v>23.26649295</v>
      </c>
      <c r="BQ4223" s="2">
        <v>29.117543900000001</v>
      </c>
      <c r="BR4223" s="2">
        <v>35.348772619999998</v>
      </c>
      <c r="BS4223" s="2">
        <v>25.382913519999999</v>
      </c>
      <c r="BT4223" s="2">
        <v>14.72967469</v>
      </c>
      <c r="BU4223" s="2">
        <v>14.02773298</v>
      </c>
      <c r="BV4223" s="2">
        <v>37.716421580000002</v>
      </c>
      <c r="BW4223" s="2">
        <v>17.54434311</v>
      </c>
      <c r="BX4223" s="2">
        <v>11.34345748</v>
      </c>
      <c r="BY4223" s="2">
        <v>5.8172736760000001</v>
      </c>
      <c r="BZ4223" s="2">
        <v>29.64034238</v>
      </c>
      <c r="CA4223" s="2">
        <v>11.479162860000001</v>
      </c>
      <c r="CB4223" s="2">
        <v>24.461776350000001</v>
      </c>
      <c r="CC4223" s="2">
        <v>10.47447068</v>
      </c>
      <c r="CD4223" s="2">
        <v>16.25989444</v>
      </c>
      <c r="CE4223" s="2">
        <v>11.1229662</v>
      </c>
      <c r="CF4223" s="2">
        <v>23.385334945670699</v>
      </c>
    </row>
    <row r="4224" spans="1:84" x14ac:dyDescent="0.3">
      <c r="A4224" s="2" t="s">
        <v>9900</v>
      </c>
      <c r="B4224" s="2">
        <v>9.9249222429999993</v>
      </c>
      <c r="C4224" s="2">
        <v>6.4770904360000001</v>
      </c>
      <c r="D4224" s="2">
        <v>7.7705468619999998</v>
      </c>
      <c r="E4224" s="2">
        <v>6.6203291020000004</v>
      </c>
      <c r="F4224" s="2">
        <v>5.5014606380000002</v>
      </c>
      <c r="G4224" s="2">
        <v>4.4402757660000001</v>
      </c>
      <c r="H4224" s="2">
        <v>10.42365418</v>
      </c>
      <c r="I4224" s="2">
        <v>7.9546705619999996</v>
      </c>
      <c r="J4224" s="2">
        <v>4.5509922219999996</v>
      </c>
      <c r="K4224" s="2">
        <v>7.1987344640000002</v>
      </c>
      <c r="L4224" s="2">
        <v>9.4287522139999993</v>
      </c>
      <c r="M4224" s="2">
        <v>8.651350721</v>
      </c>
      <c r="N4224" s="2">
        <v>6.9249396570000004</v>
      </c>
      <c r="O4224" s="2">
        <v>3.6127041989999999</v>
      </c>
      <c r="P4224" s="2">
        <v>13.544154280000001</v>
      </c>
      <c r="Q4224" s="2">
        <v>7.1391068799999999</v>
      </c>
      <c r="R4224" s="2">
        <v>3.6540392050000001</v>
      </c>
      <c r="S4224" s="2">
        <v>5.4721361909999997</v>
      </c>
      <c r="T4224" s="2">
        <v>6.2949316160000004</v>
      </c>
      <c r="U4224" s="2">
        <v>5.2524442430000002</v>
      </c>
      <c r="V4224" s="2">
        <v>10.4967132</v>
      </c>
      <c r="W4224" s="2">
        <v>3.949261344</v>
      </c>
      <c r="X4224" s="2">
        <v>17.491192399999999</v>
      </c>
      <c r="Y4224" s="2">
        <v>11.86151139</v>
      </c>
      <c r="Z4224" s="2">
        <v>8.2657743529999994</v>
      </c>
      <c r="AA4224" s="2">
        <v>6.8226219830000003</v>
      </c>
      <c r="AB4224" s="2">
        <v>6.9765494559999999</v>
      </c>
      <c r="AC4224" s="2">
        <v>6.5355275920000002</v>
      </c>
      <c r="AD4224" s="2">
        <v>5.1004848159999998</v>
      </c>
      <c r="AE4224" s="2">
        <v>5.3007745289999999</v>
      </c>
      <c r="AF4224" s="2">
        <v>4.3207131209999998</v>
      </c>
      <c r="AG4224" s="2">
        <v>5.545565689</v>
      </c>
      <c r="AH4224" s="2">
        <v>7.9653778070000003</v>
      </c>
      <c r="AI4224" s="2">
        <v>7.9584041159999996</v>
      </c>
      <c r="AJ4224" s="2">
        <v>10.944690169999999</v>
      </c>
      <c r="AK4224" s="2">
        <v>6.9847927240000001</v>
      </c>
      <c r="AL4224" s="2">
        <v>9.4234193959999999</v>
      </c>
      <c r="AM4224" s="2">
        <v>4.7693847290000004</v>
      </c>
      <c r="AN4224" s="2">
        <v>4.3576598759999996</v>
      </c>
      <c r="AO4224" s="2">
        <v>5.0326511170000003</v>
      </c>
      <c r="AP4224" s="2">
        <v>5.1662987290000002</v>
      </c>
      <c r="AQ4224" s="2">
        <v>5.1369009319999996</v>
      </c>
      <c r="AR4224" s="2">
        <v>13.32321026</v>
      </c>
      <c r="AS4224" s="2">
        <v>9.8058014750000009</v>
      </c>
      <c r="AT4224" s="2">
        <v>10.07095</v>
      </c>
      <c r="AU4224" s="2">
        <v>8.4900564959999993</v>
      </c>
      <c r="AV4224" s="2">
        <v>5.7672421319999998</v>
      </c>
      <c r="AW4224" s="2">
        <v>8.9677054260000002</v>
      </c>
      <c r="AX4224" s="2">
        <v>15.039965990000001</v>
      </c>
      <c r="AY4224" s="2">
        <v>6.6819437629999996</v>
      </c>
      <c r="AZ4224" s="2">
        <v>5.3532964239999998</v>
      </c>
      <c r="BA4224" s="2">
        <v>8.0916040319999993</v>
      </c>
      <c r="BB4224" s="2">
        <v>12.19941596</v>
      </c>
      <c r="BC4224" s="2">
        <v>7.1718319920000004</v>
      </c>
      <c r="BD4224" s="2">
        <v>6.4420269570000004</v>
      </c>
      <c r="BE4224" s="2">
        <v>6.796775749</v>
      </c>
      <c r="BF4224" s="2">
        <v>8.9151492799999996</v>
      </c>
      <c r="BG4224" s="2">
        <v>7.0730343219999998</v>
      </c>
      <c r="BH4224" s="2">
        <v>8.0557359969999993</v>
      </c>
      <c r="BI4224" s="2">
        <v>3.6645104040000001</v>
      </c>
      <c r="BJ4224" s="2">
        <v>11.25408833</v>
      </c>
      <c r="BK4224" s="2">
        <v>4.3380851180000004</v>
      </c>
      <c r="BL4224" s="2">
        <v>6.5328868340000001</v>
      </c>
      <c r="BM4224" s="2">
        <v>4.9225980979999999</v>
      </c>
      <c r="BN4224" s="2">
        <v>5.1537487210000004</v>
      </c>
      <c r="BO4224" s="2">
        <v>5.8252900309999998</v>
      </c>
      <c r="BP4224" s="2">
        <v>6.8853872819999999</v>
      </c>
      <c r="BQ4224" s="2">
        <v>5.8969614100000003</v>
      </c>
      <c r="BR4224" s="2">
        <v>5.1161197129999998</v>
      </c>
      <c r="BS4224" s="2">
        <v>5.9149599559999997</v>
      </c>
      <c r="BT4224" s="2">
        <v>12.946938899999999</v>
      </c>
      <c r="BU4224" s="2">
        <v>3.9756543479999999</v>
      </c>
      <c r="BV4224" s="2">
        <v>7.3632045850000001</v>
      </c>
      <c r="BW4224" s="2">
        <v>5.9293429919999996</v>
      </c>
      <c r="BX4224" s="2">
        <v>5.0132628759999998</v>
      </c>
      <c r="BY4224" s="2">
        <v>9.3426115289999991</v>
      </c>
      <c r="BZ4224" s="2">
        <v>5.5208859160000001</v>
      </c>
      <c r="CA4224" s="2">
        <v>5.0828332100000004</v>
      </c>
      <c r="CB4224" s="2">
        <v>4.1994084249999997</v>
      </c>
      <c r="CC4224" s="2">
        <v>4.678310196</v>
      </c>
      <c r="CD4224" s="2">
        <v>4.1656506120000003</v>
      </c>
      <c r="CE4224" s="2">
        <v>7.2757217760000001</v>
      </c>
      <c r="CF4224" s="2">
        <v>7.2010696666707297</v>
      </c>
    </row>
    <row r="4225" spans="1:84" x14ac:dyDescent="0.3">
      <c r="A4225" s="2" t="s">
        <v>9899</v>
      </c>
      <c r="B4225" s="2">
        <v>3.9098178529999998</v>
      </c>
      <c r="C4225" s="2">
        <v>4.149824175</v>
      </c>
      <c r="D4225" s="2">
        <v>3.299415652</v>
      </c>
      <c r="E4225" s="2">
        <v>1.809812727</v>
      </c>
      <c r="F4225" s="2">
        <v>2.2042889419999998</v>
      </c>
      <c r="G4225" s="2">
        <v>7.7870889160000001</v>
      </c>
      <c r="H4225" s="2">
        <v>4.0896633629999997</v>
      </c>
      <c r="I4225" s="2">
        <v>4.2183859039999998</v>
      </c>
      <c r="J4225" s="2">
        <v>2.327211932</v>
      </c>
      <c r="K4225" s="2">
        <v>2.9126761719999998</v>
      </c>
      <c r="L4225" s="2">
        <v>4.7074261670000004</v>
      </c>
      <c r="M4225" s="2">
        <v>4.3507759909999999</v>
      </c>
      <c r="N4225" s="2">
        <v>3.0640546729999998</v>
      </c>
      <c r="O4225" s="2">
        <v>0.91460865800000002</v>
      </c>
      <c r="P4225" s="2">
        <v>4.6659287479999998</v>
      </c>
      <c r="Q4225" s="2">
        <v>2.4602982710000001</v>
      </c>
      <c r="R4225" s="2">
        <v>2.2675263050000001</v>
      </c>
      <c r="S4225" s="2">
        <v>4.7489279709999996</v>
      </c>
      <c r="T4225" s="2">
        <v>3.7003699179999998</v>
      </c>
      <c r="U4225" s="2">
        <v>3.215361551</v>
      </c>
      <c r="V4225" s="2">
        <v>5.169673102</v>
      </c>
      <c r="W4225" s="2">
        <v>1.436095034</v>
      </c>
      <c r="X4225" s="2">
        <v>4.1522118470000002</v>
      </c>
      <c r="Y4225" s="2">
        <v>6.6384026800000004</v>
      </c>
      <c r="Z4225" s="2">
        <v>2.810558458</v>
      </c>
      <c r="AA4225" s="2">
        <v>1.8170363279999999</v>
      </c>
      <c r="AB4225" s="2">
        <v>2.6168302899999998</v>
      </c>
      <c r="AC4225" s="2">
        <v>2.1274004770000001</v>
      </c>
      <c r="AD4225" s="2">
        <v>1.5298069919999999</v>
      </c>
      <c r="AE4225" s="2">
        <v>1.3768245530000001</v>
      </c>
      <c r="AF4225" s="2">
        <v>1.303735487</v>
      </c>
      <c r="AG4225" s="2">
        <v>2.1406659160000001</v>
      </c>
      <c r="AH4225" s="2">
        <v>2.8295298990000002</v>
      </c>
      <c r="AI4225" s="2">
        <v>2.6031839470000002</v>
      </c>
      <c r="AJ4225" s="2">
        <v>3.4885432189999999</v>
      </c>
      <c r="AK4225" s="2">
        <v>2.3482322020000002</v>
      </c>
      <c r="AL4225" s="2">
        <v>5.9716724719999998</v>
      </c>
      <c r="AM4225" s="2">
        <v>3.5409068440000002</v>
      </c>
      <c r="AN4225" s="2">
        <v>1.281168861</v>
      </c>
      <c r="AO4225" s="2">
        <v>1.7199764580000001</v>
      </c>
      <c r="AP4225" s="2">
        <v>1.7726010299999999</v>
      </c>
      <c r="AQ4225" s="2">
        <v>4.6982124230000002</v>
      </c>
      <c r="AR4225" s="2">
        <v>4.0300619629999996</v>
      </c>
      <c r="AS4225" s="2">
        <v>4.3953277110000002</v>
      </c>
      <c r="AT4225" s="2">
        <v>3.4545151839999999</v>
      </c>
      <c r="AU4225" s="2">
        <v>3.0328116249999999</v>
      </c>
      <c r="AV4225" s="2">
        <v>2.1167787599999999</v>
      </c>
      <c r="AW4225" s="2">
        <v>2.7663401830000001</v>
      </c>
      <c r="AX4225" s="2">
        <v>2.6760017330000001</v>
      </c>
      <c r="AY4225" s="2">
        <v>2.1999520010000002</v>
      </c>
      <c r="AZ4225" s="2">
        <v>2.462811302</v>
      </c>
      <c r="BA4225" s="2">
        <v>3.9407162499999999</v>
      </c>
      <c r="BB4225" s="2">
        <v>3.9142511099999999</v>
      </c>
      <c r="BC4225" s="2">
        <v>2.3667422440000001</v>
      </c>
      <c r="BD4225" s="2">
        <v>5.0694359860000002</v>
      </c>
      <c r="BE4225" s="2">
        <v>4.3154131739999997</v>
      </c>
      <c r="BF4225" s="2">
        <v>3.9049827420000001</v>
      </c>
      <c r="BG4225" s="2">
        <v>2.7794328419999998</v>
      </c>
      <c r="BH4225" s="2">
        <v>5.9468180979999996</v>
      </c>
      <c r="BI4225" s="2">
        <v>3.8475013200000001</v>
      </c>
      <c r="BJ4225" s="2">
        <v>3.9279691400000001</v>
      </c>
      <c r="BK4225" s="2">
        <v>2.4459887490000001</v>
      </c>
      <c r="BL4225" s="2">
        <v>1.3694607700000001</v>
      </c>
      <c r="BM4225" s="2">
        <v>1.3992532369999999</v>
      </c>
      <c r="BN4225" s="2">
        <v>3.308343335</v>
      </c>
      <c r="BO4225" s="2">
        <v>1.8919054369999999</v>
      </c>
      <c r="BP4225" s="2">
        <v>2.4490498230000002</v>
      </c>
      <c r="BQ4225" s="2">
        <v>2.7686539190000001</v>
      </c>
      <c r="BR4225" s="2">
        <v>1.6856038099999999</v>
      </c>
      <c r="BS4225" s="2">
        <v>4.2089446910000001</v>
      </c>
      <c r="BT4225" s="2">
        <v>4.1605385049999999</v>
      </c>
      <c r="BU4225" s="2">
        <v>2.0882224859999998</v>
      </c>
      <c r="BV4225" s="2">
        <v>3.2192255460000001</v>
      </c>
      <c r="BW4225" s="2">
        <v>1.402234961</v>
      </c>
      <c r="BX4225" s="2">
        <v>8.8332863229999994</v>
      </c>
      <c r="BY4225" s="2">
        <v>3.9746344950000001</v>
      </c>
      <c r="BZ4225" s="2">
        <v>4.361824844</v>
      </c>
      <c r="CA4225" s="2">
        <v>3.1569554640000002</v>
      </c>
      <c r="CB4225" s="2">
        <v>2.4461200590000001</v>
      </c>
      <c r="CC4225" s="2">
        <v>2.8846497649999998</v>
      </c>
      <c r="CD4225" s="2">
        <v>4.150087783</v>
      </c>
      <c r="CE4225" s="2">
        <v>3.1624586130000001</v>
      </c>
      <c r="CF4225" s="2">
        <v>3.2523419315975599</v>
      </c>
    </row>
    <row r="4226" spans="1:84" x14ac:dyDescent="0.3">
      <c r="A4226" s="2" t="s">
        <v>9898</v>
      </c>
      <c r="B4226" s="2">
        <v>2.0893526179999999</v>
      </c>
      <c r="C4226" s="2">
        <v>0.77432030399999996</v>
      </c>
      <c r="D4226" s="2">
        <v>0.29982273700000001</v>
      </c>
      <c r="E4226" s="2">
        <v>2.3103433080000002</v>
      </c>
      <c r="F4226" s="2">
        <v>3.7597724939999999</v>
      </c>
      <c r="G4226" s="2">
        <v>1.2511322389999999</v>
      </c>
      <c r="H4226" s="2">
        <v>1.740745459</v>
      </c>
      <c r="I4226" s="2">
        <v>3.189682999</v>
      </c>
      <c r="J4226" s="2">
        <v>3.3045976399999999</v>
      </c>
      <c r="K4226" s="2">
        <v>1.811483621</v>
      </c>
      <c r="L4226" s="2">
        <v>2.1197156669999999</v>
      </c>
      <c r="M4226" s="2">
        <v>2.3721683539999998</v>
      </c>
      <c r="N4226" s="2">
        <v>2.7799872130000001</v>
      </c>
      <c r="O4226" s="2">
        <v>4.5807668689999996</v>
      </c>
      <c r="P4226" s="2">
        <v>0.41757554600000002</v>
      </c>
      <c r="Q4226" s="2">
        <v>3.935969386</v>
      </c>
      <c r="R4226" s="2">
        <v>3.559701429</v>
      </c>
      <c r="S4226" s="2">
        <v>4.2290844280000002</v>
      </c>
      <c r="T4226" s="2">
        <v>3.3270351429999998</v>
      </c>
      <c r="U4226" s="2">
        <v>4.2278228779999996</v>
      </c>
      <c r="V4226" s="2">
        <v>2.8694382200000002</v>
      </c>
      <c r="W4226" s="2">
        <v>4.2889065000000004</v>
      </c>
      <c r="X4226" s="2">
        <v>0.45605533599999998</v>
      </c>
      <c r="Y4226" s="2">
        <v>1.0313840910000001</v>
      </c>
      <c r="Z4226" s="2">
        <v>4.3074491410000002</v>
      </c>
      <c r="AA4226" s="2">
        <v>4.8972128430000001</v>
      </c>
      <c r="AB4226" s="2">
        <v>3.7971323099999998</v>
      </c>
      <c r="AC4226" s="2">
        <v>4.0753945959999998</v>
      </c>
      <c r="AD4226" s="2">
        <v>4.2962929289999998</v>
      </c>
      <c r="AE4226" s="2">
        <v>4.1790492410000004</v>
      </c>
      <c r="AF4226" s="2">
        <v>4.4427133110000003</v>
      </c>
      <c r="AG4226" s="2">
        <v>4.9227240849999996</v>
      </c>
      <c r="AH4226" s="2">
        <v>5.0166059330000001</v>
      </c>
      <c r="AI4226" s="2">
        <v>3.9704201939999999</v>
      </c>
      <c r="AJ4226" s="2">
        <v>2.480057891</v>
      </c>
      <c r="AK4226" s="2">
        <v>5.2238320199999997</v>
      </c>
      <c r="AL4226" s="2">
        <v>7.6506356950000001</v>
      </c>
      <c r="AM4226" s="2">
        <v>3.3293075440000002</v>
      </c>
      <c r="AN4226" s="2">
        <v>8.0924217160000005</v>
      </c>
      <c r="AO4226" s="2">
        <v>5.5192656429999998</v>
      </c>
      <c r="AP4226" s="2">
        <v>5.8086011050000002</v>
      </c>
      <c r="AQ4226" s="2">
        <v>0.66869094600000001</v>
      </c>
      <c r="AR4226" s="2">
        <v>3.4921081350000001</v>
      </c>
      <c r="AS4226" s="2">
        <v>2.7430873689999999</v>
      </c>
      <c r="AT4226" s="2">
        <v>5.1087512659999996</v>
      </c>
      <c r="AU4226" s="2">
        <v>2.1648616409999999</v>
      </c>
      <c r="AV4226" s="2">
        <v>0.72618790300000002</v>
      </c>
      <c r="AW4226" s="2">
        <v>5.1645935319999996</v>
      </c>
      <c r="AX4226" s="2">
        <v>0.80827123400000001</v>
      </c>
      <c r="AY4226" s="2">
        <v>2.9356268160000001</v>
      </c>
      <c r="AZ4226" s="2">
        <v>2.3756591359999999</v>
      </c>
      <c r="BA4226" s="2">
        <v>0.55016976299999998</v>
      </c>
      <c r="BB4226" s="2">
        <v>0.78468194000000002</v>
      </c>
      <c r="BC4226" s="2">
        <v>7.3337772289999998</v>
      </c>
      <c r="BD4226" s="2">
        <v>0.117925934</v>
      </c>
      <c r="BE4226" s="2">
        <v>0.50557913799999998</v>
      </c>
      <c r="BF4226" s="2">
        <v>1.2660225270000001</v>
      </c>
      <c r="BG4226" s="2">
        <v>3.4972706269999998</v>
      </c>
      <c r="BH4226" s="2">
        <v>1.20633872</v>
      </c>
      <c r="BI4226" s="2">
        <v>1.99543834</v>
      </c>
      <c r="BJ4226" s="2">
        <v>0.235444774</v>
      </c>
      <c r="BK4226" s="2">
        <v>6.1959023279999998</v>
      </c>
      <c r="BL4226" s="2">
        <v>9.5896460890000004</v>
      </c>
      <c r="BM4226" s="2">
        <v>6.8637191089999998</v>
      </c>
      <c r="BN4226" s="2">
        <v>3.9431554700000002</v>
      </c>
      <c r="BO4226" s="2">
        <v>7.2935851119999997</v>
      </c>
      <c r="BP4226" s="2">
        <v>5.9287935789999997</v>
      </c>
      <c r="BQ4226" s="2">
        <v>5.3564129310000004</v>
      </c>
      <c r="BR4226" s="2">
        <v>5.390462018</v>
      </c>
      <c r="BS4226" s="2">
        <v>5.6335507939999996</v>
      </c>
      <c r="BT4226" s="2">
        <v>1.5117800850000001</v>
      </c>
      <c r="BU4226" s="2">
        <v>3.0275319700000001</v>
      </c>
      <c r="BV4226" s="2">
        <v>0.14959214200000001</v>
      </c>
      <c r="BW4226" s="2">
        <v>5.9993507829999997</v>
      </c>
      <c r="BX4226" s="2">
        <v>0.50724544999999999</v>
      </c>
      <c r="BY4226" s="2">
        <v>2.1819433049999999</v>
      </c>
      <c r="BZ4226" s="2">
        <v>1.768252707</v>
      </c>
      <c r="CA4226" s="2">
        <v>3.2817009709999998</v>
      </c>
      <c r="CB4226" s="2">
        <v>6.6054000329999996</v>
      </c>
      <c r="CC4226" s="2">
        <v>0.35745320899999999</v>
      </c>
      <c r="CD4226" s="2">
        <v>0.10028084900000001</v>
      </c>
      <c r="CE4226" s="2">
        <v>1.065498539</v>
      </c>
      <c r="CF4226" s="2">
        <v>3.28253323315854</v>
      </c>
    </row>
    <row r="4227" spans="1:84" x14ac:dyDescent="0.3">
      <c r="A4227" s="2" t="s">
        <v>9897</v>
      </c>
      <c r="B4227" s="2">
        <v>19.68142838</v>
      </c>
      <c r="C4227" s="2">
        <v>8.081480934</v>
      </c>
      <c r="D4227" s="2">
        <v>8.2566768820000007</v>
      </c>
      <c r="E4227" s="2">
        <v>16.033161379999999</v>
      </c>
      <c r="F4227" s="2">
        <v>34.383967269999999</v>
      </c>
      <c r="G4227" s="2">
        <v>17.60051443</v>
      </c>
      <c r="H4227" s="2">
        <v>21.72426042</v>
      </c>
      <c r="I4227" s="2">
        <v>22.94666063</v>
      </c>
      <c r="J4227" s="2">
        <v>12.724202740000001</v>
      </c>
      <c r="K4227" s="2">
        <v>29.935478939999999</v>
      </c>
      <c r="L4227" s="2">
        <v>27.840827990000001</v>
      </c>
      <c r="M4227" s="2">
        <v>14.227166499999999</v>
      </c>
      <c r="N4227" s="2">
        <v>31.459912030000002</v>
      </c>
      <c r="O4227" s="2">
        <v>49.643215840000003</v>
      </c>
      <c r="P4227" s="2">
        <v>34.605618620000001</v>
      </c>
      <c r="Q4227" s="2">
        <v>35.206770149999997</v>
      </c>
      <c r="R4227" s="2">
        <v>40.312810169999999</v>
      </c>
      <c r="S4227" s="2">
        <v>27.496506799999999</v>
      </c>
      <c r="T4227" s="2">
        <v>25.172428369999999</v>
      </c>
      <c r="U4227" s="2">
        <v>8.2454266230000002</v>
      </c>
      <c r="V4227" s="2">
        <v>10.52636139</v>
      </c>
      <c r="W4227" s="2">
        <v>28.89343152</v>
      </c>
      <c r="X4227" s="2">
        <v>11.351262139999999</v>
      </c>
      <c r="Y4227" s="2">
        <v>9.9030844079999998</v>
      </c>
      <c r="Z4227" s="2">
        <v>31.881055409999998</v>
      </c>
      <c r="AA4227" s="2">
        <v>41.48248298</v>
      </c>
      <c r="AB4227" s="2">
        <v>35.305099640000002</v>
      </c>
      <c r="AC4227" s="2">
        <v>22.189337609999999</v>
      </c>
      <c r="AD4227" s="2">
        <v>15.377788239999999</v>
      </c>
      <c r="AE4227" s="2">
        <v>25.931599030000001</v>
      </c>
      <c r="AF4227" s="2">
        <v>32.100061369999999</v>
      </c>
      <c r="AG4227" s="2">
        <v>14.88475101</v>
      </c>
      <c r="AH4227" s="2">
        <v>17.04976941</v>
      </c>
      <c r="AI4227" s="2">
        <v>34.314641539999997</v>
      </c>
      <c r="AJ4227" s="2">
        <v>15.87250212</v>
      </c>
      <c r="AK4227" s="2">
        <v>25.721935760000001</v>
      </c>
      <c r="AL4227" s="2">
        <v>20.57094803</v>
      </c>
      <c r="AM4227" s="2">
        <v>22.40248141</v>
      </c>
      <c r="AN4227" s="2">
        <v>24.217547069999998</v>
      </c>
      <c r="AO4227" s="2">
        <v>14.46350279</v>
      </c>
      <c r="AP4227" s="2">
        <v>45.228524909999997</v>
      </c>
      <c r="AQ4227" s="2">
        <v>13.05023922</v>
      </c>
      <c r="AR4227" s="2">
        <v>28.955294309999999</v>
      </c>
      <c r="AS4227" s="2">
        <v>33.640510679999998</v>
      </c>
      <c r="AT4227" s="2">
        <v>42.574995870000002</v>
      </c>
      <c r="AU4227" s="2">
        <v>24.476005050000001</v>
      </c>
      <c r="AV4227" s="2">
        <v>12.24341493</v>
      </c>
      <c r="AW4227" s="2">
        <v>21.260378020000001</v>
      </c>
      <c r="AX4227" s="2">
        <v>12.98522256</v>
      </c>
      <c r="AY4227" s="2">
        <v>10.54729077</v>
      </c>
      <c r="AZ4227" s="2">
        <v>19.65413509</v>
      </c>
      <c r="BA4227" s="2">
        <v>8.3850459090000005</v>
      </c>
      <c r="BB4227" s="2">
        <v>6.9911424269999998</v>
      </c>
      <c r="BC4227" s="2">
        <v>17.576605109999999</v>
      </c>
      <c r="BD4227" s="2">
        <v>4.6029086039999996</v>
      </c>
      <c r="BE4227" s="2">
        <v>11.79741978</v>
      </c>
      <c r="BF4227" s="2">
        <v>13.528875340000001</v>
      </c>
      <c r="BG4227" s="2">
        <v>12.059115650000001</v>
      </c>
      <c r="BH4227" s="2">
        <v>0.87307900000000005</v>
      </c>
      <c r="BI4227" s="2">
        <v>20.343831869999999</v>
      </c>
      <c r="BJ4227" s="2">
        <v>5.2941973000000004</v>
      </c>
      <c r="BK4227" s="2">
        <v>22.89506239</v>
      </c>
      <c r="BL4227" s="2">
        <v>17.362891739999998</v>
      </c>
      <c r="BM4227" s="2">
        <v>16.627819779999999</v>
      </c>
      <c r="BN4227" s="2">
        <v>14.71660114</v>
      </c>
      <c r="BO4227" s="2">
        <v>10.012589699999999</v>
      </c>
      <c r="BP4227" s="2">
        <v>7.5928579879999996</v>
      </c>
      <c r="BQ4227" s="2">
        <v>17.80919922</v>
      </c>
      <c r="BR4227" s="2">
        <v>15.018932380000001</v>
      </c>
      <c r="BS4227" s="2">
        <v>10.89296725</v>
      </c>
      <c r="BT4227" s="2">
        <v>6.8201393179999998</v>
      </c>
      <c r="BU4227" s="2">
        <v>37.106908590000003</v>
      </c>
      <c r="BV4227" s="2">
        <v>1.0577736129999999</v>
      </c>
      <c r="BW4227" s="2">
        <v>22.95924948</v>
      </c>
      <c r="BX4227" s="2">
        <v>1.2459265559999999</v>
      </c>
      <c r="BY4227" s="2">
        <v>25.98080392</v>
      </c>
      <c r="BZ4227" s="2">
        <v>12.65476144</v>
      </c>
      <c r="CA4227" s="2">
        <v>23.899689209999998</v>
      </c>
      <c r="CB4227" s="2">
        <v>32.39219173</v>
      </c>
      <c r="CC4227" s="2">
        <v>2.2916632309999998</v>
      </c>
      <c r="CD4227" s="2">
        <v>1.0210909859999999</v>
      </c>
      <c r="CE4227" s="2">
        <v>23.11114049</v>
      </c>
      <c r="CF4227" s="2">
        <v>19.872642079621901</v>
      </c>
    </row>
    <row r="4228" spans="1:84" x14ac:dyDescent="0.3">
      <c r="A4228" s="2" t="s">
        <v>9896</v>
      </c>
      <c r="B4228" s="2">
        <v>3.2712456990000001</v>
      </c>
      <c r="C4228" s="2">
        <v>4.9951111170000004</v>
      </c>
      <c r="D4228" s="2">
        <v>12.907348069999999</v>
      </c>
      <c r="E4228" s="2">
        <v>2.7434474280000001</v>
      </c>
      <c r="F4228" s="2">
        <v>3.3818165169999999</v>
      </c>
      <c r="G4228" s="2">
        <v>7.201060633</v>
      </c>
      <c r="H4228" s="2">
        <v>7.5701390919999998</v>
      </c>
      <c r="I4228" s="2">
        <v>4.0809903419999998</v>
      </c>
      <c r="J4228" s="2">
        <v>1.592027788</v>
      </c>
      <c r="K4228" s="2">
        <v>5.0976175570000004</v>
      </c>
      <c r="L4228" s="2">
        <v>3.5913588289999998</v>
      </c>
      <c r="M4228" s="2">
        <v>3.5821199309999998</v>
      </c>
      <c r="N4228" s="2">
        <v>3.4311720910000001</v>
      </c>
      <c r="O4228" s="2">
        <v>1.375962795</v>
      </c>
      <c r="P4228" s="2">
        <v>5.5628074119999997</v>
      </c>
      <c r="Q4228" s="2">
        <v>2.3459669929999998</v>
      </c>
      <c r="R4228" s="2">
        <v>1.6576525870000001</v>
      </c>
      <c r="S4228" s="2">
        <v>13.059421609999999</v>
      </c>
      <c r="T4228" s="2">
        <v>12.835283390000001</v>
      </c>
      <c r="U4228" s="2">
        <v>6.5650700779999998</v>
      </c>
      <c r="V4228" s="2">
        <v>3.2816392460000001</v>
      </c>
      <c r="W4228" s="2">
        <v>1.197320307</v>
      </c>
      <c r="X4228" s="2">
        <v>6.8814490739999998</v>
      </c>
      <c r="Y4228" s="2">
        <v>4.5331520010000004</v>
      </c>
      <c r="Z4228" s="2">
        <v>3.0944890780000001</v>
      </c>
      <c r="AA4228" s="2">
        <v>1.7907455219999999</v>
      </c>
      <c r="AB4228" s="2">
        <v>6.1955914109999997</v>
      </c>
      <c r="AC4228" s="2">
        <v>5.6885743580000003</v>
      </c>
      <c r="AD4228" s="2">
        <v>1.004558823</v>
      </c>
      <c r="AE4228" s="2">
        <v>1.6401864960000001</v>
      </c>
      <c r="AF4228" s="2">
        <v>2.73035228</v>
      </c>
      <c r="AG4228" s="2">
        <v>3.9250981739999999</v>
      </c>
      <c r="AH4228" s="2">
        <v>1.9573751559999999</v>
      </c>
      <c r="AI4228" s="2">
        <v>2.3358043620000002</v>
      </c>
      <c r="AJ4228" s="2">
        <v>8.4283762069999995</v>
      </c>
      <c r="AK4228" s="2">
        <v>3.138151438</v>
      </c>
      <c r="AL4228" s="2">
        <v>3.6692407669999998</v>
      </c>
      <c r="AM4228" s="2">
        <v>3.965645694</v>
      </c>
      <c r="AN4228" s="2">
        <v>1.466840055</v>
      </c>
      <c r="AO4228" s="2">
        <v>1.829002129</v>
      </c>
      <c r="AP4228" s="2">
        <v>2.1189894819999999</v>
      </c>
      <c r="AQ4228" s="2">
        <v>12.69130324</v>
      </c>
      <c r="AR4228" s="2">
        <v>2.0736983879999999</v>
      </c>
      <c r="AS4228" s="2">
        <v>3.6205338239999998</v>
      </c>
      <c r="AT4228" s="2">
        <v>3.3053102779999999</v>
      </c>
      <c r="AU4228" s="2">
        <v>8.1241018189999998</v>
      </c>
      <c r="AV4228" s="2">
        <v>11.446465659999999</v>
      </c>
      <c r="AW4228" s="2">
        <v>2.3275979659999999</v>
      </c>
      <c r="AX4228" s="2">
        <v>3.1963314540000001</v>
      </c>
      <c r="AY4228" s="2">
        <v>1.2357479360000001</v>
      </c>
      <c r="AZ4228" s="2">
        <v>3.2671203869999998</v>
      </c>
      <c r="BA4228" s="2">
        <v>10.202797739999999</v>
      </c>
      <c r="BB4228" s="2">
        <v>3.9469122360000002</v>
      </c>
      <c r="BC4228" s="2">
        <v>2.6556303560000001</v>
      </c>
      <c r="BD4228" s="2">
        <v>8.4019617439999994</v>
      </c>
      <c r="BE4228" s="2">
        <v>15.350977909999999</v>
      </c>
      <c r="BF4228" s="2">
        <v>11.72092501</v>
      </c>
      <c r="BG4228" s="2">
        <v>2.2145411589999999</v>
      </c>
      <c r="BH4228" s="2">
        <v>7.9011905840000001</v>
      </c>
      <c r="BI4228" s="2">
        <v>10.650268459999999</v>
      </c>
      <c r="BJ4228" s="2">
        <v>5.0032170789999997</v>
      </c>
      <c r="BK4228" s="2">
        <v>4.9107191910000001</v>
      </c>
      <c r="BL4228" s="2">
        <v>0.50726489299999999</v>
      </c>
      <c r="BM4228" s="2">
        <v>2.6917561060000001</v>
      </c>
      <c r="BN4228" s="2">
        <v>10.56591699</v>
      </c>
      <c r="BO4228" s="2">
        <v>1.5969365689999999</v>
      </c>
      <c r="BP4228" s="2">
        <v>4.3603494349999998</v>
      </c>
      <c r="BQ4228" s="2">
        <v>5.1149993179999997</v>
      </c>
      <c r="BR4228" s="2">
        <v>0.92648610499999995</v>
      </c>
      <c r="BS4228" s="2">
        <v>11.4325413</v>
      </c>
      <c r="BT4228" s="2">
        <v>5.6276901720000003</v>
      </c>
      <c r="BU4228" s="2">
        <v>8.6007578949999992</v>
      </c>
      <c r="BV4228" s="2">
        <v>13.169787319999999</v>
      </c>
      <c r="BW4228" s="2">
        <v>2.865432711</v>
      </c>
      <c r="BX4228" s="2">
        <v>16.225452019999999</v>
      </c>
      <c r="BY4228" s="2">
        <v>0.59267491299999997</v>
      </c>
      <c r="BZ4228" s="2">
        <v>7.741005318</v>
      </c>
      <c r="CA4228" s="2">
        <v>2.7871859049999999</v>
      </c>
      <c r="CB4228" s="2">
        <v>1.0416291529999999</v>
      </c>
      <c r="CC4228" s="2">
        <v>2.6454871799999999</v>
      </c>
      <c r="CD4228" s="2">
        <v>1.6837331</v>
      </c>
      <c r="CE4228" s="2">
        <v>4.40259453</v>
      </c>
      <c r="CF4228" s="2">
        <v>5.0798443338170696</v>
      </c>
    </row>
    <row r="4229" spans="1:84" x14ac:dyDescent="0.3">
      <c r="A4229" s="2" t="s">
        <v>9895</v>
      </c>
      <c r="B4229" s="2">
        <v>1.922389353</v>
      </c>
      <c r="C4229" s="2">
        <v>1.329894012</v>
      </c>
      <c r="D4229" s="2">
        <v>2.0062796920000001</v>
      </c>
      <c r="E4229" s="2">
        <v>2.3281699059999998</v>
      </c>
      <c r="F4229" s="2">
        <v>2.3885805109999998</v>
      </c>
      <c r="G4229" s="2">
        <v>1.7873155789999999</v>
      </c>
      <c r="H4229" s="2">
        <v>2.7104675380000001</v>
      </c>
      <c r="I4229" s="2">
        <v>2.6285516709999999</v>
      </c>
      <c r="J4229" s="2">
        <v>2.8105668709999998</v>
      </c>
      <c r="K4229" s="2">
        <v>1.994605661</v>
      </c>
      <c r="L4229" s="2">
        <v>2.060203569</v>
      </c>
      <c r="M4229" s="2">
        <v>2.120599044</v>
      </c>
      <c r="N4229" s="2">
        <v>1.9183757340000001</v>
      </c>
      <c r="O4229" s="2">
        <v>1.8608811709999999</v>
      </c>
      <c r="P4229" s="2">
        <v>2.1515562049999999</v>
      </c>
      <c r="Q4229" s="2">
        <v>1.8484434540000001</v>
      </c>
      <c r="R4229" s="2">
        <v>1.744654205</v>
      </c>
      <c r="S4229" s="2">
        <v>2.5775651599999998</v>
      </c>
      <c r="T4229" s="2">
        <v>2.3086299860000001</v>
      </c>
      <c r="U4229" s="2">
        <v>3.4011790799999999</v>
      </c>
      <c r="V4229" s="2">
        <v>2.7592410890000001</v>
      </c>
      <c r="W4229" s="2">
        <v>1.7339247739999999</v>
      </c>
      <c r="X4229" s="2">
        <v>1.8183155390000001</v>
      </c>
      <c r="Y4229" s="2">
        <v>3.13408065</v>
      </c>
      <c r="Z4229" s="2">
        <v>2.328761874</v>
      </c>
      <c r="AA4229" s="2">
        <v>2.6154758600000001</v>
      </c>
      <c r="AB4229" s="2">
        <v>2.2205706589999998</v>
      </c>
      <c r="AC4229" s="2">
        <v>2.613443841</v>
      </c>
      <c r="AD4229" s="2">
        <v>2.4379991350000001</v>
      </c>
      <c r="AE4229" s="2">
        <v>2.792527255</v>
      </c>
      <c r="AF4229" s="2">
        <v>2.4154528879999999</v>
      </c>
      <c r="AG4229" s="2">
        <v>2.7474942009999999</v>
      </c>
      <c r="AH4229" s="2">
        <v>2.0597036869999998</v>
      </c>
      <c r="AI4229" s="2">
        <v>1.457150562</v>
      </c>
      <c r="AJ4229" s="2">
        <v>1.687129348</v>
      </c>
      <c r="AK4229" s="2">
        <v>2.3676787479999999</v>
      </c>
      <c r="AL4229" s="2">
        <v>1.8563454779999999</v>
      </c>
      <c r="AM4229" s="2">
        <v>1.8957923169999999</v>
      </c>
      <c r="AN4229" s="2">
        <v>2.011350389</v>
      </c>
      <c r="AO4229" s="2">
        <v>1.927273587</v>
      </c>
      <c r="AP4229" s="2">
        <v>3.1550084809999999</v>
      </c>
      <c r="AQ4229" s="2">
        <v>2.2372904039999999</v>
      </c>
      <c r="AR4229" s="2">
        <v>2.4798697220000001</v>
      </c>
      <c r="AS4229" s="2">
        <v>2.2003084230000001</v>
      </c>
      <c r="AT4229" s="2">
        <v>1.888595107</v>
      </c>
      <c r="AU4229" s="2">
        <v>2.1399083079999999</v>
      </c>
      <c r="AV4229" s="2">
        <v>1.132962126</v>
      </c>
      <c r="AW4229" s="2">
        <v>1.805715618</v>
      </c>
      <c r="AX4229" s="2">
        <v>2.9871190109999999</v>
      </c>
      <c r="AY4229" s="2">
        <v>2.3481984200000001</v>
      </c>
      <c r="AZ4229" s="2">
        <v>1.519142601</v>
      </c>
      <c r="BA4229" s="2">
        <v>2.3655343520000001</v>
      </c>
      <c r="BB4229" s="2">
        <v>3.1844335739999998</v>
      </c>
      <c r="BC4229" s="2">
        <v>2.7594170220000001</v>
      </c>
      <c r="BD4229" s="2">
        <v>2.5226784320000002</v>
      </c>
      <c r="BE4229" s="2">
        <v>2.2822774030000001</v>
      </c>
      <c r="BF4229" s="2">
        <v>2.1294965060000002</v>
      </c>
      <c r="BG4229" s="2">
        <v>1.3117140570000001</v>
      </c>
      <c r="BH4229" s="2">
        <v>2.7095555170000001</v>
      </c>
      <c r="BI4229" s="2">
        <v>1.613436885</v>
      </c>
      <c r="BJ4229" s="2">
        <v>1.584107114</v>
      </c>
      <c r="BK4229" s="2">
        <v>2.0359923520000001</v>
      </c>
      <c r="BL4229" s="2">
        <v>1.8123023110000001</v>
      </c>
      <c r="BM4229" s="2">
        <v>2.447618394</v>
      </c>
      <c r="BN4229" s="2">
        <v>2.8627598359999999</v>
      </c>
      <c r="BO4229" s="2">
        <v>3.235537243</v>
      </c>
      <c r="BP4229" s="2">
        <v>2.4233244599999999</v>
      </c>
      <c r="BQ4229" s="2">
        <v>2.0618707679999999</v>
      </c>
      <c r="BR4229" s="2">
        <v>1.7488502180000001</v>
      </c>
      <c r="BS4229" s="2">
        <v>2.5458122080000001</v>
      </c>
      <c r="BT4229" s="2">
        <v>2.596480127</v>
      </c>
      <c r="BU4229" s="2">
        <v>1.547554112</v>
      </c>
      <c r="BV4229" s="2">
        <v>1.032285092</v>
      </c>
      <c r="BW4229" s="2">
        <v>1.597875564</v>
      </c>
      <c r="BX4229" s="2">
        <v>1.694896805</v>
      </c>
      <c r="BY4229" s="2">
        <v>0.49366745400000001</v>
      </c>
      <c r="BZ4229" s="2">
        <v>1.4021731609999999</v>
      </c>
      <c r="CA4229" s="2">
        <v>1.2897673650000001</v>
      </c>
      <c r="CB4229" s="2">
        <v>2.0642722180000002</v>
      </c>
      <c r="CC4229" s="2">
        <v>1.20592484</v>
      </c>
      <c r="CD4229" s="2">
        <v>1.9376124130000001</v>
      </c>
      <c r="CE4229" s="2">
        <v>2.8951048680000002</v>
      </c>
      <c r="CF4229" s="2">
        <v>2.1471594045731699</v>
      </c>
    </row>
    <row r="4230" spans="1:84" x14ac:dyDescent="0.3">
      <c r="A4230" s="2" t="s">
        <v>9894</v>
      </c>
      <c r="B4230" s="2">
        <v>15.61714242</v>
      </c>
      <c r="C4230" s="2">
        <v>7.2517593680000001</v>
      </c>
      <c r="D4230" s="2">
        <v>5.7089766339999999</v>
      </c>
      <c r="E4230" s="2">
        <v>19.125272729999999</v>
      </c>
      <c r="F4230" s="2">
        <v>23.739776679999999</v>
      </c>
      <c r="G4230" s="2">
        <v>16.05391491</v>
      </c>
      <c r="H4230" s="2">
        <v>12.50028432</v>
      </c>
      <c r="I4230" s="2">
        <v>18.427869869999999</v>
      </c>
      <c r="J4230" s="2">
        <v>17.386808080000002</v>
      </c>
      <c r="K4230" s="2">
        <v>18.024647640000001</v>
      </c>
      <c r="L4230" s="2">
        <v>15.179255019999999</v>
      </c>
      <c r="M4230" s="2">
        <v>14.297403859999999</v>
      </c>
      <c r="N4230" s="2">
        <v>19.933095810000001</v>
      </c>
      <c r="O4230" s="2">
        <v>27.013515810000001</v>
      </c>
      <c r="P4230" s="2">
        <v>16.06612385</v>
      </c>
      <c r="Q4230" s="2">
        <v>28.686566719999998</v>
      </c>
      <c r="R4230" s="2">
        <v>18.824452610000002</v>
      </c>
      <c r="S4230" s="2">
        <v>14.84816691</v>
      </c>
      <c r="T4230" s="2">
        <v>14.158813970000001</v>
      </c>
      <c r="U4230" s="2">
        <v>12.72484807</v>
      </c>
      <c r="V4230" s="2">
        <v>8.3210715309999994</v>
      </c>
      <c r="W4230" s="2">
        <v>17.928426259999998</v>
      </c>
      <c r="X4230" s="2">
        <v>7.1898365829999999</v>
      </c>
      <c r="Y4230" s="2">
        <v>10.62099201</v>
      </c>
      <c r="Z4230" s="2">
        <v>23.243833909999999</v>
      </c>
      <c r="AA4230" s="2">
        <v>25.085576870000001</v>
      </c>
      <c r="AB4230" s="2">
        <v>28.626895730000001</v>
      </c>
      <c r="AC4230" s="2">
        <v>19.504374949999999</v>
      </c>
      <c r="AD4230" s="2">
        <v>14.50176965</v>
      </c>
      <c r="AE4230" s="2">
        <v>19.915010349999999</v>
      </c>
      <c r="AF4230" s="2">
        <v>13.73523166</v>
      </c>
      <c r="AG4230" s="2">
        <v>18.276450969999999</v>
      </c>
      <c r="AH4230" s="2">
        <v>20.04538587</v>
      </c>
      <c r="AI4230" s="2">
        <v>22.66924839</v>
      </c>
      <c r="AJ4230" s="2">
        <v>12.86457085</v>
      </c>
      <c r="AK4230" s="2">
        <v>13.894893379999999</v>
      </c>
      <c r="AL4230" s="2">
        <v>13.613645590000001</v>
      </c>
      <c r="AM4230" s="2">
        <v>14.852215210000001</v>
      </c>
      <c r="AN4230" s="2">
        <v>10.24425763</v>
      </c>
      <c r="AO4230" s="2">
        <v>14.46468007</v>
      </c>
      <c r="AP4230" s="2">
        <v>10.81465762</v>
      </c>
      <c r="AQ4230" s="2">
        <v>9.0018537460000001</v>
      </c>
      <c r="AR4230" s="2">
        <v>12.721018819999999</v>
      </c>
      <c r="AS4230" s="2">
        <v>15.629638290000001</v>
      </c>
      <c r="AT4230" s="2">
        <v>16.043108239999999</v>
      </c>
      <c r="AU4230" s="2">
        <v>12.17268294</v>
      </c>
      <c r="AV4230" s="2">
        <v>6.4709196029999996</v>
      </c>
      <c r="AW4230" s="2">
        <v>16.68304255</v>
      </c>
      <c r="AX4230" s="2">
        <v>6.2954591640000004</v>
      </c>
      <c r="AY4230" s="2">
        <v>10.5427661</v>
      </c>
      <c r="AZ4230" s="2">
        <v>10.0186543</v>
      </c>
      <c r="BA4230" s="2">
        <v>5.3494995789999997</v>
      </c>
      <c r="BB4230" s="2">
        <v>11.20307957</v>
      </c>
      <c r="BC4230" s="2">
        <v>14.08320307</v>
      </c>
      <c r="BD4230" s="2">
        <v>4.2328508080000002</v>
      </c>
      <c r="BE4230" s="2">
        <v>8.682252879</v>
      </c>
      <c r="BF4230" s="2">
        <v>11.316147859999999</v>
      </c>
      <c r="BG4230" s="2">
        <v>15.176037969999999</v>
      </c>
      <c r="BH4230" s="2">
        <v>4.7545646169999998</v>
      </c>
      <c r="BI4230" s="2">
        <v>9.5669639780000004</v>
      </c>
      <c r="BJ4230" s="2">
        <v>5.2529319660000002</v>
      </c>
      <c r="BK4230" s="2">
        <v>12.8289516</v>
      </c>
      <c r="BL4230" s="2">
        <v>15.830654300000001</v>
      </c>
      <c r="BM4230" s="2">
        <v>12.885763730000001</v>
      </c>
      <c r="BN4230" s="2">
        <v>17.102291009999998</v>
      </c>
      <c r="BO4230" s="2">
        <v>14.549167450000001</v>
      </c>
      <c r="BP4230" s="2">
        <v>8.8852677300000007</v>
      </c>
      <c r="BQ4230" s="2">
        <v>10.35255169</v>
      </c>
      <c r="BR4230" s="2">
        <v>9.2637738879999993</v>
      </c>
      <c r="BS4230" s="2">
        <v>12.67374521</v>
      </c>
      <c r="BT4230" s="2">
        <v>14.37110826</v>
      </c>
      <c r="BU4230" s="2">
        <v>23.937780799999999</v>
      </c>
      <c r="BV4230" s="2">
        <v>3.7059956399999998</v>
      </c>
      <c r="BW4230" s="2">
        <v>25.163356579999999</v>
      </c>
      <c r="BX4230" s="2">
        <v>3.1867197100000002</v>
      </c>
      <c r="BY4230" s="2">
        <v>18.065480449999999</v>
      </c>
      <c r="BZ4230" s="2">
        <v>8.8949591879999996</v>
      </c>
      <c r="CA4230" s="2">
        <v>17.314978010000001</v>
      </c>
      <c r="CB4230" s="2">
        <v>11.413913559999999</v>
      </c>
      <c r="CC4230" s="2">
        <v>2.4598737700000002</v>
      </c>
      <c r="CD4230" s="2">
        <v>3.0678053360000002</v>
      </c>
      <c r="CE4230" s="2">
        <v>5.8680075509999998</v>
      </c>
      <c r="CF4230" s="2">
        <v>13.8170797790122</v>
      </c>
    </row>
    <row r="4231" spans="1:84" x14ac:dyDescent="0.3">
      <c r="A4231" s="2" t="s">
        <v>9893</v>
      </c>
      <c r="B4231" s="2">
        <v>2.357828155</v>
      </c>
      <c r="C4231" s="2">
        <v>1.6961987549999999</v>
      </c>
      <c r="D4231" s="2">
        <v>2.1374236459999998</v>
      </c>
      <c r="E4231" s="2">
        <v>4.0098815669999999</v>
      </c>
      <c r="F4231" s="2">
        <v>2.0268729109999999</v>
      </c>
      <c r="G4231" s="2">
        <v>1.0363939280000001</v>
      </c>
      <c r="H4231" s="2">
        <v>1.1239989159999999</v>
      </c>
      <c r="I4231" s="2">
        <v>0.98030234800000005</v>
      </c>
      <c r="J4231" s="2">
        <v>1.870948544</v>
      </c>
      <c r="K4231" s="2">
        <v>2.1319563800000001</v>
      </c>
      <c r="L4231" s="2">
        <v>2.5555321260000001</v>
      </c>
      <c r="M4231" s="2">
        <v>1.7119499439999999</v>
      </c>
      <c r="N4231" s="2">
        <v>2.7728116799999998</v>
      </c>
      <c r="O4231" s="2">
        <v>3.5504525</v>
      </c>
      <c r="P4231" s="2">
        <v>2.1061764470000002</v>
      </c>
      <c r="Q4231" s="2">
        <v>2.3698412680000001</v>
      </c>
      <c r="R4231" s="2">
        <v>1.503274843</v>
      </c>
      <c r="S4231" s="2">
        <v>1.0710496039999999</v>
      </c>
      <c r="T4231" s="2">
        <v>2.4497767619999999</v>
      </c>
      <c r="U4231" s="2">
        <v>3.2760354839999999</v>
      </c>
      <c r="V4231" s="2">
        <v>0.95315956499999999</v>
      </c>
      <c r="W4231" s="2">
        <v>2.6269034439999999</v>
      </c>
      <c r="X4231" s="2">
        <v>2.2834714030000001</v>
      </c>
      <c r="Y4231" s="2">
        <v>1.1841161609999999</v>
      </c>
      <c r="Z4231" s="2">
        <v>2.0314953789999999</v>
      </c>
      <c r="AA4231" s="2">
        <v>1.834054026</v>
      </c>
      <c r="AB4231" s="2">
        <v>1.5460493820000001</v>
      </c>
      <c r="AC4231" s="2">
        <v>1.142354568</v>
      </c>
      <c r="AD4231" s="2">
        <v>2.2642057740000001</v>
      </c>
      <c r="AE4231" s="2">
        <v>5.2345683730000001</v>
      </c>
      <c r="AF4231" s="2">
        <v>6.7358581480000002</v>
      </c>
      <c r="AG4231" s="2">
        <v>2.0837547440000002</v>
      </c>
      <c r="AH4231" s="2">
        <v>2.6363356069999999</v>
      </c>
      <c r="AI4231" s="2">
        <v>1.7491828030000001</v>
      </c>
      <c r="AJ4231" s="2">
        <v>1.413305617</v>
      </c>
      <c r="AK4231" s="2">
        <v>2.6290284110000002</v>
      </c>
      <c r="AL4231" s="2">
        <v>1.96097586</v>
      </c>
      <c r="AM4231" s="2">
        <v>2.3014486760000001</v>
      </c>
      <c r="AN4231" s="2">
        <v>4.3040224240000002</v>
      </c>
      <c r="AO4231" s="2">
        <v>2.546101255</v>
      </c>
      <c r="AP4231" s="2">
        <v>3.2347164980000001</v>
      </c>
      <c r="AQ4231" s="2">
        <v>1.510691054</v>
      </c>
      <c r="AR4231" s="2">
        <v>2.6662386589999998</v>
      </c>
      <c r="AS4231" s="2">
        <v>2.3305405810000002</v>
      </c>
      <c r="AT4231" s="2">
        <v>2.7373067409999998</v>
      </c>
      <c r="AU4231" s="2">
        <v>2.342592851</v>
      </c>
      <c r="AV4231" s="2">
        <v>1.5692569810000001</v>
      </c>
      <c r="AW4231" s="2">
        <v>5.5901389659999996</v>
      </c>
      <c r="AX4231" s="2">
        <v>1.606904288</v>
      </c>
      <c r="AY4231" s="2">
        <v>1.3144702539999999</v>
      </c>
      <c r="AZ4231" s="2">
        <v>1.364419295</v>
      </c>
      <c r="BA4231" s="2">
        <v>1.2971097840000001</v>
      </c>
      <c r="BB4231" s="2">
        <v>1.6095310190000001</v>
      </c>
      <c r="BC4231" s="2">
        <v>6.8260417289999999</v>
      </c>
      <c r="BD4231" s="2">
        <v>1.1885092900000001</v>
      </c>
      <c r="BE4231" s="2">
        <v>1.9893188589999999</v>
      </c>
      <c r="BF4231" s="2">
        <v>3.4083676860000001</v>
      </c>
      <c r="BG4231" s="2">
        <v>1.2793616050000001</v>
      </c>
      <c r="BH4231" s="2">
        <v>1.5479175629999999</v>
      </c>
      <c r="BI4231" s="2">
        <v>2.337506345</v>
      </c>
      <c r="BJ4231" s="2">
        <v>2.1778815300000001</v>
      </c>
      <c r="BK4231" s="2">
        <v>3.4531808970000002</v>
      </c>
      <c r="BL4231" s="2">
        <v>1.3674644709999999</v>
      </c>
      <c r="BM4231" s="2">
        <v>1.9176497939999999</v>
      </c>
      <c r="BN4231" s="2">
        <v>1.6161732790000001</v>
      </c>
      <c r="BO4231" s="2">
        <v>2.1289973710000001</v>
      </c>
      <c r="BP4231" s="2">
        <v>1.2293224410000001</v>
      </c>
      <c r="BQ4231" s="2">
        <v>1.412616299</v>
      </c>
      <c r="BR4231" s="2">
        <v>4.4874843520000001</v>
      </c>
      <c r="BS4231" s="2">
        <v>1.8583945770000001</v>
      </c>
      <c r="BT4231" s="2">
        <v>1.071416871</v>
      </c>
      <c r="BU4231" s="2">
        <v>1.6290638749999999</v>
      </c>
      <c r="BV4231" s="2">
        <v>1.5007709499999999</v>
      </c>
      <c r="BW4231" s="2">
        <v>4.2922762649999999</v>
      </c>
      <c r="BX4231" s="2">
        <v>1.3121544329999999</v>
      </c>
      <c r="BY4231" s="2">
        <v>1.442005354</v>
      </c>
      <c r="BZ4231" s="2">
        <v>2.5055076700000001</v>
      </c>
      <c r="CA4231" s="2">
        <v>1.2121987110000001</v>
      </c>
      <c r="CB4231" s="2">
        <v>2.3144581660000001</v>
      </c>
      <c r="CC4231" s="2">
        <v>0.67993714900000002</v>
      </c>
      <c r="CD4231" s="2">
        <v>1.255266811</v>
      </c>
      <c r="CE4231" s="2">
        <v>0.75390586699999995</v>
      </c>
      <c r="CF4231" s="2">
        <v>2.2142459098658498</v>
      </c>
    </row>
    <row r="4232" spans="1:84" x14ac:dyDescent="0.3">
      <c r="A4232" s="2" t="s">
        <v>9892</v>
      </c>
      <c r="B4232" s="2">
        <v>9.0493227130000005</v>
      </c>
      <c r="C4232" s="2">
        <v>10.272512600000001</v>
      </c>
      <c r="D4232" s="2">
        <v>16.793147640000001</v>
      </c>
      <c r="E4232" s="2">
        <v>7.9858668350000004</v>
      </c>
      <c r="F4232" s="2">
        <v>4.9870531680000001</v>
      </c>
      <c r="G4232" s="2">
        <v>9.8395003079999999</v>
      </c>
      <c r="H4232" s="2">
        <v>8.5723782029999995</v>
      </c>
      <c r="I4232" s="2">
        <v>6.167658307</v>
      </c>
      <c r="J4232" s="2">
        <v>5.1524512629999997</v>
      </c>
      <c r="K4232" s="2">
        <v>11.60872781</v>
      </c>
      <c r="L4232" s="2">
        <v>9.3873542099999998</v>
      </c>
      <c r="M4232" s="2">
        <v>7.865041637</v>
      </c>
      <c r="N4232" s="2">
        <v>8.9998591109999992</v>
      </c>
      <c r="O4232" s="2">
        <v>6.0326783940000004</v>
      </c>
      <c r="P4232" s="2">
        <v>14.352123150000001</v>
      </c>
      <c r="Q4232" s="2">
        <v>6.7748274459999998</v>
      </c>
      <c r="R4232" s="2">
        <v>5.3383633039999996</v>
      </c>
      <c r="S4232" s="2">
        <v>9.9195282989999995</v>
      </c>
      <c r="T4232" s="2">
        <v>10.445488340000001</v>
      </c>
      <c r="U4232" s="2">
        <v>8.7156379869999991</v>
      </c>
      <c r="V4232" s="2">
        <v>9.0755437949999997</v>
      </c>
      <c r="W4232" s="2">
        <v>5.8168878570000002</v>
      </c>
      <c r="X4232" s="2">
        <v>11.19619879</v>
      </c>
      <c r="Y4232" s="2">
        <v>12.30149175</v>
      </c>
      <c r="Z4232" s="2">
        <v>6.5016474579999999</v>
      </c>
      <c r="AA4232" s="2">
        <v>5.7004184740000001</v>
      </c>
      <c r="AB4232" s="2">
        <v>10.847299960000001</v>
      </c>
      <c r="AC4232" s="2">
        <v>9.2267586189999999</v>
      </c>
      <c r="AD4232" s="2">
        <v>5.0966237379999999</v>
      </c>
      <c r="AE4232" s="2">
        <v>4.7285878800000001</v>
      </c>
      <c r="AF4232" s="2">
        <v>5.6822663000000002</v>
      </c>
      <c r="AG4232" s="2">
        <v>8.3172183020000006</v>
      </c>
      <c r="AH4232" s="2">
        <v>6.8378732160000002</v>
      </c>
      <c r="AI4232" s="2">
        <v>7.8034093899999997</v>
      </c>
      <c r="AJ4232" s="2">
        <v>11.73368926</v>
      </c>
      <c r="AK4232" s="2">
        <v>7.1072034290000001</v>
      </c>
      <c r="AL4232" s="2">
        <v>14.53942616</v>
      </c>
      <c r="AM4232" s="2">
        <v>6.8258885459999998</v>
      </c>
      <c r="AN4232" s="2">
        <v>7.8847344939999999</v>
      </c>
      <c r="AO4232" s="2">
        <v>5.4940292680000002</v>
      </c>
      <c r="AP4232" s="2">
        <v>6.2566828440000002</v>
      </c>
      <c r="AQ4232" s="2">
        <v>21.869429019999998</v>
      </c>
      <c r="AR4232" s="2">
        <v>8.0995746270000009</v>
      </c>
      <c r="AS4232" s="2">
        <v>8.1024167019999993</v>
      </c>
      <c r="AT4232" s="2">
        <v>6.5466637380000003</v>
      </c>
      <c r="AU4232" s="2">
        <v>12.969216279999999</v>
      </c>
      <c r="AV4232" s="2">
        <v>14.39952001</v>
      </c>
      <c r="AW4232" s="2">
        <v>6.604290303</v>
      </c>
      <c r="AX4232" s="2">
        <v>8.6622895250000003</v>
      </c>
      <c r="AY4232" s="2">
        <v>5.2816297099999998</v>
      </c>
      <c r="AZ4232" s="2">
        <v>6.4603541460000002</v>
      </c>
      <c r="BA4232" s="2">
        <v>15.344908439999999</v>
      </c>
      <c r="BB4232" s="2">
        <v>9.6055439089999997</v>
      </c>
      <c r="BC4232" s="2">
        <v>7.1541011389999998</v>
      </c>
      <c r="BD4232" s="2">
        <v>20.209969879999999</v>
      </c>
      <c r="BE4232" s="2">
        <v>17.588657130000001</v>
      </c>
      <c r="BF4232" s="2">
        <v>15.63387475</v>
      </c>
      <c r="BG4232" s="2">
        <v>5.4266149219999997</v>
      </c>
      <c r="BH4232" s="2">
        <v>20.201674709999999</v>
      </c>
      <c r="BI4232" s="2">
        <v>13.31759293</v>
      </c>
      <c r="BJ4232" s="2">
        <v>13.33889997</v>
      </c>
      <c r="BK4232" s="2">
        <v>10.393191330000001</v>
      </c>
      <c r="BL4232" s="2">
        <v>3.2839850780000002</v>
      </c>
      <c r="BM4232" s="2">
        <v>6.7302257079999999</v>
      </c>
      <c r="BN4232" s="2">
        <v>12.6532736</v>
      </c>
      <c r="BO4232" s="2">
        <v>5.5340777059999997</v>
      </c>
      <c r="BP4232" s="2">
        <v>7.3046746499999999</v>
      </c>
      <c r="BQ4232" s="2">
        <v>9.5373924110000008</v>
      </c>
      <c r="BR4232" s="2">
        <v>4.5865701699999999</v>
      </c>
      <c r="BS4232" s="2">
        <v>11.86271297</v>
      </c>
      <c r="BT4232" s="2">
        <v>13.02570397</v>
      </c>
      <c r="BU4232" s="2">
        <v>12.204446259999999</v>
      </c>
      <c r="BV4232" s="2">
        <v>21.152189239999998</v>
      </c>
      <c r="BW4232" s="2">
        <v>6.5362984419999997</v>
      </c>
      <c r="BX4232" s="2">
        <v>22.574069640000001</v>
      </c>
      <c r="BY4232" s="2">
        <v>2.4317886889999998</v>
      </c>
      <c r="BZ4232" s="2">
        <v>9.4906115240000002</v>
      </c>
      <c r="CA4232" s="2">
        <v>5.87931048</v>
      </c>
      <c r="CB4232" s="2">
        <v>4.6455227189999997</v>
      </c>
      <c r="CC4232" s="2">
        <v>18.169801490000001</v>
      </c>
      <c r="CD4232" s="2">
        <v>15.57627535</v>
      </c>
      <c r="CE4232" s="2">
        <v>15.70428194</v>
      </c>
      <c r="CF4232" s="2">
        <v>9.7966710422317096</v>
      </c>
    </row>
    <row r="4233" spans="1:84" x14ac:dyDescent="0.3">
      <c r="A4233" s="2" t="s">
        <v>9891</v>
      </c>
      <c r="B4233" s="2">
        <v>33.007076859999998</v>
      </c>
      <c r="C4233" s="2">
        <v>14.728283680000001</v>
      </c>
      <c r="D4233" s="2">
        <v>16.400833930000001</v>
      </c>
      <c r="E4233" s="2">
        <v>35.463737510000001</v>
      </c>
      <c r="F4233" s="2">
        <v>38.038374779999998</v>
      </c>
      <c r="G4233" s="2">
        <v>20.353283059999999</v>
      </c>
      <c r="H4233" s="2">
        <v>26.596218839999999</v>
      </c>
      <c r="I4233" s="2">
        <v>30.030982689999998</v>
      </c>
      <c r="J4233" s="2">
        <v>31.793922689999999</v>
      </c>
      <c r="K4233" s="2">
        <v>41.983846370000002</v>
      </c>
      <c r="L4233" s="2">
        <v>34.126946539999999</v>
      </c>
      <c r="M4233" s="2">
        <v>36.384578769999997</v>
      </c>
      <c r="N4233" s="2">
        <v>33.515630539999997</v>
      </c>
      <c r="O4233" s="2">
        <v>61.6830675</v>
      </c>
      <c r="P4233" s="2">
        <v>41.138960470000001</v>
      </c>
      <c r="Q4233" s="2">
        <v>48.640744509999998</v>
      </c>
      <c r="R4233" s="2">
        <v>27.999236539999998</v>
      </c>
      <c r="S4233" s="2">
        <v>19.804820459999998</v>
      </c>
      <c r="T4233" s="2">
        <v>19.167527539999998</v>
      </c>
      <c r="U4233" s="2">
        <v>22.873362820000001</v>
      </c>
      <c r="V4233" s="2">
        <v>26.358449140000001</v>
      </c>
      <c r="W4233" s="2">
        <v>41.502573929999997</v>
      </c>
      <c r="X4233" s="2">
        <v>31.473197559999999</v>
      </c>
      <c r="Y4233" s="2">
        <v>29.188535900000002</v>
      </c>
      <c r="Z4233" s="2">
        <v>55.836344080000003</v>
      </c>
      <c r="AA4233" s="2">
        <v>44.474556679999999</v>
      </c>
      <c r="AB4233" s="2">
        <v>42.963013590000003</v>
      </c>
      <c r="AC4233" s="2">
        <v>44.270043680000001</v>
      </c>
      <c r="AD4233" s="2">
        <v>32.028850890000001</v>
      </c>
      <c r="AE4233" s="2">
        <v>34.50118183</v>
      </c>
      <c r="AF4233" s="2">
        <v>44.566761620000001</v>
      </c>
      <c r="AG4233" s="2">
        <v>34.002461510000003</v>
      </c>
      <c r="AH4233" s="2">
        <v>46.220515820000003</v>
      </c>
      <c r="AI4233" s="2">
        <v>34.186814949999999</v>
      </c>
      <c r="AJ4233" s="2">
        <v>27.11867299</v>
      </c>
      <c r="AK4233" s="2">
        <v>31.533060330000001</v>
      </c>
      <c r="AL4233" s="2">
        <v>39.438809120000002</v>
      </c>
      <c r="AM4233" s="2">
        <v>33.468679469999998</v>
      </c>
      <c r="AN4233" s="2">
        <v>38.39192517</v>
      </c>
      <c r="AO4233" s="2">
        <v>43.012579449999997</v>
      </c>
      <c r="AP4233" s="2">
        <v>28.47825855</v>
      </c>
      <c r="AQ4233" s="2">
        <v>15.67653312</v>
      </c>
      <c r="AR4233" s="2">
        <v>25.418754239999998</v>
      </c>
      <c r="AS4233" s="2">
        <v>27.099982520000001</v>
      </c>
      <c r="AT4233" s="2">
        <v>47.941420309999998</v>
      </c>
      <c r="AU4233" s="2">
        <v>32.745226700000003</v>
      </c>
      <c r="AV4233" s="2">
        <v>22.578551940000001</v>
      </c>
      <c r="AW4233" s="2">
        <v>43.98998976</v>
      </c>
      <c r="AX4233" s="2">
        <v>21.139334659999999</v>
      </c>
      <c r="AY4233" s="2">
        <v>20.89583682</v>
      </c>
      <c r="AZ4233" s="2">
        <v>21.072886100000002</v>
      </c>
      <c r="BA4233" s="2">
        <v>13.429226509999999</v>
      </c>
      <c r="BB4233" s="2">
        <v>18.861733229999999</v>
      </c>
      <c r="BC4233" s="2">
        <v>35.886432370000001</v>
      </c>
      <c r="BD4233" s="2">
        <v>18.602297419999999</v>
      </c>
      <c r="BE4233" s="2">
        <v>14.563570329999999</v>
      </c>
      <c r="BF4233" s="2">
        <v>26.555572770000001</v>
      </c>
      <c r="BG4233" s="2">
        <v>21.633274589999999</v>
      </c>
      <c r="BH4233" s="2">
        <v>15.50909319</v>
      </c>
      <c r="BI4233" s="2">
        <v>26.376119989999999</v>
      </c>
      <c r="BJ4233" s="2">
        <v>13.40283183</v>
      </c>
      <c r="BK4233" s="2">
        <v>26.945899430000001</v>
      </c>
      <c r="BL4233" s="2">
        <v>37.136217940000002</v>
      </c>
      <c r="BM4233" s="2">
        <v>27.520680200000001</v>
      </c>
      <c r="BN4233" s="2">
        <v>24.508760150000001</v>
      </c>
      <c r="BO4233" s="2">
        <v>26.34549174</v>
      </c>
      <c r="BP4233" s="2">
        <v>30.434008339999998</v>
      </c>
      <c r="BQ4233" s="2">
        <v>37.546694709999997</v>
      </c>
      <c r="BR4233" s="2">
        <v>36.52906857</v>
      </c>
      <c r="BS4233" s="2">
        <v>36.563376740000002</v>
      </c>
      <c r="BT4233" s="2">
        <v>16.635763019999999</v>
      </c>
      <c r="BU4233" s="2">
        <v>24.514937459999999</v>
      </c>
      <c r="BV4233" s="2">
        <v>13.4061173</v>
      </c>
      <c r="BW4233" s="2">
        <v>28.0307563</v>
      </c>
      <c r="BX4233" s="2">
        <v>14.697017410000001</v>
      </c>
      <c r="BY4233" s="2">
        <v>48.999720000000003</v>
      </c>
      <c r="BZ4233" s="2">
        <v>27.23383909</v>
      </c>
      <c r="CA4233" s="2">
        <v>35.813354619999998</v>
      </c>
      <c r="CB4233" s="2">
        <v>30.452058619999999</v>
      </c>
      <c r="CC4233" s="2">
        <v>13.36572949</v>
      </c>
      <c r="CD4233" s="2">
        <v>15.03938263</v>
      </c>
      <c r="CE4233" s="2">
        <v>12.788521230000001</v>
      </c>
      <c r="CF4233" s="2">
        <v>30.056497387195101</v>
      </c>
    </row>
    <row r="4234" spans="1:84" x14ac:dyDescent="0.3">
      <c r="A4234" s="2" t="s">
        <v>9890</v>
      </c>
      <c r="B4234" s="2">
        <v>14.006665720000001</v>
      </c>
      <c r="C4234" s="2">
        <v>11.88555914</v>
      </c>
      <c r="D4234" s="2">
        <v>18.14864317</v>
      </c>
      <c r="E4234" s="2">
        <v>26.528789629999999</v>
      </c>
      <c r="F4234" s="2">
        <v>15.907114030000001</v>
      </c>
      <c r="G4234" s="2">
        <v>13.93211453</v>
      </c>
      <c r="H4234" s="2">
        <v>18.442816619999999</v>
      </c>
      <c r="I4234" s="2">
        <v>10.816201830000001</v>
      </c>
      <c r="J4234" s="2">
        <v>16.416619669999999</v>
      </c>
      <c r="K4234" s="2">
        <v>13.736518950000001</v>
      </c>
      <c r="L4234" s="2">
        <v>16.720539070000001</v>
      </c>
      <c r="M4234" s="2">
        <v>15.208941510000001</v>
      </c>
      <c r="N4234" s="2">
        <v>18.476241089999998</v>
      </c>
      <c r="O4234" s="2">
        <v>21.170655480000001</v>
      </c>
      <c r="P4234" s="2">
        <v>9.5855963489999993</v>
      </c>
      <c r="Q4234" s="2">
        <v>15.87502804</v>
      </c>
      <c r="R4234" s="2">
        <v>10.231168869999999</v>
      </c>
      <c r="S4234" s="2">
        <v>12.571771269999999</v>
      </c>
      <c r="T4234" s="2">
        <v>16.735410949999999</v>
      </c>
      <c r="U4234" s="2">
        <v>18.274004999999999</v>
      </c>
      <c r="V4234" s="2">
        <v>8.2791207359999994</v>
      </c>
      <c r="W4234" s="2">
        <v>16.768347800000001</v>
      </c>
      <c r="X4234" s="2">
        <v>21.253156180000001</v>
      </c>
      <c r="Y4234" s="2">
        <v>16.946131690000001</v>
      </c>
      <c r="Z4234" s="2">
        <v>13.69575996</v>
      </c>
      <c r="AA4234" s="2">
        <v>23.293775050000001</v>
      </c>
      <c r="AB4234" s="2">
        <v>17.2878401</v>
      </c>
      <c r="AC4234" s="2">
        <v>13.89705313</v>
      </c>
      <c r="AD4234" s="2">
        <v>13.073526490000001</v>
      </c>
      <c r="AE4234" s="2">
        <v>22.373487359999999</v>
      </c>
      <c r="AF4234" s="2">
        <v>27.255328250000002</v>
      </c>
      <c r="AG4234" s="2">
        <v>15.03157597</v>
      </c>
      <c r="AH4234" s="2">
        <v>18.96548666</v>
      </c>
      <c r="AI4234" s="2">
        <v>12.26110446</v>
      </c>
      <c r="AJ4234" s="2">
        <v>16.746445529999999</v>
      </c>
      <c r="AK4234" s="2">
        <v>16.76061936</v>
      </c>
      <c r="AL4234" s="2">
        <v>11.115385119999999</v>
      </c>
      <c r="AM4234" s="2">
        <v>13.61865555</v>
      </c>
      <c r="AN4234" s="2">
        <v>19.48971963</v>
      </c>
      <c r="AO4234" s="2">
        <v>17.241715230000001</v>
      </c>
      <c r="AP4234" s="2">
        <v>15.238013069999999</v>
      </c>
      <c r="AQ4234" s="2">
        <v>14.942331190000001</v>
      </c>
      <c r="AR4234" s="2">
        <v>14.82751951</v>
      </c>
      <c r="AS4234" s="2">
        <v>16.097151159999999</v>
      </c>
      <c r="AT4234" s="2">
        <v>12.86775828</v>
      </c>
      <c r="AU4234" s="2">
        <v>18.508256719999999</v>
      </c>
      <c r="AV4234" s="2">
        <v>13.75332541</v>
      </c>
      <c r="AW4234" s="2">
        <v>26.751416630000001</v>
      </c>
      <c r="AX4234" s="2">
        <v>16.262829440000001</v>
      </c>
      <c r="AY4234" s="2">
        <v>12.01404439</v>
      </c>
      <c r="AZ4234" s="2">
        <v>15.029731310000001</v>
      </c>
      <c r="BA4234" s="2">
        <v>17.513119700000001</v>
      </c>
      <c r="BB4234" s="2">
        <v>16.276495669999999</v>
      </c>
      <c r="BC4234" s="2">
        <v>34.605470449999999</v>
      </c>
      <c r="BD4234" s="2">
        <v>9.6621476939999997</v>
      </c>
      <c r="BE4234" s="2">
        <v>15.46850762</v>
      </c>
      <c r="BF4234" s="2">
        <v>19.285307469999999</v>
      </c>
      <c r="BG4234" s="2">
        <v>9.749431521</v>
      </c>
      <c r="BH4234" s="2">
        <v>8.8315889369999994</v>
      </c>
      <c r="BI4234" s="2">
        <v>18.061512440000001</v>
      </c>
      <c r="BJ4234" s="2">
        <v>18.436278519999998</v>
      </c>
      <c r="BK4234" s="2">
        <v>16.76094552</v>
      </c>
      <c r="BL4234" s="2">
        <v>11.81355892</v>
      </c>
      <c r="BM4234" s="2">
        <v>13.01573001</v>
      </c>
      <c r="BN4234" s="2">
        <v>13.67461016</v>
      </c>
      <c r="BO4234" s="2">
        <v>16.96601794</v>
      </c>
      <c r="BP4234" s="2">
        <v>12.06938738</v>
      </c>
      <c r="BQ4234" s="2">
        <v>14.37588128</v>
      </c>
      <c r="BR4234" s="2">
        <v>23.155354240000001</v>
      </c>
      <c r="BS4234" s="2">
        <v>14.581094800000001</v>
      </c>
      <c r="BT4234" s="2">
        <v>5.5400091839999996</v>
      </c>
      <c r="BU4234" s="2">
        <v>11.37904951</v>
      </c>
      <c r="BV4234" s="2">
        <v>10.498344469999999</v>
      </c>
      <c r="BW4234" s="2">
        <v>20.051996710000001</v>
      </c>
      <c r="BX4234" s="2">
        <v>16.44705931</v>
      </c>
      <c r="BY4234" s="2">
        <v>9.2003121399999994</v>
      </c>
      <c r="BZ4234" s="2">
        <v>15.15401237</v>
      </c>
      <c r="CA4234" s="2">
        <v>11.6758652</v>
      </c>
      <c r="CB4234" s="2">
        <v>15.780285020000001</v>
      </c>
      <c r="CC4234" s="2">
        <v>5.025436332</v>
      </c>
      <c r="CD4234" s="2">
        <v>7.973735735</v>
      </c>
      <c r="CE4234" s="2">
        <v>7.1829603569999998</v>
      </c>
      <c r="CF4234" s="2">
        <v>15.445469742621899</v>
      </c>
    </row>
    <row r="4235" spans="1:84" x14ac:dyDescent="0.3">
      <c r="A4235" s="2" t="s">
        <v>9889</v>
      </c>
      <c r="B4235" s="2">
        <v>4.8457712219999998</v>
      </c>
      <c r="C4235" s="2">
        <v>4.5550996039999996</v>
      </c>
      <c r="D4235" s="2">
        <v>5.1364007689999998</v>
      </c>
      <c r="E4235" s="2">
        <v>4.0723857160000003</v>
      </c>
      <c r="F4235" s="2">
        <v>4.998336858</v>
      </c>
      <c r="G4235" s="2">
        <v>5.5889723079999998</v>
      </c>
      <c r="H4235" s="2">
        <v>4.3457839370000002</v>
      </c>
      <c r="I4235" s="2">
        <v>4.8327250389999996</v>
      </c>
      <c r="J4235" s="2">
        <v>3.5302627520000001</v>
      </c>
      <c r="K4235" s="2">
        <v>5.7516284430000004</v>
      </c>
      <c r="L4235" s="2">
        <v>4.7553813099999998</v>
      </c>
      <c r="M4235" s="2">
        <v>4.9790475199999999</v>
      </c>
      <c r="N4235" s="2">
        <v>5.430541914</v>
      </c>
      <c r="O4235" s="2">
        <v>5.2083709660000004</v>
      </c>
      <c r="P4235" s="2">
        <v>7.3277888129999997</v>
      </c>
      <c r="Q4235" s="2">
        <v>5.6209328320000003</v>
      </c>
      <c r="R4235" s="2">
        <v>3.3926826320000001</v>
      </c>
      <c r="S4235" s="2">
        <v>5.9221651660000001</v>
      </c>
      <c r="T4235" s="2">
        <v>5.3698528940000001</v>
      </c>
      <c r="U4235" s="2">
        <v>6.3396995069999997</v>
      </c>
      <c r="V4235" s="2">
        <v>5.5338303370000004</v>
      </c>
      <c r="W4235" s="2">
        <v>4.4901525529999997</v>
      </c>
      <c r="X4235" s="2">
        <v>11.43617388</v>
      </c>
      <c r="Y4235" s="2">
        <v>8.3824962000000003</v>
      </c>
      <c r="Z4235" s="2">
        <v>5.4782518529999997</v>
      </c>
      <c r="AA4235" s="2">
        <v>5.2196080770000002</v>
      </c>
      <c r="AB4235" s="2">
        <v>5.7511951720000001</v>
      </c>
      <c r="AC4235" s="2">
        <v>4.4328541760000002</v>
      </c>
      <c r="AD4235" s="2">
        <v>3.6041795190000001</v>
      </c>
      <c r="AE4235" s="2">
        <v>4.5217932750000003</v>
      </c>
      <c r="AF4235" s="2">
        <v>5.1746853850000001</v>
      </c>
      <c r="AG4235" s="2">
        <v>4.7837196049999999</v>
      </c>
      <c r="AH4235" s="2">
        <v>3.6707508949999998</v>
      </c>
      <c r="AI4235" s="2">
        <v>3.9198623189999999</v>
      </c>
      <c r="AJ4235" s="2">
        <v>7.4578260050000003</v>
      </c>
      <c r="AK4235" s="2">
        <v>3.3290916419999999</v>
      </c>
      <c r="AL4235" s="2">
        <v>6.54191579</v>
      </c>
      <c r="AM4235" s="2">
        <v>4.40478668</v>
      </c>
      <c r="AN4235" s="2">
        <v>6.1327557439999998</v>
      </c>
      <c r="AO4235" s="2">
        <v>3.8786830270000001</v>
      </c>
      <c r="AP4235" s="2">
        <v>3.029627026</v>
      </c>
      <c r="AQ4235" s="2">
        <v>5.0459415879999998</v>
      </c>
      <c r="AR4235" s="2">
        <v>4.6619706360000004</v>
      </c>
      <c r="AS4235" s="2">
        <v>3.6817945929999998</v>
      </c>
      <c r="AT4235" s="2">
        <v>4.5480156919999999</v>
      </c>
      <c r="AU4235" s="2">
        <v>5.009800018</v>
      </c>
      <c r="AV4235" s="2">
        <v>6.2095968460000002</v>
      </c>
      <c r="AW4235" s="2">
        <v>4.5903723550000004</v>
      </c>
      <c r="AX4235" s="2">
        <v>5.1376265290000003</v>
      </c>
      <c r="AY4235" s="2">
        <v>4.3905337910000002</v>
      </c>
      <c r="AZ4235" s="2">
        <v>3.2332701849999999</v>
      </c>
      <c r="BA4235" s="2">
        <v>5.5066705760000003</v>
      </c>
      <c r="BB4235" s="2">
        <v>5.1553388399999998</v>
      </c>
      <c r="BC4235" s="2">
        <v>5.647648276</v>
      </c>
      <c r="BD4235" s="2">
        <v>6.5257063640000004</v>
      </c>
      <c r="BE4235" s="2">
        <v>5.8601310150000003</v>
      </c>
      <c r="BF4235" s="2">
        <v>5.5028906319999997</v>
      </c>
      <c r="BG4235" s="2">
        <v>2.8651312199999999</v>
      </c>
      <c r="BH4235" s="2">
        <v>7.5617391679999999</v>
      </c>
      <c r="BI4235" s="2">
        <v>3.640044853</v>
      </c>
      <c r="BJ4235" s="2">
        <v>4.2035761279999999</v>
      </c>
      <c r="BK4235" s="2">
        <v>4.3984385780000004</v>
      </c>
      <c r="BL4235" s="2">
        <v>4.2084238320000003</v>
      </c>
      <c r="BM4235" s="2">
        <v>5.0567736879999998</v>
      </c>
      <c r="BN4235" s="2">
        <v>7.5099667329999997</v>
      </c>
      <c r="BO4235" s="2">
        <v>4.4996785130000001</v>
      </c>
      <c r="BP4235" s="2">
        <v>5.7191305049999999</v>
      </c>
      <c r="BQ4235" s="2">
        <v>5.5096542780000002</v>
      </c>
      <c r="BR4235" s="2">
        <v>3.4443966700000002</v>
      </c>
      <c r="BS4235" s="2">
        <v>9.0406987050000005</v>
      </c>
      <c r="BT4235" s="2">
        <v>5.1061449899999998</v>
      </c>
      <c r="BU4235" s="2">
        <v>5.3020024130000003</v>
      </c>
      <c r="BV4235" s="2">
        <v>6.8983581310000002</v>
      </c>
      <c r="BW4235" s="2">
        <v>3.9232640249999999</v>
      </c>
      <c r="BX4235" s="2">
        <v>9.0637286340000003</v>
      </c>
      <c r="BY4235" s="2">
        <v>5.4299539550000002</v>
      </c>
      <c r="BZ4235" s="2">
        <v>6.4201265330000004</v>
      </c>
      <c r="CA4235" s="2">
        <v>3.672966604</v>
      </c>
      <c r="CB4235" s="2">
        <v>3.7301966119999999</v>
      </c>
      <c r="CC4235" s="2">
        <v>6.7420043679999999</v>
      </c>
      <c r="CD4235" s="2">
        <v>7.8239770450000004</v>
      </c>
      <c r="CE4235" s="2">
        <v>6.2497563129999998</v>
      </c>
      <c r="CF4235" s="2">
        <v>5.2671403633170701</v>
      </c>
    </row>
    <row r="4236" spans="1:84" x14ac:dyDescent="0.3">
      <c r="A4236" s="2" t="s">
        <v>9888</v>
      </c>
      <c r="B4236" s="2">
        <v>7.6835340729999997</v>
      </c>
      <c r="C4236" s="2">
        <v>9.9203289990000005</v>
      </c>
      <c r="D4236" s="2">
        <v>25.732492709999999</v>
      </c>
      <c r="E4236" s="2">
        <v>8.2516868779999992</v>
      </c>
      <c r="F4236" s="2">
        <v>13.139005259999999</v>
      </c>
      <c r="G4236" s="2">
        <v>23.29417905</v>
      </c>
      <c r="H4236" s="2">
        <v>22.325157990000001</v>
      </c>
      <c r="I4236" s="2">
        <v>13.3307629</v>
      </c>
      <c r="J4236" s="2">
        <v>5.0983093960000003</v>
      </c>
      <c r="K4236" s="2">
        <v>21.387072589999999</v>
      </c>
      <c r="L4236" s="2">
        <v>16.84459253</v>
      </c>
      <c r="M4236" s="2">
        <v>16.15466047</v>
      </c>
      <c r="N4236" s="2">
        <v>15.45464509</v>
      </c>
      <c r="O4236" s="2">
        <v>17.073375949999999</v>
      </c>
      <c r="P4236" s="2">
        <v>36.81518354</v>
      </c>
      <c r="Q4236" s="2">
        <v>15.278843800000001</v>
      </c>
      <c r="R4236" s="2">
        <v>10.76547719</v>
      </c>
      <c r="S4236" s="2">
        <v>19.138288840000001</v>
      </c>
      <c r="T4236" s="2">
        <v>24.974848699999999</v>
      </c>
      <c r="U4236" s="2">
        <v>18.617732530000001</v>
      </c>
      <c r="V4236" s="2">
        <v>12.687933940000001</v>
      </c>
      <c r="W4236" s="2">
        <v>6.7702937900000002</v>
      </c>
      <c r="X4236" s="2">
        <v>15.611124050000001</v>
      </c>
      <c r="Y4236" s="2">
        <v>20.215608870000001</v>
      </c>
      <c r="Z4236" s="2">
        <v>16.519302419999999</v>
      </c>
      <c r="AA4236" s="2">
        <v>19.891574649999999</v>
      </c>
      <c r="AB4236" s="2">
        <v>27.089580269999999</v>
      </c>
      <c r="AC4236" s="2">
        <v>18.341221480000002</v>
      </c>
      <c r="AD4236" s="2">
        <v>7.4706742110000004</v>
      </c>
      <c r="AE4236" s="2">
        <v>13.033033420000001</v>
      </c>
      <c r="AF4236" s="2">
        <v>22.26504405</v>
      </c>
      <c r="AG4236" s="2">
        <v>11.43192052</v>
      </c>
      <c r="AH4236" s="2">
        <v>9.8832092140000007</v>
      </c>
      <c r="AI4236" s="2">
        <v>17.19634873</v>
      </c>
      <c r="AJ4236" s="2">
        <v>23.72687079</v>
      </c>
      <c r="AK4236" s="2">
        <v>9.4872330209999998</v>
      </c>
      <c r="AL4236" s="2">
        <v>10.648560420000001</v>
      </c>
      <c r="AM4236" s="2">
        <v>22.136388029999999</v>
      </c>
      <c r="AN4236" s="2">
        <v>19.516771769999998</v>
      </c>
      <c r="AO4236" s="2">
        <v>8.833700296</v>
      </c>
      <c r="AP4236" s="2">
        <v>3.515372562</v>
      </c>
      <c r="AQ4236" s="2">
        <v>28.423220669999999</v>
      </c>
      <c r="AR4236" s="2">
        <v>10.56471552</v>
      </c>
      <c r="AS4236" s="2">
        <v>6.3165572130000003</v>
      </c>
      <c r="AT4236" s="2">
        <v>14.524624190000001</v>
      </c>
      <c r="AU4236" s="2">
        <v>25.58853903</v>
      </c>
      <c r="AV4236" s="2">
        <v>44.959243809999997</v>
      </c>
      <c r="AW4236" s="2">
        <v>14.27225372</v>
      </c>
      <c r="AX4236" s="2">
        <v>13.331187910000001</v>
      </c>
      <c r="AY4236" s="2">
        <v>4.6778432719999996</v>
      </c>
      <c r="AZ4236" s="2">
        <v>15.584485020000001</v>
      </c>
      <c r="BA4236" s="2">
        <v>33.811114879999998</v>
      </c>
      <c r="BB4236" s="2">
        <v>15.895297899999999</v>
      </c>
      <c r="BC4236" s="2">
        <v>10.547832120000001</v>
      </c>
      <c r="BD4236" s="2">
        <v>22.59639885</v>
      </c>
      <c r="BE4236" s="2">
        <v>39.52415835</v>
      </c>
      <c r="BF4236" s="2">
        <v>40.953155430000002</v>
      </c>
      <c r="BG4236" s="2">
        <v>12.036150449999999</v>
      </c>
      <c r="BH4236" s="2">
        <v>30.451426680000001</v>
      </c>
      <c r="BI4236" s="2">
        <v>22.451063139999999</v>
      </c>
      <c r="BJ4236" s="2">
        <v>20.075423560000001</v>
      </c>
      <c r="BK4236" s="2">
        <v>17.0046295</v>
      </c>
      <c r="BL4236" s="2">
        <v>6.4008464600000003</v>
      </c>
      <c r="BM4236" s="2">
        <v>11.69983012</v>
      </c>
      <c r="BN4236" s="2">
        <v>30.347807159999999</v>
      </c>
      <c r="BO4236" s="2">
        <v>7.0762612960000002</v>
      </c>
      <c r="BP4236" s="2">
        <v>12.599760010000001</v>
      </c>
      <c r="BQ4236" s="2">
        <v>18.666093780000001</v>
      </c>
      <c r="BR4236" s="2">
        <v>10.73289033</v>
      </c>
      <c r="BS4236" s="2">
        <v>15.27342322</v>
      </c>
      <c r="BT4236" s="2">
        <v>13.821149419999999</v>
      </c>
      <c r="BU4236" s="2">
        <v>24.931509380000001</v>
      </c>
      <c r="BV4236" s="2">
        <v>35.61384941</v>
      </c>
      <c r="BW4236" s="2">
        <v>8.0484032239999994</v>
      </c>
      <c r="BX4236" s="2">
        <v>22.653978169999998</v>
      </c>
      <c r="BY4236" s="2">
        <v>21.623107090000001</v>
      </c>
      <c r="BZ4236" s="2">
        <v>26.862133709999998</v>
      </c>
      <c r="CA4236" s="2">
        <v>9.2452012109999995</v>
      </c>
      <c r="CB4236" s="2">
        <v>2.4988369239999999</v>
      </c>
      <c r="CC4236" s="2">
        <v>23.742620989999999</v>
      </c>
      <c r="CD4236" s="2">
        <v>21.479261869999998</v>
      </c>
      <c r="CE4236" s="2">
        <v>21.147152340000002</v>
      </c>
      <c r="CF4236" s="2">
        <v>17.629333930731701</v>
      </c>
    </row>
    <row r="4237" spans="1:84" x14ac:dyDescent="0.3">
      <c r="A4237" s="2" t="s">
        <v>9887</v>
      </c>
      <c r="B4237" s="2">
        <v>4.8919313759999996</v>
      </c>
      <c r="C4237" s="2">
        <v>7.0071321480000002</v>
      </c>
      <c r="D4237" s="2">
        <v>6.5869260709999997</v>
      </c>
      <c r="E4237" s="2">
        <v>4.6147657789999998</v>
      </c>
      <c r="F4237" s="2">
        <v>6.0822963879999996</v>
      </c>
      <c r="G4237" s="2">
        <v>4.6450453759999997</v>
      </c>
      <c r="H4237" s="2">
        <v>5.756786527</v>
      </c>
      <c r="I4237" s="2">
        <v>6.295510309</v>
      </c>
      <c r="J4237" s="2">
        <v>6.5873375169999999</v>
      </c>
      <c r="K4237" s="2">
        <v>5.6963009590000002</v>
      </c>
      <c r="L4237" s="2">
        <v>8.2380046090000008</v>
      </c>
      <c r="M4237" s="2">
        <v>7.0902475230000004</v>
      </c>
      <c r="N4237" s="2">
        <v>6.2619483220000003</v>
      </c>
      <c r="O4237" s="2">
        <v>6.0921986979999998</v>
      </c>
      <c r="P4237" s="2">
        <v>7.1363700579999998</v>
      </c>
      <c r="Q4237" s="2">
        <v>6.909532048</v>
      </c>
      <c r="R4237" s="2">
        <v>3.1685068379999999</v>
      </c>
      <c r="S4237" s="2">
        <v>3.884210816</v>
      </c>
      <c r="T4237" s="2">
        <v>5.7007132729999999</v>
      </c>
      <c r="U4237" s="2">
        <v>5.8122797500000001</v>
      </c>
      <c r="V4237" s="2">
        <v>5.4538683890000001</v>
      </c>
      <c r="W4237" s="2">
        <v>6.5014470529999997</v>
      </c>
      <c r="X4237" s="2">
        <v>10.459642880000001</v>
      </c>
      <c r="Y4237" s="2">
        <v>7.0423315290000001</v>
      </c>
      <c r="Z4237" s="2">
        <v>5.3033450110000002</v>
      </c>
      <c r="AA4237" s="2">
        <v>6.7139113310000003</v>
      </c>
      <c r="AB4237" s="2">
        <v>6.1581924739999998</v>
      </c>
      <c r="AC4237" s="2">
        <v>4.4244845799999997</v>
      </c>
      <c r="AD4237" s="2">
        <v>4.5812156679999996</v>
      </c>
      <c r="AE4237" s="2">
        <v>5.4342201240000003</v>
      </c>
      <c r="AF4237" s="2">
        <v>7.2378964180000001</v>
      </c>
      <c r="AG4237" s="2">
        <v>4.526314825</v>
      </c>
      <c r="AH4237" s="2">
        <v>5.4015778179999998</v>
      </c>
      <c r="AI4237" s="2">
        <v>3.9907415429999999</v>
      </c>
      <c r="AJ4237" s="2">
        <v>5.495293567</v>
      </c>
      <c r="AK4237" s="2">
        <v>4.0427692220000004</v>
      </c>
      <c r="AL4237" s="2">
        <v>5.6892555580000002</v>
      </c>
      <c r="AM4237" s="2">
        <v>4.2690001850000003</v>
      </c>
      <c r="AN4237" s="2">
        <v>5.9703566029999999</v>
      </c>
      <c r="AO4237" s="2">
        <v>5.4355641940000003</v>
      </c>
      <c r="AP4237" s="2">
        <v>5.7024958730000002</v>
      </c>
      <c r="AQ4237" s="2">
        <v>5.6003372840000001</v>
      </c>
      <c r="AR4237" s="2">
        <v>8.0837746379999995</v>
      </c>
      <c r="AS4237" s="2">
        <v>6.6258039909999997</v>
      </c>
      <c r="AT4237" s="2">
        <v>4.208980811</v>
      </c>
      <c r="AU4237" s="2">
        <v>7.06983593</v>
      </c>
      <c r="AV4237" s="2">
        <v>6.6746095260000002</v>
      </c>
      <c r="AW4237" s="2">
        <v>4.977925452</v>
      </c>
      <c r="AX4237" s="2">
        <v>6.2711709149999999</v>
      </c>
      <c r="AY4237" s="2">
        <v>8.8159834309999994</v>
      </c>
      <c r="AZ4237" s="2">
        <v>7.1895899270000001</v>
      </c>
      <c r="BA4237" s="2">
        <v>6.1213583920000003</v>
      </c>
      <c r="BB4237" s="2">
        <v>6.4357091320000004</v>
      </c>
      <c r="BC4237" s="2">
        <v>4.5824497089999996</v>
      </c>
      <c r="BD4237" s="2">
        <v>5.9568445629999998</v>
      </c>
      <c r="BE4237" s="2">
        <v>4.0079759130000001</v>
      </c>
      <c r="BF4237" s="2">
        <v>7.4304477760000003</v>
      </c>
      <c r="BG4237" s="2">
        <v>3.1625059489999998</v>
      </c>
      <c r="BH4237" s="2">
        <v>8.0374671929999995</v>
      </c>
      <c r="BI4237" s="2">
        <v>5.2477128649999996</v>
      </c>
      <c r="BJ4237" s="2">
        <v>10.46542638</v>
      </c>
      <c r="BK4237" s="2">
        <v>4.4984114020000003</v>
      </c>
      <c r="BL4237" s="2">
        <v>5.339877199</v>
      </c>
      <c r="BM4237" s="2">
        <v>6.3172935460000001</v>
      </c>
      <c r="BN4237" s="2">
        <v>8.1575919339999992</v>
      </c>
      <c r="BO4237" s="2">
        <v>8.1150676409999996</v>
      </c>
      <c r="BP4237" s="2">
        <v>5.4538089669999996</v>
      </c>
      <c r="BQ4237" s="2">
        <v>6.6262246759999996</v>
      </c>
      <c r="BR4237" s="2">
        <v>7.4567104219999996</v>
      </c>
      <c r="BS4237" s="2">
        <v>5.3139855459999996</v>
      </c>
      <c r="BT4237" s="2">
        <v>6.6721440699999999</v>
      </c>
      <c r="BU4237" s="2">
        <v>4.6295631159999999</v>
      </c>
      <c r="BV4237" s="2">
        <v>8.5217704429999994</v>
      </c>
      <c r="BW4237" s="2">
        <v>6.3994122679999998</v>
      </c>
      <c r="BX4237" s="2">
        <v>4.7645294109999998</v>
      </c>
      <c r="BY4237" s="2">
        <v>7.0681812409999996</v>
      </c>
      <c r="BZ4237" s="2">
        <v>3.6759548839999998</v>
      </c>
      <c r="CA4237" s="2">
        <v>5.087669397</v>
      </c>
      <c r="CB4237" s="2">
        <v>4.12578522</v>
      </c>
      <c r="CC4237" s="2">
        <v>6.2043299650000003</v>
      </c>
      <c r="CD4237" s="2">
        <v>7.4234942019999997</v>
      </c>
      <c r="CE4237" s="2">
        <v>3.7491643739999998</v>
      </c>
      <c r="CF4237" s="2">
        <v>5.9860835235487801</v>
      </c>
    </row>
    <row r="4238" spans="1:84" x14ac:dyDescent="0.3">
      <c r="A4238" s="2" t="s">
        <v>9886</v>
      </c>
      <c r="B4238" s="2">
        <v>7.3950783580000001</v>
      </c>
      <c r="C4238" s="2">
        <v>4.5946962320000004</v>
      </c>
      <c r="D4238" s="2">
        <v>4.7217700850000002</v>
      </c>
      <c r="E4238" s="2">
        <v>11.57271632</v>
      </c>
      <c r="F4238" s="2">
        <v>8.9884948260000002</v>
      </c>
      <c r="G4238" s="2">
        <v>5.8489619900000003</v>
      </c>
      <c r="H4238" s="2">
        <v>5.5849208560000001</v>
      </c>
      <c r="I4238" s="2">
        <v>5.5291837069999996</v>
      </c>
      <c r="J4238" s="2">
        <v>8.4569548809999997</v>
      </c>
      <c r="K4238" s="2">
        <v>8.2245397239999996</v>
      </c>
      <c r="L4238" s="2">
        <v>5.204867192</v>
      </c>
      <c r="M4238" s="2">
        <v>7.3467133259999997</v>
      </c>
      <c r="N4238" s="2">
        <v>10.600405540000001</v>
      </c>
      <c r="O4238" s="2">
        <v>12.05967341</v>
      </c>
      <c r="P4238" s="2">
        <v>6.1228981129999998</v>
      </c>
      <c r="Q4238" s="2">
        <v>11.279611109999999</v>
      </c>
      <c r="R4238" s="2">
        <v>10.40561533</v>
      </c>
      <c r="S4238" s="2">
        <v>6.2713705580000001</v>
      </c>
      <c r="T4238" s="2">
        <v>6.6894749459999998</v>
      </c>
      <c r="U4238" s="2">
        <v>13.59602449</v>
      </c>
      <c r="V4238" s="2">
        <v>4.2135854779999997</v>
      </c>
      <c r="W4238" s="2">
        <v>9.7611374059999996</v>
      </c>
      <c r="X4238" s="2">
        <v>7.5593600070000004</v>
      </c>
      <c r="Y4238" s="2">
        <v>7.3672472129999997</v>
      </c>
      <c r="Z4238" s="2">
        <v>9.3669167390000005</v>
      </c>
      <c r="AA4238" s="2">
        <v>7.6085013229999996</v>
      </c>
      <c r="AB4238" s="2">
        <v>7.9534406720000002</v>
      </c>
      <c r="AC4238" s="2">
        <v>9.9247417880000004</v>
      </c>
      <c r="AD4238" s="2">
        <v>10.267144589999999</v>
      </c>
      <c r="AE4238" s="2">
        <v>9.8577635150000003</v>
      </c>
      <c r="AF4238" s="2">
        <v>10.24983194</v>
      </c>
      <c r="AG4238" s="2">
        <v>10.56018063</v>
      </c>
      <c r="AH4238" s="2">
        <v>10.88217538</v>
      </c>
      <c r="AI4238" s="2">
        <v>7.4656892829999997</v>
      </c>
      <c r="AJ4238" s="2">
        <v>6.6180552629999996</v>
      </c>
      <c r="AK4238" s="2">
        <v>8.0449646609999999</v>
      </c>
      <c r="AL4238" s="2">
        <v>13.570862699999999</v>
      </c>
      <c r="AM4238" s="2">
        <v>9.9160449479999997</v>
      </c>
      <c r="AN4238" s="2">
        <v>12.20521681</v>
      </c>
      <c r="AO4238" s="2">
        <v>10.427124149999999</v>
      </c>
      <c r="AP4238" s="2">
        <v>12.21700555</v>
      </c>
      <c r="AQ4238" s="2">
        <v>6.5846107529999998</v>
      </c>
      <c r="AR4238" s="2">
        <v>6.8357575710000003</v>
      </c>
      <c r="AS4238" s="2">
        <v>7.8470644729999997</v>
      </c>
      <c r="AT4238" s="2">
        <v>9.7640899179999998</v>
      </c>
      <c r="AU4238" s="2">
        <v>6.5420529460000001</v>
      </c>
      <c r="AV4238" s="2">
        <v>3.936705457</v>
      </c>
      <c r="AW4238" s="2">
        <v>11.93995894</v>
      </c>
      <c r="AX4238" s="2">
        <v>4.1024968780000002</v>
      </c>
      <c r="AY4238" s="2">
        <v>5.9141658140000004</v>
      </c>
      <c r="AZ4238" s="2">
        <v>4.7707737379999999</v>
      </c>
      <c r="BA4238" s="2">
        <v>4.4128430290000003</v>
      </c>
      <c r="BB4238" s="2">
        <v>3.3808158779999999</v>
      </c>
      <c r="BC4238" s="2">
        <v>10.61975934</v>
      </c>
      <c r="BD4238" s="2">
        <v>5.9855003760000001</v>
      </c>
      <c r="BE4238" s="2">
        <v>4.0909472170000001</v>
      </c>
      <c r="BF4238" s="2">
        <v>7.5958085149999999</v>
      </c>
      <c r="BG4238" s="2">
        <v>5.6777317810000003</v>
      </c>
      <c r="BH4238" s="2">
        <v>4.9850068969999999</v>
      </c>
      <c r="BI4238" s="2">
        <v>8.4401118630000003</v>
      </c>
      <c r="BJ4238" s="2">
        <v>9.4065613849999998</v>
      </c>
      <c r="BK4238" s="2">
        <v>10.512135649999999</v>
      </c>
      <c r="BL4238" s="2">
        <v>10.125849949999999</v>
      </c>
      <c r="BM4238" s="2">
        <v>9.2165845480000002</v>
      </c>
      <c r="BN4238" s="2">
        <v>7.8859718140000004</v>
      </c>
      <c r="BO4238" s="2">
        <v>9.9830395759999995</v>
      </c>
      <c r="BP4238" s="2">
        <v>8.3657676250000002</v>
      </c>
      <c r="BQ4238" s="2">
        <v>6.5857299300000003</v>
      </c>
      <c r="BR4238" s="2">
        <v>10.31254888</v>
      </c>
      <c r="BS4238" s="2">
        <v>8.7831709199999999</v>
      </c>
      <c r="BT4238" s="2">
        <v>5.4954607800000002</v>
      </c>
      <c r="BU4238" s="2">
        <v>5.34873697</v>
      </c>
      <c r="BV4238" s="2">
        <v>4.3557524589999996</v>
      </c>
      <c r="BW4238" s="2">
        <v>10.7380104</v>
      </c>
      <c r="BX4238" s="2">
        <v>7.1287474619999998</v>
      </c>
      <c r="BY4238" s="2">
        <v>3.802099863</v>
      </c>
      <c r="BZ4238" s="2">
        <v>9.8068019970000009</v>
      </c>
      <c r="CA4238" s="2">
        <v>6.4746921950000003</v>
      </c>
      <c r="CB4238" s="2">
        <v>7.816184818</v>
      </c>
      <c r="CC4238" s="2">
        <v>2.2350136040000002</v>
      </c>
      <c r="CD4238" s="2">
        <v>2.6064215559999999</v>
      </c>
      <c r="CE4238" s="2">
        <v>1.7512613690000001</v>
      </c>
      <c r="CF4238" s="2">
        <v>7.7889476362804801</v>
      </c>
    </row>
    <row r="4239" spans="1:84" x14ac:dyDescent="0.3">
      <c r="A4239" s="2" t="s">
        <v>9885</v>
      </c>
      <c r="B4239" s="2">
        <v>16.849318539999999</v>
      </c>
      <c r="C4239" s="2">
        <v>14.260071630000001</v>
      </c>
      <c r="D4239" s="2">
        <v>12.764678160000001</v>
      </c>
      <c r="E4239" s="2">
        <v>17.588431809999999</v>
      </c>
      <c r="F4239" s="2">
        <v>13.620273900000001</v>
      </c>
      <c r="G4239" s="2">
        <v>12.182723230000001</v>
      </c>
      <c r="H4239" s="2">
        <v>11.95177655</v>
      </c>
      <c r="I4239" s="2">
        <v>12.44095287</v>
      </c>
      <c r="J4239" s="2">
        <v>12.346100809999999</v>
      </c>
      <c r="K4239" s="2">
        <v>16.59144942</v>
      </c>
      <c r="L4239" s="2">
        <v>17.051157889999999</v>
      </c>
      <c r="M4239" s="2">
        <v>14.344889200000001</v>
      </c>
      <c r="N4239" s="2">
        <v>14.24629532</v>
      </c>
      <c r="O4239" s="2">
        <v>18.507680579999999</v>
      </c>
      <c r="P4239" s="2">
        <v>14.45249306</v>
      </c>
      <c r="Q4239" s="2">
        <v>17.371015249999999</v>
      </c>
      <c r="R4239" s="2">
        <v>12.0655822</v>
      </c>
      <c r="S4239" s="2">
        <v>11.808422500000001</v>
      </c>
      <c r="T4239" s="2">
        <v>15.05161112</v>
      </c>
      <c r="U4239" s="2">
        <v>14.767833059999999</v>
      </c>
      <c r="V4239" s="2">
        <v>8.6290295199999996</v>
      </c>
      <c r="W4239" s="2">
        <v>13.714910250000001</v>
      </c>
      <c r="X4239" s="2">
        <v>12.48659866</v>
      </c>
      <c r="Y4239" s="2">
        <v>10.13495326</v>
      </c>
      <c r="Z4239" s="2">
        <v>16.802510940000001</v>
      </c>
      <c r="AA4239" s="2">
        <v>19.41327716</v>
      </c>
      <c r="AB4239" s="2">
        <v>18.887423999999999</v>
      </c>
      <c r="AC4239" s="2">
        <v>12.15659565</v>
      </c>
      <c r="AD4239" s="2">
        <v>12.93601222</v>
      </c>
      <c r="AE4239" s="2">
        <v>15.404611839999999</v>
      </c>
      <c r="AF4239" s="2">
        <v>16.260186010000002</v>
      </c>
      <c r="AG4239" s="2">
        <v>14.3563382</v>
      </c>
      <c r="AH4239" s="2">
        <v>11.83863202</v>
      </c>
      <c r="AI4239" s="2">
        <v>10.03027859</v>
      </c>
      <c r="AJ4239" s="2">
        <v>10.164869299999999</v>
      </c>
      <c r="AK4239" s="2">
        <v>9.8706646859999996</v>
      </c>
      <c r="AL4239" s="2">
        <v>14.534194149999999</v>
      </c>
      <c r="AM4239" s="2">
        <v>14.38860395</v>
      </c>
      <c r="AN4239" s="2">
        <v>15.23333352</v>
      </c>
      <c r="AO4239" s="2">
        <v>11.0066279</v>
      </c>
      <c r="AP4239" s="2">
        <v>17.35816393</v>
      </c>
      <c r="AQ4239" s="2">
        <v>9.821600171</v>
      </c>
      <c r="AR4239" s="2">
        <v>15.14645151</v>
      </c>
      <c r="AS4239" s="2">
        <v>14.13193586</v>
      </c>
      <c r="AT4239" s="2">
        <v>14.18956178</v>
      </c>
      <c r="AU4239" s="2">
        <v>14.26240224</v>
      </c>
      <c r="AV4239" s="2">
        <v>14.072836329999999</v>
      </c>
      <c r="AW4239" s="2">
        <v>18.822421720000001</v>
      </c>
      <c r="AX4239" s="2">
        <v>13.211102220000001</v>
      </c>
      <c r="AY4239" s="2">
        <v>15.762089400000001</v>
      </c>
      <c r="AZ4239" s="2">
        <v>10.535065579999999</v>
      </c>
      <c r="BA4239" s="2">
        <v>10.19661123</v>
      </c>
      <c r="BB4239" s="2">
        <v>12.206002740000001</v>
      </c>
      <c r="BC4239" s="2">
        <v>15.117703540000001</v>
      </c>
      <c r="BD4239" s="2">
        <v>8.8768729319999995</v>
      </c>
      <c r="BE4239" s="2">
        <v>8.2826746579999995</v>
      </c>
      <c r="BF4239" s="2">
        <v>14.16981474</v>
      </c>
      <c r="BG4239" s="2">
        <v>11.111527130000001</v>
      </c>
      <c r="BH4239" s="2">
        <v>11.34462752</v>
      </c>
      <c r="BI4239" s="2">
        <v>12.485191650000001</v>
      </c>
      <c r="BJ4239" s="2">
        <v>16.70892804</v>
      </c>
      <c r="BK4239" s="2">
        <v>16.226552869999999</v>
      </c>
      <c r="BL4239" s="2">
        <v>15.53987946</v>
      </c>
      <c r="BM4239" s="2">
        <v>12.2287894</v>
      </c>
      <c r="BN4239" s="2">
        <v>21.979648399999999</v>
      </c>
      <c r="BO4239" s="2">
        <v>14.656349799999999</v>
      </c>
      <c r="BP4239" s="2">
        <v>9.9357441719999997</v>
      </c>
      <c r="BQ4239" s="2">
        <v>9.8805566339999995</v>
      </c>
      <c r="BR4239" s="2">
        <v>12.1238087</v>
      </c>
      <c r="BS4239" s="2">
        <v>11.758277619999999</v>
      </c>
      <c r="BT4239" s="2">
        <v>15.7141141</v>
      </c>
      <c r="BU4239" s="2">
        <v>17.775421609999999</v>
      </c>
      <c r="BV4239" s="2">
        <v>9.7464640399999993</v>
      </c>
      <c r="BW4239" s="2">
        <v>17.631687899999999</v>
      </c>
      <c r="BX4239" s="2">
        <v>8.0234222979999998</v>
      </c>
      <c r="BY4239" s="2">
        <v>14.8317756</v>
      </c>
      <c r="BZ4239" s="2">
        <v>12.67042646</v>
      </c>
      <c r="CA4239" s="2">
        <v>10.77953516</v>
      </c>
      <c r="CB4239" s="2">
        <v>13.664983210000001</v>
      </c>
      <c r="CC4239" s="2">
        <v>11.375437509999999</v>
      </c>
      <c r="CD4239" s="2">
        <v>17.42937878</v>
      </c>
      <c r="CE4239" s="2">
        <v>10.119722769999999</v>
      </c>
      <c r="CF4239" s="2">
        <v>13.663633784646301</v>
      </c>
    </row>
    <row r="4240" spans="1:84" x14ac:dyDescent="0.3">
      <c r="A4240" s="2" t="s">
        <v>9884</v>
      </c>
      <c r="B4240" s="2">
        <v>17.599287459999999</v>
      </c>
      <c r="C4240" s="2">
        <v>12.79487726</v>
      </c>
      <c r="D4240" s="2">
        <v>16.42041644</v>
      </c>
      <c r="E4240" s="2">
        <v>23.055281950000001</v>
      </c>
      <c r="F4240" s="2">
        <v>13.713443639999999</v>
      </c>
      <c r="G4240" s="2">
        <v>11.33427792</v>
      </c>
      <c r="H4240" s="2">
        <v>16.195170099999999</v>
      </c>
      <c r="I4240" s="2">
        <v>10.69404347</v>
      </c>
      <c r="J4240" s="2">
        <v>15.07251595</v>
      </c>
      <c r="K4240" s="2">
        <v>15.38563111</v>
      </c>
      <c r="L4240" s="2">
        <v>16.906721640000001</v>
      </c>
      <c r="M4240" s="2">
        <v>14.36817267</v>
      </c>
      <c r="N4240" s="2">
        <v>18.863537820000001</v>
      </c>
      <c r="O4240" s="2">
        <v>22.731769409999998</v>
      </c>
      <c r="P4240" s="2">
        <v>12.47434702</v>
      </c>
      <c r="Q4240" s="2">
        <v>19.52457368</v>
      </c>
      <c r="R4240" s="2">
        <v>12.62804925</v>
      </c>
      <c r="S4240" s="2">
        <v>14.574087889999999</v>
      </c>
      <c r="T4240" s="2">
        <v>16.25736015</v>
      </c>
      <c r="U4240" s="2">
        <v>21.196431050000001</v>
      </c>
      <c r="V4240" s="2">
        <v>9.1724728370000008</v>
      </c>
      <c r="W4240" s="2">
        <v>13.422336809999999</v>
      </c>
      <c r="X4240" s="2">
        <v>14.234408670000001</v>
      </c>
      <c r="Y4240" s="2">
        <v>12.489187579999999</v>
      </c>
      <c r="Z4240" s="2">
        <v>16.46999083</v>
      </c>
      <c r="AA4240" s="2">
        <v>15.64755538</v>
      </c>
      <c r="AB4240" s="2">
        <v>16.376471410000001</v>
      </c>
      <c r="AC4240" s="2">
        <v>13.391848209999999</v>
      </c>
      <c r="AD4240" s="2">
        <v>13.651343600000001</v>
      </c>
      <c r="AE4240" s="2">
        <v>19.463146890000001</v>
      </c>
      <c r="AF4240" s="2">
        <v>24.47048126</v>
      </c>
      <c r="AG4240" s="2">
        <v>14.451828170000001</v>
      </c>
      <c r="AH4240" s="2">
        <v>18.47669793</v>
      </c>
      <c r="AI4240" s="2">
        <v>12.055642479999999</v>
      </c>
      <c r="AJ4240" s="2">
        <v>16.666494849999999</v>
      </c>
      <c r="AK4240" s="2">
        <v>16.993838140000001</v>
      </c>
      <c r="AL4240" s="2">
        <v>18.836192409999999</v>
      </c>
      <c r="AM4240" s="2">
        <v>12.94388492</v>
      </c>
      <c r="AN4240" s="2">
        <v>19.647184249999999</v>
      </c>
      <c r="AO4240" s="2">
        <v>17.372232700000001</v>
      </c>
      <c r="AP4240" s="2">
        <v>19.506021619999999</v>
      </c>
      <c r="AQ4240" s="2">
        <v>14.980244949999999</v>
      </c>
      <c r="AR4240" s="2">
        <v>15.114393160000001</v>
      </c>
      <c r="AS4240" s="2">
        <v>16.397606979999999</v>
      </c>
      <c r="AT4240" s="2">
        <v>16.191103219999999</v>
      </c>
      <c r="AU4240" s="2">
        <v>19.23561304</v>
      </c>
      <c r="AV4240" s="2">
        <v>13.387164540000001</v>
      </c>
      <c r="AW4240" s="2">
        <v>23.095930150000001</v>
      </c>
      <c r="AX4240" s="2">
        <v>15.41182309</v>
      </c>
      <c r="AY4240" s="2">
        <v>10.333512470000001</v>
      </c>
      <c r="AZ4240" s="2">
        <v>11.585800389999999</v>
      </c>
      <c r="BA4240" s="2">
        <v>15.0181369</v>
      </c>
      <c r="BB4240" s="2">
        <v>13.24908316</v>
      </c>
      <c r="BC4240" s="2">
        <v>22.668945189999999</v>
      </c>
      <c r="BD4240" s="2">
        <v>12.432534199999999</v>
      </c>
      <c r="BE4240" s="2">
        <v>15.82728399</v>
      </c>
      <c r="BF4240" s="2">
        <v>19.521486960000001</v>
      </c>
      <c r="BG4240" s="2">
        <v>8.7291766099999997</v>
      </c>
      <c r="BH4240" s="2">
        <v>8.5906453519999992</v>
      </c>
      <c r="BI4240" s="2">
        <v>12.905959599999999</v>
      </c>
      <c r="BJ4240" s="2">
        <v>18.827684999999999</v>
      </c>
      <c r="BK4240" s="2">
        <v>14.31789755</v>
      </c>
      <c r="BL4240" s="2">
        <v>13.22561651</v>
      </c>
      <c r="BM4240" s="2">
        <v>17.196978489999999</v>
      </c>
      <c r="BN4240" s="2">
        <v>15.35948649</v>
      </c>
      <c r="BO4240" s="2">
        <v>17.217040130000001</v>
      </c>
      <c r="BP4240" s="2">
        <v>12.885795140000001</v>
      </c>
      <c r="BQ4240" s="2">
        <v>12.38078286</v>
      </c>
      <c r="BR4240" s="2">
        <v>17.668080759999999</v>
      </c>
      <c r="BS4240" s="2">
        <v>17.820291600000001</v>
      </c>
      <c r="BT4240" s="2">
        <v>9.1798182659999998</v>
      </c>
      <c r="BU4240" s="2">
        <v>15.455269919999999</v>
      </c>
      <c r="BV4240" s="2">
        <v>13.28912032</v>
      </c>
      <c r="BW4240" s="2">
        <v>16.987677089999998</v>
      </c>
      <c r="BX4240" s="2">
        <v>14.321851260000001</v>
      </c>
      <c r="BY4240" s="2">
        <v>9.7072844600000003</v>
      </c>
      <c r="BZ4240" s="2">
        <v>10.95965505</v>
      </c>
      <c r="CA4240" s="2">
        <v>8.5664677460000007</v>
      </c>
      <c r="CB4240" s="2">
        <v>16.557727459999999</v>
      </c>
      <c r="CC4240" s="2">
        <v>5.7424896319999998</v>
      </c>
      <c r="CD4240" s="2">
        <v>6.6358389210000004</v>
      </c>
      <c r="CE4240" s="2">
        <v>10.277988909999999</v>
      </c>
      <c r="CF4240" s="2">
        <v>15.082762735902399</v>
      </c>
    </row>
    <row r="4241" spans="1:84" x14ac:dyDescent="0.3">
      <c r="A4241" s="2" t="s">
        <v>9883</v>
      </c>
      <c r="B4241" s="2">
        <v>1.4150588719999999</v>
      </c>
      <c r="C4241" s="2">
        <v>0.93813811499999999</v>
      </c>
      <c r="D4241" s="2">
        <v>0.73908872299999995</v>
      </c>
      <c r="E4241" s="2">
        <v>2.126321205</v>
      </c>
      <c r="F4241" s="2">
        <v>3.4603013119999999</v>
      </c>
      <c r="G4241" s="2">
        <v>2.9442735359999999</v>
      </c>
      <c r="H4241" s="2">
        <v>2.0394951849999998</v>
      </c>
      <c r="I4241" s="2">
        <v>3.0884020429999999</v>
      </c>
      <c r="J4241" s="2">
        <v>1.185578147</v>
      </c>
      <c r="K4241" s="2">
        <v>2.2958114300000001</v>
      </c>
      <c r="L4241" s="2">
        <v>1.894692713</v>
      </c>
      <c r="M4241" s="2">
        <v>1.9284632180000001</v>
      </c>
      <c r="N4241" s="2">
        <v>1.8820943969999999</v>
      </c>
      <c r="O4241" s="2">
        <v>3.13736434</v>
      </c>
      <c r="P4241" s="2">
        <v>2.3770173579999998</v>
      </c>
      <c r="Q4241" s="2">
        <v>2.9804227010000002</v>
      </c>
      <c r="R4241" s="2">
        <v>1.2080683050000001</v>
      </c>
      <c r="S4241" s="2">
        <v>1.289886906</v>
      </c>
      <c r="T4241" s="2">
        <v>2.2553923020000002</v>
      </c>
      <c r="U4241" s="2">
        <v>1.724026847</v>
      </c>
      <c r="V4241" s="2">
        <v>0.70949106799999995</v>
      </c>
      <c r="W4241" s="2">
        <v>2.024525455</v>
      </c>
      <c r="X4241" s="2">
        <v>2.6486835169999998</v>
      </c>
      <c r="Y4241" s="2">
        <v>1.19008303</v>
      </c>
      <c r="Z4241" s="2">
        <v>1.995350137</v>
      </c>
      <c r="AA4241" s="2">
        <v>4.6927175270000001</v>
      </c>
      <c r="AB4241" s="2">
        <v>3.5645260300000001</v>
      </c>
      <c r="AC4241" s="2">
        <v>1.959364603</v>
      </c>
      <c r="AD4241" s="2">
        <v>1.1701389769999999</v>
      </c>
      <c r="AE4241" s="2">
        <v>1.522052875</v>
      </c>
      <c r="AF4241" s="2">
        <v>2.8738421619999999</v>
      </c>
      <c r="AG4241" s="2">
        <v>1.7444216880000001</v>
      </c>
      <c r="AH4241" s="2">
        <v>2.0073060439999999</v>
      </c>
      <c r="AI4241" s="2">
        <v>3.0242046010000001</v>
      </c>
      <c r="AJ4241" s="2">
        <v>2.0549183590000002</v>
      </c>
      <c r="AK4241" s="2">
        <v>1.395557894</v>
      </c>
      <c r="AL4241" s="2">
        <v>1.9182854819999999</v>
      </c>
      <c r="AM4241" s="2">
        <v>2.2297327060000001</v>
      </c>
      <c r="AN4241" s="2">
        <v>2.3500675219999998</v>
      </c>
      <c r="AO4241" s="2">
        <v>1.419488138</v>
      </c>
      <c r="AP4241" s="2">
        <v>2.4500259440000001</v>
      </c>
      <c r="AQ4241" s="2">
        <v>1.437948902</v>
      </c>
      <c r="AR4241" s="2">
        <v>5.4492069259999996</v>
      </c>
      <c r="AS4241" s="2">
        <v>1.3661613399999999</v>
      </c>
      <c r="AT4241" s="2">
        <v>1.1754580059999999</v>
      </c>
      <c r="AU4241" s="2">
        <v>1.5359131429999999</v>
      </c>
      <c r="AV4241" s="2">
        <v>1.949089539</v>
      </c>
      <c r="AW4241" s="2">
        <v>2.6901842399999998</v>
      </c>
      <c r="AX4241" s="2">
        <v>1.8186476629999999</v>
      </c>
      <c r="AY4241" s="2">
        <v>2.502352884</v>
      </c>
      <c r="AZ4241" s="2">
        <v>1.877723032</v>
      </c>
      <c r="BA4241" s="2">
        <v>0.89119567300000002</v>
      </c>
      <c r="BB4241" s="2">
        <v>1.2772901290000001</v>
      </c>
      <c r="BC4241" s="2">
        <v>2.437793181</v>
      </c>
      <c r="BD4241" s="2">
        <v>0.25513346799999997</v>
      </c>
      <c r="BE4241" s="2">
        <v>0.47399018599999998</v>
      </c>
      <c r="BF4241" s="2">
        <v>1.0499681510000001</v>
      </c>
      <c r="BG4241" s="2">
        <v>0.89961039799999998</v>
      </c>
      <c r="BH4241" s="2">
        <v>1.9446470760000001</v>
      </c>
      <c r="BI4241" s="2">
        <v>2.1629321739999998</v>
      </c>
      <c r="BJ4241" s="2">
        <v>1.443260854</v>
      </c>
      <c r="BK4241" s="2">
        <v>2.9980788860000001</v>
      </c>
      <c r="BL4241" s="2">
        <v>2.1169345150000001</v>
      </c>
      <c r="BM4241" s="2">
        <v>1.59334033</v>
      </c>
      <c r="BN4241" s="2">
        <v>4.8875753260000003</v>
      </c>
      <c r="BO4241" s="2">
        <v>1.8484809289999999</v>
      </c>
      <c r="BP4241" s="2">
        <v>1.2715718030000001</v>
      </c>
      <c r="BQ4241" s="2">
        <v>1.6145249989999999</v>
      </c>
      <c r="BR4241" s="2">
        <v>2.0655610590000002</v>
      </c>
      <c r="BS4241" s="2">
        <v>1.639477517</v>
      </c>
      <c r="BT4241" s="2">
        <v>1.1629316629999999</v>
      </c>
      <c r="BU4241" s="2">
        <v>0.88080896500000005</v>
      </c>
      <c r="BV4241" s="2">
        <v>1.0644275080000001</v>
      </c>
      <c r="BW4241" s="2">
        <v>1.569466912</v>
      </c>
      <c r="BX4241" s="2">
        <v>0.70851529499999999</v>
      </c>
      <c r="BY4241" s="2">
        <v>4.1273420420000004</v>
      </c>
      <c r="BZ4241" s="2">
        <v>1.516826899</v>
      </c>
      <c r="CA4241" s="2">
        <v>1.9560209209999999</v>
      </c>
      <c r="CB4241" s="2">
        <v>1.458649488</v>
      </c>
      <c r="CC4241" s="2">
        <v>0.68742414799999996</v>
      </c>
      <c r="CD4241" s="2">
        <v>0.50141455300000004</v>
      </c>
      <c r="CE4241" s="2">
        <v>0.90287489399999998</v>
      </c>
      <c r="CF4241" s="2">
        <v>1.9154321589146299</v>
      </c>
    </row>
    <row r="4242" spans="1:84" x14ac:dyDescent="0.3">
      <c r="A4242" s="2" t="s">
        <v>9882</v>
      </c>
      <c r="B4242" s="2">
        <v>1.005858489</v>
      </c>
      <c r="C4242" s="2">
        <v>1.6194965960000001</v>
      </c>
      <c r="D4242" s="2">
        <v>1.795346326</v>
      </c>
      <c r="E4242" s="2">
        <v>1.280647052</v>
      </c>
      <c r="F4242" s="2">
        <v>1.13523087</v>
      </c>
      <c r="G4242" s="2">
        <v>2.3836812030000001</v>
      </c>
      <c r="H4242" s="2">
        <v>1.832429732</v>
      </c>
      <c r="I4242" s="2">
        <v>1.3387114490000001</v>
      </c>
      <c r="J4242" s="2">
        <v>0.86726672699999996</v>
      </c>
      <c r="K4242" s="2">
        <v>1.4754720880000001</v>
      </c>
      <c r="L4242" s="2">
        <v>1.271448849</v>
      </c>
      <c r="M4242" s="2">
        <v>1.2092282809999999</v>
      </c>
      <c r="N4242" s="2">
        <v>1.659099055</v>
      </c>
      <c r="O4242" s="2">
        <v>1.209281966</v>
      </c>
      <c r="P4242" s="2">
        <v>2.2446597119999998</v>
      </c>
      <c r="Q4242" s="2">
        <v>1.0088368670000001</v>
      </c>
      <c r="R4242" s="2">
        <v>0.62092388799999998</v>
      </c>
      <c r="S4242" s="2">
        <v>0.90243739499999998</v>
      </c>
      <c r="T4242" s="2">
        <v>1.4247645149999999</v>
      </c>
      <c r="U4242" s="2">
        <v>1.715672686</v>
      </c>
      <c r="V4242" s="2">
        <v>1.09644447</v>
      </c>
      <c r="W4242" s="2">
        <v>1.0331872609999999</v>
      </c>
      <c r="X4242" s="2">
        <v>3.8585326449999999</v>
      </c>
      <c r="Y4242" s="2">
        <v>1.6567755019999999</v>
      </c>
      <c r="Z4242" s="2">
        <v>1.3032892700000001</v>
      </c>
      <c r="AA4242" s="2">
        <v>1.6860504279999999</v>
      </c>
      <c r="AB4242" s="2">
        <v>2.2200786969999999</v>
      </c>
      <c r="AC4242" s="2">
        <v>1.674239077</v>
      </c>
      <c r="AD4242" s="2">
        <v>0.82969950299999995</v>
      </c>
      <c r="AE4242" s="2">
        <v>0.92798480699999997</v>
      </c>
      <c r="AF4242" s="2">
        <v>1.4754008409999999</v>
      </c>
      <c r="AG4242" s="2">
        <v>1.050000139</v>
      </c>
      <c r="AH4242" s="2">
        <v>1.079703549</v>
      </c>
      <c r="AI4242" s="2">
        <v>1.1272619399999999</v>
      </c>
      <c r="AJ4242" s="2">
        <v>2.1797933669999998</v>
      </c>
      <c r="AK4242" s="2">
        <v>0.89864186999999995</v>
      </c>
      <c r="AL4242" s="2">
        <v>1.686379726</v>
      </c>
      <c r="AM4242" s="2">
        <v>2.2143744270000001</v>
      </c>
      <c r="AN4242" s="2">
        <v>1.7809945709999999</v>
      </c>
      <c r="AO4242" s="2">
        <v>1.076134199</v>
      </c>
      <c r="AP4242" s="2">
        <v>1.3442644050000001</v>
      </c>
      <c r="AQ4242" s="2">
        <v>4.3234342730000002</v>
      </c>
      <c r="AR4242" s="2">
        <v>1.9363451709999999</v>
      </c>
      <c r="AS4242" s="2">
        <v>1.3113190720000001</v>
      </c>
      <c r="AT4242" s="2">
        <v>1.0878384240000001</v>
      </c>
      <c r="AU4242" s="2">
        <v>2.516688281</v>
      </c>
      <c r="AV4242" s="2">
        <v>2.8774950119999998</v>
      </c>
      <c r="AW4242" s="2">
        <v>2.0109335179999999</v>
      </c>
      <c r="AX4242" s="2">
        <v>1.652258491</v>
      </c>
      <c r="AY4242" s="2">
        <v>0.90104708600000005</v>
      </c>
      <c r="AZ4242" s="2">
        <v>1.0724316549999999</v>
      </c>
      <c r="BA4242" s="2">
        <v>1.772285806</v>
      </c>
      <c r="BB4242" s="2">
        <v>1.527654794</v>
      </c>
      <c r="BC4242" s="2">
        <v>1.634020458</v>
      </c>
      <c r="BD4242" s="2">
        <v>3.0383957000000001</v>
      </c>
      <c r="BE4242" s="2">
        <v>3.041285797</v>
      </c>
      <c r="BF4242" s="2">
        <v>5.807247973</v>
      </c>
      <c r="BG4242" s="2">
        <v>0.86011568800000004</v>
      </c>
      <c r="BH4242" s="2">
        <v>3.384683007</v>
      </c>
      <c r="BI4242" s="2">
        <v>1.175989156</v>
      </c>
      <c r="BJ4242" s="2">
        <v>1.0778967209999999</v>
      </c>
      <c r="BK4242" s="2">
        <v>1.645618799</v>
      </c>
      <c r="BL4242" s="2">
        <v>0.61355371000000003</v>
      </c>
      <c r="BM4242" s="2">
        <v>0.97435648399999997</v>
      </c>
      <c r="BN4242" s="2">
        <v>3.2798468989999998</v>
      </c>
      <c r="BO4242" s="2">
        <v>0.961423535</v>
      </c>
      <c r="BP4242" s="2">
        <v>0.94488590400000005</v>
      </c>
      <c r="BQ4242" s="2">
        <v>1.005567788</v>
      </c>
      <c r="BR4242" s="2">
        <v>0.55963600099999999</v>
      </c>
      <c r="BS4242" s="2">
        <v>1.4295966360000001</v>
      </c>
      <c r="BT4242" s="2">
        <v>1.4235699719999999</v>
      </c>
      <c r="BU4242" s="2">
        <v>3.1223399010000001</v>
      </c>
      <c r="BV4242" s="2">
        <v>5.8256681090000004</v>
      </c>
      <c r="BW4242" s="2">
        <v>1.027500268</v>
      </c>
      <c r="BX4242" s="2">
        <v>2.7362774679999999</v>
      </c>
      <c r="BY4242" s="2">
        <v>1.7264377399999999</v>
      </c>
      <c r="BZ4242" s="2">
        <v>2.027951142</v>
      </c>
      <c r="CA4242" s="2">
        <v>0.99342779599999997</v>
      </c>
      <c r="CB4242" s="2">
        <v>0.62727970099999997</v>
      </c>
      <c r="CC4242" s="2">
        <v>3.4505354179999999</v>
      </c>
      <c r="CD4242" s="2">
        <v>4.0524064299999996</v>
      </c>
      <c r="CE4242" s="2">
        <v>2.4862626259999998</v>
      </c>
      <c r="CF4242" s="2">
        <v>1.7576004006097601</v>
      </c>
    </row>
    <row r="4243" spans="1:84" x14ac:dyDescent="0.3">
      <c r="A4243" s="2" t="s">
        <v>9881</v>
      </c>
      <c r="B4243" s="2">
        <v>1.6095407370000001</v>
      </c>
      <c r="C4243" s="2">
        <v>2.2015033470000001</v>
      </c>
      <c r="D4243" s="2">
        <v>5.1743186469999998</v>
      </c>
      <c r="E4243" s="2">
        <v>1.7679559629999999</v>
      </c>
      <c r="F4243" s="2">
        <v>1.164544588</v>
      </c>
      <c r="G4243" s="2">
        <v>2.7966461580000002</v>
      </c>
      <c r="H4243" s="2">
        <v>2.1092574879999999</v>
      </c>
      <c r="I4243" s="2">
        <v>1.7143147190000001</v>
      </c>
      <c r="J4243" s="2">
        <v>0.74539768799999995</v>
      </c>
      <c r="K4243" s="2">
        <v>1.819729677</v>
      </c>
      <c r="L4243" s="2">
        <v>1.766187857</v>
      </c>
      <c r="M4243" s="2">
        <v>1.5042594380000001</v>
      </c>
      <c r="N4243" s="2">
        <v>2.0789193699999999</v>
      </c>
      <c r="O4243" s="2">
        <v>0.969770048</v>
      </c>
      <c r="P4243" s="2">
        <v>3.3576647319999999</v>
      </c>
      <c r="Q4243" s="2">
        <v>1.5301052610000001</v>
      </c>
      <c r="R4243" s="2">
        <v>0.809396263</v>
      </c>
      <c r="S4243" s="2">
        <v>1.783819048</v>
      </c>
      <c r="T4243" s="2">
        <v>2.2717835439999998</v>
      </c>
      <c r="U4243" s="2">
        <v>2.5642483399999998</v>
      </c>
      <c r="V4243" s="2">
        <v>2.0573672580000002</v>
      </c>
      <c r="W4243" s="2">
        <v>0.84919453199999995</v>
      </c>
      <c r="X4243" s="2">
        <v>4.7301511400000003</v>
      </c>
      <c r="Y4243" s="2">
        <v>3.1058799399999999</v>
      </c>
      <c r="Z4243" s="2">
        <v>1.1659816409999999</v>
      </c>
      <c r="AA4243" s="2">
        <v>1.625250509</v>
      </c>
      <c r="AB4243" s="2">
        <v>2.750374995</v>
      </c>
      <c r="AC4243" s="2">
        <v>2.006394733</v>
      </c>
      <c r="AD4243" s="2">
        <v>0.54302471699999999</v>
      </c>
      <c r="AE4243" s="2">
        <v>0.82456952400000005</v>
      </c>
      <c r="AF4243" s="2">
        <v>1.569101766</v>
      </c>
      <c r="AG4243" s="2">
        <v>1.2532289969999999</v>
      </c>
      <c r="AH4243" s="2">
        <v>0.94305073900000003</v>
      </c>
      <c r="AI4243" s="2">
        <v>1.31957507</v>
      </c>
      <c r="AJ4243" s="2">
        <v>3.7086842419999999</v>
      </c>
      <c r="AK4243" s="2">
        <v>1.0497308759999999</v>
      </c>
      <c r="AL4243" s="2">
        <v>2.217540724</v>
      </c>
      <c r="AM4243" s="2">
        <v>1.698012002</v>
      </c>
      <c r="AN4243" s="2">
        <v>1.2084692669999999</v>
      </c>
      <c r="AO4243" s="2">
        <v>0.96683358900000005</v>
      </c>
      <c r="AP4243" s="2">
        <v>1.090405275</v>
      </c>
      <c r="AQ4243" s="2">
        <v>4.4174884629999998</v>
      </c>
      <c r="AR4243" s="2">
        <v>1.6224088569999999</v>
      </c>
      <c r="AS4243" s="2">
        <v>1.196532358</v>
      </c>
      <c r="AT4243" s="2">
        <v>1.637865151</v>
      </c>
      <c r="AU4243" s="2">
        <v>4.3086111650000003</v>
      </c>
      <c r="AV4243" s="2">
        <v>4.4660801899999996</v>
      </c>
      <c r="AW4243" s="2">
        <v>2.2253524279999999</v>
      </c>
      <c r="AX4243" s="2">
        <v>1.6557239800000001</v>
      </c>
      <c r="AY4243" s="2">
        <v>0.79396181399999999</v>
      </c>
      <c r="AZ4243" s="2">
        <v>1.3173057939999999</v>
      </c>
      <c r="BA4243" s="2">
        <v>3.258462159</v>
      </c>
      <c r="BB4243" s="2">
        <v>2.3012373020000001</v>
      </c>
      <c r="BC4243" s="2">
        <v>1.5180876919999999</v>
      </c>
      <c r="BD4243" s="2">
        <v>4.0296109869999999</v>
      </c>
      <c r="BE4243" s="2">
        <v>4.927228382</v>
      </c>
      <c r="BF4243" s="2">
        <v>7.496594215</v>
      </c>
      <c r="BG4243" s="2">
        <v>0.94015685100000002</v>
      </c>
      <c r="BH4243" s="2">
        <v>5.4510784189999999</v>
      </c>
      <c r="BI4243" s="2">
        <v>2.6375102269999999</v>
      </c>
      <c r="BJ4243" s="2">
        <v>2.629798122</v>
      </c>
      <c r="BK4243" s="2">
        <v>1.9714892479999999</v>
      </c>
      <c r="BL4243" s="2">
        <v>0.29814468399999999</v>
      </c>
      <c r="BM4243" s="2">
        <v>1.219255</v>
      </c>
      <c r="BN4243" s="2">
        <v>4.1943158880000002</v>
      </c>
      <c r="BO4243" s="2">
        <v>0.89239592899999998</v>
      </c>
      <c r="BP4243" s="2">
        <v>1.140392879</v>
      </c>
      <c r="BQ4243" s="2">
        <v>1.575219049</v>
      </c>
      <c r="BR4243" s="2">
        <v>0.53989289299999998</v>
      </c>
      <c r="BS4243" s="2">
        <v>2.4827083550000002</v>
      </c>
      <c r="BT4243" s="2">
        <v>2.0111692990000001</v>
      </c>
      <c r="BU4243" s="2">
        <v>3.8932769390000002</v>
      </c>
      <c r="BV4243" s="2">
        <v>6.6482494250000004</v>
      </c>
      <c r="BW4243" s="2">
        <v>0.90931842299999999</v>
      </c>
      <c r="BX4243" s="2">
        <v>3.2813051899999999</v>
      </c>
      <c r="BY4243" s="2">
        <v>1.2633289519999999</v>
      </c>
      <c r="BZ4243" s="2">
        <v>2.6295627549999998</v>
      </c>
      <c r="CA4243" s="2">
        <v>0.90574696600000004</v>
      </c>
      <c r="CB4243" s="2">
        <v>0.50680920900000004</v>
      </c>
      <c r="CC4243" s="2">
        <v>3.4928413470000002</v>
      </c>
      <c r="CD4243" s="2">
        <v>5.206407531</v>
      </c>
      <c r="CE4243" s="2">
        <v>2.3167113619999999</v>
      </c>
      <c r="CF4243" s="2">
        <v>2.2272173210731698</v>
      </c>
    </row>
    <row r="4244" spans="1:84" x14ac:dyDescent="0.3">
      <c r="A4244" s="2" t="s">
        <v>9880</v>
      </c>
      <c r="B4244" s="2">
        <v>2.2538244619999999</v>
      </c>
      <c r="C4244" s="2">
        <v>1.912629761</v>
      </c>
      <c r="D4244" s="2">
        <v>2.0467072339999999</v>
      </c>
      <c r="E4244" s="2">
        <v>1.7029585629999999</v>
      </c>
      <c r="F4244" s="2">
        <v>1.7591102139999999</v>
      </c>
      <c r="G4244" s="2">
        <v>3.4048522019999998</v>
      </c>
      <c r="H4244" s="2">
        <v>2.1520915330000001</v>
      </c>
      <c r="I4244" s="2">
        <v>2.493798322</v>
      </c>
      <c r="J4244" s="2">
        <v>1.2712630540000001</v>
      </c>
      <c r="K4244" s="2">
        <v>2.5428861870000001</v>
      </c>
      <c r="L4244" s="2">
        <v>2.9497792340000002</v>
      </c>
      <c r="M4244" s="2">
        <v>2.4059196819999999</v>
      </c>
      <c r="N4244" s="2">
        <v>1.905881473</v>
      </c>
      <c r="O4244" s="2">
        <v>1.976237317</v>
      </c>
      <c r="P4244" s="2">
        <v>3.4839859400000002</v>
      </c>
      <c r="Q4244" s="2">
        <v>2.1604760669999998</v>
      </c>
      <c r="R4244" s="2">
        <v>1.026776543</v>
      </c>
      <c r="S4244" s="2">
        <v>1.3750782070000001</v>
      </c>
      <c r="T4244" s="2">
        <v>2.337572588</v>
      </c>
      <c r="U4244" s="2">
        <v>2.0266428059999999</v>
      </c>
      <c r="V4244" s="2">
        <v>2.0748040510000001</v>
      </c>
      <c r="W4244" s="2">
        <v>1.9432894359999999</v>
      </c>
      <c r="X4244" s="2">
        <v>4.115447852</v>
      </c>
      <c r="Y4244" s="2">
        <v>2.0112606080000002</v>
      </c>
      <c r="Z4244" s="2">
        <v>2.8890349290000001</v>
      </c>
      <c r="AA4244" s="2">
        <v>4.2360875729999998</v>
      </c>
      <c r="AB4244" s="2">
        <v>3.2641750260000002</v>
      </c>
      <c r="AC4244" s="2">
        <v>2.0133066240000002</v>
      </c>
      <c r="AD4244" s="2">
        <v>1.199480323</v>
      </c>
      <c r="AE4244" s="2">
        <v>1.384031456</v>
      </c>
      <c r="AF4244" s="2">
        <v>1.3922364359999999</v>
      </c>
      <c r="AG4244" s="2">
        <v>1.7776326469999999</v>
      </c>
      <c r="AH4244" s="2">
        <v>1.2879946040000001</v>
      </c>
      <c r="AI4244" s="2">
        <v>1.322324279</v>
      </c>
      <c r="AJ4244" s="2">
        <v>2.1028017459999999</v>
      </c>
      <c r="AK4244" s="2">
        <v>0.89835508100000006</v>
      </c>
      <c r="AL4244" s="2">
        <v>1.7116858109999999</v>
      </c>
      <c r="AM4244" s="2">
        <v>2.8140573230000001</v>
      </c>
      <c r="AN4244" s="2">
        <v>1.824489668</v>
      </c>
      <c r="AO4244" s="2">
        <v>1.051219578</v>
      </c>
      <c r="AP4244" s="2">
        <v>1.269991111</v>
      </c>
      <c r="AQ4244" s="2">
        <v>2.0120919239999999</v>
      </c>
      <c r="AR4244" s="2">
        <v>2.5858017210000002</v>
      </c>
      <c r="AS4244" s="2">
        <v>1.7913925420000001</v>
      </c>
      <c r="AT4244" s="2">
        <v>2.2533932700000001</v>
      </c>
      <c r="AU4244" s="2">
        <v>2.2834724159999999</v>
      </c>
      <c r="AV4244" s="2">
        <v>3.3171174990000001</v>
      </c>
      <c r="AW4244" s="2">
        <v>2.595125457</v>
      </c>
      <c r="AX4244" s="2">
        <v>3.3452318010000002</v>
      </c>
      <c r="AY4244" s="2">
        <v>2.499820138</v>
      </c>
      <c r="AZ4244" s="2">
        <v>2.0812045280000002</v>
      </c>
      <c r="BA4244" s="2">
        <v>2.7318599780000001</v>
      </c>
      <c r="BB4244" s="2">
        <v>3.2949804340000002</v>
      </c>
      <c r="BC4244" s="2">
        <v>1.951459737</v>
      </c>
      <c r="BD4244" s="2">
        <v>2.388545068</v>
      </c>
      <c r="BE4244" s="2">
        <v>2.2270600850000002</v>
      </c>
      <c r="BF4244" s="2">
        <v>4.4040998169999996</v>
      </c>
      <c r="BG4244" s="2">
        <v>2.1201980410000001</v>
      </c>
      <c r="BH4244" s="2">
        <v>3.7977179730000001</v>
      </c>
      <c r="BI4244" s="2">
        <v>2.2105296760000002</v>
      </c>
      <c r="BJ4244" s="2">
        <v>4.1969709399999999</v>
      </c>
      <c r="BK4244" s="2">
        <v>2.1628264060000002</v>
      </c>
      <c r="BL4244" s="2">
        <v>1.6458678170000001</v>
      </c>
      <c r="BM4244" s="2">
        <v>1.3308983190000001</v>
      </c>
      <c r="BN4244" s="2">
        <v>6.1280156799999999</v>
      </c>
      <c r="BO4244" s="2">
        <v>2.0160434340000002</v>
      </c>
      <c r="BP4244" s="2">
        <v>1.611446986</v>
      </c>
      <c r="BQ4244" s="2">
        <v>2.1961237210000002</v>
      </c>
      <c r="BR4244" s="2">
        <v>1.5832084360000001</v>
      </c>
      <c r="BS4244" s="2">
        <v>2.5367709340000002</v>
      </c>
      <c r="BT4244" s="2">
        <v>3.5350533039999998</v>
      </c>
      <c r="BU4244" s="2">
        <v>3.0339042630000002</v>
      </c>
      <c r="BV4244" s="2">
        <v>2.1020667099999999</v>
      </c>
      <c r="BW4244" s="2">
        <v>2.015843635</v>
      </c>
      <c r="BX4244" s="2">
        <v>1.5474842069999999</v>
      </c>
      <c r="BY4244" s="2">
        <v>3.1100441330000002</v>
      </c>
      <c r="BZ4244" s="2">
        <v>1.98462977</v>
      </c>
      <c r="CA4244" s="2">
        <v>1.6820500679999999</v>
      </c>
      <c r="CB4244" s="2">
        <v>1.372780857</v>
      </c>
      <c r="CC4244" s="2">
        <v>2.9169605230000002</v>
      </c>
      <c r="CD4244" s="2">
        <v>3.2256212120000001</v>
      </c>
      <c r="CE4244" s="2">
        <v>2.5660654890000001</v>
      </c>
      <c r="CF4244" s="2">
        <v>2.3190726402438999</v>
      </c>
    </row>
    <row r="4245" spans="1:84" x14ac:dyDescent="0.3">
      <c r="A4245" s="2" t="s">
        <v>9879</v>
      </c>
      <c r="B4245" s="2">
        <v>19.494112510000001</v>
      </c>
      <c r="C4245" s="2">
        <v>32.288929619999998</v>
      </c>
      <c r="D4245" s="2">
        <v>25.922290709999999</v>
      </c>
      <c r="E4245" s="2">
        <v>21.02672664</v>
      </c>
      <c r="F4245" s="2">
        <v>18.50073034</v>
      </c>
      <c r="G4245" s="2">
        <v>19.2091636</v>
      </c>
      <c r="H4245" s="2">
        <v>21.894124900000001</v>
      </c>
      <c r="I4245" s="2">
        <v>25.211821619999998</v>
      </c>
      <c r="J4245" s="2">
        <v>25.140561869999999</v>
      </c>
      <c r="K4245" s="2">
        <v>24.27785166</v>
      </c>
      <c r="L4245" s="2">
        <v>39.20503618</v>
      </c>
      <c r="M4245" s="2">
        <v>25.341020990000001</v>
      </c>
      <c r="N4245" s="2">
        <v>30.402723680000001</v>
      </c>
      <c r="O4245" s="2">
        <v>25.868673269999999</v>
      </c>
      <c r="P4245" s="2">
        <v>26.424654060000002</v>
      </c>
      <c r="Q4245" s="2">
        <v>32.693778940000001</v>
      </c>
      <c r="R4245" s="2">
        <v>10.25503952</v>
      </c>
      <c r="S4245" s="2">
        <v>14.139262370000001</v>
      </c>
      <c r="T4245" s="2">
        <v>21.297252820000001</v>
      </c>
      <c r="U4245" s="2">
        <v>20.32288166</v>
      </c>
      <c r="V4245" s="2">
        <v>24.661722619999999</v>
      </c>
      <c r="W4245" s="2">
        <v>28.476565619999999</v>
      </c>
      <c r="X4245" s="2">
        <v>33.419420019999997</v>
      </c>
      <c r="Y4245" s="2">
        <v>32.961203810000001</v>
      </c>
      <c r="Z4245" s="2">
        <v>13.283414499999999</v>
      </c>
      <c r="AA4245" s="2">
        <v>19.817944820000001</v>
      </c>
      <c r="AB4245" s="2">
        <v>13.94826606</v>
      </c>
      <c r="AC4245" s="2">
        <v>12.36624945</v>
      </c>
      <c r="AD4245" s="2">
        <v>18.706763469999999</v>
      </c>
      <c r="AE4245" s="2">
        <v>24.50950293</v>
      </c>
      <c r="AF4245" s="2">
        <v>30.58117013</v>
      </c>
      <c r="AG4245" s="2">
        <v>17.73246649</v>
      </c>
      <c r="AH4245" s="2">
        <v>18.547400159999999</v>
      </c>
      <c r="AI4245" s="2">
        <v>17.215794639999999</v>
      </c>
      <c r="AJ4245" s="2">
        <v>29.48311245</v>
      </c>
      <c r="AK4245" s="2">
        <v>16.33130139</v>
      </c>
      <c r="AL4245" s="2">
        <v>28.693504839999999</v>
      </c>
      <c r="AM4245" s="2">
        <v>13.07237226</v>
      </c>
      <c r="AN4245" s="2">
        <v>17.38314853</v>
      </c>
      <c r="AO4245" s="2">
        <v>14.918594949999999</v>
      </c>
      <c r="AP4245" s="2">
        <v>23.077209509999999</v>
      </c>
      <c r="AQ4245" s="2">
        <v>21.3467685</v>
      </c>
      <c r="AR4245" s="2">
        <v>28.247823</v>
      </c>
      <c r="AS4245" s="2">
        <v>24.998876280000001</v>
      </c>
      <c r="AT4245" s="2">
        <v>17.852895499999999</v>
      </c>
      <c r="AU4245" s="2">
        <v>26.110572919999999</v>
      </c>
      <c r="AV4245" s="2">
        <v>26.389765310000001</v>
      </c>
      <c r="AW4245" s="2">
        <v>36.37945165</v>
      </c>
      <c r="AX4245" s="2">
        <v>33.85250096</v>
      </c>
      <c r="AY4245" s="2">
        <v>26.555125950000001</v>
      </c>
      <c r="AZ4245" s="2">
        <v>26.85163631</v>
      </c>
      <c r="BA4245" s="2">
        <v>29.141808529999999</v>
      </c>
      <c r="BB4245" s="2">
        <v>28.702637530000001</v>
      </c>
      <c r="BC4245" s="2">
        <v>24.249990189999998</v>
      </c>
      <c r="BD4245" s="2">
        <v>30.680310810000002</v>
      </c>
      <c r="BE4245" s="2">
        <v>30.282979560000001</v>
      </c>
      <c r="BF4245" s="2">
        <v>30.462932259999999</v>
      </c>
      <c r="BG4245" s="2">
        <v>13.64811109</v>
      </c>
      <c r="BH4245" s="2">
        <v>26.605557350000002</v>
      </c>
      <c r="BI4245" s="2">
        <v>19.021772070000001</v>
      </c>
      <c r="BJ4245" s="2">
        <v>46.075598589999998</v>
      </c>
      <c r="BK4245" s="2">
        <v>14.25626074</v>
      </c>
      <c r="BL4245" s="2">
        <v>18.81513481</v>
      </c>
      <c r="BM4245" s="2">
        <v>22.80391045</v>
      </c>
      <c r="BN4245" s="2">
        <v>38.256202629999997</v>
      </c>
      <c r="BO4245" s="2">
        <v>30.49026168</v>
      </c>
      <c r="BP4245" s="2">
        <v>22.855738720000002</v>
      </c>
      <c r="BQ4245" s="2">
        <v>22.951866630000001</v>
      </c>
      <c r="BR4245" s="2">
        <v>28.914247629999998</v>
      </c>
      <c r="BS4245" s="2">
        <v>23.3422056</v>
      </c>
      <c r="BT4245" s="2">
        <v>31.243898420000001</v>
      </c>
      <c r="BU4245" s="2">
        <v>25.319481740000001</v>
      </c>
      <c r="BV4245" s="2">
        <v>31.600133639999999</v>
      </c>
      <c r="BW4245" s="2">
        <v>22.788871610000001</v>
      </c>
      <c r="BX4245" s="2">
        <v>29.10107103</v>
      </c>
      <c r="BY4245" s="2">
        <v>20.803619439999999</v>
      </c>
      <c r="BZ4245" s="2">
        <v>16.212644829999999</v>
      </c>
      <c r="CA4245" s="2">
        <v>14.865920790000001</v>
      </c>
      <c r="CB4245" s="2">
        <v>17.163130160000001</v>
      </c>
      <c r="CC4245" s="2">
        <v>17.360920369999999</v>
      </c>
      <c r="CD4245" s="2">
        <v>21.82544553</v>
      </c>
      <c r="CE4245" s="2">
        <v>18.330213759999999</v>
      </c>
      <c r="CF4245" s="2">
        <v>23.9617324412195</v>
      </c>
    </row>
    <row r="4246" spans="1:84" x14ac:dyDescent="0.3">
      <c r="A4246" s="2" t="s">
        <v>9878</v>
      </c>
      <c r="B4246" s="2">
        <v>37.89470197</v>
      </c>
      <c r="C4246" s="2">
        <v>60.531014380000002</v>
      </c>
      <c r="D4246" s="2">
        <v>67.462308390000004</v>
      </c>
      <c r="E4246" s="2">
        <v>38.502963809999997</v>
      </c>
      <c r="F4246" s="2">
        <v>43.094943389999997</v>
      </c>
      <c r="G4246" s="2">
        <v>118.7234701</v>
      </c>
      <c r="H4246" s="2">
        <v>76.857862729999994</v>
      </c>
      <c r="I4246" s="2">
        <v>64.189380850000006</v>
      </c>
      <c r="J4246" s="2">
        <v>41.079077869999999</v>
      </c>
      <c r="K4246" s="2">
        <v>38.357721859999998</v>
      </c>
      <c r="L4246" s="2">
        <v>39.88608593</v>
      </c>
      <c r="M4246" s="2">
        <v>38.04200883</v>
      </c>
      <c r="N4246" s="2">
        <v>40.968684209999999</v>
      </c>
      <c r="O4246" s="2">
        <v>23.720967640000001</v>
      </c>
      <c r="P4246" s="2">
        <v>57.251102840000001</v>
      </c>
      <c r="Q4246" s="2">
        <v>30.57145551</v>
      </c>
      <c r="R4246" s="2">
        <v>35.208324300000001</v>
      </c>
      <c r="S4246" s="2">
        <v>78.555538209999995</v>
      </c>
      <c r="T4246" s="2">
        <v>68.793814440000006</v>
      </c>
      <c r="U4246" s="2">
        <v>58.551392399999997</v>
      </c>
      <c r="V4246" s="2">
        <v>54.177589689999998</v>
      </c>
      <c r="W4246" s="2">
        <v>36.280933830000002</v>
      </c>
      <c r="X4246" s="2">
        <v>75.094867390000005</v>
      </c>
      <c r="Y4246" s="2">
        <v>66.506358840000004</v>
      </c>
      <c r="Z4246" s="2">
        <v>32.962314759999998</v>
      </c>
      <c r="AA4246" s="2">
        <v>33.91652903</v>
      </c>
      <c r="AB4246" s="2">
        <v>38.280419629999997</v>
      </c>
      <c r="AC4246" s="2">
        <v>41.183871340000003</v>
      </c>
      <c r="AD4246" s="2">
        <v>42.28765593</v>
      </c>
      <c r="AE4246" s="2">
        <v>40.962001700000002</v>
      </c>
      <c r="AF4246" s="2">
        <v>54.846439969999999</v>
      </c>
      <c r="AG4246" s="2">
        <v>47.964078290000003</v>
      </c>
      <c r="AH4246" s="2">
        <v>37.53426966</v>
      </c>
      <c r="AI4246" s="2">
        <v>35.870565650000003</v>
      </c>
      <c r="AJ4246" s="2">
        <v>73.923168840000002</v>
      </c>
      <c r="AK4246" s="2">
        <v>47.987584529999999</v>
      </c>
      <c r="AL4246" s="2">
        <v>57.802437519999998</v>
      </c>
      <c r="AM4246" s="2">
        <v>56.616494580000001</v>
      </c>
      <c r="AN4246" s="2">
        <v>43.698074820000002</v>
      </c>
      <c r="AO4246" s="2">
        <v>47.618621930000003</v>
      </c>
      <c r="AP4246" s="2">
        <v>48.6573244</v>
      </c>
      <c r="AQ4246" s="2">
        <v>92.494577620000001</v>
      </c>
      <c r="AR4246" s="2">
        <v>36.868299489999998</v>
      </c>
      <c r="AS4246" s="2">
        <v>38.863058940000002</v>
      </c>
      <c r="AT4246" s="2">
        <v>40.062079509999997</v>
      </c>
      <c r="AU4246" s="2">
        <v>61.340389899999998</v>
      </c>
      <c r="AV4246" s="2">
        <v>89.017555279999996</v>
      </c>
      <c r="AW4246" s="2">
        <v>44.812379300000003</v>
      </c>
      <c r="AX4246" s="2">
        <v>59.630035900000003</v>
      </c>
      <c r="AY4246" s="2">
        <v>36.750640949999998</v>
      </c>
      <c r="AZ4246" s="2">
        <v>49.199560380000001</v>
      </c>
      <c r="BA4246" s="2">
        <v>85.377090339999995</v>
      </c>
      <c r="BB4246" s="2">
        <v>101.37156520000001</v>
      </c>
      <c r="BC4246" s="2">
        <v>83.961654339999995</v>
      </c>
      <c r="BD4246" s="2">
        <v>106.8855168</v>
      </c>
      <c r="BE4246" s="2">
        <v>97.851220990000002</v>
      </c>
      <c r="BF4246" s="2">
        <v>83.566184149999998</v>
      </c>
      <c r="BG4246" s="2">
        <v>35.202126630000002</v>
      </c>
      <c r="BH4246" s="2">
        <v>87.30516308</v>
      </c>
      <c r="BI4246" s="2">
        <v>61.679000760000001</v>
      </c>
      <c r="BJ4246" s="2">
        <v>66.532655460000001</v>
      </c>
      <c r="BK4246" s="2">
        <v>47.770579210000001</v>
      </c>
      <c r="BL4246" s="2">
        <v>23.18225223</v>
      </c>
      <c r="BM4246" s="2">
        <v>47.100170380000002</v>
      </c>
      <c r="BN4246" s="2">
        <v>94.411739260000004</v>
      </c>
      <c r="BO4246" s="2">
        <v>50.670137439999998</v>
      </c>
      <c r="BP4246" s="2">
        <v>50.938577909999999</v>
      </c>
      <c r="BQ4246" s="2">
        <v>50.799452930000001</v>
      </c>
      <c r="BR4246" s="2">
        <v>34.273717120000001</v>
      </c>
      <c r="BS4246" s="2">
        <v>66.168024209999999</v>
      </c>
      <c r="BT4246" s="2">
        <v>55.272123649999997</v>
      </c>
      <c r="BU4246" s="2">
        <v>62.818989440000003</v>
      </c>
      <c r="BV4246" s="2">
        <v>106.5831925</v>
      </c>
      <c r="BW4246" s="2">
        <v>37.532379040000002</v>
      </c>
      <c r="BX4246" s="2">
        <v>96.295426269999993</v>
      </c>
      <c r="BY4246" s="2">
        <v>33.702101380000002</v>
      </c>
      <c r="BZ4246" s="2">
        <v>71.641244259999993</v>
      </c>
      <c r="CA4246" s="2">
        <v>36.361160550000001</v>
      </c>
      <c r="CB4246" s="2">
        <v>31.768454040000002</v>
      </c>
      <c r="CC4246" s="2">
        <v>69.602168370000001</v>
      </c>
      <c r="CD4246" s="2">
        <v>59.750700219999999</v>
      </c>
      <c r="CE4246" s="2">
        <v>71.909135180000007</v>
      </c>
      <c r="CF4246" s="2">
        <v>56.4602061292683</v>
      </c>
    </row>
    <row r="4247" spans="1:84" x14ac:dyDescent="0.3">
      <c r="A4247" s="2" t="s">
        <v>9877</v>
      </c>
      <c r="B4247" s="2">
        <v>4.6243793929999999</v>
      </c>
      <c r="C4247" s="2">
        <v>4.974125956</v>
      </c>
      <c r="D4247" s="2">
        <v>7.9067012610000003</v>
      </c>
      <c r="E4247" s="2">
        <v>4.2559352659999998</v>
      </c>
      <c r="F4247" s="2">
        <v>4.1471378379999999</v>
      </c>
      <c r="G4247" s="2">
        <v>8.100949365</v>
      </c>
      <c r="H4247" s="2">
        <v>9.9434348420000003</v>
      </c>
      <c r="I4247" s="2">
        <v>5.7710643739999998</v>
      </c>
      <c r="J4247" s="2">
        <v>2.860953597</v>
      </c>
      <c r="K4247" s="2">
        <v>4.2112468529999996</v>
      </c>
      <c r="L4247" s="2">
        <v>4.6197347600000001</v>
      </c>
      <c r="M4247" s="2">
        <v>4.8246472809999998</v>
      </c>
      <c r="N4247" s="2">
        <v>4.9625354870000002</v>
      </c>
      <c r="O4247" s="2">
        <v>3.1277996620000001</v>
      </c>
      <c r="P4247" s="2">
        <v>7.2656642219999998</v>
      </c>
      <c r="Q4247" s="2">
        <v>3.8540172410000002</v>
      </c>
      <c r="R4247" s="2">
        <v>3.1113519639999998</v>
      </c>
      <c r="S4247" s="2">
        <v>6.7256487829999996</v>
      </c>
      <c r="T4247" s="2">
        <v>7.5161885970000002</v>
      </c>
      <c r="U4247" s="2">
        <v>5.4194479299999996</v>
      </c>
      <c r="V4247" s="2">
        <v>6.4066586210000001</v>
      </c>
      <c r="W4247" s="2">
        <v>3.4235702269999999</v>
      </c>
      <c r="X4247" s="2">
        <v>11.006096060000001</v>
      </c>
      <c r="Y4247" s="2">
        <v>8.3448876639999998</v>
      </c>
      <c r="Z4247" s="2">
        <v>4.928676609</v>
      </c>
      <c r="AA4247" s="2">
        <v>5.3557419680000002</v>
      </c>
      <c r="AB4247" s="2">
        <v>5.7593895709999998</v>
      </c>
      <c r="AC4247" s="2">
        <v>5.3636841549999996</v>
      </c>
      <c r="AD4247" s="2">
        <v>3.0221831859999999</v>
      </c>
      <c r="AE4247" s="2">
        <v>3.8389978880000002</v>
      </c>
      <c r="AF4247" s="2">
        <v>6.7772170999999997</v>
      </c>
      <c r="AG4247" s="2">
        <v>5.3406479039999999</v>
      </c>
      <c r="AH4247" s="2">
        <v>4.1516527889999999</v>
      </c>
      <c r="AI4247" s="2">
        <v>4.0643585829999997</v>
      </c>
      <c r="AJ4247" s="2">
        <v>8.8046686919999999</v>
      </c>
      <c r="AK4247" s="2">
        <v>4.8032384510000004</v>
      </c>
      <c r="AL4247" s="2">
        <v>6.8210286199999999</v>
      </c>
      <c r="AM4247" s="2">
        <v>3.4897216960000002</v>
      </c>
      <c r="AN4247" s="2">
        <v>3.4559846360000002</v>
      </c>
      <c r="AO4247" s="2">
        <v>3.1074949489999999</v>
      </c>
      <c r="AP4247" s="2">
        <v>4.831585649</v>
      </c>
      <c r="AQ4247" s="2">
        <v>9.8731973390000007</v>
      </c>
      <c r="AR4247" s="2">
        <v>5.889667889</v>
      </c>
      <c r="AS4247" s="2">
        <v>5.3802334580000002</v>
      </c>
      <c r="AT4247" s="2">
        <v>6.7080628940000002</v>
      </c>
      <c r="AU4247" s="2">
        <v>8.5809239440000002</v>
      </c>
      <c r="AV4247" s="2">
        <v>9.6819304049999992</v>
      </c>
      <c r="AW4247" s="2">
        <v>5.9616586969999998</v>
      </c>
      <c r="AX4247" s="2">
        <v>5.6493987900000002</v>
      </c>
      <c r="AY4247" s="2">
        <v>2.8208552469999999</v>
      </c>
      <c r="AZ4247" s="2">
        <v>4.8470166539999999</v>
      </c>
      <c r="BA4247" s="2">
        <v>7.779716466</v>
      </c>
      <c r="BB4247" s="2">
        <v>6.1593308359999996</v>
      </c>
      <c r="BC4247" s="2">
        <v>5.4353753679999999</v>
      </c>
      <c r="BD4247" s="2">
        <v>6.9917588789999998</v>
      </c>
      <c r="BE4247" s="2">
        <v>7.7364334389999998</v>
      </c>
      <c r="BF4247" s="2">
        <v>9.7183836780000004</v>
      </c>
      <c r="BG4247" s="2">
        <v>3.1678984969999999</v>
      </c>
      <c r="BH4247" s="2">
        <v>10.24932817</v>
      </c>
      <c r="BI4247" s="2">
        <v>6.644958656</v>
      </c>
      <c r="BJ4247" s="2">
        <v>5.315028495</v>
      </c>
      <c r="BK4247" s="2">
        <v>4.8795997790000003</v>
      </c>
      <c r="BL4247" s="2">
        <v>1.6097752780000001</v>
      </c>
      <c r="BM4247" s="2">
        <v>4.0857439959999997</v>
      </c>
      <c r="BN4247" s="2">
        <v>11.624648069999999</v>
      </c>
      <c r="BO4247" s="2">
        <v>4.0622751409999998</v>
      </c>
      <c r="BP4247" s="2">
        <v>4.7550415199999998</v>
      </c>
      <c r="BQ4247" s="2">
        <v>5.0524613589999996</v>
      </c>
      <c r="BR4247" s="2">
        <v>2.177835119</v>
      </c>
      <c r="BS4247" s="2">
        <v>7.935951395</v>
      </c>
      <c r="BT4247" s="2">
        <v>5.3240002210000004</v>
      </c>
      <c r="BU4247" s="2">
        <v>6.5026782719999998</v>
      </c>
      <c r="BV4247" s="2">
        <v>11.080241409999999</v>
      </c>
      <c r="BW4247" s="2">
        <v>2.6495375170000002</v>
      </c>
      <c r="BX4247" s="2">
        <v>10.87236686</v>
      </c>
      <c r="BY4247" s="2">
        <v>4.0608687520000002</v>
      </c>
      <c r="BZ4247" s="2">
        <v>6.279227358</v>
      </c>
      <c r="CA4247" s="2">
        <v>3.67026436</v>
      </c>
      <c r="CB4247" s="2">
        <v>2.291392461</v>
      </c>
      <c r="CC4247" s="2">
        <v>7.6540990109999996</v>
      </c>
      <c r="CD4247" s="2">
        <v>6.8200433079999998</v>
      </c>
      <c r="CE4247" s="2">
        <v>8.0445743660000009</v>
      </c>
      <c r="CF4247" s="2">
        <v>5.82127113468293</v>
      </c>
    </row>
    <row r="4248" spans="1:84" x14ac:dyDescent="0.3">
      <c r="A4248" s="2" t="s">
        <v>9876</v>
      </c>
      <c r="B4248" s="2">
        <v>5.2431144500000002</v>
      </c>
      <c r="C4248" s="2">
        <v>6.165788064</v>
      </c>
      <c r="D4248" s="2">
        <v>4.2825346599999996</v>
      </c>
      <c r="E4248" s="2">
        <v>5.203339605</v>
      </c>
      <c r="F4248" s="2">
        <v>3.3249012960000002</v>
      </c>
      <c r="G4248" s="2">
        <v>3.351940302</v>
      </c>
      <c r="H4248" s="2">
        <v>3.649587425</v>
      </c>
      <c r="I4248" s="2">
        <v>3.5797153580000001</v>
      </c>
      <c r="J4248" s="2">
        <v>4.3854159199999998</v>
      </c>
      <c r="K4248" s="2">
        <v>5.9751833159999999</v>
      </c>
      <c r="L4248" s="2">
        <v>5.9113837040000003</v>
      </c>
      <c r="M4248" s="2">
        <v>5.7480085870000002</v>
      </c>
      <c r="N4248" s="2">
        <v>5.2301903420000002</v>
      </c>
      <c r="O4248" s="2">
        <v>5.7121111759999996</v>
      </c>
      <c r="P4248" s="2">
        <v>5.3112126699999997</v>
      </c>
      <c r="Q4248" s="2">
        <v>5.0614404940000002</v>
      </c>
      <c r="R4248" s="2">
        <v>3.4130776389999999</v>
      </c>
      <c r="S4248" s="2">
        <v>4.901686099</v>
      </c>
      <c r="T4248" s="2">
        <v>4.0894688180000003</v>
      </c>
      <c r="U4248" s="2">
        <v>4.8973984010000002</v>
      </c>
      <c r="V4248" s="2">
        <v>3.493570751</v>
      </c>
      <c r="W4248" s="2">
        <v>4.0840555590000003</v>
      </c>
      <c r="X4248" s="2">
        <v>2.875949302</v>
      </c>
      <c r="Y4248" s="2">
        <v>3.5029637509999998</v>
      </c>
      <c r="Z4248" s="2">
        <v>4.6375686329999999</v>
      </c>
      <c r="AA4248" s="2">
        <v>7.1295111059999998</v>
      </c>
      <c r="AB4248" s="2">
        <v>5.5976584090000001</v>
      </c>
      <c r="AC4248" s="2">
        <v>4.2569359589999998</v>
      </c>
      <c r="AD4248" s="2">
        <v>4.0384301369999998</v>
      </c>
      <c r="AE4248" s="2">
        <v>6.5316487250000002</v>
      </c>
      <c r="AF4248" s="2">
        <v>5.2233923249999998</v>
      </c>
      <c r="AG4248" s="2">
        <v>5.9092752580000001</v>
      </c>
      <c r="AH4248" s="2">
        <v>4.8862807689999999</v>
      </c>
      <c r="AI4248" s="2">
        <v>4.7205579279999998</v>
      </c>
      <c r="AJ4248" s="2">
        <v>3.5108719389999998</v>
      </c>
      <c r="AK4248" s="2">
        <v>4.187570569</v>
      </c>
      <c r="AL4248" s="2">
        <v>5.6412923360000002</v>
      </c>
      <c r="AM4248" s="2">
        <v>4.0312948559999997</v>
      </c>
      <c r="AN4248" s="2">
        <v>3.3741693549999998</v>
      </c>
      <c r="AO4248" s="2">
        <v>3.749189061</v>
      </c>
      <c r="AP4248" s="2">
        <v>3.9715823299999999</v>
      </c>
      <c r="AQ4248" s="2">
        <v>3.045690096</v>
      </c>
      <c r="AR4248" s="2">
        <v>5.0914753050000003</v>
      </c>
      <c r="AS4248" s="2">
        <v>4.942907269</v>
      </c>
      <c r="AT4248" s="2">
        <v>3.8271727420000001</v>
      </c>
      <c r="AU4248" s="2">
        <v>5.0889841130000004</v>
      </c>
      <c r="AV4248" s="2">
        <v>3.4927958019999998</v>
      </c>
      <c r="AW4248" s="2">
        <v>6.8843671420000003</v>
      </c>
      <c r="AX4248" s="2">
        <v>3.9523909279999998</v>
      </c>
      <c r="AY4248" s="2">
        <v>5.6181932960000003</v>
      </c>
      <c r="AZ4248" s="2">
        <v>4.2087132460000003</v>
      </c>
      <c r="BA4248" s="2">
        <v>3.9014329029999999</v>
      </c>
      <c r="BB4248" s="2">
        <v>3.3248363730000001</v>
      </c>
      <c r="BC4248" s="2">
        <v>3.7181514330000001</v>
      </c>
      <c r="BD4248" s="2">
        <v>3.8522092969999999</v>
      </c>
      <c r="BE4248" s="2">
        <v>3.6475780250000001</v>
      </c>
      <c r="BF4248" s="2">
        <v>4.7255314650000004</v>
      </c>
      <c r="BG4248" s="2">
        <v>3.99991297</v>
      </c>
      <c r="BH4248" s="2">
        <v>4.607637467</v>
      </c>
      <c r="BI4248" s="2">
        <v>4.1928894879999996</v>
      </c>
      <c r="BJ4248" s="2">
        <v>6.4407234280000001</v>
      </c>
      <c r="BK4248" s="2">
        <v>5.9739044530000003</v>
      </c>
      <c r="BL4248" s="2">
        <v>4.8902966780000003</v>
      </c>
      <c r="BM4248" s="2">
        <v>3.5487240619999998</v>
      </c>
      <c r="BN4248" s="2">
        <v>6.6676167810000004</v>
      </c>
      <c r="BO4248" s="2">
        <v>4.0509575260000004</v>
      </c>
      <c r="BP4248" s="2">
        <v>3.1979050189999998</v>
      </c>
      <c r="BQ4248" s="2">
        <v>3.4175550000000001</v>
      </c>
      <c r="BR4248" s="2">
        <v>3.1602410019999998</v>
      </c>
      <c r="BS4248" s="2">
        <v>3.716718379</v>
      </c>
      <c r="BT4248" s="2">
        <v>7.0895296270000001</v>
      </c>
      <c r="BU4248" s="2">
        <v>4.8953958440000003</v>
      </c>
      <c r="BV4248" s="2">
        <v>5.1364562109999996</v>
      </c>
      <c r="BW4248" s="2">
        <v>6.6589590559999996</v>
      </c>
      <c r="BX4248" s="2">
        <v>4.5584489829999999</v>
      </c>
      <c r="BY4248" s="2">
        <v>4.5018001889999999</v>
      </c>
      <c r="BZ4248" s="2">
        <v>5.1476944080000004</v>
      </c>
      <c r="CA4248" s="2">
        <v>5.2265637119999999</v>
      </c>
      <c r="CB4248" s="2">
        <v>2.3006184969999999</v>
      </c>
      <c r="CC4248" s="2">
        <v>6.176626722</v>
      </c>
      <c r="CD4248" s="2">
        <v>12.37974386</v>
      </c>
      <c r="CE4248" s="2">
        <v>3.2030009100000001</v>
      </c>
      <c r="CF4248" s="2">
        <v>4.6982148425731696</v>
      </c>
    </row>
    <row r="4249" spans="1:84" x14ac:dyDescent="0.3">
      <c r="A4249" s="2" t="s">
        <v>9875</v>
      </c>
      <c r="B4249" s="2">
        <v>33.607922129999999</v>
      </c>
      <c r="C4249" s="2">
        <v>23.93555812</v>
      </c>
      <c r="D4249" s="2">
        <v>25.676251279999999</v>
      </c>
      <c r="E4249" s="2">
        <v>40.298494730000002</v>
      </c>
      <c r="F4249" s="2">
        <v>30.881376190000001</v>
      </c>
      <c r="G4249" s="2">
        <v>20.390839889999999</v>
      </c>
      <c r="H4249" s="2">
        <v>28.937922029999999</v>
      </c>
      <c r="I4249" s="2">
        <v>24.726856529999999</v>
      </c>
      <c r="J4249" s="2">
        <v>37.157516860000001</v>
      </c>
      <c r="K4249" s="2">
        <v>35.186080080000004</v>
      </c>
      <c r="L4249" s="2">
        <v>34.54693391</v>
      </c>
      <c r="M4249" s="2">
        <v>30.665507600000002</v>
      </c>
      <c r="N4249" s="2">
        <v>27.647114169999998</v>
      </c>
      <c r="O4249" s="2">
        <v>34.054035259999999</v>
      </c>
      <c r="P4249" s="2">
        <v>23.95574165</v>
      </c>
      <c r="Q4249" s="2">
        <v>28.955727159999999</v>
      </c>
      <c r="R4249" s="2">
        <v>27.30150184</v>
      </c>
      <c r="S4249" s="2">
        <v>23.223853030000001</v>
      </c>
      <c r="T4249" s="2">
        <v>24.491045669999998</v>
      </c>
      <c r="U4249" s="2">
        <v>34.632715859999998</v>
      </c>
      <c r="V4249" s="2">
        <v>25.668470849999999</v>
      </c>
      <c r="W4249" s="2">
        <v>39.61011877</v>
      </c>
      <c r="X4249" s="2">
        <v>30.176959149999998</v>
      </c>
      <c r="Y4249" s="2">
        <v>29.549163660000001</v>
      </c>
      <c r="Z4249" s="2">
        <v>32.334105409999999</v>
      </c>
      <c r="AA4249" s="2">
        <v>42.200680900000002</v>
      </c>
      <c r="AB4249" s="2">
        <v>32.883131040000002</v>
      </c>
      <c r="AC4249" s="2">
        <v>31.09682922</v>
      </c>
      <c r="AD4249" s="2">
        <v>32.202364070000002</v>
      </c>
      <c r="AE4249" s="2">
        <v>32.190425689999998</v>
      </c>
      <c r="AF4249" s="2">
        <v>40.109055939999998</v>
      </c>
      <c r="AG4249" s="2">
        <v>28.58961322</v>
      </c>
      <c r="AH4249" s="2">
        <v>40.088866879999998</v>
      </c>
      <c r="AI4249" s="2">
        <v>31.845822810000001</v>
      </c>
      <c r="AJ4249" s="2">
        <v>32.464806289999999</v>
      </c>
      <c r="AK4249" s="2">
        <v>37.829587189999998</v>
      </c>
      <c r="AL4249" s="2">
        <v>43.246692009999997</v>
      </c>
      <c r="AM4249" s="2">
        <v>36.161186970000003</v>
      </c>
      <c r="AN4249" s="2">
        <v>36.203240549999997</v>
      </c>
      <c r="AO4249" s="2">
        <v>35.041733620000002</v>
      </c>
      <c r="AP4249" s="2">
        <v>41.248223789999997</v>
      </c>
      <c r="AQ4249" s="2">
        <v>16.743697220000001</v>
      </c>
      <c r="AR4249" s="2">
        <v>33.537279499999997</v>
      </c>
      <c r="AS4249" s="2">
        <v>30.224711330000002</v>
      </c>
      <c r="AT4249" s="2">
        <v>34.048196529999998</v>
      </c>
      <c r="AU4249" s="2">
        <v>37.475968989999998</v>
      </c>
      <c r="AV4249" s="2">
        <v>28.404827180000002</v>
      </c>
      <c r="AW4249" s="2">
        <v>43.913775299999998</v>
      </c>
      <c r="AX4249" s="2">
        <v>31.96679876</v>
      </c>
      <c r="AY4249" s="2">
        <v>34.568786559999999</v>
      </c>
      <c r="AZ4249" s="2">
        <v>39.105460149999999</v>
      </c>
      <c r="BA4249" s="2">
        <v>25.209988460000002</v>
      </c>
      <c r="BB4249" s="2">
        <v>26.399479459999998</v>
      </c>
      <c r="BC4249" s="2">
        <v>47.018536900000001</v>
      </c>
      <c r="BD4249" s="2">
        <v>22.246527220000001</v>
      </c>
      <c r="BE4249" s="2">
        <v>22.453681159999999</v>
      </c>
      <c r="BF4249" s="2">
        <v>29.854124909999999</v>
      </c>
      <c r="BG4249" s="2">
        <v>28.353881579999999</v>
      </c>
      <c r="BH4249" s="2">
        <v>20.12340622</v>
      </c>
      <c r="BI4249" s="2">
        <v>33.112772810000003</v>
      </c>
      <c r="BJ4249" s="2">
        <v>28.395706180000001</v>
      </c>
      <c r="BK4249" s="2">
        <v>29.689125619999999</v>
      </c>
      <c r="BL4249" s="2">
        <v>34.96373183</v>
      </c>
      <c r="BM4249" s="2">
        <v>36.33934051</v>
      </c>
      <c r="BN4249" s="2">
        <v>28.919335780000001</v>
      </c>
      <c r="BO4249" s="2">
        <v>34.981798599999998</v>
      </c>
      <c r="BP4249" s="2">
        <v>25.89889376</v>
      </c>
      <c r="BQ4249" s="2">
        <v>22.305614800000001</v>
      </c>
      <c r="BR4249" s="2">
        <v>33.862843009999999</v>
      </c>
      <c r="BS4249" s="2">
        <v>25.188213409999999</v>
      </c>
      <c r="BT4249" s="2">
        <v>22.380293170000002</v>
      </c>
      <c r="BU4249" s="2">
        <v>23.026472829999999</v>
      </c>
      <c r="BV4249" s="2">
        <v>19.58558142</v>
      </c>
      <c r="BW4249" s="2">
        <v>34.597971350000002</v>
      </c>
      <c r="BX4249" s="2">
        <v>21.102708379999999</v>
      </c>
      <c r="BY4249" s="2">
        <v>28.215703820000002</v>
      </c>
      <c r="BZ4249" s="2">
        <v>32.989967780000001</v>
      </c>
      <c r="CA4249" s="2">
        <v>20.82721901</v>
      </c>
      <c r="CB4249" s="2">
        <v>44.13822665</v>
      </c>
      <c r="CC4249" s="2">
        <v>16.44153292</v>
      </c>
      <c r="CD4249" s="2">
        <v>11.82192994</v>
      </c>
      <c r="CE4249" s="2">
        <v>19.753140980000001</v>
      </c>
      <c r="CF4249" s="2">
        <v>30.5024551708537</v>
      </c>
    </row>
    <row r="4250" spans="1:84" x14ac:dyDescent="0.3">
      <c r="A4250" s="2" t="s">
        <v>9874</v>
      </c>
      <c r="B4250" s="2">
        <v>53.05763657</v>
      </c>
      <c r="C4250" s="2">
        <v>55.797442599999997</v>
      </c>
      <c r="D4250" s="2">
        <v>89.447332889999998</v>
      </c>
      <c r="E4250" s="2">
        <v>50.03069825</v>
      </c>
      <c r="F4250" s="2">
        <v>50.54945361</v>
      </c>
      <c r="G4250" s="2">
        <v>60.786961869999999</v>
      </c>
      <c r="H4250" s="2">
        <v>58.325245899999999</v>
      </c>
      <c r="I4250" s="2">
        <v>50.9680635</v>
      </c>
      <c r="J4250" s="2">
        <v>41.476384639999999</v>
      </c>
      <c r="K4250" s="2">
        <v>56.88496945</v>
      </c>
      <c r="L4250" s="2">
        <v>45.847223370000002</v>
      </c>
      <c r="M4250" s="2">
        <v>52.370230399999997</v>
      </c>
      <c r="N4250" s="2">
        <v>69.362647150000001</v>
      </c>
      <c r="O4250" s="2">
        <v>54.728198020000001</v>
      </c>
      <c r="P4250" s="2">
        <v>79.95413619</v>
      </c>
      <c r="Q4250" s="2">
        <v>54.421093020000001</v>
      </c>
      <c r="R4250" s="2">
        <v>46.755226290000003</v>
      </c>
      <c r="S4250" s="2">
        <v>58.498646800000003</v>
      </c>
      <c r="T4250" s="2">
        <v>56.848714289999997</v>
      </c>
      <c r="U4250" s="2">
        <v>64.615000870000003</v>
      </c>
      <c r="V4250" s="2">
        <v>45.011636629999998</v>
      </c>
      <c r="W4250" s="2">
        <v>38.6624257</v>
      </c>
      <c r="X4250" s="2">
        <v>79.609325170000005</v>
      </c>
      <c r="Y4250" s="2">
        <v>67.2056702</v>
      </c>
      <c r="Z4250" s="2">
        <v>78.629932159999996</v>
      </c>
      <c r="AA4250" s="2">
        <v>56.908059909999999</v>
      </c>
      <c r="AB4250" s="2">
        <v>73.028949019999999</v>
      </c>
      <c r="AC4250" s="2">
        <v>78.128779989999998</v>
      </c>
      <c r="AD4250" s="2">
        <v>49.250713179999998</v>
      </c>
      <c r="AE4250" s="2">
        <v>51.279621519999999</v>
      </c>
      <c r="AF4250" s="2">
        <v>64.538068229999993</v>
      </c>
      <c r="AG4250" s="2">
        <v>61.966787500000002</v>
      </c>
      <c r="AH4250" s="2">
        <v>65.581537530000006</v>
      </c>
      <c r="AI4250" s="2">
        <v>56.694235620000001</v>
      </c>
      <c r="AJ4250" s="2">
        <v>75.286180419999994</v>
      </c>
      <c r="AK4250" s="2">
        <v>54.897481749999997</v>
      </c>
      <c r="AL4250" s="2">
        <v>68.986404460000003</v>
      </c>
      <c r="AM4250" s="2">
        <v>53.499753069999997</v>
      </c>
      <c r="AN4250" s="2">
        <v>47.280094570000003</v>
      </c>
      <c r="AO4250" s="2">
        <v>45.17493597</v>
      </c>
      <c r="AP4250" s="2">
        <v>59.646325249999997</v>
      </c>
      <c r="AQ4250" s="2">
        <v>92.374717029999999</v>
      </c>
      <c r="AR4250" s="2">
        <v>49.737910409999998</v>
      </c>
      <c r="AS4250" s="2">
        <v>52.772597879999999</v>
      </c>
      <c r="AT4250" s="2">
        <v>59.379217730000001</v>
      </c>
      <c r="AU4250" s="2">
        <v>71.352147070000001</v>
      </c>
      <c r="AV4250" s="2">
        <v>67.981762320000001</v>
      </c>
      <c r="AW4250" s="2">
        <v>62.703298840000002</v>
      </c>
      <c r="AX4250" s="2">
        <v>39.54053613</v>
      </c>
      <c r="AY4250" s="2">
        <v>39.239100829999998</v>
      </c>
      <c r="AZ4250" s="2">
        <v>41.655847420000001</v>
      </c>
      <c r="BA4250" s="2">
        <v>63.890339099999998</v>
      </c>
      <c r="BB4250" s="2">
        <v>42.897039589999999</v>
      </c>
      <c r="BC4250" s="2">
        <v>53.578939120000001</v>
      </c>
      <c r="BD4250" s="2">
        <v>89.051063529999993</v>
      </c>
      <c r="BE4250" s="2">
        <v>93.256592429999998</v>
      </c>
      <c r="BF4250" s="2">
        <v>99.333445190000006</v>
      </c>
      <c r="BG4250" s="2">
        <v>48.375860699999997</v>
      </c>
      <c r="BH4250" s="2">
        <v>102.6495037</v>
      </c>
      <c r="BI4250" s="2">
        <v>77.443811409999995</v>
      </c>
      <c r="BJ4250" s="2">
        <v>71.125168329999994</v>
      </c>
      <c r="BK4250" s="2">
        <v>68.473195840000002</v>
      </c>
      <c r="BL4250" s="2">
        <v>46.435548160000003</v>
      </c>
      <c r="BM4250" s="2">
        <v>62.167656100000002</v>
      </c>
      <c r="BN4250" s="2">
        <v>62.440996409999997</v>
      </c>
      <c r="BO4250" s="2">
        <v>47.995411330000003</v>
      </c>
      <c r="BP4250" s="2">
        <v>65.973863050000006</v>
      </c>
      <c r="BQ4250" s="2">
        <v>66.714929900000001</v>
      </c>
      <c r="BR4250" s="2">
        <v>48.857753289999998</v>
      </c>
      <c r="BS4250" s="2">
        <v>78.194054969999996</v>
      </c>
      <c r="BT4250" s="2">
        <v>56.464802849999998</v>
      </c>
      <c r="BU4250" s="2">
        <v>64.905069769999997</v>
      </c>
      <c r="BV4250" s="2">
        <v>97.614874920000005</v>
      </c>
      <c r="BW4250" s="2">
        <v>48.660453019999999</v>
      </c>
      <c r="BX4250" s="2">
        <v>104.69086660000001</v>
      </c>
      <c r="BY4250" s="2">
        <v>32.975538460000003</v>
      </c>
      <c r="BZ4250" s="2">
        <v>69.615994580000006</v>
      </c>
      <c r="CA4250" s="2">
        <v>48.649975009999999</v>
      </c>
      <c r="CB4250" s="2">
        <v>33.2586893</v>
      </c>
      <c r="CC4250" s="2">
        <v>67.577385410000005</v>
      </c>
      <c r="CD4250" s="2">
        <v>64.816823069999998</v>
      </c>
      <c r="CE4250" s="2">
        <v>58.136902669999998</v>
      </c>
      <c r="CF4250" s="2">
        <v>61.4018525243903</v>
      </c>
    </row>
    <row r="4251" spans="1:84" x14ac:dyDescent="0.3">
      <c r="A4251" s="2" t="s">
        <v>9873</v>
      </c>
      <c r="B4251" s="2">
        <v>12.31625315</v>
      </c>
      <c r="C4251" s="2">
        <v>9.7074378130000003</v>
      </c>
      <c r="D4251" s="2">
        <v>10.71198721</v>
      </c>
      <c r="E4251" s="2">
        <v>19.264865790000002</v>
      </c>
      <c r="F4251" s="2">
        <v>24.021560610000002</v>
      </c>
      <c r="G4251" s="2">
        <v>14.748257150000001</v>
      </c>
      <c r="H4251" s="2">
        <v>20.93673038</v>
      </c>
      <c r="I4251" s="2">
        <v>14.709862960000001</v>
      </c>
      <c r="J4251" s="2">
        <v>21.064506909999999</v>
      </c>
      <c r="K4251" s="2">
        <v>21.302451099999999</v>
      </c>
      <c r="L4251" s="2">
        <v>19.49229441</v>
      </c>
      <c r="M4251" s="2">
        <v>18.511065550000001</v>
      </c>
      <c r="N4251" s="2">
        <v>24.454686949999999</v>
      </c>
      <c r="O4251" s="2">
        <v>27.961099829999998</v>
      </c>
      <c r="P4251" s="2">
        <v>18.822573389999999</v>
      </c>
      <c r="Q4251" s="2">
        <v>26.681879420000001</v>
      </c>
      <c r="R4251" s="2">
        <v>22.146350009999999</v>
      </c>
      <c r="S4251" s="2">
        <v>22.225572830000001</v>
      </c>
      <c r="T4251" s="2">
        <v>22.700377060000001</v>
      </c>
      <c r="U4251" s="2">
        <v>27.266989689999999</v>
      </c>
      <c r="V4251" s="2">
        <v>9.0715925580000007</v>
      </c>
      <c r="W4251" s="2">
        <v>14.224847540000001</v>
      </c>
      <c r="X4251" s="2">
        <v>13.008778899999999</v>
      </c>
      <c r="Y4251" s="2">
        <v>10.75284351</v>
      </c>
      <c r="Z4251" s="2">
        <v>34.64488514</v>
      </c>
      <c r="AA4251" s="2">
        <v>34.610505160000002</v>
      </c>
      <c r="AB4251" s="2">
        <v>35.185951439999997</v>
      </c>
      <c r="AC4251" s="2">
        <v>35.5857162</v>
      </c>
      <c r="AD4251" s="2">
        <v>41.011238730000002</v>
      </c>
      <c r="AE4251" s="2">
        <v>45.11213583</v>
      </c>
      <c r="AF4251" s="2">
        <v>49.808758529999999</v>
      </c>
      <c r="AG4251" s="2">
        <v>40.10072907</v>
      </c>
      <c r="AH4251" s="2">
        <v>21.0285163</v>
      </c>
      <c r="AI4251" s="2">
        <v>13.078703020000001</v>
      </c>
      <c r="AJ4251" s="2">
        <v>13.96454909</v>
      </c>
      <c r="AK4251" s="2">
        <v>18.867217759999999</v>
      </c>
      <c r="AL4251" s="2">
        <v>27.453662040000001</v>
      </c>
      <c r="AM4251" s="2">
        <v>27.30210185</v>
      </c>
      <c r="AN4251" s="2">
        <v>30.094903649999999</v>
      </c>
      <c r="AO4251" s="2">
        <v>30.20834181</v>
      </c>
      <c r="AP4251" s="2">
        <v>26.89268289</v>
      </c>
      <c r="AQ4251" s="2">
        <v>19.202561849999999</v>
      </c>
      <c r="AR4251" s="2">
        <v>18.892141039999998</v>
      </c>
      <c r="AS4251" s="2">
        <v>21.202289969999999</v>
      </c>
      <c r="AT4251" s="2">
        <v>17.251822799999999</v>
      </c>
      <c r="AU4251" s="2">
        <v>14.46436941</v>
      </c>
      <c r="AV4251" s="2">
        <v>11.64130928</v>
      </c>
      <c r="AW4251" s="2">
        <v>23.539664909999999</v>
      </c>
      <c r="AX4251" s="2">
        <v>14.6018694</v>
      </c>
      <c r="AY4251" s="2">
        <v>12.964359760000001</v>
      </c>
      <c r="AZ4251" s="2">
        <v>11.92155655</v>
      </c>
      <c r="BA4251" s="2">
        <v>9.9257096489999999</v>
      </c>
      <c r="BB4251" s="2">
        <v>17.882481760000001</v>
      </c>
      <c r="BC4251" s="2">
        <v>27.964206140000002</v>
      </c>
      <c r="BD4251" s="2">
        <v>9.3749952580000002</v>
      </c>
      <c r="BE4251" s="2">
        <v>10.48223851</v>
      </c>
      <c r="BF4251" s="2">
        <v>13.709465570000001</v>
      </c>
      <c r="BG4251" s="2">
        <v>12.0020378</v>
      </c>
      <c r="BH4251" s="2">
        <v>18.067273350000001</v>
      </c>
      <c r="BI4251" s="2">
        <v>26.990213019999999</v>
      </c>
      <c r="BJ4251" s="2">
        <v>24.376444280000001</v>
      </c>
      <c r="BK4251" s="2">
        <v>30.707738490000001</v>
      </c>
      <c r="BL4251" s="2">
        <v>26.564483729999999</v>
      </c>
      <c r="BM4251" s="2">
        <v>22.740703379999999</v>
      </c>
      <c r="BN4251" s="2">
        <v>19.39703802</v>
      </c>
      <c r="BO4251" s="2">
        <v>22.675948500000001</v>
      </c>
      <c r="BP4251" s="2">
        <v>12.7366907</v>
      </c>
      <c r="BQ4251" s="2">
        <v>13.74295605</v>
      </c>
      <c r="BR4251" s="2">
        <v>16.829515140000002</v>
      </c>
      <c r="BS4251" s="2">
        <v>13.983745860000001</v>
      </c>
      <c r="BT4251" s="2">
        <v>7.6130490679999996</v>
      </c>
      <c r="BU4251" s="2">
        <v>13.121979039999999</v>
      </c>
      <c r="BV4251" s="2">
        <v>11.905597390000001</v>
      </c>
      <c r="BW4251" s="2">
        <v>20.117712239999999</v>
      </c>
      <c r="BX4251" s="2">
        <v>19.291939330000002</v>
      </c>
      <c r="BY4251" s="2">
        <v>18.516757250000001</v>
      </c>
      <c r="BZ4251" s="2">
        <v>24.11320692</v>
      </c>
      <c r="CA4251" s="2">
        <v>22.91436496</v>
      </c>
      <c r="CB4251" s="2">
        <v>26.662208060000001</v>
      </c>
      <c r="CC4251" s="2">
        <v>15.18939539</v>
      </c>
      <c r="CD4251" s="2">
        <v>19.458240780000001</v>
      </c>
      <c r="CE4251" s="2">
        <v>14.176308410000001</v>
      </c>
      <c r="CF4251" s="2">
        <v>20.731366490804898</v>
      </c>
    </row>
    <row r="4252" spans="1:84" x14ac:dyDescent="0.3">
      <c r="A4252" s="2" t="s">
        <v>9872</v>
      </c>
      <c r="B4252" s="2">
        <v>41.004277049999999</v>
      </c>
      <c r="C4252" s="2">
        <v>5.869718668</v>
      </c>
      <c r="D4252" s="2">
        <v>5.212413014</v>
      </c>
      <c r="E4252" s="2">
        <v>58.425746750000002</v>
      </c>
      <c r="F4252" s="2">
        <v>56.600765180000003</v>
      </c>
      <c r="G4252" s="2">
        <v>27.737827299999999</v>
      </c>
      <c r="H4252" s="2">
        <v>26.437506930000001</v>
      </c>
      <c r="I4252" s="2">
        <v>40.569656979999998</v>
      </c>
      <c r="J4252" s="2">
        <v>27.700917440000001</v>
      </c>
      <c r="K4252" s="2">
        <v>36.376267890000001</v>
      </c>
      <c r="L4252" s="2">
        <v>22.683068939999998</v>
      </c>
      <c r="M4252" s="2">
        <v>19.784104490000001</v>
      </c>
      <c r="N4252" s="2">
        <v>35.92096737</v>
      </c>
      <c r="O4252" s="2">
        <v>58.843192379999998</v>
      </c>
      <c r="P4252" s="2">
        <v>18.417004129999999</v>
      </c>
      <c r="Q4252" s="2">
        <v>41.53380954</v>
      </c>
      <c r="R4252" s="2">
        <v>53.27102893</v>
      </c>
      <c r="S4252" s="2">
        <v>24.920970489999998</v>
      </c>
      <c r="T4252" s="2">
        <v>22.784446540000001</v>
      </c>
      <c r="U4252" s="2">
        <v>24.940498389999998</v>
      </c>
      <c r="V4252" s="2">
        <v>17.395425370000002</v>
      </c>
      <c r="W4252" s="2">
        <v>58.172234699999997</v>
      </c>
      <c r="X4252" s="2">
        <v>17.442730820000001</v>
      </c>
      <c r="Y4252" s="2">
        <v>17.535254009999999</v>
      </c>
      <c r="Z4252" s="2">
        <v>55.738968589999999</v>
      </c>
      <c r="AA4252" s="2">
        <v>60.805271259999998</v>
      </c>
      <c r="AB4252" s="2">
        <v>49.396410289999999</v>
      </c>
      <c r="AC4252" s="2">
        <v>51.861409029999997</v>
      </c>
      <c r="AD4252" s="2">
        <v>64.361918900000006</v>
      </c>
      <c r="AE4252" s="2">
        <v>80.485103760000001</v>
      </c>
      <c r="AF4252" s="2">
        <v>72.922382400000004</v>
      </c>
      <c r="AG4252" s="2">
        <v>53.59849337</v>
      </c>
      <c r="AH4252" s="2">
        <v>36.801556480000002</v>
      </c>
      <c r="AI4252" s="2">
        <v>54.415632850000001</v>
      </c>
      <c r="AJ4252" s="2">
        <v>24.95458039</v>
      </c>
      <c r="AK4252" s="2">
        <v>47.348734950000001</v>
      </c>
      <c r="AL4252" s="2">
        <v>43.54666503</v>
      </c>
      <c r="AM4252" s="2">
        <v>56.796960239999997</v>
      </c>
      <c r="AN4252" s="2">
        <v>67.229978619999997</v>
      </c>
      <c r="AO4252" s="2">
        <v>52.241063529999998</v>
      </c>
      <c r="AP4252" s="2">
        <v>58.15147546</v>
      </c>
      <c r="AQ4252" s="2">
        <v>11.939374409999999</v>
      </c>
      <c r="AR4252" s="2">
        <v>37.79385791</v>
      </c>
      <c r="AS4252" s="2">
        <v>41.68477275</v>
      </c>
      <c r="AT4252" s="2">
        <v>63.81117287</v>
      </c>
      <c r="AU4252" s="2">
        <v>44.302808939999998</v>
      </c>
      <c r="AV4252" s="2">
        <v>19.908852169999999</v>
      </c>
      <c r="AW4252" s="2">
        <v>67.266976069999998</v>
      </c>
      <c r="AX4252" s="2">
        <v>16.849478179999998</v>
      </c>
      <c r="AY4252" s="2">
        <v>27.74847514</v>
      </c>
      <c r="AZ4252" s="2">
        <v>32.661113059999998</v>
      </c>
      <c r="BA4252" s="2">
        <v>10.280552159999999</v>
      </c>
      <c r="BB4252" s="2">
        <v>14.91894344</v>
      </c>
      <c r="BC4252" s="2">
        <v>61.249960039999998</v>
      </c>
      <c r="BD4252" s="2">
        <v>3.5046317230000001</v>
      </c>
      <c r="BE4252" s="2">
        <v>11.75890485</v>
      </c>
      <c r="BF4252" s="2">
        <v>24.742412460000001</v>
      </c>
      <c r="BG4252" s="2">
        <v>36.49673945</v>
      </c>
      <c r="BH4252" s="2">
        <v>1.650433678</v>
      </c>
      <c r="BI4252" s="2">
        <v>37.972209429999999</v>
      </c>
      <c r="BJ4252" s="2">
        <v>2.738021094</v>
      </c>
      <c r="BK4252" s="2">
        <v>49.880034629999997</v>
      </c>
      <c r="BL4252" s="2">
        <v>48.051643810000002</v>
      </c>
      <c r="BM4252" s="2">
        <v>44.816289189999999</v>
      </c>
      <c r="BN4252" s="2">
        <v>26.9082747</v>
      </c>
      <c r="BO4252" s="2">
        <v>31.63851588</v>
      </c>
      <c r="BP4252" s="2">
        <v>37.705721949999997</v>
      </c>
      <c r="BQ4252" s="2">
        <v>54.917334719999999</v>
      </c>
      <c r="BR4252" s="2">
        <v>69.963491950000005</v>
      </c>
      <c r="BS4252" s="2">
        <v>36.203062670000001</v>
      </c>
      <c r="BT4252" s="2">
        <v>12.371609169999999</v>
      </c>
      <c r="BU4252" s="2">
        <v>51.08947689</v>
      </c>
      <c r="BV4252" s="2">
        <v>0.90202959800000004</v>
      </c>
      <c r="BW4252" s="2">
        <v>51.846873369999997</v>
      </c>
      <c r="BX4252" s="2">
        <v>3.4496083070000001</v>
      </c>
      <c r="BY4252" s="2">
        <v>29.395169460000002</v>
      </c>
      <c r="BZ4252" s="2">
        <v>36.91767411</v>
      </c>
      <c r="CA4252" s="2">
        <v>24.150478230000001</v>
      </c>
      <c r="CB4252" s="2">
        <v>58.626731980000002</v>
      </c>
      <c r="CC4252" s="2">
        <v>4.3108330309999996</v>
      </c>
      <c r="CD4252" s="2">
        <v>2.0732095990000001</v>
      </c>
      <c r="CE4252" s="2">
        <v>18.758348290000001</v>
      </c>
      <c r="CF4252" s="2">
        <v>36.018201705024403</v>
      </c>
    </row>
    <row r="4253" spans="1:84" x14ac:dyDescent="0.3">
      <c r="A4253" s="2" t="s">
        <v>9871</v>
      </c>
      <c r="B4253" s="2">
        <v>1.2688637060000001</v>
      </c>
      <c r="C4253" s="2">
        <v>1.4601096979999999</v>
      </c>
      <c r="D4253" s="2">
        <v>1.085045147</v>
      </c>
      <c r="E4253" s="2">
        <v>0.57626144199999996</v>
      </c>
      <c r="F4253" s="2">
        <v>0.81274948300000005</v>
      </c>
      <c r="G4253" s="2">
        <v>2.6213532129999999</v>
      </c>
      <c r="H4253" s="2">
        <v>2.9177466999999999</v>
      </c>
      <c r="I4253" s="2">
        <v>1.336595048</v>
      </c>
      <c r="J4253" s="2">
        <v>0.40727897899999999</v>
      </c>
      <c r="K4253" s="2">
        <v>0.87107377900000005</v>
      </c>
      <c r="L4253" s="2">
        <v>0.31276028</v>
      </c>
      <c r="M4253" s="2">
        <v>0.96013894499999997</v>
      </c>
      <c r="N4253" s="2">
        <v>0.713214719</v>
      </c>
      <c r="O4253" s="2">
        <v>5.6126041000000002E-2</v>
      </c>
      <c r="P4253" s="2">
        <v>2.6246937749999999</v>
      </c>
      <c r="Q4253" s="2">
        <v>0.57267938299999999</v>
      </c>
      <c r="R4253" s="2">
        <v>1.608638322</v>
      </c>
      <c r="S4253" s="2">
        <v>1.8624429199999999</v>
      </c>
      <c r="T4253" s="2">
        <v>1.858867563</v>
      </c>
      <c r="U4253" s="2">
        <v>1.9942252069999999</v>
      </c>
      <c r="V4253" s="2">
        <v>3.5258364969999998</v>
      </c>
      <c r="W4253" s="2">
        <v>0.59907010500000002</v>
      </c>
      <c r="X4253" s="2">
        <v>0.31850673200000001</v>
      </c>
      <c r="Y4253" s="2">
        <v>2.7296087230000001</v>
      </c>
      <c r="Z4253" s="2">
        <v>1.5151295060000001</v>
      </c>
      <c r="AA4253" s="2">
        <v>1.002469069</v>
      </c>
      <c r="AB4253" s="2">
        <v>3.3036355550000001</v>
      </c>
      <c r="AC4253" s="2">
        <v>1.5524917620000001</v>
      </c>
      <c r="AD4253" s="2">
        <v>0.31985123100000001</v>
      </c>
      <c r="AE4253" s="2">
        <v>9.7831064999999995E-2</v>
      </c>
      <c r="AF4253" s="2">
        <v>0.33848382799999999</v>
      </c>
      <c r="AG4253" s="2">
        <v>0.99475286299999999</v>
      </c>
      <c r="AH4253" s="2">
        <v>0.50858304899999995</v>
      </c>
      <c r="AI4253" s="2">
        <v>0.65428480300000003</v>
      </c>
      <c r="AJ4253" s="2">
        <v>1.8241906830000001</v>
      </c>
      <c r="AK4253" s="2">
        <v>0.70090449600000004</v>
      </c>
      <c r="AL4253" s="2">
        <v>0.67635001699999997</v>
      </c>
      <c r="AM4253" s="2">
        <v>2.4877708919999999</v>
      </c>
      <c r="AN4253" s="2">
        <v>1.1379274319999999</v>
      </c>
      <c r="AO4253" s="2">
        <v>0.74306064699999996</v>
      </c>
      <c r="AP4253" s="2">
        <v>0.15340452800000001</v>
      </c>
      <c r="AQ4253" s="2">
        <v>4.4578261850000001</v>
      </c>
      <c r="AR4253" s="2">
        <v>9.8209554000000004E-2</v>
      </c>
      <c r="AS4253" s="2">
        <v>0.98244015100000004</v>
      </c>
      <c r="AT4253" s="2">
        <v>1.274259268</v>
      </c>
      <c r="AU4253" s="2">
        <v>1.5936542380000001</v>
      </c>
      <c r="AV4253" s="2">
        <v>2.910691511</v>
      </c>
      <c r="AW4253" s="2">
        <v>0.80382920199999996</v>
      </c>
      <c r="AX4253" s="2">
        <v>2.1450716019999998</v>
      </c>
      <c r="AY4253" s="2">
        <v>0.277057685</v>
      </c>
      <c r="AZ4253" s="2">
        <v>0.69684227799999998</v>
      </c>
      <c r="BA4253" s="2">
        <v>4.1231453760000001</v>
      </c>
      <c r="BB4253" s="2">
        <v>1.820202256</v>
      </c>
      <c r="BC4253" s="2">
        <v>0.61055437199999996</v>
      </c>
      <c r="BD4253" s="2">
        <v>3.644380172</v>
      </c>
      <c r="BE4253" s="2">
        <v>4.4357421639999997</v>
      </c>
      <c r="BF4253" s="2">
        <v>6.1340244589999999</v>
      </c>
      <c r="BG4253" s="2">
        <v>0.88675882100000003</v>
      </c>
      <c r="BH4253" s="2">
        <v>4.1629453190000003</v>
      </c>
      <c r="BI4253" s="2">
        <v>1.9637147370000001</v>
      </c>
      <c r="BJ4253" s="2">
        <v>2.0965262930000002</v>
      </c>
      <c r="BK4253" s="2">
        <v>2.0938000319999999</v>
      </c>
      <c r="BL4253" s="2">
        <v>0</v>
      </c>
      <c r="BM4253" s="2">
        <v>0.42546626500000001</v>
      </c>
      <c r="BN4253" s="2">
        <v>2.3235860499999998</v>
      </c>
      <c r="BO4253" s="2">
        <v>0.81864688100000005</v>
      </c>
      <c r="BP4253" s="2">
        <v>1.3391658829999999</v>
      </c>
      <c r="BQ4253" s="2">
        <v>1.511625585</v>
      </c>
      <c r="BR4253" s="2">
        <v>0.16856737199999999</v>
      </c>
      <c r="BS4253" s="2">
        <v>1.6190408169999999</v>
      </c>
      <c r="BT4253" s="2">
        <v>0.95023758300000005</v>
      </c>
      <c r="BU4253" s="2">
        <v>2.3854915430000001</v>
      </c>
      <c r="BV4253" s="2">
        <v>3.0297573880000002</v>
      </c>
      <c r="BW4253" s="2">
        <v>0.45800702599999998</v>
      </c>
      <c r="BX4253" s="2">
        <v>3.3561250810000001</v>
      </c>
      <c r="BY4253" s="2">
        <v>0</v>
      </c>
      <c r="BZ4253" s="2">
        <v>3.1198451720000002</v>
      </c>
      <c r="CA4253" s="2">
        <v>1.3205120990000001</v>
      </c>
      <c r="CB4253" s="2">
        <v>9.5445058999999999E-2</v>
      </c>
      <c r="CC4253" s="2">
        <v>0.33285800799999998</v>
      </c>
      <c r="CD4253" s="2">
        <v>1.750890898</v>
      </c>
      <c r="CE4253" s="2">
        <v>3.0695724289999999</v>
      </c>
      <c r="CF4253" s="2">
        <v>1.5413600566707299</v>
      </c>
    </row>
    <row r="4254" spans="1:84" x14ac:dyDescent="0.3">
      <c r="A4254" s="2" t="s">
        <v>9870</v>
      </c>
      <c r="B4254" s="2">
        <v>2.2178663369999998</v>
      </c>
      <c r="C4254" s="2">
        <v>4.3803807279999996</v>
      </c>
      <c r="D4254" s="2">
        <v>7.7096221869999999</v>
      </c>
      <c r="E4254" s="2">
        <v>2.0800250290000002</v>
      </c>
      <c r="F4254" s="2">
        <v>1.474812196</v>
      </c>
      <c r="G4254" s="2">
        <v>2.3331044749999998</v>
      </c>
      <c r="H4254" s="2">
        <v>1.3076856969999999</v>
      </c>
      <c r="I4254" s="2">
        <v>1.684680162</v>
      </c>
      <c r="J4254" s="2">
        <v>0.59530802100000002</v>
      </c>
      <c r="K4254" s="2">
        <v>1.9275190600000001</v>
      </c>
      <c r="L4254" s="2">
        <v>2.311161105</v>
      </c>
      <c r="M4254" s="2">
        <v>1.9904539189999999</v>
      </c>
      <c r="N4254" s="2">
        <v>2.0608394529999998</v>
      </c>
      <c r="O4254" s="2">
        <v>1.802553359</v>
      </c>
      <c r="P4254" s="2">
        <v>3.1330924480000002</v>
      </c>
      <c r="Q4254" s="2">
        <v>1.8229503869999999</v>
      </c>
      <c r="R4254" s="2">
        <v>1.052939313</v>
      </c>
      <c r="S4254" s="2">
        <v>1.042623877</v>
      </c>
      <c r="T4254" s="2">
        <v>1.1722010279999999</v>
      </c>
      <c r="U4254" s="2">
        <v>1.5421864599999999</v>
      </c>
      <c r="V4254" s="2">
        <v>0.89931302700000004</v>
      </c>
      <c r="W4254" s="2">
        <v>0.78940599</v>
      </c>
      <c r="X4254" s="2">
        <v>1.7199566260000001</v>
      </c>
      <c r="Y4254" s="2">
        <v>1.8101829119999999</v>
      </c>
      <c r="Z4254" s="2">
        <v>2.2279947299999998</v>
      </c>
      <c r="AA4254" s="2">
        <v>3.653623836</v>
      </c>
      <c r="AB4254" s="2">
        <v>4.1198346849999998</v>
      </c>
      <c r="AC4254" s="2">
        <v>2.610668236</v>
      </c>
      <c r="AD4254" s="2">
        <v>1.259699624</v>
      </c>
      <c r="AE4254" s="2">
        <v>1.209515162</v>
      </c>
      <c r="AF4254" s="2">
        <v>2.228675054</v>
      </c>
      <c r="AG4254" s="2">
        <v>1.830256621</v>
      </c>
      <c r="AH4254" s="2">
        <v>1.6060706659999999</v>
      </c>
      <c r="AI4254" s="2">
        <v>1.1423061809999999</v>
      </c>
      <c r="AJ4254" s="2">
        <v>3.1893164249999999</v>
      </c>
      <c r="AK4254" s="2">
        <v>1.271858698</v>
      </c>
      <c r="AL4254" s="2">
        <v>0.90347188199999995</v>
      </c>
      <c r="AM4254" s="2">
        <v>1.303206801</v>
      </c>
      <c r="AN4254" s="2">
        <v>1.439195711</v>
      </c>
      <c r="AO4254" s="2">
        <v>1.2275311040000001</v>
      </c>
      <c r="AP4254" s="2">
        <v>1.7003881300000001</v>
      </c>
      <c r="AQ4254" s="2">
        <v>4.7240107409999998</v>
      </c>
      <c r="AR4254" s="2">
        <v>2.7493830309999998</v>
      </c>
      <c r="AS4254" s="2">
        <v>1.451960243</v>
      </c>
      <c r="AT4254" s="2">
        <v>2.5532432709999999</v>
      </c>
      <c r="AU4254" s="2">
        <v>3.867399233</v>
      </c>
      <c r="AV4254" s="2">
        <v>3.967082537</v>
      </c>
      <c r="AW4254" s="2">
        <v>2.3548893390000001</v>
      </c>
      <c r="AX4254" s="2">
        <v>1.8771083289999999</v>
      </c>
      <c r="AY4254" s="2">
        <v>1.4173854939999999</v>
      </c>
      <c r="AZ4254" s="2">
        <v>1.315632771</v>
      </c>
      <c r="BA4254" s="2">
        <v>3.4903642060000002</v>
      </c>
      <c r="BB4254" s="2">
        <v>2.0192430780000001</v>
      </c>
      <c r="BC4254" s="2">
        <v>1.417145536</v>
      </c>
      <c r="BD4254" s="2">
        <v>3.7042423860000002</v>
      </c>
      <c r="BE4254" s="2">
        <v>4.6852861109999999</v>
      </c>
      <c r="BF4254" s="2">
        <v>5.1123290109999999</v>
      </c>
      <c r="BG4254" s="2">
        <v>1.0346460340000001</v>
      </c>
      <c r="BH4254" s="2">
        <v>2.5353574860000001</v>
      </c>
      <c r="BI4254" s="2">
        <v>1.8903894409999999</v>
      </c>
      <c r="BJ4254" s="2">
        <v>2.1906686209999999</v>
      </c>
      <c r="BK4254" s="2">
        <v>1.5982337209999999</v>
      </c>
      <c r="BL4254" s="2">
        <v>0.46916826900000003</v>
      </c>
      <c r="BM4254" s="2">
        <v>1.535727388</v>
      </c>
      <c r="BN4254" s="2">
        <v>1.999530512</v>
      </c>
      <c r="BO4254" s="2">
        <v>0.41880744600000003</v>
      </c>
      <c r="BP4254" s="2">
        <v>1.220575379</v>
      </c>
      <c r="BQ4254" s="2">
        <v>1.6403862389999999</v>
      </c>
      <c r="BR4254" s="2">
        <v>0.68270590399999997</v>
      </c>
      <c r="BS4254" s="2">
        <v>1.8406154669999999</v>
      </c>
      <c r="BT4254" s="2">
        <v>1.9955224460000001</v>
      </c>
      <c r="BU4254" s="2">
        <v>4.6688842959999999</v>
      </c>
      <c r="BV4254" s="2">
        <v>4.7805846150000004</v>
      </c>
      <c r="BW4254" s="2">
        <v>1.1426204719999999</v>
      </c>
      <c r="BX4254" s="2">
        <v>1.9077146389999999</v>
      </c>
      <c r="BY4254" s="2">
        <v>0.89460335800000002</v>
      </c>
      <c r="BZ4254" s="2">
        <v>1.8288255369999999</v>
      </c>
      <c r="CA4254" s="2">
        <v>1.4106398979999999</v>
      </c>
      <c r="CB4254" s="2">
        <v>0.73242387600000003</v>
      </c>
      <c r="CC4254" s="2">
        <v>2.0103108779999999</v>
      </c>
      <c r="CD4254" s="2">
        <v>3.3838669289999999</v>
      </c>
      <c r="CE4254" s="2">
        <v>1.685347312</v>
      </c>
      <c r="CF4254" s="2">
        <v>2.1218212051463401</v>
      </c>
    </row>
    <row r="4255" spans="1:84" x14ac:dyDescent="0.3">
      <c r="A4255" s="2" t="s">
        <v>9869</v>
      </c>
      <c r="B4255" s="2">
        <v>1.200233342</v>
      </c>
      <c r="C4255" s="2">
        <v>1.374741067</v>
      </c>
      <c r="D4255" s="2">
        <v>3.0385574129999999</v>
      </c>
      <c r="E4255" s="2">
        <v>0.68136573</v>
      </c>
      <c r="F4255" s="2">
        <v>0.62833753000000003</v>
      </c>
      <c r="G4255" s="2">
        <v>2.6916377580000002</v>
      </c>
      <c r="H4255" s="2">
        <v>1.1444427370000001</v>
      </c>
      <c r="I4255" s="2">
        <v>1.941114657</v>
      </c>
      <c r="J4255" s="2">
        <v>0.73954251299999996</v>
      </c>
      <c r="K4255" s="2">
        <v>1.8759783000000001</v>
      </c>
      <c r="L4255" s="2">
        <v>1.31280636</v>
      </c>
      <c r="M4255" s="2">
        <v>1.202038546</v>
      </c>
      <c r="N4255" s="2">
        <v>2.4947563069999998</v>
      </c>
      <c r="O4255" s="2">
        <v>0.812945107</v>
      </c>
      <c r="P4255" s="2">
        <v>2.2413527549999999</v>
      </c>
      <c r="Q4255" s="2">
        <v>1.286547645</v>
      </c>
      <c r="R4255" s="2">
        <v>0.95101888199999995</v>
      </c>
      <c r="S4255" s="2">
        <v>1.785062978</v>
      </c>
      <c r="T4255" s="2">
        <v>1.047439722</v>
      </c>
      <c r="U4255" s="2">
        <v>1.4120292860000001</v>
      </c>
      <c r="V4255" s="2">
        <v>2.2581615300000002</v>
      </c>
      <c r="W4255" s="2">
        <v>0.90151659100000003</v>
      </c>
      <c r="X4255" s="2">
        <v>7.287193641</v>
      </c>
      <c r="Y4255" s="2">
        <v>4.5049988839999999</v>
      </c>
      <c r="Z4255" s="2">
        <v>0.95415456700000001</v>
      </c>
      <c r="AA4255" s="2">
        <v>0.40091345299999998</v>
      </c>
      <c r="AB4255" s="2">
        <v>1.773727061</v>
      </c>
      <c r="AC4255" s="2">
        <v>1.281131174</v>
      </c>
      <c r="AD4255" s="2">
        <v>0.56728331600000004</v>
      </c>
      <c r="AE4255" s="2">
        <v>0.54945371799999998</v>
      </c>
      <c r="AF4255" s="2">
        <v>0.75041226000000005</v>
      </c>
      <c r="AG4255" s="2">
        <v>1.2226141619999999</v>
      </c>
      <c r="AH4255" s="2">
        <v>0.85190326299999997</v>
      </c>
      <c r="AI4255" s="2">
        <v>1.0222832630000001</v>
      </c>
      <c r="AJ4255" s="2">
        <v>3.8399439869999998</v>
      </c>
      <c r="AK4255" s="2">
        <v>1.1634268640000001</v>
      </c>
      <c r="AL4255" s="2">
        <v>3.3587797049999999</v>
      </c>
      <c r="AM4255" s="2">
        <v>1.2256313619999999</v>
      </c>
      <c r="AN4255" s="2">
        <v>0.70637382100000001</v>
      </c>
      <c r="AO4255" s="2">
        <v>0.535389216</v>
      </c>
      <c r="AP4255" s="2">
        <v>0.96738117599999995</v>
      </c>
      <c r="AQ4255" s="2">
        <v>4.4614308960000004</v>
      </c>
      <c r="AR4255" s="2">
        <v>2.5837142439999998</v>
      </c>
      <c r="AS4255" s="2">
        <v>1.2197087150000001</v>
      </c>
      <c r="AT4255" s="2">
        <v>2.1658400449999999</v>
      </c>
      <c r="AU4255" s="2">
        <v>3.2794428170000001</v>
      </c>
      <c r="AV4255" s="2">
        <v>2.3465266040000001</v>
      </c>
      <c r="AW4255" s="2">
        <v>1.699824596</v>
      </c>
      <c r="AX4255" s="2">
        <v>1.234783024</v>
      </c>
      <c r="AY4255" s="2">
        <v>0.49138532699999998</v>
      </c>
      <c r="AZ4255" s="2">
        <v>1.015210919</v>
      </c>
      <c r="BA4255" s="2">
        <v>2.9355835880000001</v>
      </c>
      <c r="BB4255" s="2">
        <v>1.510003454</v>
      </c>
      <c r="BC4255" s="2">
        <v>0.91743154299999996</v>
      </c>
      <c r="BD4255" s="2">
        <v>4.6925133880000001</v>
      </c>
      <c r="BE4255" s="2">
        <v>4.1684234309999999</v>
      </c>
      <c r="BF4255" s="2">
        <v>2.6217923679999999</v>
      </c>
      <c r="BG4255" s="2">
        <v>1.2830264179999999</v>
      </c>
      <c r="BH4255" s="2">
        <v>2.175447503</v>
      </c>
      <c r="BI4255" s="2">
        <v>1.1796630829999999</v>
      </c>
      <c r="BJ4255" s="2">
        <v>1.5675470359999999</v>
      </c>
      <c r="BK4255" s="2">
        <v>0.282935781</v>
      </c>
      <c r="BL4255" s="2">
        <v>0.306717619</v>
      </c>
      <c r="BM4255" s="2">
        <v>1.5092010899999999</v>
      </c>
      <c r="BN4255" s="2">
        <v>1.926985146</v>
      </c>
      <c r="BO4255" s="2">
        <v>1.3712764319999999</v>
      </c>
      <c r="BP4255" s="2">
        <v>1.3650140200000001</v>
      </c>
      <c r="BQ4255" s="2">
        <v>1.381119317</v>
      </c>
      <c r="BR4255" s="2">
        <v>0.22422640999999999</v>
      </c>
      <c r="BS4255" s="2">
        <v>1.420314971</v>
      </c>
      <c r="BT4255" s="2">
        <v>1.3732294350000001</v>
      </c>
      <c r="BU4255" s="2">
        <v>3.1571278149999999</v>
      </c>
      <c r="BV4255" s="2">
        <v>4.4933844929999998</v>
      </c>
      <c r="BW4255" s="2">
        <v>0.76718577399999999</v>
      </c>
      <c r="BX4255" s="2">
        <v>4.9437762850000002</v>
      </c>
      <c r="BY4255" s="2">
        <v>0.77536239399999995</v>
      </c>
      <c r="BZ4255" s="2">
        <v>1.642701497</v>
      </c>
      <c r="CA4255" s="2">
        <v>0.74030010300000004</v>
      </c>
      <c r="CB4255" s="2">
        <v>0.59247970599999999</v>
      </c>
      <c r="CC4255" s="2">
        <v>2.9517596959999999</v>
      </c>
      <c r="CD4255" s="2">
        <v>2.0909381370000002</v>
      </c>
      <c r="CE4255" s="2">
        <v>1.4435239120000001</v>
      </c>
      <c r="CF4255" s="2">
        <v>1.7596765936707299</v>
      </c>
    </row>
    <row r="4256" spans="1:84" x14ac:dyDescent="0.3">
      <c r="A4256" s="2" t="s">
        <v>9868</v>
      </c>
      <c r="B4256" s="2">
        <v>26.33073855</v>
      </c>
      <c r="C4256" s="2">
        <v>21.096627680000001</v>
      </c>
      <c r="D4256" s="2">
        <v>14.9396855</v>
      </c>
      <c r="E4256" s="2">
        <v>43.601328469999999</v>
      </c>
      <c r="F4256" s="2">
        <v>69.315651360000004</v>
      </c>
      <c r="G4256" s="2">
        <v>43.962518420000002</v>
      </c>
      <c r="H4256" s="2">
        <v>53.969538960000001</v>
      </c>
      <c r="I4256" s="2">
        <v>47.894058549999997</v>
      </c>
      <c r="J4256" s="2">
        <v>30.518156359999999</v>
      </c>
      <c r="K4256" s="2">
        <v>27.903414990000002</v>
      </c>
      <c r="L4256" s="2">
        <v>22.925971530000002</v>
      </c>
      <c r="M4256" s="2">
        <v>36.845342379999998</v>
      </c>
      <c r="N4256" s="2">
        <v>41.111740380000001</v>
      </c>
      <c r="O4256" s="2">
        <v>43.717488019999998</v>
      </c>
      <c r="P4256" s="2">
        <v>31.664367370000001</v>
      </c>
      <c r="Q4256" s="2">
        <v>50.464406310000001</v>
      </c>
      <c r="R4256" s="2">
        <v>45.320537590000001</v>
      </c>
      <c r="S4256" s="2">
        <v>19.648884689999999</v>
      </c>
      <c r="T4256" s="2">
        <v>19.995493419999999</v>
      </c>
      <c r="U4256" s="2">
        <v>34.451648460000001</v>
      </c>
      <c r="V4256" s="2">
        <v>28.422385439999999</v>
      </c>
      <c r="W4256" s="2">
        <v>31.779665439999999</v>
      </c>
      <c r="X4256" s="2">
        <v>33.87223213</v>
      </c>
      <c r="Y4256" s="2">
        <v>31.207499290000001</v>
      </c>
      <c r="Z4256" s="2">
        <v>40.556630249999998</v>
      </c>
      <c r="AA4256" s="2">
        <v>28.842655239999999</v>
      </c>
      <c r="AB4256" s="2">
        <v>42.834547149999999</v>
      </c>
      <c r="AC4256" s="2">
        <v>37.789410570000001</v>
      </c>
      <c r="AD4256" s="2">
        <v>31.966034059999998</v>
      </c>
      <c r="AE4256" s="2">
        <v>41.91763048</v>
      </c>
      <c r="AF4256" s="2">
        <v>37.875727329999997</v>
      </c>
      <c r="AG4256" s="2">
        <v>43.252029790000002</v>
      </c>
      <c r="AH4256" s="2">
        <v>40.79256762</v>
      </c>
      <c r="AI4256" s="2">
        <v>45.472313409999998</v>
      </c>
      <c r="AJ4256" s="2">
        <v>39.686679499999997</v>
      </c>
      <c r="AK4256" s="2">
        <v>36.163085549999998</v>
      </c>
      <c r="AL4256" s="2">
        <v>34.722230709999998</v>
      </c>
      <c r="AM4256" s="2">
        <v>16.53503431</v>
      </c>
      <c r="AN4256" s="2">
        <v>22.606407239999999</v>
      </c>
      <c r="AO4256" s="2">
        <v>34.164218200000001</v>
      </c>
      <c r="AP4256" s="2">
        <v>27.089602769999999</v>
      </c>
      <c r="AQ4256" s="2">
        <v>30.939810550000001</v>
      </c>
      <c r="AR4256" s="2">
        <v>22.923350169999999</v>
      </c>
      <c r="AS4256" s="2">
        <v>35.459922130000002</v>
      </c>
      <c r="AT4256" s="2">
        <v>21.304548400000002</v>
      </c>
      <c r="AU4256" s="2">
        <v>18.004170599999998</v>
      </c>
      <c r="AV4256" s="2">
        <v>13.835935770000001</v>
      </c>
      <c r="AW4256" s="2">
        <v>23.71650254</v>
      </c>
      <c r="AX4256" s="2">
        <v>27.94341623</v>
      </c>
      <c r="AY4256" s="2">
        <v>30.372519860000001</v>
      </c>
      <c r="AZ4256" s="2">
        <v>34.462337040000001</v>
      </c>
      <c r="BA4256" s="2">
        <v>23.225593979999999</v>
      </c>
      <c r="BB4256" s="2">
        <v>45.65801166</v>
      </c>
      <c r="BC4256" s="2">
        <v>29.956687380000002</v>
      </c>
      <c r="BD4256" s="2">
        <v>26.445951430000001</v>
      </c>
      <c r="BE4256" s="2">
        <v>20.83565127</v>
      </c>
      <c r="BF4256" s="2">
        <v>19.782880089999999</v>
      </c>
      <c r="BG4256" s="2">
        <v>22.98085618</v>
      </c>
      <c r="BH4256" s="2">
        <v>23.200320439999999</v>
      </c>
      <c r="BI4256" s="2">
        <v>18.274425520000001</v>
      </c>
      <c r="BJ4256" s="2">
        <v>24.783133830000001</v>
      </c>
      <c r="BK4256" s="2">
        <v>20.592108240000002</v>
      </c>
      <c r="BL4256" s="2">
        <v>26.501501609999998</v>
      </c>
      <c r="BM4256" s="2">
        <v>28.230592569999999</v>
      </c>
      <c r="BN4256" s="2">
        <v>34.108738129999999</v>
      </c>
      <c r="BO4256" s="2">
        <v>33.850948359999997</v>
      </c>
      <c r="BP4256" s="2">
        <v>25.826155459999999</v>
      </c>
      <c r="BQ4256" s="2">
        <v>31.625180759999999</v>
      </c>
      <c r="BR4256" s="2">
        <v>32.327620410000002</v>
      </c>
      <c r="BS4256" s="2">
        <v>35.715337920000003</v>
      </c>
      <c r="BT4256" s="2">
        <v>27.309330450000001</v>
      </c>
      <c r="BU4256" s="2">
        <v>29.574872589999998</v>
      </c>
      <c r="BV4256" s="2">
        <v>17.809738979999999</v>
      </c>
      <c r="BW4256" s="2">
        <v>37.403271969999999</v>
      </c>
      <c r="BX4256" s="2">
        <v>16.576760929999999</v>
      </c>
      <c r="BY4256" s="2">
        <v>40.095946099999999</v>
      </c>
      <c r="BZ4256" s="2">
        <v>18.313950720000001</v>
      </c>
      <c r="CA4256" s="2">
        <v>31.676276269999999</v>
      </c>
      <c r="CB4256" s="2">
        <v>33.104228730000003</v>
      </c>
      <c r="CC4256" s="2">
        <v>16.96812126</v>
      </c>
      <c r="CD4256" s="2">
        <v>18.734995399999999</v>
      </c>
      <c r="CE4256" s="2">
        <v>26.803849840000002</v>
      </c>
      <c r="CF4256" s="2">
        <v>31.103435820000001</v>
      </c>
    </row>
    <row r="4257" spans="1:84" x14ac:dyDescent="0.3">
      <c r="A4257" s="2" t="s">
        <v>9867</v>
      </c>
      <c r="B4257" s="2">
        <v>12.698481689999999</v>
      </c>
      <c r="C4257" s="2">
        <v>11.767651239999999</v>
      </c>
      <c r="D4257" s="2">
        <v>14.83019752</v>
      </c>
      <c r="E4257" s="2">
        <v>19.341917240000001</v>
      </c>
      <c r="F4257" s="2">
        <v>19.059083179999998</v>
      </c>
      <c r="G4257" s="2">
        <v>17.276826809999999</v>
      </c>
      <c r="H4257" s="2">
        <v>18.545234140000002</v>
      </c>
      <c r="I4257" s="2">
        <v>17.298251860000001</v>
      </c>
      <c r="J4257" s="2">
        <v>19.827330480000001</v>
      </c>
      <c r="K4257" s="2">
        <v>14.94427906</v>
      </c>
      <c r="L4257" s="2">
        <v>13.99684939</v>
      </c>
      <c r="M4257" s="2">
        <v>16.579957149999998</v>
      </c>
      <c r="N4257" s="2">
        <v>20.741978249999999</v>
      </c>
      <c r="O4257" s="2">
        <v>16.07314332</v>
      </c>
      <c r="P4257" s="2">
        <v>15.685545429999999</v>
      </c>
      <c r="Q4257" s="2">
        <v>15.28329875</v>
      </c>
      <c r="R4257" s="2">
        <v>21.715328639999999</v>
      </c>
      <c r="S4257" s="2">
        <v>24.09875289</v>
      </c>
      <c r="T4257" s="2">
        <v>20.689983860000002</v>
      </c>
      <c r="U4257" s="2">
        <v>23.992112469999999</v>
      </c>
      <c r="V4257" s="2">
        <v>12.8058631</v>
      </c>
      <c r="W4257" s="2">
        <v>19.118036010000001</v>
      </c>
      <c r="X4257" s="2">
        <v>16.804049070000001</v>
      </c>
      <c r="Y4257" s="2">
        <v>14.767666889999999</v>
      </c>
      <c r="Z4257" s="2">
        <v>17.174647910000001</v>
      </c>
      <c r="AA4257" s="2">
        <v>11.92395951</v>
      </c>
      <c r="AB4257" s="2">
        <v>15.98601579</v>
      </c>
      <c r="AC4257" s="2">
        <v>17.462483850000002</v>
      </c>
      <c r="AD4257" s="2">
        <v>21.10545441</v>
      </c>
      <c r="AE4257" s="2">
        <v>19.782228509999999</v>
      </c>
      <c r="AF4257" s="2">
        <v>17.139991049999999</v>
      </c>
      <c r="AG4257" s="2">
        <v>23.48417134</v>
      </c>
      <c r="AH4257" s="2">
        <v>22.38921582</v>
      </c>
      <c r="AI4257" s="2">
        <v>18.372564369999999</v>
      </c>
      <c r="AJ4257" s="2">
        <v>18.497204579999998</v>
      </c>
      <c r="AK4257" s="2">
        <v>21.638365759999999</v>
      </c>
      <c r="AL4257" s="2">
        <v>18.952493579999999</v>
      </c>
      <c r="AM4257" s="2">
        <v>18.225262659999999</v>
      </c>
      <c r="AN4257" s="2">
        <v>18.688169139999999</v>
      </c>
      <c r="AO4257" s="2">
        <v>22.452121930000001</v>
      </c>
      <c r="AP4257" s="2">
        <v>16.638278639999999</v>
      </c>
      <c r="AQ4257" s="2">
        <v>19.152475590000002</v>
      </c>
      <c r="AR4257" s="2">
        <v>14.86887005</v>
      </c>
      <c r="AS4257" s="2">
        <v>14.87408742</v>
      </c>
      <c r="AT4257" s="2">
        <v>20.011582700000002</v>
      </c>
      <c r="AU4257" s="2">
        <v>15.47704579</v>
      </c>
      <c r="AV4257" s="2">
        <v>12.425869799999999</v>
      </c>
      <c r="AW4257" s="2">
        <v>18.722966020000001</v>
      </c>
      <c r="AX4257" s="2">
        <v>11.820084209999999</v>
      </c>
      <c r="AY4257" s="2">
        <v>16.380414609999999</v>
      </c>
      <c r="AZ4257" s="2">
        <v>13.436755379999999</v>
      </c>
      <c r="BA4257" s="2">
        <v>13.470062670000001</v>
      </c>
      <c r="BB4257" s="2">
        <v>12.17423078</v>
      </c>
      <c r="BC4257" s="2">
        <v>19.68868251</v>
      </c>
      <c r="BD4257" s="2">
        <v>18.957237809999999</v>
      </c>
      <c r="BE4257" s="2">
        <v>20.046830279999998</v>
      </c>
      <c r="BF4257" s="2">
        <v>17.0167252</v>
      </c>
      <c r="BG4257" s="2">
        <v>19.737008979999999</v>
      </c>
      <c r="BH4257" s="2">
        <v>15.565929280000001</v>
      </c>
      <c r="BI4257" s="2">
        <v>16.125032279999999</v>
      </c>
      <c r="BJ4257" s="2">
        <v>14.810491109999999</v>
      </c>
      <c r="BK4257" s="2">
        <v>19.280975909999999</v>
      </c>
      <c r="BL4257" s="2">
        <v>25.07709788</v>
      </c>
      <c r="BM4257" s="2">
        <v>19.69581148</v>
      </c>
      <c r="BN4257" s="2">
        <v>17.490104030000001</v>
      </c>
      <c r="BO4257" s="2">
        <v>21.847521019999999</v>
      </c>
      <c r="BP4257" s="2">
        <v>25.785020710000001</v>
      </c>
      <c r="BQ4257" s="2">
        <v>22.380482900000001</v>
      </c>
      <c r="BR4257" s="2">
        <v>21.800992600000001</v>
      </c>
      <c r="BS4257" s="2">
        <v>26.107018159999999</v>
      </c>
      <c r="BT4257" s="2">
        <v>16.310166710000001</v>
      </c>
      <c r="BU4257" s="2">
        <v>18.197224940000002</v>
      </c>
      <c r="BV4257" s="2">
        <v>15.49565393</v>
      </c>
      <c r="BW4257" s="2">
        <v>18.961315410000001</v>
      </c>
      <c r="BX4257" s="2">
        <v>19.693060460000002</v>
      </c>
      <c r="BY4257" s="2">
        <v>11.53876745</v>
      </c>
      <c r="BZ4257" s="2">
        <v>20.464850770000002</v>
      </c>
      <c r="CA4257" s="2">
        <v>14.58247321</v>
      </c>
      <c r="CB4257" s="2">
        <v>18.711948960000001</v>
      </c>
      <c r="CC4257" s="2">
        <v>23.57438149</v>
      </c>
      <c r="CD4257" s="2">
        <v>20.128402770000001</v>
      </c>
      <c r="CE4257" s="2">
        <v>17.40057857</v>
      </c>
      <c r="CF4257" s="2">
        <v>18.013910720975598</v>
      </c>
    </row>
    <row r="4258" spans="1:84" x14ac:dyDescent="0.3">
      <c r="A4258" s="2" t="s">
        <v>9866</v>
      </c>
      <c r="B4258" s="2">
        <v>46.415951620000001</v>
      </c>
      <c r="C4258" s="2">
        <v>50.735456560000003</v>
      </c>
      <c r="D4258" s="2">
        <v>49.952602550000002</v>
      </c>
      <c r="E4258" s="2">
        <v>50.530144120000003</v>
      </c>
      <c r="F4258" s="2">
        <v>53.07178802</v>
      </c>
      <c r="G4258" s="2">
        <v>68.355732849999995</v>
      </c>
      <c r="H4258" s="2">
        <v>56.62659498</v>
      </c>
      <c r="I4258" s="2">
        <v>51.769707959999998</v>
      </c>
      <c r="J4258" s="2">
        <v>56.401689449999999</v>
      </c>
      <c r="K4258" s="2">
        <v>51.411644010000003</v>
      </c>
      <c r="L4258" s="2">
        <v>51.551787160000003</v>
      </c>
      <c r="M4258" s="2">
        <v>49.220219919999998</v>
      </c>
      <c r="N4258" s="2">
        <v>52.307711689999998</v>
      </c>
      <c r="O4258" s="2">
        <v>47.765492260000002</v>
      </c>
      <c r="P4258" s="2">
        <v>53.842694029999997</v>
      </c>
      <c r="Q4258" s="2">
        <v>44.362642889999996</v>
      </c>
      <c r="R4258" s="2">
        <v>51.869746890000002</v>
      </c>
      <c r="S4258" s="2">
        <v>71.529911619999993</v>
      </c>
      <c r="T4258" s="2">
        <v>67.811222760000007</v>
      </c>
      <c r="U4258" s="2">
        <v>68.259831169999998</v>
      </c>
      <c r="V4258" s="2">
        <v>53.983857129999997</v>
      </c>
      <c r="W4258" s="2">
        <v>52.559445230000001</v>
      </c>
      <c r="X4258" s="2">
        <v>78.337229550000004</v>
      </c>
      <c r="Y4258" s="2">
        <v>59.164200569999998</v>
      </c>
      <c r="Z4258" s="2">
        <v>53.652648560000003</v>
      </c>
      <c r="AA4258" s="2">
        <v>45.55330283</v>
      </c>
      <c r="AB4258" s="2">
        <v>56.72521768</v>
      </c>
      <c r="AC4258" s="2">
        <v>54.07698225</v>
      </c>
      <c r="AD4258" s="2">
        <v>59.976785309999997</v>
      </c>
      <c r="AE4258" s="2">
        <v>63.41721991</v>
      </c>
      <c r="AF4258" s="2">
        <v>71.621274869999993</v>
      </c>
      <c r="AG4258" s="2">
        <v>65.623726550000001</v>
      </c>
      <c r="AH4258" s="2">
        <v>58.366543030000003</v>
      </c>
      <c r="AI4258" s="2">
        <v>49.326598859999997</v>
      </c>
      <c r="AJ4258" s="2">
        <v>59.176972210000002</v>
      </c>
      <c r="AK4258" s="2">
        <v>56.673942340000004</v>
      </c>
      <c r="AL4258" s="2">
        <v>84.411741590000005</v>
      </c>
      <c r="AM4258" s="2">
        <v>51.695150380000001</v>
      </c>
      <c r="AN4258" s="2">
        <v>56.50145594</v>
      </c>
      <c r="AO4258" s="2">
        <v>57.511271430000001</v>
      </c>
      <c r="AP4258" s="2">
        <v>53.145612620000001</v>
      </c>
      <c r="AQ4258" s="2">
        <v>69.065154789999994</v>
      </c>
      <c r="AR4258" s="2">
        <v>45.012870069999998</v>
      </c>
      <c r="AS4258" s="2">
        <v>51.740683990000001</v>
      </c>
      <c r="AT4258" s="2">
        <v>45.9963841</v>
      </c>
      <c r="AU4258" s="2">
        <v>44.184396069999998</v>
      </c>
      <c r="AV4258" s="2">
        <v>41.422838339999998</v>
      </c>
      <c r="AW4258" s="2">
        <v>56.480883779999999</v>
      </c>
      <c r="AX4258" s="2">
        <v>45.914869979999999</v>
      </c>
      <c r="AY4258" s="2">
        <v>53.834577979999999</v>
      </c>
      <c r="AZ4258" s="2">
        <v>44.02016236</v>
      </c>
      <c r="BA4258" s="2">
        <v>50.418979700000001</v>
      </c>
      <c r="BB4258" s="2">
        <v>52.180876300000001</v>
      </c>
      <c r="BC4258" s="2">
        <v>62.022086979999997</v>
      </c>
      <c r="BD4258" s="2">
        <v>57.485873839999996</v>
      </c>
      <c r="BE4258" s="2">
        <v>58.123936090000001</v>
      </c>
      <c r="BF4258" s="2">
        <v>61.982908989999999</v>
      </c>
      <c r="BG4258" s="2">
        <v>48.607204019999998</v>
      </c>
      <c r="BH4258" s="2">
        <v>61.105373700000001</v>
      </c>
      <c r="BI4258" s="2">
        <v>55.13642377</v>
      </c>
      <c r="BJ4258" s="2">
        <v>53.870473390000001</v>
      </c>
      <c r="BK4258" s="2">
        <v>55.159630229999998</v>
      </c>
      <c r="BL4258" s="2">
        <v>50.338508990000001</v>
      </c>
      <c r="BM4258" s="2">
        <v>48.293753010000003</v>
      </c>
      <c r="BN4258" s="2">
        <v>50.762967609999997</v>
      </c>
      <c r="BO4258" s="2">
        <v>56.252810840000002</v>
      </c>
      <c r="BP4258" s="2">
        <v>61.060678799999998</v>
      </c>
      <c r="BQ4258" s="2">
        <v>56.528450139999997</v>
      </c>
      <c r="BR4258" s="2">
        <v>49.194508910000003</v>
      </c>
      <c r="BS4258" s="2">
        <v>59.506640230000002</v>
      </c>
      <c r="BT4258" s="2">
        <v>44.984018200000001</v>
      </c>
      <c r="BU4258" s="2">
        <v>47.014693909999998</v>
      </c>
      <c r="BV4258" s="2">
        <v>61.87860938</v>
      </c>
      <c r="BW4258" s="2">
        <v>58.585046030000001</v>
      </c>
      <c r="BX4258" s="2">
        <v>65.657600200000005</v>
      </c>
      <c r="BY4258" s="2">
        <v>29.350175709999998</v>
      </c>
      <c r="BZ4258" s="2">
        <v>62.30786569</v>
      </c>
      <c r="CA4258" s="2">
        <v>43.014241519999999</v>
      </c>
      <c r="CB4258" s="2">
        <v>46.056323239999998</v>
      </c>
      <c r="CC4258" s="2">
        <v>70.908380579999999</v>
      </c>
      <c r="CD4258" s="2">
        <v>65.555886650000005</v>
      </c>
      <c r="CE4258" s="2">
        <v>57.419579880000001</v>
      </c>
      <c r="CF4258" s="2">
        <v>55.289403406585301</v>
      </c>
    </row>
    <row r="4259" spans="1:84" x14ac:dyDescent="0.3">
      <c r="A4259" s="2" t="s">
        <v>9865</v>
      </c>
      <c r="B4259" s="2">
        <v>45.11806146</v>
      </c>
      <c r="C4259" s="2">
        <v>34.574656969999999</v>
      </c>
      <c r="D4259" s="2">
        <v>36.18083747</v>
      </c>
      <c r="E4259" s="2">
        <v>62.272784620000003</v>
      </c>
      <c r="F4259" s="2">
        <v>44.098896609999997</v>
      </c>
      <c r="G4259" s="2">
        <v>33.317705330000003</v>
      </c>
      <c r="H4259" s="2">
        <v>40.943208519999999</v>
      </c>
      <c r="I4259" s="2">
        <v>35.808054429999999</v>
      </c>
      <c r="J4259" s="2">
        <v>50.070260410000003</v>
      </c>
      <c r="K4259" s="2">
        <v>49.004154300000003</v>
      </c>
      <c r="L4259" s="2">
        <v>34.848472510000001</v>
      </c>
      <c r="M4259" s="2">
        <v>45.791016589999998</v>
      </c>
      <c r="N4259" s="2">
        <v>52.730865739999999</v>
      </c>
      <c r="O4259" s="2">
        <v>45.830078970000002</v>
      </c>
      <c r="P4259" s="2">
        <v>36.885514960000002</v>
      </c>
      <c r="Q4259" s="2">
        <v>46.032874980000003</v>
      </c>
      <c r="R4259" s="2">
        <v>71.930152239999998</v>
      </c>
      <c r="S4259" s="2">
        <v>50.13736162</v>
      </c>
      <c r="T4259" s="2">
        <v>46.895193239999998</v>
      </c>
      <c r="U4259" s="2">
        <v>74.772527650000001</v>
      </c>
      <c r="V4259" s="2">
        <v>41.204000090000001</v>
      </c>
      <c r="W4259" s="2">
        <v>53.553731149999997</v>
      </c>
      <c r="X4259" s="2">
        <v>54.598085210000001</v>
      </c>
      <c r="Y4259" s="2">
        <v>44.722494070000003</v>
      </c>
      <c r="Z4259" s="2">
        <v>89.727655940000005</v>
      </c>
      <c r="AA4259" s="2">
        <v>58.25969036</v>
      </c>
      <c r="AB4259" s="2">
        <v>62.862118469999999</v>
      </c>
      <c r="AC4259" s="2">
        <v>78.744070239999999</v>
      </c>
      <c r="AD4259" s="2">
        <v>75.786192029999995</v>
      </c>
      <c r="AE4259" s="2">
        <v>54.106225530000003</v>
      </c>
      <c r="AF4259" s="2">
        <v>57.695834310000002</v>
      </c>
      <c r="AG4259" s="2">
        <v>71.433835329999994</v>
      </c>
      <c r="AH4259" s="2">
        <v>65.123769940000003</v>
      </c>
      <c r="AI4259" s="2">
        <v>53.588434839999998</v>
      </c>
      <c r="AJ4259" s="2">
        <v>52.75706005</v>
      </c>
      <c r="AK4259" s="2">
        <v>73.999864579999993</v>
      </c>
      <c r="AL4259" s="2">
        <v>50.919243469999998</v>
      </c>
      <c r="AM4259" s="2">
        <v>52.035162730000003</v>
      </c>
      <c r="AN4259" s="2">
        <v>52.126448420000003</v>
      </c>
      <c r="AO4259" s="2">
        <v>58.577285089999997</v>
      </c>
      <c r="AP4259" s="2">
        <v>51.467584000000002</v>
      </c>
      <c r="AQ4259" s="2">
        <v>45.215011560000001</v>
      </c>
      <c r="AR4259" s="2">
        <v>37.025575109999998</v>
      </c>
      <c r="AS4259" s="2">
        <v>37.607515890000002</v>
      </c>
      <c r="AT4259" s="2">
        <v>63.906168190000002</v>
      </c>
      <c r="AU4259" s="2">
        <v>46.500661909999998</v>
      </c>
      <c r="AV4259" s="2">
        <v>43.290144099999999</v>
      </c>
      <c r="AW4259" s="2">
        <v>63.810950220000002</v>
      </c>
      <c r="AX4259" s="2">
        <v>35.894476359999999</v>
      </c>
      <c r="AY4259" s="2">
        <v>48.006370740000001</v>
      </c>
      <c r="AZ4259" s="2">
        <v>38.510574660000003</v>
      </c>
      <c r="BA4259" s="2">
        <v>36.355995219999997</v>
      </c>
      <c r="BB4259" s="2">
        <v>49.645272089999999</v>
      </c>
      <c r="BC4259" s="2">
        <v>69.243346149999994</v>
      </c>
      <c r="BD4259" s="2">
        <v>44.213736570000002</v>
      </c>
      <c r="BE4259" s="2">
        <v>41.024410969999998</v>
      </c>
      <c r="BF4259" s="2">
        <v>43.683986189999999</v>
      </c>
      <c r="BG4259" s="2">
        <v>55.73238937</v>
      </c>
      <c r="BH4259" s="2">
        <v>34.354422769999999</v>
      </c>
      <c r="BI4259" s="2">
        <v>42.994351469999998</v>
      </c>
      <c r="BJ4259" s="2">
        <v>26.49673649</v>
      </c>
      <c r="BK4259" s="2">
        <v>44.62211035</v>
      </c>
      <c r="BL4259" s="2">
        <v>57.577526089999999</v>
      </c>
      <c r="BM4259" s="2">
        <v>45.188876819999997</v>
      </c>
      <c r="BN4259" s="2">
        <v>48.068914329999998</v>
      </c>
      <c r="BO4259" s="2">
        <v>53.224859649999999</v>
      </c>
      <c r="BP4259" s="2">
        <v>53.859575970000002</v>
      </c>
      <c r="BQ4259" s="2">
        <v>54.487617489999998</v>
      </c>
      <c r="BR4259" s="2">
        <v>52.031675419999999</v>
      </c>
      <c r="BS4259" s="2">
        <v>51.962058620000001</v>
      </c>
      <c r="BT4259" s="2">
        <v>37.970680379999997</v>
      </c>
      <c r="BU4259" s="2">
        <v>59.592073640000002</v>
      </c>
      <c r="BV4259" s="2">
        <v>47.918379420000001</v>
      </c>
      <c r="BW4259" s="2">
        <v>73.795697340000004</v>
      </c>
      <c r="BX4259" s="2">
        <v>37.122617519999999</v>
      </c>
      <c r="BY4259" s="2">
        <v>28.731680610000002</v>
      </c>
      <c r="BZ4259" s="2">
        <v>50.363395570000002</v>
      </c>
      <c r="CA4259" s="2">
        <v>46.991485240000003</v>
      </c>
      <c r="CB4259" s="2">
        <v>50.52039431</v>
      </c>
      <c r="CC4259" s="2">
        <v>36.143263789999999</v>
      </c>
      <c r="CD4259" s="2">
        <v>26.363284620000002</v>
      </c>
      <c r="CE4259" s="2">
        <v>38.704173969999999</v>
      </c>
      <c r="CF4259" s="2">
        <v>49.869315873780501</v>
      </c>
    </row>
    <row r="4260" spans="1:84" x14ac:dyDescent="0.3">
      <c r="A4260" s="2" t="s">
        <v>9864</v>
      </c>
      <c r="B4260" s="2">
        <v>13.16503638</v>
      </c>
      <c r="C4260" s="2">
        <v>10.26641227</v>
      </c>
      <c r="D4260" s="2">
        <v>13.528908980000001</v>
      </c>
      <c r="E4260" s="2">
        <v>15.168134869999999</v>
      </c>
      <c r="F4260" s="2">
        <v>24.328945740000002</v>
      </c>
      <c r="G4260" s="2">
        <v>21.332840539999999</v>
      </c>
      <c r="H4260" s="2">
        <v>17.759228520000001</v>
      </c>
      <c r="I4260" s="2">
        <v>18.14165345</v>
      </c>
      <c r="J4260" s="2">
        <v>11.59152624</v>
      </c>
      <c r="K4260" s="2">
        <v>22.693657259999998</v>
      </c>
      <c r="L4260" s="2">
        <v>20.618719559999999</v>
      </c>
      <c r="M4260" s="2">
        <v>16.004578049999999</v>
      </c>
      <c r="N4260" s="2">
        <v>22.052529239999998</v>
      </c>
      <c r="O4260" s="2">
        <v>26.415831910000001</v>
      </c>
      <c r="P4260" s="2">
        <v>22.92398691</v>
      </c>
      <c r="Q4260" s="2">
        <v>23.721058809999999</v>
      </c>
      <c r="R4260" s="2">
        <v>13.002406540000001</v>
      </c>
      <c r="S4260" s="2">
        <v>14.32579518</v>
      </c>
      <c r="T4260" s="2">
        <v>14.22565137</v>
      </c>
      <c r="U4260" s="2">
        <v>12.98912805</v>
      </c>
      <c r="V4260" s="2">
        <v>12.08703029</v>
      </c>
      <c r="W4260" s="2">
        <v>23.368718430000001</v>
      </c>
      <c r="X4260" s="2">
        <v>17.299519409999998</v>
      </c>
      <c r="Y4260" s="2">
        <v>16.4438453</v>
      </c>
      <c r="Z4260" s="2">
        <v>28.773488560000001</v>
      </c>
      <c r="AA4260" s="2">
        <v>34.375597630000001</v>
      </c>
      <c r="AB4260" s="2">
        <v>31.455143750000001</v>
      </c>
      <c r="AC4260" s="2">
        <v>22.982025230000001</v>
      </c>
      <c r="AD4260" s="2">
        <v>10.70754327</v>
      </c>
      <c r="AE4260" s="2">
        <v>20.21119702</v>
      </c>
      <c r="AF4260" s="2">
        <v>20.034461310000001</v>
      </c>
      <c r="AG4260" s="2">
        <v>15.764828359999999</v>
      </c>
      <c r="AH4260" s="2">
        <v>19.612663170000001</v>
      </c>
      <c r="AI4260" s="2">
        <v>31.26197968</v>
      </c>
      <c r="AJ4260" s="2">
        <v>27.268959840000001</v>
      </c>
      <c r="AK4260" s="2">
        <v>16.412496239999999</v>
      </c>
      <c r="AL4260" s="2">
        <v>18.650372529999999</v>
      </c>
      <c r="AM4260" s="2">
        <v>14.681024580000001</v>
      </c>
      <c r="AN4260" s="2">
        <v>21.619556410000001</v>
      </c>
      <c r="AO4260" s="2">
        <v>12.62237908</v>
      </c>
      <c r="AP4260" s="2">
        <v>15.637180130000001</v>
      </c>
      <c r="AQ4260" s="2">
        <v>16.25365631</v>
      </c>
      <c r="AR4260" s="2">
        <v>23.751939950000001</v>
      </c>
      <c r="AS4260" s="2">
        <v>22.971745739999999</v>
      </c>
      <c r="AT4260" s="2">
        <v>19.84320189</v>
      </c>
      <c r="AU4260" s="2">
        <v>21.42171394</v>
      </c>
      <c r="AV4260" s="2">
        <v>14.342963299999999</v>
      </c>
      <c r="AW4260" s="2">
        <v>22.113040420000001</v>
      </c>
      <c r="AX4260" s="2">
        <v>10.046252600000001</v>
      </c>
      <c r="AY4260" s="2">
        <v>13.512951299999999</v>
      </c>
      <c r="AZ4260" s="2">
        <v>15.359807269999999</v>
      </c>
      <c r="BA4260" s="2">
        <v>9.3103828540000002</v>
      </c>
      <c r="BB4260" s="2">
        <v>15.188218190000001</v>
      </c>
      <c r="BC4260" s="2">
        <v>19.594328399999998</v>
      </c>
      <c r="BD4260" s="2">
        <v>10.671573520000001</v>
      </c>
      <c r="BE4260" s="2">
        <v>14.33019674</v>
      </c>
      <c r="BF4260" s="2">
        <v>23.744638030000001</v>
      </c>
      <c r="BG4260" s="2">
        <v>11.17630553</v>
      </c>
      <c r="BH4260" s="2">
        <v>15.905377789999999</v>
      </c>
      <c r="BI4260" s="2">
        <v>14.78847382</v>
      </c>
      <c r="BJ4260" s="2">
        <v>13.233955910000001</v>
      </c>
      <c r="BK4260" s="2">
        <v>16.952206029999999</v>
      </c>
      <c r="BL4260" s="2">
        <v>11.01433535</v>
      </c>
      <c r="BM4260" s="2">
        <v>10.565881770000001</v>
      </c>
      <c r="BN4260" s="2">
        <v>20.972548410000002</v>
      </c>
      <c r="BO4260" s="2">
        <v>10.433022749999999</v>
      </c>
      <c r="BP4260" s="2">
        <v>13.3090514</v>
      </c>
      <c r="BQ4260" s="2">
        <v>17.983245660000001</v>
      </c>
      <c r="BR4260" s="2">
        <v>12.68013569</v>
      </c>
      <c r="BS4260" s="2">
        <v>19.630950819999999</v>
      </c>
      <c r="BT4260" s="2">
        <v>12.63397748</v>
      </c>
      <c r="BU4260" s="2">
        <v>17.01248077</v>
      </c>
      <c r="BV4260" s="2">
        <v>16.096808660000001</v>
      </c>
      <c r="BW4260" s="2">
        <v>16.998315059999999</v>
      </c>
      <c r="BX4260" s="2">
        <v>12.76740723</v>
      </c>
      <c r="BY4260" s="2">
        <v>18.14436375</v>
      </c>
      <c r="BZ4260" s="2">
        <v>11.787795640000001</v>
      </c>
      <c r="CA4260" s="2">
        <v>14.28183095</v>
      </c>
      <c r="CB4260" s="2">
        <v>8.5036549269999995</v>
      </c>
      <c r="CC4260" s="2">
        <v>10.64977599</v>
      </c>
      <c r="CD4260" s="2">
        <v>10.595610479999999</v>
      </c>
      <c r="CE4260" s="2">
        <v>10.201530289999999</v>
      </c>
      <c r="CF4260" s="2">
        <v>17.1500206426951</v>
      </c>
    </row>
    <row r="4261" spans="1:84" x14ac:dyDescent="0.3">
      <c r="A4261" s="2" t="s">
        <v>9863</v>
      </c>
      <c r="B4261" s="2">
        <v>2.7131456209999998</v>
      </c>
      <c r="C4261" s="2">
        <v>3.0429600699999999</v>
      </c>
      <c r="D4261" s="2">
        <v>1.863788955</v>
      </c>
      <c r="E4261" s="2">
        <v>2.6751494070000001</v>
      </c>
      <c r="F4261" s="2">
        <v>1.5127122980000001</v>
      </c>
      <c r="G4261" s="2">
        <v>1.106270519</v>
      </c>
      <c r="H4261" s="2">
        <v>1.562874028</v>
      </c>
      <c r="I4261" s="2">
        <v>1.2916464050000001</v>
      </c>
      <c r="J4261" s="2">
        <v>1.1622427360000001</v>
      </c>
      <c r="K4261" s="2">
        <v>1.6455053369999999</v>
      </c>
      <c r="L4261" s="2">
        <v>2.147068778</v>
      </c>
      <c r="M4261" s="2">
        <v>1.2553267749999999</v>
      </c>
      <c r="N4261" s="2">
        <v>2.2240022819999998</v>
      </c>
      <c r="O4261" s="2">
        <v>1.800171143</v>
      </c>
      <c r="P4261" s="2">
        <v>2.4779218840000001</v>
      </c>
      <c r="Q4261" s="2">
        <v>2.3362756739999999</v>
      </c>
      <c r="R4261" s="2">
        <v>1.2617602299999999</v>
      </c>
      <c r="S4261" s="2">
        <v>1.3338065750000001</v>
      </c>
      <c r="T4261" s="2">
        <v>1.5362817129999999</v>
      </c>
      <c r="U4261" s="2">
        <v>2.022469498</v>
      </c>
      <c r="V4261" s="2">
        <v>1.348087147</v>
      </c>
      <c r="W4261" s="2">
        <v>1.5782170250000001</v>
      </c>
      <c r="X4261" s="2">
        <v>2.0072948510000002</v>
      </c>
      <c r="Y4261" s="2">
        <v>1.263952601</v>
      </c>
      <c r="Z4261" s="2">
        <v>1.7421851589999999</v>
      </c>
      <c r="AA4261" s="2">
        <v>3.8324683460000002</v>
      </c>
      <c r="AB4261" s="2">
        <v>2.503885812</v>
      </c>
      <c r="AC4261" s="2">
        <v>1.474170167</v>
      </c>
      <c r="AD4261" s="2">
        <v>1.3755560819999999</v>
      </c>
      <c r="AE4261" s="2">
        <v>1.857911791</v>
      </c>
      <c r="AF4261" s="2">
        <v>1.555454407</v>
      </c>
      <c r="AG4261" s="2">
        <v>2.0622160809999999</v>
      </c>
      <c r="AH4261" s="2">
        <v>1.351396638</v>
      </c>
      <c r="AI4261" s="2">
        <v>1.3148715660000001</v>
      </c>
      <c r="AJ4261" s="2">
        <v>1.7263299640000001</v>
      </c>
      <c r="AK4261" s="2">
        <v>1.2590359259999999</v>
      </c>
      <c r="AL4261" s="2">
        <v>2.4927994330000001</v>
      </c>
      <c r="AM4261" s="2">
        <v>2.525239451</v>
      </c>
      <c r="AN4261" s="2">
        <v>1.8408862260000001</v>
      </c>
      <c r="AO4261" s="2">
        <v>1.0191624589999999</v>
      </c>
      <c r="AP4261" s="2">
        <v>1.740791797</v>
      </c>
      <c r="AQ4261" s="2">
        <v>1.5408773760000001</v>
      </c>
      <c r="AR4261" s="2">
        <v>2.0308863229999998</v>
      </c>
      <c r="AS4261" s="2">
        <v>2.1559825529999999</v>
      </c>
      <c r="AT4261" s="2">
        <v>1.5415967740000001</v>
      </c>
      <c r="AU4261" s="2">
        <v>1.9486943859999999</v>
      </c>
      <c r="AV4261" s="2">
        <v>1.768119625</v>
      </c>
      <c r="AW4261" s="2">
        <v>1.739662346</v>
      </c>
      <c r="AX4261" s="2">
        <v>1.9375930320000001</v>
      </c>
      <c r="AY4261" s="2">
        <v>1.122476426</v>
      </c>
      <c r="AZ4261" s="2">
        <v>1.386392458</v>
      </c>
      <c r="BA4261" s="2">
        <v>1.6465092189999999</v>
      </c>
      <c r="BB4261" s="2">
        <v>1.784128975</v>
      </c>
      <c r="BC4261" s="2">
        <v>1.6605257899999999</v>
      </c>
      <c r="BD4261" s="2">
        <v>0.677767605</v>
      </c>
      <c r="BE4261" s="2">
        <v>0.875455117</v>
      </c>
      <c r="BF4261" s="2">
        <v>1.6791551140000001</v>
      </c>
      <c r="BG4261" s="2">
        <v>1.050476739</v>
      </c>
      <c r="BH4261" s="2">
        <v>2.0287519490000001</v>
      </c>
      <c r="BI4261" s="2">
        <v>1.7643975119999999</v>
      </c>
      <c r="BJ4261" s="2">
        <v>3.0707127980000002</v>
      </c>
      <c r="BK4261" s="2">
        <v>2.0870525259999999</v>
      </c>
      <c r="BL4261" s="2">
        <v>1.605629046</v>
      </c>
      <c r="BM4261" s="2">
        <v>0.92172293100000002</v>
      </c>
      <c r="BN4261" s="2">
        <v>2.0156901559999998</v>
      </c>
      <c r="BO4261" s="2">
        <v>1.2437551950000001</v>
      </c>
      <c r="BP4261" s="2">
        <v>1.052363881</v>
      </c>
      <c r="BQ4261" s="2">
        <v>1.4047574</v>
      </c>
      <c r="BR4261" s="2">
        <v>1.185654247</v>
      </c>
      <c r="BS4261" s="2">
        <v>2.0277748240000002</v>
      </c>
      <c r="BT4261" s="2">
        <v>2.019961737</v>
      </c>
      <c r="BU4261" s="2">
        <v>1.4643367920000001</v>
      </c>
      <c r="BV4261" s="2">
        <v>1.4843823089999999</v>
      </c>
      <c r="BW4261" s="2">
        <v>1.918575817</v>
      </c>
      <c r="BX4261" s="2">
        <v>1.5737343509999999</v>
      </c>
      <c r="BY4261" s="2">
        <v>1.8555094219999999</v>
      </c>
      <c r="BZ4261" s="2">
        <v>2.0846886040000001</v>
      </c>
      <c r="CA4261" s="2">
        <v>1.204250338</v>
      </c>
      <c r="CB4261" s="2">
        <v>1.4769326</v>
      </c>
      <c r="CC4261" s="2">
        <v>1.755920377</v>
      </c>
      <c r="CD4261" s="2">
        <v>2.7586185269999999</v>
      </c>
      <c r="CE4261" s="2">
        <v>1.511334062</v>
      </c>
      <c r="CF4261" s="2">
        <v>1.74275731848781</v>
      </c>
    </row>
    <row r="4262" spans="1:84" x14ac:dyDescent="0.3">
      <c r="A4262" s="2" t="s">
        <v>9862</v>
      </c>
      <c r="B4262" s="2">
        <v>1.804978231</v>
      </c>
      <c r="C4262" s="2">
        <v>2.6637403960000001</v>
      </c>
      <c r="D4262" s="2">
        <v>2.3279713289999999</v>
      </c>
      <c r="E4262" s="2">
        <v>0.66068662099999997</v>
      </c>
      <c r="F4262" s="2">
        <v>0.90261896200000002</v>
      </c>
      <c r="G4262" s="2">
        <v>2.07975646</v>
      </c>
      <c r="H4262" s="2">
        <v>1.50105629</v>
      </c>
      <c r="I4262" s="2">
        <v>1.6780044599999999</v>
      </c>
      <c r="J4262" s="2">
        <v>0.42000558300000002</v>
      </c>
      <c r="K4262" s="2">
        <v>2.2193120820000001</v>
      </c>
      <c r="L4262" s="2">
        <v>1.9389947620000001</v>
      </c>
      <c r="M4262" s="2">
        <v>1.7986994999999999</v>
      </c>
      <c r="N4262" s="2">
        <v>1.7161693840000001</v>
      </c>
      <c r="O4262" s="2">
        <v>0.76265227899999999</v>
      </c>
      <c r="P4262" s="2">
        <v>1.659407759</v>
      </c>
      <c r="Q4262" s="2">
        <v>1.2402062359999999</v>
      </c>
      <c r="R4262" s="2">
        <v>0.97286933499999995</v>
      </c>
      <c r="S4262" s="2">
        <v>0.81481709999999996</v>
      </c>
      <c r="T4262" s="2">
        <v>1.258000556</v>
      </c>
      <c r="U4262" s="2">
        <v>0.86650407299999999</v>
      </c>
      <c r="V4262" s="2">
        <v>2.0538254450000002</v>
      </c>
      <c r="W4262" s="2">
        <v>0.69377461299999998</v>
      </c>
      <c r="X4262" s="2">
        <v>1.7311742020000001</v>
      </c>
      <c r="Y4262" s="2">
        <v>2.245713216</v>
      </c>
      <c r="Z4262" s="2">
        <v>2.4895686850000001</v>
      </c>
      <c r="AA4262" s="2">
        <v>1.5775197160000001</v>
      </c>
      <c r="AB4262" s="2">
        <v>2.3475891309999999</v>
      </c>
      <c r="AC4262" s="2">
        <v>1.4558147610000001</v>
      </c>
      <c r="AD4262" s="2">
        <v>0.71789990800000003</v>
      </c>
      <c r="AE4262" s="2">
        <v>1.0385537460000001</v>
      </c>
      <c r="AF4262" s="2">
        <v>0.93425077499999998</v>
      </c>
      <c r="AG4262" s="2">
        <v>0.77811148900000005</v>
      </c>
      <c r="AH4262" s="2">
        <v>1.199779846</v>
      </c>
      <c r="AI4262" s="2">
        <v>1.3296146339999999</v>
      </c>
      <c r="AJ4262" s="2">
        <v>1.877839485</v>
      </c>
      <c r="AK4262" s="2">
        <v>0.68682949100000001</v>
      </c>
      <c r="AL4262" s="2">
        <v>1.7806369479999999</v>
      </c>
      <c r="AM4262" s="2">
        <v>1.2842337580000001</v>
      </c>
      <c r="AN4262" s="2">
        <v>1.1113595590000001</v>
      </c>
      <c r="AO4262" s="2">
        <v>0.47329041199999999</v>
      </c>
      <c r="AP4262" s="2">
        <v>1.6067963279999999</v>
      </c>
      <c r="AQ4262" s="2">
        <v>2.6230647509999998</v>
      </c>
      <c r="AR4262" s="2">
        <v>3.1902694170000001</v>
      </c>
      <c r="AS4262" s="2">
        <v>3.2956826110000002</v>
      </c>
      <c r="AT4262" s="2">
        <v>1.082181195</v>
      </c>
      <c r="AU4262" s="2">
        <v>3.5137164250000001</v>
      </c>
      <c r="AV4262" s="2">
        <v>1.7415958389999999</v>
      </c>
      <c r="AW4262" s="2">
        <v>1.312812241</v>
      </c>
      <c r="AX4262" s="2">
        <v>1.605998687</v>
      </c>
      <c r="AY4262" s="2">
        <v>0.75294345200000001</v>
      </c>
      <c r="AZ4262" s="2">
        <v>0.92997509599999995</v>
      </c>
      <c r="BA4262" s="2">
        <v>2.8050729080000001</v>
      </c>
      <c r="BB4262" s="2">
        <v>2.1192835460000001</v>
      </c>
      <c r="BC4262" s="2">
        <v>0.75617676700000003</v>
      </c>
      <c r="BD4262" s="2">
        <v>2.2294758649999999</v>
      </c>
      <c r="BE4262" s="2">
        <v>3.7389987370000002</v>
      </c>
      <c r="BF4262" s="2">
        <v>2.675097171</v>
      </c>
      <c r="BG4262" s="2">
        <v>0.65400044300000004</v>
      </c>
      <c r="BH4262" s="2">
        <v>1.830850399</v>
      </c>
      <c r="BI4262" s="2">
        <v>1.3718261199999999</v>
      </c>
      <c r="BJ4262" s="2">
        <v>1.9376052479999999</v>
      </c>
      <c r="BK4262" s="2">
        <v>1.4225494460000001</v>
      </c>
      <c r="BL4262" s="2">
        <v>0.56077097499999995</v>
      </c>
      <c r="BM4262" s="2">
        <v>0.92139848300000005</v>
      </c>
      <c r="BN4262" s="2">
        <v>1.6992611769999999</v>
      </c>
      <c r="BO4262" s="2">
        <v>0.926995295</v>
      </c>
      <c r="BP4262" s="2">
        <v>0.68630412500000004</v>
      </c>
      <c r="BQ4262" s="2">
        <v>0.68078585700000005</v>
      </c>
      <c r="BR4262" s="2">
        <v>0.93052716199999996</v>
      </c>
      <c r="BS4262" s="2">
        <v>0.88709122100000004</v>
      </c>
      <c r="BT4262" s="2">
        <v>2.6227551349999998</v>
      </c>
      <c r="BU4262" s="2">
        <v>2.3021700030000001</v>
      </c>
      <c r="BV4262" s="2">
        <v>2.6174238359999999</v>
      </c>
      <c r="BW4262" s="2">
        <v>0.95081164900000004</v>
      </c>
      <c r="BX4262" s="2">
        <v>2.2089303519999999</v>
      </c>
      <c r="BY4262" s="2">
        <v>1.7502933030000001</v>
      </c>
      <c r="BZ4262" s="2">
        <v>1.0349878669999999</v>
      </c>
      <c r="CA4262" s="2">
        <v>1.0827909069999999</v>
      </c>
      <c r="CB4262" s="2">
        <v>0.54714118300000003</v>
      </c>
      <c r="CC4262" s="2">
        <v>5.0529760819999998</v>
      </c>
      <c r="CD4262" s="2">
        <v>3.2415875870000002</v>
      </c>
      <c r="CE4262" s="2">
        <v>1.65891992</v>
      </c>
      <c r="CF4262" s="2">
        <v>1.6177283662073201</v>
      </c>
    </row>
    <row r="4263" spans="1:84" x14ac:dyDescent="0.3">
      <c r="A4263" s="2" t="s">
        <v>9861</v>
      </c>
      <c r="B4263" s="2">
        <v>18.712224519999999</v>
      </c>
      <c r="C4263" s="2">
        <v>19.664806169999999</v>
      </c>
      <c r="D4263" s="2">
        <v>27.761746840000001</v>
      </c>
      <c r="E4263" s="2">
        <v>21.121082300000001</v>
      </c>
      <c r="F4263" s="2">
        <v>15.826906409999999</v>
      </c>
      <c r="G4263" s="2">
        <v>17.662054690000002</v>
      </c>
      <c r="H4263" s="2">
        <v>17.62763545</v>
      </c>
      <c r="I4263" s="2">
        <v>17.893780700000001</v>
      </c>
      <c r="J4263" s="2">
        <v>16.238359689999999</v>
      </c>
      <c r="K4263" s="2">
        <v>22.68510272</v>
      </c>
      <c r="L4263" s="2">
        <v>19.350826810000001</v>
      </c>
      <c r="M4263" s="2">
        <v>18.285933249999999</v>
      </c>
      <c r="N4263" s="2">
        <v>21.041592619999999</v>
      </c>
      <c r="O4263" s="2">
        <v>15.286903909999999</v>
      </c>
      <c r="P4263" s="2">
        <v>26.505093030000001</v>
      </c>
      <c r="Q4263" s="2">
        <v>17.688645990000001</v>
      </c>
      <c r="R4263" s="2">
        <v>11.286611540000001</v>
      </c>
      <c r="S4263" s="2">
        <v>16.917091190000001</v>
      </c>
      <c r="T4263" s="2">
        <v>17.46806797</v>
      </c>
      <c r="U4263" s="2">
        <v>21.587462299999999</v>
      </c>
      <c r="V4263" s="2">
        <v>17.89232784</v>
      </c>
      <c r="W4263" s="2">
        <v>17.10940003</v>
      </c>
      <c r="X4263" s="2">
        <v>33.200942980000001</v>
      </c>
      <c r="Y4263" s="2">
        <v>22.181313419999999</v>
      </c>
      <c r="Z4263" s="2">
        <v>19.208023570000002</v>
      </c>
      <c r="AA4263" s="2">
        <v>22.3496709</v>
      </c>
      <c r="AB4263" s="2">
        <v>27.172530290000001</v>
      </c>
      <c r="AC4263" s="2">
        <v>20.663875520000001</v>
      </c>
      <c r="AD4263" s="2">
        <v>17.142457839999999</v>
      </c>
      <c r="AE4263" s="2">
        <v>17.763995340000001</v>
      </c>
      <c r="AF4263" s="2">
        <v>21.191685280000002</v>
      </c>
      <c r="AG4263" s="2">
        <v>20.647944450000001</v>
      </c>
      <c r="AH4263" s="2">
        <v>16.612801009999998</v>
      </c>
      <c r="AI4263" s="2">
        <v>15.80460061</v>
      </c>
      <c r="AJ4263" s="2">
        <v>21.004137180000001</v>
      </c>
      <c r="AK4263" s="2">
        <v>14.348196890000001</v>
      </c>
      <c r="AL4263" s="2">
        <v>26.641423509999999</v>
      </c>
      <c r="AM4263" s="2">
        <v>18.67542941</v>
      </c>
      <c r="AN4263" s="2">
        <v>19.186411410000002</v>
      </c>
      <c r="AO4263" s="2">
        <v>14.70150387</v>
      </c>
      <c r="AP4263" s="2">
        <v>16.85051232</v>
      </c>
      <c r="AQ4263" s="2">
        <v>26.21669743</v>
      </c>
      <c r="AR4263" s="2">
        <v>22.149371380000002</v>
      </c>
      <c r="AS4263" s="2">
        <v>16.517572300000001</v>
      </c>
      <c r="AT4263" s="2">
        <v>15.578213679999999</v>
      </c>
      <c r="AU4263" s="2">
        <v>22.61278446</v>
      </c>
      <c r="AV4263" s="2">
        <v>22.65714071</v>
      </c>
      <c r="AW4263" s="2">
        <v>19.60362705</v>
      </c>
      <c r="AX4263" s="2">
        <v>18.059448979999999</v>
      </c>
      <c r="AY4263" s="2">
        <v>19.218056359999999</v>
      </c>
      <c r="AZ4263" s="2">
        <v>16.187030830000001</v>
      </c>
      <c r="BA4263" s="2">
        <v>20.721949380000002</v>
      </c>
      <c r="BB4263" s="2">
        <v>17.092384249999999</v>
      </c>
      <c r="BC4263" s="2">
        <v>19.723714300000001</v>
      </c>
      <c r="BD4263" s="2">
        <v>21.51204705</v>
      </c>
      <c r="BE4263" s="2">
        <v>21.784827830000001</v>
      </c>
      <c r="BF4263" s="2">
        <v>28.86847612</v>
      </c>
      <c r="BG4263" s="2">
        <v>13.048090800000001</v>
      </c>
      <c r="BH4263" s="2">
        <v>30.246014689999999</v>
      </c>
      <c r="BI4263" s="2">
        <v>20.570055839999998</v>
      </c>
      <c r="BJ4263" s="2">
        <v>21.593398199999999</v>
      </c>
      <c r="BK4263" s="2">
        <v>20.891693109999999</v>
      </c>
      <c r="BL4263" s="2">
        <v>17.739817200000001</v>
      </c>
      <c r="BM4263" s="2">
        <v>18.312397600000001</v>
      </c>
      <c r="BN4263" s="2">
        <v>31.190785309999999</v>
      </c>
      <c r="BO4263" s="2">
        <v>16.962181359999999</v>
      </c>
      <c r="BP4263" s="2">
        <v>19.587055379999999</v>
      </c>
      <c r="BQ4263" s="2">
        <v>21.343915719999998</v>
      </c>
      <c r="BR4263" s="2">
        <v>16.397234699999998</v>
      </c>
      <c r="BS4263" s="2">
        <v>24.059510110000002</v>
      </c>
      <c r="BT4263" s="2">
        <v>21.732645160000001</v>
      </c>
      <c r="BU4263" s="2">
        <v>19.949225680000001</v>
      </c>
      <c r="BV4263" s="2">
        <v>28.304861120000002</v>
      </c>
      <c r="BW4263" s="2">
        <v>18.30979653</v>
      </c>
      <c r="BX4263" s="2">
        <v>22.489738989999999</v>
      </c>
      <c r="BY4263" s="2">
        <v>15.192193230000001</v>
      </c>
      <c r="BZ4263" s="2">
        <v>18.87383608</v>
      </c>
      <c r="CA4263" s="2">
        <v>12.90531079</v>
      </c>
      <c r="CB4263" s="2">
        <v>12.149863359999999</v>
      </c>
      <c r="CC4263" s="2">
        <v>27.981379910000001</v>
      </c>
      <c r="CD4263" s="2">
        <v>43.365470530000003</v>
      </c>
      <c r="CE4263" s="2">
        <v>21.749134290000001</v>
      </c>
      <c r="CF4263" s="2">
        <v>20.297683653292701</v>
      </c>
    </row>
    <row r="4264" spans="1:84" x14ac:dyDescent="0.3">
      <c r="A4264" s="2" t="s">
        <v>9860</v>
      </c>
      <c r="B4264" s="2">
        <v>5.2983468980000001</v>
      </c>
      <c r="C4264" s="2">
        <v>5.0140945950000004</v>
      </c>
      <c r="D4264" s="2">
        <v>7.1350906959999998</v>
      </c>
      <c r="E4264" s="2">
        <v>4.6799176190000003</v>
      </c>
      <c r="F4264" s="2">
        <v>3.802828775</v>
      </c>
      <c r="G4264" s="2">
        <v>3.901144951</v>
      </c>
      <c r="H4264" s="2">
        <v>3.8373310799999998</v>
      </c>
      <c r="I4264" s="2">
        <v>4.8340843739999997</v>
      </c>
      <c r="J4264" s="2">
        <v>3.3668852619999998</v>
      </c>
      <c r="K4264" s="2">
        <v>4.5415235740000002</v>
      </c>
      <c r="L4264" s="2">
        <v>4.5452267769999999</v>
      </c>
      <c r="M4264" s="2">
        <v>4.9024230390000003</v>
      </c>
      <c r="N4264" s="2">
        <v>5.6279889000000001</v>
      </c>
      <c r="O4264" s="2">
        <v>3.6723086660000002</v>
      </c>
      <c r="P4264" s="2">
        <v>6.232627645</v>
      </c>
      <c r="Q4264" s="2">
        <v>3.1068278230000002</v>
      </c>
      <c r="R4264" s="2">
        <v>2.2598794689999999</v>
      </c>
      <c r="S4264" s="2">
        <v>3.1360099319999999</v>
      </c>
      <c r="T4264" s="2">
        <v>3.9535798039999999</v>
      </c>
      <c r="U4264" s="2">
        <v>5.0625056730000004</v>
      </c>
      <c r="V4264" s="2">
        <v>4.2952367059999998</v>
      </c>
      <c r="W4264" s="2">
        <v>2.4531676180000002</v>
      </c>
      <c r="X4264" s="2">
        <v>7.644747916</v>
      </c>
      <c r="Y4264" s="2">
        <v>6.8432426360000003</v>
      </c>
      <c r="Z4264" s="2">
        <v>3.7470519659999999</v>
      </c>
      <c r="AA4264" s="2">
        <v>6.4563636969999996</v>
      </c>
      <c r="AB4264" s="2">
        <v>5.1428721700000004</v>
      </c>
      <c r="AC4264" s="2">
        <v>5.5936527790000001</v>
      </c>
      <c r="AD4264" s="2">
        <v>3.2300566580000001</v>
      </c>
      <c r="AE4264" s="2">
        <v>3.74735123</v>
      </c>
      <c r="AF4264" s="2">
        <v>4.9895415869999997</v>
      </c>
      <c r="AG4264" s="2">
        <v>5.0265052639999999</v>
      </c>
      <c r="AH4264" s="2">
        <v>3.0099278100000002</v>
      </c>
      <c r="AI4264" s="2">
        <v>2.5661200019999999</v>
      </c>
      <c r="AJ4264" s="2">
        <v>5.6888217269999997</v>
      </c>
      <c r="AK4264" s="2">
        <v>4.2367719490000004</v>
      </c>
      <c r="AL4264" s="2">
        <v>6.7380747840000002</v>
      </c>
      <c r="AM4264" s="2">
        <v>3.1756094789999998</v>
      </c>
      <c r="AN4264" s="2">
        <v>3.067962965</v>
      </c>
      <c r="AO4264" s="2">
        <v>2.5652828259999998</v>
      </c>
      <c r="AP4264" s="2">
        <v>3.211234235</v>
      </c>
      <c r="AQ4264" s="2">
        <v>7.3494341089999997</v>
      </c>
      <c r="AR4264" s="2">
        <v>4.6336938200000004</v>
      </c>
      <c r="AS4264" s="2">
        <v>2.7133579000000001</v>
      </c>
      <c r="AT4264" s="2">
        <v>5.4256186160000004</v>
      </c>
      <c r="AU4264" s="2">
        <v>7.5977289780000001</v>
      </c>
      <c r="AV4264" s="2">
        <v>5.8725802500000004</v>
      </c>
      <c r="AW4264" s="2">
        <v>7.0342567989999996</v>
      </c>
      <c r="AX4264" s="2">
        <v>4.2131386089999996</v>
      </c>
      <c r="AY4264" s="2">
        <v>3.2976189050000002</v>
      </c>
      <c r="AZ4264" s="2">
        <v>3.6004006390000001</v>
      </c>
      <c r="BA4264" s="2">
        <v>4.9999022340000003</v>
      </c>
      <c r="BB4264" s="2">
        <v>2.7220666850000002</v>
      </c>
      <c r="BC4264" s="2">
        <v>3.6636072300000002</v>
      </c>
      <c r="BD4264" s="2">
        <v>6.6411166619999999</v>
      </c>
      <c r="BE4264" s="2">
        <v>5.7031458199999996</v>
      </c>
      <c r="BF4264" s="2">
        <v>7.8219921120000002</v>
      </c>
      <c r="BG4264" s="2">
        <v>2.3631665499999999</v>
      </c>
      <c r="BH4264" s="2">
        <v>8.8479557740000008</v>
      </c>
      <c r="BI4264" s="2">
        <v>5.6026136989999999</v>
      </c>
      <c r="BJ4264" s="2">
        <v>4.8860750350000002</v>
      </c>
      <c r="BK4264" s="2">
        <v>4.7796393129999997</v>
      </c>
      <c r="BL4264" s="2">
        <v>2.3105920289999999</v>
      </c>
      <c r="BM4264" s="2">
        <v>3.8889433750000002</v>
      </c>
      <c r="BN4264" s="2">
        <v>5.3266194970000003</v>
      </c>
      <c r="BO4264" s="2">
        <v>2.8172585020000001</v>
      </c>
      <c r="BP4264" s="2">
        <v>4.5245389979999997</v>
      </c>
      <c r="BQ4264" s="2">
        <v>4.6538294840000001</v>
      </c>
      <c r="BR4264" s="2">
        <v>2.2585141850000001</v>
      </c>
      <c r="BS4264" s="2">
        <v>6.9030950009999996</v>
      </c>
      <c r="BT4264" s="2">
        <v>6.5263331029999998</v>
      </c>
      <c r="BU4264" s="2">
        <v>5.9359622649999997</v>
      </c>
      <c r="BV4264" s="2">
        <v>8.8108725250000006</v>
      </c>
      <c r="BW4264" s="2">
        <v>2.8779269859999999</v>
      </c>
      <c r="BX4264" s="2">
        <v>5.4069942989999999</v>
      </c>
      <c r="BY4264" s="2">
        <v>3.843989981</v>
      </c>
      <c r="BZ4264" s="2">
        <v>3.0452879369999999</v>
      </c>
      <c r="CA4264" s="2">
        <v>2.3655011699999999</v>
      </c>
      <c r="CB4264" s="2">
        <v>2.0241134860000001</v>
      </c>
      <c r="CC4264" s="2">
        <v>6.1287051840000002</v>
      </c>
      <c r="CD4264" s="2">
        <v>4.9278166790000002</v>
      </c>
      <c r="CE4264" s="2">
        <v>4.4040083210000001</v>
      </c>
      <c r="CF4264" s="2">
        <v>4.6474418817317096</v>
      </c>
    </row>
    <row r="4265" spans="1:84" x14ac:dyDescent="0.3">
      <c r="A4265" s="2" t="s">
        <v>9859</v>
      </c>
      <c r="B4265" s="2">
        <v>5.6377498089999998</v>
      </c>
      <c r="C4265" s="2">
        <v>4.0965291490000002</v>
      </c>
      <c r="D4265" s="2">
        <v>3.2361958280000001</v>
      </c>
      <c r="E4265" s="2">
        <v>5.3978587889999998</v>
      </c>
      <c r="F4265" s="2">
        <v>4.2077149370000004</v>
      </c>
      <c r="G4265" s="2">
        <v>3.8991025439999998</v>
      </c>
      <c r="H4265" s="2">
        <v>3.8254372320000001</v>
      </c>
      <c r="I4265" s="2">
        <v>3.8772916880000001</v>
      </c>
      <c r="J4265" s="2">
        <v>2.932655429</v>
      </c>
      <c r="K4265" s="2">
        <v>4.4050836389999999</v>
      </c>
      <c r="L4265" s="2">
        <v>3.8545434119999999</v>
      </c>
      <c r="M4265" s="2">
        <v>4.2948366629999999</v>
      </c>
      <c r="N4265" s="2">
        <v>4.9958092599999997</v>
      </c>
      <c r="O4265" s="2">
        <v>4.1862518560000002</v>
      </c>
      <c r="P4265" s="2">
        <v>3.9935117789999999</v>
      </c>
      <c r="Q4265" s="2">
        <v>5.806464461</v>
      </c>
      <c r="R4265" s="2">
        <v>3.018035786</v>
      </c>
      <c r="S4265" s="2">
        <v>3.2804461389999999</v>
      </c>
      <c r="T4265" s="2">
        <v>4.104225306</v>
      </c>
      <c r="U4265" s="2">
        <v>3.6820801049999998</v>
      </c>
      <c r="V4265" s="2">
        <v>3.5625077329999999</v>
      </c>
      <c r="W4265" s="2">
        <v>3.7288404860000002</v>
      </c>
      <c r="X4265" s="2">
        <v>4.9739840180000003</v>
      </c>
      <c r="Y4265" s="2">
        <v>3.495928932</v>
      </c>
      <c r="Z4265" s="2">
        <v>7.0438315920000001</v>
      </c>
      <c r="AA4265" s="2">
        <v>6.2280350929999999</v>
      </c>
      <c r="AB4265" s="2">
        <v>7.9064752589999996</v>
      </c>
      <c r="AC4265" s="2">
        <v>4.1934267189999996</v>
      </c>
      <c r="AD4265" s="2">
        <v>2.789041616</v>
      </c>
      <c r="AE4265" s="2">
        <v>3.334906202</v>
      </c>
      <c r="AF4265" s="2">
        <v>2.8763763029999998</v>
      </c>
      <c r="AG4265" s="2">
        <v>3.9660293609999999</v>
      </c>
      <c r="AH4265" s="2">
        <v>3.4080871930000001</v>
      </c>
      <c r="AI4265" s="2">
        <v>3.4381210219999998</v>
      </c>
      <c r="AJ4265" s="2">
        <v>4.5095717879999997</v>
      </c>
      <c r="AK4265" s="2">
        <v>2.7332900609999999</v>
      </c>
      <c r="AL4265" s="2">
        <v>3.6652654180000002</v>
      </c>
      <c r="AM4265" s="2">
        <v>4.1712795050000002</v>
      </c>
      <c r="AN4265" s="2">
        <v>4.1028038530000002</v>
      </c>
      <c r="AO4265" s="2">
        <v>3.1932819179999998</v>
      </c>
      <c r="AP4265" s="2">
        <v>3.3297791700000001</v>
      </c>
      <c r="AQ4265" s="2">
        <v>3.989188247</v>
      </c>
      <c r="AR4265" s="2">
        <v>4.3707497179999999</v>
      </c>
      <c r="AS4265" s="2">
        <v>5.1451256130000003</v>
      </c>
      <c r="AT4265" s="2">
        <v>6.2743029659999996</v>
      </c>
      <c r="AU4265" s="2">
        <v>4.2235037020000004</v>
      </c>
      <c r="AV4265" s="2">
        <v>3.671634676</v>
      </c>
      <c r="AW4265" s="2">
        <v>4.7830611410000001</v>
      </c>
      <c r="AX4265" s="2">
        <v>5.0326949079999999</v>
      </c>
      <c r="AY4265" s="2">
        <v>3.212730176</v>
      </c>
      <c r="AZ4265" s="2">
        <v>2.6031062139999999</v>
      </c>
      <c r="BA4265" s="2">
        <v>4.1528634980000003</v>
      </c>
      <c r="BB4265" s="2">
        <v>4.7985696180000001</v>
      </c>
      <c r="BC4265" s="2">
        <v>3.9579959069999999</v>
      </c>
      <c r="BD4265" s="2">
        <v>3.5183529569999998</v>
      </c>
      <c r="BE4265" s="2">
        <v>3.3948855610000002</v>
      </c>
      <c r="BF4265" s="2">
        <v>4.9871774320000002</v>
      </c>
      <c r="BG4265" s="2">
        <v>3.7734264039999998</v>
      </c>
      <c r="BH4265" s="2">
        <v>4.8840511729999996</v>
      </c>
      <c r="BI4265" s="2">
        <v>3.3866768120000001</v>
      </c>
      <c r="BJ4265" s="2">
        <v>5.1651177339999998</v>
      </c>
      <c r="BK4265" s="2">
        <v>3.2767702120000002</v>
      </c>
      <c r="BL4265" s="2">
        <v>3.5247121739999998</v>
      </c>
      <c r="BM4265" s="2">
        <v>2.8449117589999999</v>
      </c>
      <c r="BN4265" s="2">
        <v>7.9827942199999997</v>
      </c>
      <c r="BO4265" s="2">
        <v>3.3551256399999998</v>
      </c>
      <c r="BP4265" s="2">
        <v>2.7446535089999999</v>
      </c>
      <c r="BQ4265" s="2">
        <v>3.3898851990000001</v>
      </c>
      <c r="BR4265" s="2">
        <v>1.90312013</v>
      </c>
      <c r="BS4265" s="2">
        <v>4.5877991900000001</v>
      </c>
      <c r="BT4265" s="2">
        <v>5.2602548349999996</v>
      </c>
      <c r="BU4265" s="2">
        <v>5.7971194480000001</v>
      </c>
      <c r="BV4265" s="2">
        <v>3.5994155179999998</v>
      </c>
      <c r="BW4265" s="2">
        <v>4.6037551299999997</v>
      </c>
      <c r="BX4265" s="2">
        <v>3.5445991530000001</v>
      </c>
      <c r="BY4265" s="2">
        <v>6.8890018130000001</v>
      </c>
      <c r="BZ4265" s="2">
        <v>4.2182323430000004</v>
      </c>
      <c r="CA4265" s="2">
        <v>3.5488623389999998</v>
      </c>
      <c r="CB4265" s="2">
        <v>2.808638239</v>
      </c>
      <c r="CC4265" s="2">
        <v>3.4427726430000001</v>
      </c>
      <c r="CD4265" s="2">
        <v>4.8666312429999996</v>
      </c>
      <c r="CE4265" s="2">
        <v>3.628143111</v>
      </c>
      <c r="CF4265" s="2">
        <v>4.1527451141219496</v>
      </c>
    </row>
    <row r="4266" spans="1:84" x14ac:dyDescent="0.3">
      <c r="A4266" s="2" t="s">
        <v>9858</v>
      </c>
      <c r="B4266" s="2">
        <v>5.2130724229999998</v>
      </c>
      <c r="C4266" s="2">
        <v>5.9350430799999998</v>
      </c>
      <c r="D4266" s="2">
        <v>6.9938443729999999</v>
      </c>
      <c r="E4266" s="2">
        <v>6.102091336</v>
      </c>
      <c r="F4266" s="2">
        <v>4.8333867709999998</v>
      </c>
      <c r="G4266" s="2">
        <v>5.9442928000000004</v>
      </c>
      <c r="H4266" s="2">
        <v>5.9095262350000004</v>
      </c>
      <c r="I4266" s="2">
        <v>5.2401329429999999</v>
      </c>
      <c r="J4266" s="2">
        <v>4.2736407200000004</v>
      </c>
      <c r="K4266" s="2">
        <v>5.9394236210000004</v>
      </c>
      <c r="L4266" s="2">
        <v>7.6516710019999996</v>
      </c>
      <c r="M4266" s="2">
        <v>5.0040056130000004</v>
      </c>
      <c r="N4266" s="2">
        <v>6.1067322080000004</v>
      </c>
      <c r="O4266" s="2">
        <v>7.0180005029999997</v>
      </c>
      <c r="P4266" s="2">
        <v>6.4596466789999996</v>
      </c>
      <c r="Q4266" s="2">
        <v>6.5797369479999999</v>
      </c>
      <c r="R4266" s="2">
        <v>3.2810006170000001</v>
      </c>
      <c r="S4266" s="2">
        <v>4.1857889149999998</v>
      </c>
      <c r="T4266" s="2">
        <v>5.1384253800000002</v>
      </c>
      <c r="U4266" s="2">
        <v>5.7923942369999999</v>
      </c>
      <c r="V4266" s="2">
        <v>4.1600099349999997</v>
      </c>
      <c r="W4266" s="2">
        <v>5.16766053</v>
      </c>
      <c r="X4266" s="2">
        <v>7.355308731</v>
      </c>
      <c r="Y4266" s="2">
        <v>6.3467461490000003</v>
      </c>
      <c r="Z4266" s="2">
        <v>4.5656707829999998</v>
      </c>
      <c r="AA4266" s="2">
        <v>6.5392014339999998</v>
      </c>
      <c r="AB4266" s="2">
        <v>6.5515777369999997</v>
      </c>
      <c r="AC4266" s="2">
        <v>4.5203062169999999</v>
      </c>
      <c r="AD4266" s="2">
        <v>3.7088498969999999</v>
      </c>
      <c r="AE4266" s="2">
        <v>5.3404896629999996</v>
      </c>
      <c r="AF4266" s="2">
        <v>6.3929424509999997</v>
      </c>
      <c r="AG4266" s="2">
        <v>4.7060135860000001</v>
      </c>
      <c r="AH4266" s="2">
        <v>5.7577106499999999</v>
      </c>
      <c r="AI4266" s="2">
        <v>4.768457798</v>
      </c>
      <c r="AJ4266" s="2">
        <v>6.5881469600000004</v>
      </c>
      <c r="AK4266" s="2">
        <v>4.476437862</v>
      </c>
      <c r="AL4266" s="2">
        <v>8.6213900429999999</v>
      </c>
      <c r="AM4266" s="2">
        <v>5.667241057</v>
      </c>
      <c r="AN4266" s="2">
        <v>5.9109858060000002</v>
      </c>
      <c r="AO4266" s="2">
        <v>4.8513497990000003</v>
      </c>
      <c r="AP4266" s="2">
        <v>6.2258328069999997</v>
      </c>
      <c r="AQ4266" s="2">
        <v>6.597874214</v>
      </c>
      <c r="AR4266" s="2">
        <v>6.4067157430000004</v>
      </c>
      <c r="AS4266" s="2">
        <v>6.1351964600000004</v>
      </c>
      <c r="AT4266" s="2">
        <v>4.9803064389999996</v>
      </c>
      <c r="AU4266" s="2">
        <v>6.9284832569999999</v>
      </c>
      <c r="AV4266" s="2">
        <v>5.7192596240000002</v>
      </c>
      <c r="AW4266" s="2">
        <v>6.8038085759999998</v>
      </c>
      <c r="AX4266" s="2">
        <v>5.2111268989999999</v>
      </c>
      <c r="AY4266" s="2">
        <v>4.378912444</v>
      </c>
      <c r="AZ4266" s="2">
        <v>4.7941021849999998</v>
      </c>
      <c r="BA4266" s="2">
        <v>6.0061333550000002</v>
      </c>
      <c r="BB4266" s="2">
        <v>6.0329229529999999</v>
      </c>
      <c r="BC4266" s="2">
        <v>6.4346851879999996</v>
      </c>
      <c r="BD4266" s="2">
        <v>5.6139651629999996</v>
      </c>
      <c r="BE4266" s="2">
        <v>6.2914981149999996</v>
      </c>
      <c r="BF4266" s="2">
        <v>7.8298993130000003</v>
      </c>
      <c r="BG4266" s="2">
        <v>2.4877210590000001</v>
      </c>
      <c r="BH4266" s="2">
        <v>6.7775743779999997</v>
      </c>
      <c r="BI4266" s="2">
        <v>5.8749251329999996</v>
      </c>
      <c r="BJ4266" s="2">
        <v>9.4109525380000001</v>
      </c>
      <c r="BK4266" s="2">
        <v>5.5995018429999996</v>
      </c>
      <c r="BL4266" s="2">
        <v>3.848507627</v>
      </c>
      <c r="BM4266" s="2">
        <v>4.9187481489999998</v>
      </c>
      <c r="BN4266" s="2">
        <v>8.5133187620000008</v>
      </c>
      <c r="BO4266" s="2">
        <v>5.0850342509999997</v>
      </c>
      <c r="BP4266" s="2">
        <v>4.8304589279999997</v>
      </c>
      <c r="BQ4266" s="2">
        <v>4.4643229389999997</v>
      </c>
      <c r="BR4266" s="2">
        <v>4.3480212370000002</v>
      </c>
      <c r="BS4266" s="2">
        <v>5.5453102840000001</v>
      </c>
      <c r="BT4266" s="2">
        <v>4.6320048290000004</v>
      </c>
      <c r="BU4266" s="2">
        <v>4.7027818129999996</v>
      </c>
      <c r="BV4266" s="2">
        <v>7.3454074690000004</v>
      </c>
      <c r="BW4266" s="2">
        <v>4.9160609810000002</v>
      </c>
      <c r="BX4266" s="2">
        <v>6.482591813</v>
      </c>
      <c r="BY4266" s="2">
        <v>5.4512320799999996</v>
      </c>
      <c r="BZ4266" s="2">
        <v>4.841487409</v>
      </c>
      <c r="CA4266" s="2">
        <v>3.8586911100000001</v>
      </c>
      <c r="CB4266" s="2">
        <v>2.6119398</v>
      </c>
      <c r="CC4266" s="2">
        <v>4.2215147020000003</v>
      </c>
      <c r="CD4266" s="2">
        <v>5.2243289409999996</v>
      </c>
      <c r="CE4266" s="2">
        <v>3.8082855599999998</v>
      </c>
      <c r="CF4266" s="2">
        <v>5.58280243734146</v>
      </c>
    </row>
    <row r="4267" spans="1:84" x14ac:dyDescent="0.3">
      <c r="A4267" s="2" t="s">
        <v>9857</v>
      </c>
      <c r="B4267" s="2">
        <v>318.13412240000002</v>
      </c>
      <c r="C4267" s="2">
        <v>404.77288870000001</v>
      </c>
      <c r="D4267" s="2">
        <v>393.87346509999998</v>
      </c>
      <c r="E4267" s="2">
        <v>287.88135699999998</v>
      </c>
      <c r="F4267" s="2">
        <v>156.32298520000001</v>
      </c>
      <c r="G4267" s="2">
        <v>194.41410339999999</v>
      </c>
      <c r="H4267" s="2">
        <v>270.04867919999998</v>
      </c>
      <c r="I4267" s="2">
        <v>206.13888069999999</v>
      </c>
      <c r="J4267" s="2">
        <v>235.97003549999999</v>
      </c>
      <c r="K4267" s="2">
        <v>331.56461819999998</v>
      </c>
      <c r="L4267" s="2">
        <v>397.58769239999998</v>
      </c>
      <c r="M4267" s="2">
        <v>314.14822079999999</v>
      </c>
      <c r="N4267" s="2">
        <v>265.78162620000001</v>
      </c>
      <c r="O4267" s="2">
        <v>269.88359800000001</v>
      </c>
      <c r="P4267" s="2">
        <v>321.48521929999998</v>
      </c>
      <c r="Q4267" s="2">
        <v>268.03373470000002</v>
      </c>
      <c r="R4267" s="2">
        <v>143.13069970000001</v>
      </c>
      <c r="S4267" s="2">
        <v>174.00860639999999</v>
      </c>
      <c r="T4267" s="2">
        <v>214.5450021</v>
      </c>
      <c r="U4267" s="2">
        <v>211.90982769999999</v>
      </c>
      <c r="V4267" s="2">
        <v>240.96174809999999</v>
      </c>
      <c r="W4267" s="2">
        <v>266.01881320000001</v>
      </c>
      <c r="X4267" s="2">
        <v>317.30567189999999</v>
      </c>
      <c r="Y4267" s="2">
        <v>262.17168029999999</v>
      </c>
      <c r="Z4267" s="2">
        <v>205.24555129999999</v>
      </c>
      <c r="AA4267" s="2">
        <v>260.7255864</v>
      </c>
      <c r="AB4267" s="2">
        <v>238.46609849999999</v>
      </c>
      <c r="AC4267" s="2">
        <v>194.52368939999999</v>
      </c>
      <c r="AD4267" s="2">
        <v>186.44834449999999</v>
      </c>
      <c r="AE4267" s="2">
        <v>206.2020934</v>
      </c>
      <c r="AF4267" s="2">
        <v>225.56664860000001</v>
      </c>
      <c r="AG4267" s="2">
        <v>187.37145899999999</v>
      </c>
      <c r="AH4267" s="2">
        <v>185.5773312</v>
      </c>
      <c r="AI4267" s="2">
        <v>191.17777079999999</v>
      </c>
      <c r="AJ4267" s="2">
        <v>286.21501569999998</v>
      </c>
      <c r="AK4267" s="2">
        <v>221.98184560000001</v>
      </c>
      <c r="AL4267" s="2">
        <v>276.27053590000003</v>
      </c>
      <c r="AM4267" s="2">
        <v>240.1448346</v>
      </c>
      <c r="AN4267" s="2">
        <v>258.41814740000001</v>
      </c>
      <c r="AO4267" s="2">
        <v>177.99257850000001</v>
      </c>
      <c r="AP4267" s="2">
        <v>273.54351689999999</v>
      </c>
      <c r="AQ4267" s="2">
        <v>245.3807529</v>
      </c>
      <c r="AR4267" s="2">
        <v>383.32528189999999</v>
      </c>
      <c r="AS4267" s="2">
        <v>257.5707999</v>
      </c>
      <c r="AT4267" s="2">
        <v>200.46878480000001</v>
      </c>
      <c r="AU4267" s="2">
        <v>288.34554500000002</v>
      </c>
      <c r="AV4267" s="2">
        <v>282.64979549999998</v>
      </c>
      <c r="AW4267" s="2">
        <v>276.87700109999997</v>
      </c>
      <c r="AX4267" s="2">
        <v>276.45457010000001</v>
      </c>
      <c r="AY4267" s="2">
        <v>227.28804959999999</v>
      </c>
      <c r="AZ4267" s="2">
        <v>289.27732930000002</v>
      </c>
      <c r="BA4267" s="2">
        <v>257.01987430000003</v>
      </c>
      <c r="BB4267" s="2">
        <v>340.19099749999998</v>
      </c>
      <c r="BC4267" s="2">
        <v>260.0471331</v>
      </c>
      <c r="BD4267" s="2">
        <v>249.2486499</v>
      </c>
      <c r="BE4267" s="2">
        <v>253.9664014</v>
      </c>
      <c r="BF4267" s="2">
        <v>262.86932289999999</v>
      </c>
      <c r="BG4267" s="2">
        <v>195.22695529999999</v>
      </c>
      <c r="BH4267" s="2">
        <v>229.64455340000001</v>
      </c>
      <c r="BI4267" s="2">
        <v>225.51277010000001</v>
      </c>
      <c r="BJ4267" s="2">
        <v>409.79689509999997</v>
      </c>
      <c r="BK4267" s="2">
        <v>238.17437630000001</v>
      </c>
      <c r="BL4267" s="2">
        <v>214.45873330000001</v>
      </c>
      <c r="BM4267" s="2">
        <v>278.4661231</v>
      </c>
      <c r="BN4267" s="2">
        <v>302.97097680000002</v>
      </c>
      <c r="BO4267" s="2">
        <v>235.2890366</v>
      </c>
      <c r="BP4267" s="2">
        <v>257.40615389999999</v>
      </c>
      <c r="BQ4267" s="2">
        <v>275.57392479999999</v>
      </c>
      <c r="BR4267" s="2">
        <v>289.64548430000002</v>
      </c>
      <c r="BS4267" s="2">
        <v>264.83709429999999</v>
      </c>
      <c r="BT4267" s="2">
        <v>291.38027649999998</v>
      </c>
      <c r="BU4267" s="2">
        <v>237.16221759999999</v>
      </c>
      <c r="BV4267" s="2">
        <v>307.33991909999997</v>
      </c>
      <c r="BW4267" s="2">
        <v>196.8245872</v>
      </c>
      <c r="BX4267" s="2">
        <v>321.06828239999999</v>
      </c>
      <c r="BY4267" s="2">
        <v>302.6668391</v>
      </c>
      <c r="BZ4267" s="2">
        <v>301.5135368</v>
      </c>
      <c r="CA4267" s="2">
        <v>237.1664567</v>
      </c>
      <c r="CB4267" s="2">
        <v>211.0012596</v>
      </c>
      <c r="CC4267" s="2">
        <v>274.2734858</v>
      </c>
      <c r="CD4267" s="2">
        <v>311.81138499999997</v>
      </c>
      <c r="CE4267" s="2">
        <v>278.46476130000002</v>
      </c>
      <c r="CF4267" s="2">
        <v>260.00756948170698</v>
      </c>
    </row>
    <row r="4268" spans="1:84" x14ac:dyDescent="0.3">
      <c r="A4268" s="2" t="s">
        <v>9856</v>
      </c>
      <c r="B4268" s="2">
        <v>2.3308845159999998</v>
      </c>
      <c r="C4268" s="2">
        <v>2.838307592</v>
      </c>
      <c r="D4268" s="2">
        <v>3.9821430210000002</v>
      </c>
      <c r="E4268" s="2">
        <v>2.7220732550000002</v>
      </c>
      <c r="F4268" s="2">
        <v>2.5313185809999998</v>
      </c>
      <c r="G4268" s="2">
        <v>2.5861377210000001</v>
      </c>
      <c r="H4268" s="2">
        <v>3.197404138</v>
      </c>
      <c r="I4268" s="2">
        <v>1.9607590260000001</v>
      </c>
      <c r="J4268" s="2">
        <v>1.352369435</v>
      </c>
      <c r="K4268" s="2">
        <v>2.7524447759999999</v>
      </c>
      <c r="L4268" s="2">
        <v>2.9547574509999999</v>
      </c>
      <c r="M4268" s="2">
        <v>2.0326663570000001</v>
      </c>
      <c r="N4268" s="2">
        <v>1.1140861040000001</v>
      </c>
      <c r="O4268" s="2">
        <v>0.79957223700000002</v>
      </c>
      <c r="P4268" s="2">
        <v>1.0058510199999999</v>
      </c>
      <c r="Q4268" s="2">
        <v>1.030534386</v>
      </c>
      <c r="R4268" s="2">
        <v>1.7178372900000001</v>
      </c>
      <c r="S4268" s="2">
        <v>1.6926560589999999</v>
      </c>
      <c r="T4268" s="2">
        <v>2.047085708</v>
      </c>
      <c r="U4268" s="2">
        <v>1.877756194</v>
      </c>
      <c r="V4268" s="2">
        <v>2.3047094170000002</v>
      </c>
      <c r="W4268" s="2">
        <v>1.91921009</v>
      </c>
      <c r="X4268" s="2">
        <v>3.9642989850000001</v>
      </c>
      <c r="Y4268" s="2">
        <v>2.2171863749999998</v>
      </c>
      <c r="Z4268" s="2">
        <v>2.765983876</v>
      </c>
      <c r="AA4268" s="2">
        <v>3.4044932910000001</v>
      </c>
      <c r="AB4268" s="2">
        <v>3.2858603780000002</v>
      </c>
      <c r="AC4268" s="2">
        <v>1.552057255</v>
      </c>
      <c r="AD4268" s="2">
        <v>1.6444888070000001</v>
      </c>
      <c r="AE4268" s="2">
        <v>1.907171846</v>
      </c>
      <c r="AF4268" s="2">
        <v>3.2992936679999998</v>
      </c>
      <c r="AG4268" s="2">
        <v>2.1983119530000002</v>
      </c>
      <c r="AH4268" s="2">
        <v>2.3303532480000002</v>
      </c>
      <c r="AI4268" s="2">
        <v>2.59304596</v>
      </c>
      <c r="AJ4268" s="2">
        <v>3.0256511320000001</v>
      </c>
      <c r="AK4268" s="2">
        <v>1.5765937409999999</v>
      </c>
      <c r="AL4268" s="2">
        <v>1.6734977870000001</v>
      </c>
      <c r="AM4268" s="2">
        <v>1.645858206</v>
      </c>
      <c r="AN4268" s="2">
        <v>1.2371497360000001</v>
      </c>
      <c r="AO4268" s="2">
        <v>1.183921461</v>
      </c>
      <c r="AP4268" s="2">
        <v>1.1885523520000001</v>
      </c>
      <c r="AQ4268" s="2">
        <v>1.957711288</v>
      </c>
      <c r="AR4268" s="2">
        <v>2.1354599689999998</v>
      </c>
      <c r="AS4268" s="2">
        <v>1.21542942</v>
      </c>
      <c r="AT4268" s="2">
        <v>1.576454507</v>
      </c>
      <c r="AU4268" s="2">
        <v>2.849391609</v>
      </c>
      <c r="AV4268" s="2">
        <v>4.0672142689999999</v>
      </c>
      <c r="AW4268" s="2">
        <v>3.3380483330000001</v>
      </c>
      <c r="AX4268" s="2">
        <v>3.470657412</v>
      </c>
      <c r="AY4268" s="2">
        <v>1.7449748979999999</v>
      </c>
      <c r="AZ4268" s="2">
        <v>1.7167378600000001</v>
      </c>
      <c r="BA4268" s="2">
        <v>2.8920423550000001</v>
      </c>
      <c r="BB4268" s="2">
        <v>2.245266145</v>
      </c>
      <c r="BC4268" s="2">
        <v>2.5559808720000001</v>
      </c>
      <c r="BD4268" s="2">
        <v>1.898869932</v>
      </c>
      <c r="BE4268" s="2">
        <v>2.978395994</v>
      </c>
      <c r="BF4268" s="2">
        <v>5.4072037379999998</v>
      </c>
      <c r="BG4268" s="2">
        <v>1.78468589</v>
      </c>
      <c r="BH4268" s="2">
        <v>3.0655970269999999</v>
      </c>
      <c r="BI4268" s="2">
        <v>2.8022599160000001</v>
      </c>
      <c r="BJ4268" s="2">
        <v>4.3922262070000002</v>
      </c>
      <c r="BK4268" s="2">
        <v>3.0501118659999999</v>
      </c>
      <c r="BL4268" s="2">
        <v>2.333989737</v>
      </c>
      <c r="BM4268" s="2">
        <v>2.7753903919999998</v>
      </c>
      <c r="BN4268" s="2">
        <v>5.178210902</v>
      </c>
      <c r="BO4268" s="2">
        <v>2.5370950589999999</v>
      </c>
      <c r="BP4268" s="2">
        <v>1.315708476</v>
      </c>
      <c r="BQ4268" s="2">
        <v>1.064710863</v>
      </c>
      <c r="BR4268" s="2">
        <v>0.91632855400000002</v>
      </c>
      <c r="BS4268" s="2">
        <v>1.096462625</v>
      </c>
      <c r="BT4268" s="2">
        <v>2.414511235</v>
      </c>
      <c r="BU4268" s="2">
        <v>4.1056911439999997</v>
      </c>
      <c r="BV4268" s="2">
        <v>5.1700350589999999</v>
      </c>
      <c r="BW4268" s="2">
        <v>2.1367679239999999</v>
      </c>
      <c r="BX4268" s="2">
        <v>2.3486300459999998</v>
      </c>
      <c r="BY4268" s="2">
        <v>0.16857645099999999</v>
      </c>
      <c r="BZ4268" s="2">
        <v>2.339229</v>
      </c>
      <c r="CA4268" s="2">
        <v>1.4680895249999999</v>
      </c>
      <c r="CB4268" s="2">
        <v>2.397385946</v>
      </c>
      <c r="CC4268" s="2">
        <v>1.996589094</v>
      </c>
      <c r="CD4268" s="2">
        <v>2.6781133229999998</v>
      </c>
      <c r="CE4268" s="2">
        <v>2.9815339710000002</v>
      </c>
      <c r="CF4268" s="2">
        <v>2.3660012593170698</v>
      </c>
    </row>
    <row r="4269" spans="1:84" x14ac:dyDescent="0.3">
      <c r="A4269" s="2" t="s">
        <v>9855</v>
      </c>
      <c r="B4269" s="2">
        <v>40.32005745</v>
      </c>
      <c r="C4269" s="2">
        <v>43.930030109999997</v>
      </c>
      <c r="D4269" s="2">
        <v>60.329340170000002</v>
      </c>
      <c r="E4269" s="2">
        <v>54.245868170000001</v>
      </c>
      <c r="F4269" s="2">
        <v>64.847134209999993</v>
      </c>
      <c r="G4269" s="2">
        <v>46.486795620000002</v>
      </c>
      <c r="H4269" s="2">
        <v>55.75272021</v>
      </c>
      <c r="I4269" s="2">
        <v>49.497733910000001</v>
      </c>
      <c r="J4269" s="2">
        <v>65.362995389999995</v>
      </c>
      <c r="K4269" s="2">
        <v>56.967870019999999</v>
      </c>
      <c r="L4269" s="2">
        <v>55.826118200000003</v>
      </c>
      <c r="M4269" s="2">
        <v>50.67294751</v>
      </c>
      <c r="N4269" s="2">
        <v>51.013894530000002</v>
      </c>
      <c r="O4269" s="2">
        <v>59.218636859999997</v>
      </c>
      <c r="P4269" s="2">
        <v>63.685704970000003</v>
      </c>
      <c r="Q4269" s="2">
        <v>45.332636119999997</v>
      </c>
      <c r="R4269" s="2">
        <v>33.272383390000002</v>
      </c>
      <c r="S4269" s="2">
        <v>78.348761319999994</v>
      </c>
      <c r="T4269" s="2">
        <v>70.355765149999996</v>
      </c>
      <c r="U4269" s="2">
        <v>51.991061330000001</v>
      </c>
      <c r="V4269" s="2">
        <v>36.126598319999999</v>
      </c>
      <c r="W4269" s="2">
        <v>53.84178824</v>
      </c>
      <c r="X4269" s="2">
        <v>60.182273330000001</v>
      </c>
      <c r="Y4269" s="2">
        <v>43.267122370000003</v>
      </c>
      <c r="Z4269" s="2">
        <v>50.640331019999998</v>
      </c>
      <c r="AA4269" s="2">
        <v>69.267103000000006</v>
      </c>
      <c r="AB4269" s="2">
        <v>52.271571299999998</v>
      </c>
      <c r="AC4269" s="2">
        <v>50.253889610000002</v>
      </c>
      <c r="AD4269" s="2">
        <v>31.65631883</v>
      </c>
      <c r="AE4269" s="2">
        <v>45.42934743</v>
      </c>
      <c r="AF4269" s="2">
        <v>58.544225279999999</v>
      </c>
      <c r="AG4269" s="2">
        <v>39.99965942</v>
      </c>
      <c r="AH4269" s="2">
        <v>34.606839569999998</v>
      </c>
      <c r="AI4269" s="2">
        <v>45.307015800000002</v>
      </c>
      <c r="AJ4269" s="2">
        <v>76.013425830000003</v>
      </c>
      <c r="AK4269" s="2">
        <v>41.333394740000003</v>
      </c>
      <c r="AL4269" s="2">
        <v>48.990127010000002</v>
      </c>
      <c r="AM4269" s="2">
        <v>39.766949330000003</v>
      </c>
      <c r="AN4269" s="2">
        <v>78.731438060000002</v>
      </c>
      <c r="AO4269" s="2">
        <v>41.789305040000002</v>
      </c>
      <c r="AP4269" s="2">
        <v>47.181498079999997</v>
      </c>
      <c r="AQ4269" s="2">
        <v>53.740403360000002</v>
      </c>
      <c r="AR4269" s="2">
        <v>62.47963833</v>
      </c>
      <c r="AS4269" s="2">
        <v>38.290756610000003</v>
      </c>
      <c r="AT4269" s="2">
        <v>35.486564799999996</v>
      </c>
      <c r="AU4269" s="2">
        <v>53.544232530000002</v>
      </c>
      <c r="AV4269" s="2">
        <v>45.743530649999997</v>
      </c>
      <c r="AW4269" s="2">
        <v>66.198528269999997</v>
      </c>
      <c r="AX4269" s="2">
        <v>45.381611919999997</v>
      </c>
      <c r="AY4269" s="2">
        <v>38.243758149999998</v>
      </c>
      <c r="AZ4269" s="2">
        <v>50.568599069999998</v>
      </c>
      <c r="BA4269" s="2">
        <v>55.630160320000002</v>
      </c>
      <c r="BB4269" s="2">
        <v>43.131584779999997</v>
      </c>
      <c r="BC4269" s="2">
        <v>82.957406239999997</v>
      </c>
      <c r="BD4269" s="2">
        <v>53.374747220000003</v>
      </c>
      <c r="BE4269" s="2">
        <v>55.416303999999997</v>
      </c>
      <c r="BF4269" s="2">
        <v>70.211638980000004</v>
      </c>
      <c r="BG4269" s="2">
        <v>28.74152569</v>
      </c>
      <c r="BH4269" s="2">
        <v>47.302828730000002</v>
      </c>
      <c r="BI4269" s="2">
        <v>46.099558799999997</v>
      </c>
      <c r="BJ4269" s="2">
        <v>37.19577177</v>
      </c>
      <c r="BK4269" s="2">
        <v>42.231364960000001</v>
      </c>
      <c r="BL4269" s="2">
        <v>28.214907709999999</v>
      </c>
      <c r="BM4269" s="2">
        <v>50.312330860000003</v>
      </c>
      <c r="BN4269" s="2">
        <v>69.03314451</v>
      </c>
      <c r="BO4269" s="2">
        <v>46.385253229999996</v>
      </c>
      <c r="BP4269" s="2">
        <v>34.370294020000003</v>
      </c>
      <c r="BQ4269" s="2">
        <v>35.598258960000003</v>
      </c>
      <c r="BR4269" s="2">
        <v>41.24203593</v>
      </c>
      <c r="BS4269" s="2">
        <v>36.402704319999998</v>
      </c>
      <c r="BT4269" s="2">
        <v>34.909466190000003</v>
      </c>
      <c r="BU4269" s="2">
        <v>44.611543789999999</v>
      </c>
      <c r="BV4269" s="2">
        <v>46.071409070000001</v>
      </c>
      <c r="BW4269" s="2">
        <v>39.88257393</v>
      </c>
      <c r="BX4269" s="2">
        <v>48.53955114</v>
      </c>
      <c r="BY4269" s="2">
        <v>30.125043349999999</v>
      </c>
      <c r="BZ4269" s="2">
        <v>65.278173730000006</v>
      </c>
      <c r="CA4269" s="2">
        <v>29.38143775</v>
      </c>
      <c r="CB4269" s="2">
        <v>70.387600039999995</v>
      </c>
      <c r="CC4269" s="2">
        <v>48.359793289999999</v>
      </c>
      <c r="CD4269" s="2">
        <v>44.822559740000003</v>
      </c>
      <c r="CE4269" s="2">
        <v>53.903942170000001</v>
      </c>
      <c r="CF4269" s="2">
        <v>49.908063599512197</v>
      </c>
    </row>
    <row r="4270" spans="1:84" x14ac:dyDescent="0.3">
      <c r="A4270" s="2" t="s">
        <v>9854</v>
      </c>
      <c r="B4270" s="2">
        <v>13.69426593</v>
      </c>
      <c r="C4270" s="2">
        <v>5.9881802620000002</v>
      </c>
      <c r="D4270" s="2">
        <v>4.079769754</v>
      </c>
      <c r="E4270" s="2">
        <v>21.583855849999999</v>
      </c>
      <c r="F4270" s="2">
        <v>28.712385040000001</v>
      </c>
      <c r="G4270" s="2">
        <v>4.2241234629999997</v>
      </c>
      <c r="H4270" s="2">
        <v>11.22389823</v>
      </c>
      <c r="I4270" s="2">
        <v>10.26033453</v>
      </c>
      <c r="J4270" s="2">
        <v>14.75583378</v>
      </c>
      <c r="K4270" s="2">
        <v>19.55784624</v>
      </c>
      <c r="L4270" s="2">
        <v>11.90594389</v>
      </c>
      <c r="M4270" s="2">
        <v>14.410152569999999</v>
      </c>
      <c r="N4270" s="2">
        <v>29.509734460000001</v>
      </c>
      <c r="O4270" s="2">
        <v>29.2704038</v>
      </c>
      <c r="P4270" s="2">
        <v>13.988701259999999</v>
      </c>
      <c r="Q4270" s="2">
        <v>28.258651440000001</v>
      </c>
      <c r="R4270" s="2">
        <v>12.686097849999999</v>
      </c>
      <c r="S4270" s="2">
        <v>6.3646527720000003</v>
      </c>
      <c r="T4270" s="2">
        <v>7.4995016019999996</v>
      </c>
      <c r="U4270" s="2">
        <v>11.028211150000001</v>
      </c>
      <c r="V4270" s="2">
        <v>10.17230951</v>
      </c>
      <c r="W4270" s="2">
        <v>13.17275804</v>
      </c>
      <c r="X4270" s="2">
        <v>19.113461569999998</v>
      </c>
      <c r="Y4270" s="2">
        <v>12.768069759999999</v>
      </c>
      <c r="Z4270" s="2">
        <v>31.934412829999999</v>
      </c>
      <c r="AA4270" s="2">
        <v>11.434549710000001</v>
      </c>
      <c r="AB4270" s="2">
        <v>16.41072775</v>
      </c>
      <c r="AC4270" s="2">
        <v>18.385975120000001</v>
      </c>
      <c r="AD4270" s="2">
        <v>19.23611417</v>
      </c>
      <c r="AE4270" s="2">
        <v>17.497589120000001</v>
      </c>
      <c r="AF4270" s="2">
        <v>20.985900619999999</v>
      </c>
      <c r="AG4270" s="2">
        <v>24.445341079999999</v>
      </c>
      <c r="AH4270" s="2">
        <v>19.666050800000001</v>
      </c>
      <c r="AI4270" s="2">
        <v>11.59013453</v>
      </c>
      <c r="AJ4270" s="2">
        <v>7.1647892500000001</v>
      </c>
      <c r="AK4270" s="2">
        <v>22.037454060000002</v>
      </c>
      <c r="AL4270" s="2">
        <v>19.810562529999999</v>
      </c>
      <c r="AM4270" s="2">
        <v>18.469601340000001</v>
      </c>
      <c r="AN4270" s="2">
        <v>20.207250309999999</v>
      </c>
      <c r="AO4270" s="2">
        <v>29.457020539999998</v>
      </c>
      <c r="AP4270" s="2">
        <v>26.589153970000002</v>
      </c>
      <c r="AQ4270" s="2">
        <v>6.7917984130000004</v>
      </c>
      <c r="AR4270" s="2">
        <v>11.25080234</v>
      </c>
      <c r="AS4270" s="2">
        <v>24.74039733</v>
      </c>
      <c r="AT4270" s="2">
        <v>28.285279079999999</v>
      </c>
      <c r="AU4270" s="2">
        <v>12.13572956</v>
      </c>
      <c r="AV4270" s="2">
        <v>7.0888568709999999</v>
      </c>
      <c r="AW4270" s="2">
        <v>16.722827379999998</v>
      </c>
      <c r="AX4270" s="2">
        <v>8.9584318889999999</v>
      </c>
      <c r="AY4270" s="2">
        <v>11.05580484</v>
      </c>
      <c r="AZ4270" s="2">
        <v>9.3469019049999993</v>
      </c>
      <c r="BA4270" s="2">
        <v>6.1083353709999999</v>
      </c>
      <c r="BB4270" s="2">
        <v>5.6927874039999997</v>
      </c>
      <c r="BC4270" s="2">
        <v>14.798965750000001</v>
      </c>
      <c r="BD4270" s="2">
        <v>5.0116668999999998</v>
      </c>
      <c r="BE4270" s="2">
        <v>3.5810531490000002</v>
      </c>
      <c r="BF4270" s="2">
        <v>5.6680280679999999</v>
      </c>
      <c r="BG4270" s="2">
        <v>14.81343279</v>
      </c>
      <c r="BH4270" s="2">
        <v>3.8692452789999998</v>
      </c>
      <c r="BI4270" s="2">
        <v>10.27915076</v>
      </c>
      <c r="BJ4270" s="2">
        <v>7.0797402580000002</v>
      </c>
      <c r="BK4270" s="2">
        <v>13.859144430000001</v>
      </c>
      <c r="BL4270" s="2">
        <v>21.4921656</v>
      </c>
      <c r="BM4270" s="2">
        <v>16.587154859999998</v>
      </c>
      <c r="BN4270" s="2">
        <v>10.60536308</v>
      </c>
      <c r="BO4270" s="2">
        <v>16.041362249999999</v>
      </c>
      <c r="BP4270" s="2">
        <v>13.879220760000001</v>
      </c>
      <c r="BQ4270" s="2">
        <v>12.1314039</v>
      </c>
      <c r="BR4270" s="2">
        <v>12.73059323</v>
      </c>
      <c r="BS4270" s="2">
        <v>12.81901307</v>
      </c>
      <c r="BT4270" s="2">
        <v>9.3745914979999991</v>
      </c>
      <c r="BU4270" s="2">
        <v>14.46905954</v>
      </c>
      <c r="BV4270" s="2">
        <v>4.1849755220000002</v>
      </c>
      <c r="BW4270" s="2">
        <v>17.13905913</v>
      </c>
      <c r="BX4270" s="2">
        <v>3.9674832179999999</v>
      </c>
      <c r="BY4270" s="2">
        <v>14.22631123</v>
      </c>
      <c r="BZ4270" s="2">
        <v>10.522207099999999</v>
      </c>
      <c r="CA4270" s="2">
        <v>26.465586399999999</v>
      </c>
      <c r="CB4270" s="2">
        <v>18.361502290000001</v>
      </c>
      <c r="CC4270" s="2">
        <v>5.0531174239999999</v>
      </c>
      <c r="CD4270" s="2">
        <v>6.325658658</v>
      </c>
      <c r="CE4270" s="2">
        <v>10.07453604</v>
      </c>
      <c r="CF4270" s="2">
        <v>14.306591646951199</v>
      </c>
    </row>
    <row r="4271" spans="1:84" x14ac:dyDescent="0.3">
      <c r="A4271" s="2" t="s">
        <v>9853</v>
      </c>
      <c r="B4271" s="2">
        <v>29.584463639999999</v>
      </c>
      <c r="C4271" s="2">
        <v>26.054073850000002</v>
      </c>
      <c r="D4271" s="2">
        <v>30.42776606</v>
      </c>
      <c r="E4271" s="2">
        <v>33.941798939999998</v>
      </c>
      <c r="F4271" s="2">
        <v>30.680846429999999</v>
      </c>
      <c r="G4271" s="2">
        <v>27.33696922</v>
      </c>
      <c r="H4271" s="2">
        <v>33.825822250000002</v>
      </c>
      <c r="I4271" s="2">
        <v>24.55931137</v>
      </c>
      <c r="J4271" s="2">
        <v>27.431486020000001</v>
      </c>
      <c r="K4271" s="2">
        <v>29.554288929999998</v>
      </c>
      <c r="L4271" s="2">
        <v>30.6630179</v>
      </c>
      <c r="M4271" s="2">
        <v>28.17644726</v>
      </c>
      <c r="N4271" s="2">
        <v>29.876904190000001</v>
      </c>
      <c r="O4271" s="2">
        <v>31.062556390000001</v>
      </c>
      <c r="P4271" s="2">
        <v>28.876630939999998</v>
      </c>
      <c r="Q4271" s="2">
        <v>32.658268980000003</v>
      </c>
      <c r="R4271" s="2">
        <v>29.624711189999999</v>
      </c>
      <c r="S4271" s="2">
        <v>34.972808030000003</v>
      </c>
      <c r="T4271" s="2">
        <v>33.457956439999997</v>
      </c>
      <c r="U4271" s="2">
        <v>38.293099179999999</v>
      </c>
      <c r="V4271" s="2">
        <v>23.55723725</v>
      </c>
      <c r="W4271" s="2">
        <v>29.682756699999999</v>
      </c>
      <c r="X4271" s="2">
        <v>28.096843839999998</v>
      </c>
      <c r="Y4271" s="2">
        <v>28.107658399999998</v>
      </c>
      <c r="Z4271" s="2">
        <v>32.274140619999997</v>
      </c>
      <c r="AA4271" s="2">
        <v>34.30044797</v>
      </c>
      <c r="AB4271" s="2">
        <v>38.759446650000001</v>
      </c>
      <c r="AC4271" s="2">
        <v>27.917128649999999</v>
      </c>
      <c r="AD4271" s="2">
        <v>31.688118429999999</v>
      </c>
      <c r="AE4271" s="2">
        <v>34.002584259999999</v>
      </c>
      <c r="AF4271" s="2">
        <v>38.005286570000003</v>
      </c>
      <c r="AG4271" s="2">
        <v>33.295799410000001</v>
      </c>
      <c r="AH4271" s="2">
        <v>33.97415496</v>
      </c>
      <c r="AI4271" s="2">
        <v>29.64511031</v>
      </c>
      <c r="AJ4271" s="2">
        <v>31.463735669999998</v>
      </c>
      <c r="AK4271" s="2">
        <v>32.22466189</v>
      </c>
      <c r="AL4271" s="2">
        <v>33.944074899999997</v>
      </c>
      <c r="AM4271" s="2">
        <v>35.589757710000001</v>
      </c>
      <c r="AN4271" s="2">
        <v>33.697282479999998</v>
      </c>
      <c r="AO4271" s="2">
        <v>30.631348280000001</v>
      </c>
      <c r="AP4271" s="2">
        <v>30.965069270000001</v>
      </c>
      <c r="AQ4271" s="2">
        <v>30.664385589999998</v>
      </c>
      <c r="AR4271" s="2">
        <v>28.709458649999998</v>
      </c>
      <c r="AS4271" s="2">
        <v>30.212841600000001</v>
      </c>
      <c r="AT4271" s="2">
        <v>27.0989437</v>
      </c>
      <c r="AU4271" s="2">
        <v>32.525432240000001</v>
      </c>
      <c r="AV4271" s="2">
        <v>30.99130435</v>
      </c>
      <c r="AW4271" s="2">
        <v>32.911947499999997</v>
      </c>
      <c r="AX4271" s="2">
        <v>30.09229019</v>
      </c>
      <c r="AY4271" s="2">
        <v>26.59120497</v>
      </c>
      <c r="AZ4271" s="2">
        <v>25.926088050000001</v>
      </c>
      <c r="BA4271" s="2">
        <v>31.49234371</v>
      </c>
      <c r="BB4271" s="2">
        <v>30.902336999999999</v>
      </c>
      <c r="BC4271" s="2">
        <v>37.411719140000002</v>
      </c>
      <c r="BD4271" s="2">
        <v>29.94392173</v>
      </c>
      <c r="BE4271" s="2">
        <v>36.946232809999998</v>
      </c>
      <c r="BF4271" s="2">
        <v>38.766324079999997</v>
      </c>
      <c r="BG4271" s="2">
        <v>26.007369430000001</v>
      </c>
      <c r="BH4271" s="2">
        <v>28.914416379999999</v>
      </c>
      <c r="BI4271" s="2">
        <v>34.834670549999998</v>
      </c>
      <c r="BJ4271" s="2">
        <v>33.490686179999997</v>
      </c>
      <c r="BK4271" s="2">
        <v>33.985365659999999</v>
      </c>
      <c r="BL4271" s="2">
        <v>31.684442740000001</v>
      </c>
      <c r="BM4271" s="2">
        <v>29.194279460000001</v>
      </c>
      <c r="BN4271" s="2">
        <v>41.64290347</v>
      </c>
      <c r="BO4271" s="2">
        <v>33.997235480000001</v>
      </c>
      <c r="BP4271" s="2">
        <v>27.17385273</v>
      </c>
      <c r="BQ4271" s="2">
        <v>27.838122949999999</v>
      </c>
      <c r="BR4271" s="2">
        <v>28.035764100000002</v>
      </c>
      <c r="BS4271" s="2">
        <v>32.136841060000002</v>
      </c>
      <c r="BT4271" s="2">
        <v>24.402251960000001</v>
      </c>
      <c r="BU4271" s="2">
        <v>34.787901990000002</v>
      </c>
      <c r="BV4271" s="2">
        <v>30.20056194</v>
      </c>
      <c r="BW4271" s="2">
        <v>36.977160929999997</v>
      </c>
      <c r="BX4271" s="2">
        <v>33.006691089999997</v>
      </c>
      <c r="BY4271" s="2">
        <v>27.726009789999999</v>
      </c>
      <c r="BZ4271" s="2">
        <v>33.184567440000002</v>
      </c>
      <c r="CA4271" s="2">
        <v>26.931291340000001</v>
      </c>
      <c r="CB4271" s="2">
        <v>29.157783770000002</v>
      </c>
      <c r="CC4271" s="2">
        <v>14.252266649999999</v>
      </c>
      <c r="CD4271" s="2">
        <v>16.671482879999999</v>
      </c>
      <c r="CE4271" s="2">
        <v>20.185428559999998</v>
      </c>
      <c r="CF4271" s="2">
        <v>30.7376584789025</v>
      </c>
    </row>
    <row r="4272" spans="1:84" x14ac:dyDescent="0.3">
      <c r="A4272" s="2" t="s">
        <v>9852</v>
      </c>
      <c r="B4272" s="2">
        <v>41.249761100000001</v>
      </c>
      <c r="C4272" s="2">
        <v>45.253192630000001</v>
      </c>
      <c r="D4272" s="2">
        <v>74.719378629999994</v>
      </c>
      <c r="E4272" s="2">
        <v>71.119079249999999</v>
      </c>
      <c r="F4272" s="2">
        <v>72.013959490000005</v>
      </c>
      <c r="G4272" s="2">
        <v>29.62423665</v>
      </c>
      <c r="H4272" s="2">
        <v>72.063552040000005</v>
      </c>
      <c r="I4272" s="2">
        <v>41.165952169999997</v>
      </c>
      <c r="J4272" s="2">
        <v>65.617808080000003</v>
      </c>
      <c r="K4272" s="2">
        <v>46.072811940000001</v>
      </c>
      <c r="L4272" s="2">
        <v>69.290247910000005</v>
      </c>
      <c r="M4272" s="2">
        <v>48.848798090000003</v>
      </c>
      <c r="N4272" s="2">
        <v>54.148490209999999</v>
      </c>
      <c r="O4272" s="2">
        <v>63.523579130000002</v>
      </c>
      <c r="P4272" s="2">
        <v>44.945767379999999</v>
      </c>
      <c r="Q4272" s="2">
        <v>70.332234970000002</v>
      </c>
      <c r="R4272" s="2">
        <v>18.097044189999998</v>
      </c>
      <c r="S4272" s="2">
        <v>33.523718909999999</v>
      </c>
      <c r="T4272" s="2">
        <v>33.222688849999997</v>
      </c>
      <c r="U4272" s="2">
        <v>44.393110190000002</v>
      </c>
      <c r="V4272" s="2">
        <v>44.266872139999997</v>
      </c>
      <c r="W4272" s="2">
        <v>46.338531600000003</v>
      </c>
      <c r="X4272" s="2">
        <v>64.04390214</v>
      </c>
      <c r="Y4272" s="2">
        <v>55.232661309999997</v>
      </c>
      <c r="Z4272" s="2">
        <v>29.611566710000002</v>
      </c>
      <c r="AA4272" s="2">
        <v>71.237718040000004</v>
      </c>
      <c r="AB4272" s="2">
        <v>50.736297030000003</v>
      </c>
      <c r="AC4272" s="2">
        <v>46.601936000000002</v>
      </c>
      <c r="AD4272" s="2">
        <v>24.207244790000001</v>
      </c>
      <c r="AE4272" s="2">
        <v>61.743163780000003</v>
      </c>
      <c r="AF4272" s="2">
        <v>100.9817693</v>
      </c>
      <c r="AG4272" s="2">
        <v>39.398919589999998</v>
      </c>
      <c r="AH4272" s="2">
        <v>58.40069948</v>
      </c>
      <c r="AI4272" s="2">
        <v>25.32176707</v>
      </c>
      <c r="AJ4272" s="2">
        <v>75.87589783</v>
      </c>
      <c r="AK4272" s="2">
        <v>43.710754880000003</v>
      </c>
      <c r="AL4272" s="2">
        <v>55.104743659999997</v>
      </c>
      <c r="AM4272" s="2">
        <v>32.303203539999998</v>
      </c>
      <c r="AN4272" s="2">
        <v>46.01305464</v>
      </c>
      <c r="AO4272" s="2">
        <v>48.27535614</v>
      </c>
      <c r="AP4272" s="2">
        <v>65.057538960000002</v>
      </c>
      <c r="AQ4272" s="2">
        <v>62.747731700000003</v>
      </c>
      <c r="AR4272" s="2">
        <v>53.113382080000001</v>
      </c>
      <c r="AS4272" s="2">
        <v>55.202097809999998</v>
      </c>
      <c r="AT4272" s="2">
        <v>37.845213899999997</v>
      </c>
      <c r="AU4272" s="2">
        <v>73.063192860000001</v>
      </c>
      <c r="AV4272" s="2">
        <v>79.119076680000006</v>
      </c>
      <c r="AW4272" s="2">
        <v>110.6819315</v>
      </c>
      <c r="AX4272" s="2">
        <v>73.857948519999994</v>
      </c>
      <c r="AY4272" s="2">
        <v>42.921901009999999</v>
      </c>
      <c r="AZ4272" s="2">
        <v>64.725126770000003</v>
      </c>
      <c r="BA4272" s="2">
        <v>88.968679969999997</v>
      </c>
      <c r="BB4272" s="2">
        <v>80.712346550000007</v>
      </c>
      <c r="BC4272" s="2">
        <v>67.285264170000005</v>
      </c>
      <c r="BD4272" s="2">
        <v>72.389563589999995</v>
      </c>
      <c r="BE4272" s="2">
        <v>83.035337760000004</v>
      </c>
      <c r="BF4272" s="2">
        <v>99.63961802</v>
      </c>
      <c r="BG4272" s="2">
        <v>32.311897279999997</v>
      </c>
      <c r="BH4272" s="2">
        <v>28.343777379999999</v>
      </c>
      <c r="BI4272" s="2">
        <v>43.982939620000003</v>
      </c>
      <c r="BJ4272" s="2">
        <v>54.569683329999997</v>
      </c>
      <c r="BK4272" s="2">
        <v>37.935489140000001</v>
      </c>
      <c r="BL4272" s="2">
        <v>36.155146019999997</v>
      </c>
      <c r="BM4272" s="2">
        <v>60.705239810000002</v>
      </c>
      <c r="BN4272" s="2">
        <v>48.571215879999997</v>
      </c>
      <c r="BO4272" s="2">
        <v>73.817052009999998</v>
      </c>
      <c r="BP4272" s="2">
        <v>41.515076299999997</v>
      </c>
      <c r="BQ4272" s="2">
        <v>33.643628390000003</v>
      </c>
      <c r="BR4272" s="2">
        <v>68.330772969999998</v>
      </c>
      <c r="BS4272" s="2">
        <v>41.188891310000002</v>
      </c>
      <c r="BT4272" s="2">
        <v>27.543840450000001</v>
      </c>
      <c r="BU4272" s="2">
        <v>48.632229039999999</v>
      </c>
      <c r="BV4272" s="2">
        <v>59.64630897</v>
      </c>
      <c r="BW4272" s="2">
        <v>33.39402991</v>
      </c>
      <c r="BX4272" s="2">
        <v>83.849202770000005</v>
      </c>
      <c r="BY4272" s="2">
        <v>46.321020609999998</v>
      </c>
      <c r="BZ4272" s="2">
        <v>48.324955719999998</v>
      </c>
      <c r="CA4272" s="2">
        <v>33.078393200000001</v>
      </c>
      <c r="CB4272" s="2">
        <v>49.607194059999998</v>
      </c>
      <c r="CC4272" s="2">
        <v>10.854350050000001</v>
      </c>
      <c r="CD4272" s="2">
        <v>10.821843510000001</v>
      </c>
      <c r="CE4272" s="2">
        <v>25.75932508</v>
      </c>
      <c r="CF4272" s="2">
        <v>53.023182026097601</v>
      </c>
    </row>
    <row r="4273" spans="1:84" x14ac:dyDescent="0.3">
      <c r="A4273" s="2" t="s">
        <v>9851</v>
      </c>
      <c r="B4273" s="2">
        <v>13.24144941</v>
      </c>
      <c r="C4273" s="2">
        <v>10.62485277</v>
      </c>
      <c r="D4273" s="2">
        <v>12.58325147</v>
      </c>
      <c r="E4273" s="2">
        <v>23.525646259999998</v>
      </c>
      <c r="F4273" s="2">
        <v>13.699116009999999</v>
      </c>
      <c r="G4273" s="2">
        <v>7.5577260390000003</v>
      </c>
      <c r="H4273" s="2">
        <v>10.92112882</v>
      </c>
      <c r="I4273" s="2">
        <v>8.607629094</v>
      </c>
      <c r="J4273" s="2">
        <v>12.713301270000001</v>
      </c>
      <c r="K4273" s="2">
        <v>10.73920618</v>
      </c>
      <c r="L4273" s="2">
        <v>14.66346242</v>
      </c>
      <c r="M4273" s="2">
        <v>10.71625465</v>
      </c>
      <c r="N4273" s="2">
        <v>16.952007460000001</v>
      </c>
      <c r="O4273" s="2">
        <v>18.584797779999999</v>
      </c>
      <c r="P4273" s="2">
        <v>8.2822870690000006</v>
      </c>
      <c r="Q4273" s="2">
        <v>16.369092240000001</v>
      </c>
      <c r="R4273" s="2">
        <v>8.3540807539999999</v>
      </c>
      <c r="S4273" s="2">
        <v>8.9812864179999998</v>
      </c>
      <c r="T4273" s="2">
        <v>10.630797019999999</v>
      </c>
      <c r="U4273" s="2">
        <v>15.95284805</v>
      </c>
      <c r="V4273" s="2">
        <v>5.4227527670000004</v>
      </c>
      <c r="W4273" s="2">
        <v>12.466735119999999</v>
      </c>
      <c r="X4273" s="2">
        <v>10.05922412</v>
      </c>
      <c r="Y4273" s="2">
        <v>9.5020644999999995</v>
      </c>
      <c r="Z4273" s="2">
        <v>20.724363719999999</v>
      </c>
      <c r="AA4273" s="2">
        <v>17.90193202</v>
      </c>
      <c r="AB4273" s="2">
        <v>17.703107670000001</v>
      </c>
      <c r="AC4273" s="2">
        <v>18.370975170000001</v>
      </c>
      <c r="AD4273" s="2">
        <v>12.52922384</v>
      </c>
      <c r="AE4273" s="2">
        <v>14.67030128</v>
      </c>
      <c r="AF4273" s="2">
        <v>21.684154060000001</v>
      </c>
      <c r="AG4273" s="2">
        <v>12.97814994</v>
      </c>
      <c r="AH4273" s="2">
        <v>15.737180840000001</v>
      </c>
      <c r="AI4273" s="2">
        <v>10.04019345</v>
      </c>
      <c r="AJ4273" s="2">
        <v>8.5938184969999991</v>
      </c>
      <c r="AK4273" s="2">
        <v>10.427945279999999</v>
      </c>
      <c r="AL4273" s="2">
        <v>13.619575449999999</v>
      </c>
      <c r="AM4273" s="2">
        <v>16.301554329999998</v>
      </c>
      <c r="AN4273" s="2">
        <v>17.93444607</v>
      </c>
      <c r="AO4273" s="2">
        <v>16.998148919999998</v>
      </c>
      <c r="AP4273" s="2">
        <v>19.091626380000001</v>
      </c>
      <c r="AQ4273" s="2">
        <v>10.09534167</v>
      </c>
      <c r="AR4273" s="2">
        <v>13.8554564</v>
      </c>
      <c r="AS4273" s="2">
        <v>21.015970490000001</v>
      </c>
      <c r="AT4273" s="2">
        <v>22.266916500000001</v>
      </c>
      <c r="AU4273" s="2">
        <v>19.470821659999999</v>
      </c>
      <c r="AV4273" s="2">
        <v>8.8671444749999999</v>
      </c>
      <c r="AW4273" s="2">
        <v>25.886461870000002</v>
      </c>
      <c r="AX4273" s="2">
        <v>9.743241609</v>
      </c>
      <c r="AY4273" s="2">
        <v>7.0204784160000004</v>
      </c>
      <c r="AZ4273" s="2">
        <v>7.5858101610000004</v>
      </c>
      <c r="BA4273" s="2">
        <v>10.013092589999999</v>
      </c>
      <c r="BB4273" s="2">
        <v>10.78140539</v>
      </c>
      <c r="BC4273" s="2">
        <v>17.127814699999998</v>
      </c>
      <c r="BD4273" s="2">
        <v>6.5783515509999999</v>
      </c>
      <c r="BE4273" s="2">
        <v>11.14346754</v>
      </c>
      <c r="BF4273" s="2">
        <v>12.988228360000001</v>
      </c>
      <c r="BG4273" s="2">
        <v>7.9413233449999998</v>
      </c>
      <c r="BH4273" s="2">
        <v>8.5994495020000006</v>
      </c>
      <c r="BI4273" s="2">
        <v>12.019172449999999</v>
      </c>
      <c r="BJ4273" s="2">
        <v>17.210060850000001</v>
      </c>
      <c r="BK4273" s="2">
        <v>15.08552888</v>
      </c>
      <c r="BL4273" s="2">
        <v>8.4582223249999995</v>
      </c>
      <c r="BM4273" s="2">
        <v>11.9789604</v>
      </c>
      <c r="BN4273" s="2">
        <v>9.599722968</v>
      </c>
      <c r="BO4273" s="2">
        <v>12.25935394</v>
      </c>
      <c r="BP4273" s="2">
        <v>10.9098769</v>
      </c>
      <c r="BQ4273" s="2">
        <v>12.75668576</v>
      </c>
      <c r="BR4273" s="2">
        <v>17.25582825</v>
      </c>
      <c r="BS4273" s="2">
        <v>13.42584291</v>
      </c>
      <c r="BT4273" s="2">
        <v>6.5592155500000002</v>
      </c>
      <c r="BU4273" s="2">
        <v>10.12094841</v>
      </c>
      <c r="BV4273" s="2">
        <v>7.4176102740000003</v>
      </c>
      <c r="BW4273" s="2">
        <v>19.37386115</v>
      </c>
      <c r="BX4273" s="2">
        <v>10.23656488</v>
      </c>
      <c r="BY4273" s="2">
        <v>6.0090167980000002</v>
      </c>
      <c r="BZ4273" s="2">
        <v>9.3388537120000006</v>
      </c>
      <c r="CA4273" s="2">
        <v>10.284114900000001</v>
      </c>
      <c r="CB4273" s="2">
        <v>6.6596969799999997</v>
      </c>
      <c r="CC4273" s="2">
        <v>1.833570811</v>
      </c>
      <c r="CD4273" s="2">
        <v>2.0575788199999998</v>
      </c>
      <c r="CE4273" s="2">
        <v>2.8181578260000002</v>
      </c>
      <c r="CF4273" s="2">
        <v>12.452523372939</v>
      </c>
    </row>
    <row r="4274" spans="1:84" x14ac:dyDescent="0.3">
      <c r="A4274" s="2" t="s">
        <v>9850</v>
      </c>
      <c r="B4274" s="2">
        <v>8.3707065420000006</v>
      </c>
      <c r="C4274" s="2">
        <v>1.7853361329999999</v>
      </c>
      <c r="D4274" s="2">
        <v>1.230440352</v>
      </c>
      <c r="E4274" s="2">
        <v>9.8861690719999995</v>
      </c>
      <c r="F4274" s="2">
        <v>8.0170461549999992</v>
      </c>
      <c r="G4274" s="2">
        <v>1.702060385</v>
      </c>
      <c r="H4274" s="2">
        <v>4.4978373930000002</v>
      </c>
      <c r="I4274" s="2">
        <v>4.0390262469999998</v>
      </c>
      <c r="J4274" s="2">
        <v>11.174597650000001</v>
      </c>
      <c r="K4274" s="2">
        <v>6.1767658770000002</v>
      </c>
      <c r="L4274" s="2">
        <v>4.0287451379999997</v>
      </c>
      <c r="M4274" s="2">
        <v>5.7180771449999996</v>
      </c>
      <c r="N4274" s="2">
        <v>4.9501841439999996</v>
      </c>
      <c r="O4274" s="2">
        <v>7.4377888560000001</v>
      </c>
      <c r="P4274" s="2">
        <v>1.7026292160000001</v>
      </c>
      <c r="Q4274" s="2">
        <v>5.4928191259999997</v>
      </c>
      <c r="R4274" s="2">
        <v>11.72828148</v>
      </c>
      <c r="S4274" s="2">
        <v>10.244515910000001</v>
      </c>
      <c r="T4274" s="2">
        <v>8.7948304559999997</v>
      </c>
      <c r="U4274" s="2">
        <v>12.16285646</v>
      </c>
      <c r="V4274" s="2">
        <v>3.3512046770000001</v>
      </c>
      <c r="W4274" s="2">
        <v>9.6838210629999999</v>
      </c>
      <c r="X4274" s="2">
        <v>2.626951306</v>
      </c>
      <c r="Y4274" s="2">
        <v>3.9853635820000002</v>
      </c>
      <c r="Z4274" s="2">
        <v>6.5396748349999996</v>
      </c>
      <c r="AA4274" s="2">
        <v>6.2638999020000004</v>
      </c>
      <c r="AB4274" s="2">
        <v>5.3185907840000004</v>
      </c>
      <c r="AC4274" s="2">
        <v>6.5940790319999998</v>
      </c>
      <c r="AD4274" s="2">
        <v>15.153911559999999</v>
      </c>
      <c r="AE4274" s="2">
        <v>10.85664667</v>
      </c>
      <c r="AF4274" s="2">
        <v>8.9855110959999998</v>
      </c>
      <c r="AG4274" s="2">
        <v>12.590482079999999</v>
      </c>
      <c r="AH4274" s="2">
        <v>14.11961745</v>
      </c>
      <c r="AI4274" s="2">
        <v>10.18312339</v>
      </c>
      <c r="AJ4274" s="2">
        <v>3.9765029310000002</v>
      </c>
      <c r="AK4274" s="2">
        <v>14.41467024</v>
      </c>
      <c r="AL4274" s="2">
        <v>10.35753414</v>
      </c>
      <c r="AM4274" s="2">
        <v>14.53896213</v>
      </c>
      <c r="AN4274" s="2">
        <v>12.8784188</v>
      </c>
      <c r="AO4274" s="2">
        <v>14.132459989999999</v>
      </c>
      <c r="AP4274" s="2">
        <v>8.5000648470000009</v>
      </c>
      <c r="AQ4274" s="2">
        <v>1.231955371</v>
      </c>
      <c r="AR4274" s="2">
        <v>3.7769847919999999</v>
      </c>
      <c r="AS4274" s="2">
        <v>5.0358500660000001</v>
      </c>
      <c r="AT4274" s="2">
        <v>5.2179586389999999</v>
      </c>
      <c r="AU4274" s="2">
        <v>3.2590187030000002</v>
      </c>
      <c r="AV4274" s="2">
        <v>1.5479191940000001</v>
      </c>
      <c r="AW4274" s="2">
        <v>8.7527605190000006</v>
      </c>
      <c r="AX4274" s="2">
        <v>6.2185929050000004</v>
      </c>
      <c r="AY4274" s="2">
        <v>10.50756992</v>
      </c>
      <c r="AZ4274" s="2">
        <v>4.7106618039999999</v>
      </c>
      <c r="BA4274" s="2">
        <v>2.8400386059999998</v>
      </c>
      <c r="BB4274" s="2">
        <v>2.822665819</v>
      </c>
      <c r="BC4274" s="2">
        <v>13.119632579999999</v>
      </c>
      <c r="BD4274" s="2">
        <v>1.402429854</v>
      </c>
      <c r="BE4274" s="2">
        <v>1.411116037</v>
      </c>
      <c r="BF4274" s="2">
        <v>3.927267692</v>
      </c>
      <c r="BG4274" s="2">
        <v>11.85075118</v>
      </c>
      <c r="BH4274" s="2">
        <v>0.998904758</v>
      </c>
      <c r="BI4274" s="2">
        <v>8.1083483170000008</v>
      </c>
      <c r="BJ4274" s="2">
        <v>1.5928675779999999</v>
      </c>
      <c r="BK4274" s="2">
        <v>10.16601356</v>
      </c>
      <c r="BL4274" s="2">
        <v>14.69127623</v>
      </c>
      <c r="BM4274" s="2">
        <v>8.2700950340000006</v>
      </c>
      <c r="BN4274" s="2">
        <v>5.8243455150000001</v>
      </c>
      <c r="BO4274" s="2">
        <v>11.24062663</v>
      </c>
      <c r="BP4274" s="2">
        <v>11.74151984</v>
      </c>
      <c r="BQ4274" s="2">
        <v>7.487049786</v>
      </c>
      <c r="BR4274" s="2">
        <v>9.3678928110000008</v>
      </c>
      <c r="BS4274" s="2">
        <v>8.8026312729999994</v>
      </c>
      <c r="BT4274" s="2">
        <v>3.6874863680000001</v>
      </c>
      <c r="BU4274" s="2">
        <v>7.15951279</v>
      </c>
      <c r="BV4274" s="2">
        <v>0.74428348799999999</v>
      </c>
      <c r="BW4274" s="2">
        <v>13.39341641</v>
      </c>
      <c r="BX4274" s="2">
        <v>1.5615552100000001</v>
      </c>
      <c r="BY4274" s="2">
        <v>4.7834470119999999</v>
      </c>
      <c r="BZ4274" s="2">
        <v>8.7808563920000005</v>
      </c>
      <c r="CA4274" s="2">
        <v>9.0039136479999993</v>
      </c>
      <c r="CB4274" s="2">
        <v>17.153732909999999</v>
      </c>
      <c r="CC4274" s="2">
        <v>1.0025032089999999</v>
      </c>
      <c r="CD4274" s="2">
        <v>2.0525465289999998</v>
      </c>
      <c r="CE4274" s="2">
        <v>2.3112379249999999</v>
      </c>
      <c r="CF4274" s="2">
        <v>7.0945297700731702</v>
      </c>
    </row>
    <row r="4275" spans="1:84" x14ac:dyDescent="0.3">
      <c r="A4275" s="2" t="s">
        <v>9849</v>
      </c>
      <c r="B4275" s="2">
        <v>4.2444937549999997</v>
      </c>
      <c r="C4275" s="2">
        <v>5.2434067659999997</v>
      </c>
      <c r="D4275" s="2">
        <v>4.3466602290000003</v>
      </c>
      <c r="E4275" s="2">
        <v>5.5315467219999999</v>
      </c>
      <c r="F4275" s="2">
        <v>3.7280376890000002</v>
      </c>
      <c r="G4275" s="2">
        <v>3.9128179470000002</v>
      </c>
      <c r="H4275" s="2">
        <v>5.6580842630000001</v>
      </c>
      <c r="I4275" s="2">
        <v>2.8454779110000001</v>
      </c>
      <c r="J4275" s="2">
        <v>5.1900747349999996</v>
      </c>
      <c r="K4275" s="2">
        <v>6.0931252789999997</v>
      </c>
      <c r="L4275" s="2">
        <v>5.9134105799999999</v>
      </c>
      <c r="M4275" s="2">
        <v>4.4356984290000003</v>
      </c>
      <c r="N4275" s="2">
        <v>6.6559931160000003</v>
      </c>
      <c r="O4275" s="2">
        <v>7.1561920849999998</v>
      </c>
      <c r="P4275" s="2">
        <v>3.3649213819999999</v>
      </c>
      <c r="Q4275" s="2">
        <v>7.7737650870000001</v>
      </c>
      <c r="R4275" s="2">
        <v>4.3247140120000003</v>
      </c>
      <c r="S4275" s="2">
        <v>5.8005172869999999</v>
      </c>
      <c r="T4275" s="2">
        <v>4.7311812450000001</v>
      </c>
      <c r="U4275" s="2">
        <v>5.5759549939999999</v>
      </c>
      <c r="V4275" s="2">
        <v>3.2433298169999998</v>
      </c>
      <c r="W4275" s="2">
        <v>5.5709498799999997</v>
      </c>
      <c r="X4275" s="2">
        <v>3.0882357379999998</v>
      </c>
      <c r="Y4275" s="2">
        <v>4.05264281</v>
      </c>
      <c r="Z4275" s="2">
        <v>3.5768586280000001</v>
      </c>
      <c r="AA4275" s="2">
        <v>5.1458414179999998</v>
      </c>
      <c r="AB4275" s="2">
        <v>4.674056115</v>
      </c>
      <c r="AC4275" s="2">
        <v>3.167388018</v>
      </c>
      <c r="AD4275" s="2">
        <v>5.6930492849999998</v>
      </c>
      <c r="AE4275" s="2">
        <v>6.8296918140000002</v>
      </c>
      <c r="AF4275" s="2">
        <v>6.8100116289999999</v>
      </c>
      <c r="AG4275" s="2">
        <v>5.4063360019999998</v>
      </c>
      <c r="AH4275" s="2">
        <v>5.4517292749999999</v>
      </c>
      <c r="AI4275" s="2">
        <v>4.4180969499999998</v>
      </c>
      <c r="AJ4275" s="2">
        <v>4.8238148660000002</v>
      </c>
      <c r="AK4275" s="2">
        <v>5.3322130599999999</v>
      </c>
      <c r="AL4275" s="2">
        <v>3.410096566</v>
      </c>
      <c r="AM4275" s="2">
        <v>5.0844092359999999</v>
      </c>
      <c r="AN4275" s="2">
        <v>5.4890789939999998</v>
      </c>
      <c r="AO4275" s="2">
        <v>5.3359832520000001</v>
      </c>
      <c r="AP4275" s="2">
        <v>7.3378776940000003</v>
      </c>
      <c r="AQ4275" s="2">
        <v>4.8471513020000003</v>
      </c>
      <c r="AR4275" s="2">
        <v>5.6896228300000002</v>
      </c>
      <c r="AS4275" s="2">
        <v>6.4536770829999996</v>
      </c>
      <c r="AT4275" s="2">
        <v>2.718143059</v>
      </c>
      <c r="AU4275" s="2">
        <v>3.65500267</v>
      </c>
      <c r="AV4275" s="2">
        <v>3.3994699069999998</v>
      </c>
      <c r="AW4275" s="2">
        <v>5.8154588880000002</v>
      </c>
      <c r="AX4275" s="2">
        <v>5.7196086719999997</v>
      </c>
      <c r="AY4275" s="2">
        <v>5.721918037</v>
      </c>
      <c r="AZ4275" s="2">
        <v>3.9091587149999998</v>
      </c>
      <c r="BA4275" s="2">
        <v>4.4491584990000002</v>
      </c>
      <c r="BB4275" s="2">
        <v>5.5792504709999999</v>
      </c>
      <c r="BC4275" s="2">
        <v>5.6239283540000002</v>
      </c>
      <c r="BD4275" s="2">
        <v>2.6052700629999999</v>
      </c>
      <c r="BE4275" s="2">
        <v>3.8515413999999999</v>
      </c>
      <c r="BF4275" s="2">
        <v>5.8269812270000001</v>
      </c>
      <c r="BG4275" s="2">
        <v>3.1224308989999998</v>
      </c>
      <c r="BH4275" s="2">
        <v>2.8831318210000001</v>
      </c>
      <c r="BI4275" s="2">
        <v>4.1151278920000003</v>
      </c>
      <c r="BJ4275" s="2">
        <v>5.9190010839999996</v>
      </c>
      <c r="BK4275" s="2">
        <v>4.6693332090000004</v>
      </c>
      <c r="BL4275" s="2">
        <v>4.3444093840000004</v>
      </c>
      <c r="BM4275" s="2">
        <v>4.9710027810000001</v>
      </c>
      <c r="BN4275" s="2">
        <v>5.8513988120000002</v>
      </c>
      <c r="BO4275" s="2">
        <v>5.000679141</v>
      </c>
      <c r="BP4275" s="2">
        <v>3.4923905940000002</v>
      </c>
      <c r="BQ4275" s="2">
        <v>3.8196236520000002</v>
      </c>
      <c r="BR4275" s="2">
        <v>5.7204920880000003</v>
      </c>
      <c r="BS4275" s="2">
        <v>4.4815805150000001</v>
      </c>
      <c r="BT4275" s="2">
        <v>3.608615779</v>
      </c>
      <c r="BU4275" s="2">
        <v>5.8087048709999998</v>
      </c>
      <c r="BV4275" s="2">
        <v>3.2921911640000001</v>
      </c>
      <c r="BW4275" s="2">
        <v>6.3898583139999996</v>
      </c>
      <c r="BX4275" s="2">
        <v>2.9829186270000001</v>
      </c>
      <c r="BY4275" s="2">
        <v>4.0692634830000003</v>
      </c>
      <c r="BZ4275" s="2">
        <v>4.7029241820000003</v>
      </c>
      <c r="CA4275" s="2">
        <v>4.0177009520000002</v>
      </c>
      <c r="CB4275" s="2">
        <v>5.668281006</v>
      </c>
      <c r="CC4275" s="2">
        <v>1.4926657780000001</v>
      </c>
      <c r="CD4275" s="2">
        <v>4.0064794250000002</v>
      </c>
      <c r="CE4275" s="2">
        <v>2.6718626759999999</v>
      </c>
      <c r="CF4275" s="2">
        <v>4.74920943739024</v>
      </c>
    </row>
    <row r="4276" spans="1:84" x14ac:dyDescent="0.3">
      <c r="A4276" s="2" t="s">
        <v>9848</v>
      </c>
      <c r="B4276" s="2">
        <v>6.2487677250000004</v>
      </c>
      <c r="C4276" s="2">
        <v>5.2797267510000001</v>
      </c>
      <c r="D4276" s="2">
        <v>5.5853521590000001</v>
      </c>
      <c r="E4276" s="2">
        <v>5.5366624980000001</v>
      </c>
      <c r="F4276" s="2">
        <v>5.6401198490000004</v>
      </c>
      <c r="G4276" s="2">
        <v>6.1399515280000001</v>
      </c>
      <c r="H4276" s="2">
        <v>5.7104396810000004</v>
      </c>
      <c r="I4276" s="2">
        <v>4.7413983740000001</v>
      </c>
      <c r="J4276" s="2">
        <v>3.9341717580000002</v>
      </c>
      <c r="K4276" s="2">
        <v>5.6989483390000002</v>
      </c>
      <c r="L4276" s="2">
        <v>6.1394172459999998</v>
      </c>
      <c r="M4276" s="2">
        <v>5.1438983870000001</v>
      </c>
      <c r="N4276" s="2">
        <v>5.9872196640000004</v>
      </c>
      <c r="O4276" s="2">
        <v>5.8572407660000003</v>
      </c>
      <c r="P4276" s="2">
        <v>6.1874903860000003</v>
      </c>
      <c r="Q4276" s="2">
        <v>6.5493525740000003</v>
      </c>
      <c r="R4276" s="2">
        <v>4.2294680600000003</v>
      </c>
      <c r="S4276" s="2">
        <v>5.7826748109999997</v>
      </c>
      <c r="T4276" s="2">
        <v>6.3226788630000001</v>
      </c>
      <c r="U4276" s="2">
        <v>5.7038562219999998</v>
      </c>
      <c r="V4276" s="2">
        <v>4.6237628739999996</v>
      </c>
      <c r="W4276" s="2">
        <v>4.7158716219999999</v>
      </c>
      <c r="X4276" s="2">
        <v>6.5159328299999997</v>
      </c>
      <c r="Y4276" s="2">
        <v>5.198862407</v>
      </c>
      <c r="Z4276" s="2">
        <v>6.965554397</v>
      </c>
      <c r="AA4276" s="2">
        <v>8.5951223460000001</v>
      </c>
      <c r="AB4276" s="2">
        <v>7.2685764519999996</v>
      </c>
      <c r="AC4276" s="2">
        <v>5.8357011779999999</v>
      </c>
      <c r="AD4276" s="2">
        <v>5.0679725510000004</v>
      </c>
      <c r="AE4276" s="2">
        <v>4.8938209239999999</v>
      </c>
      <c r="AF4276" s="2">
        <v>5.5369708070000003</v>
      </c>
      <c r="AG4276" s="2">
        <v>5.8159512590000002</v>
      </c>
      <c r="AH4276" s="2">
        <v>5.0589457659999999</v>
      </c>
      <c r="AI4276" s="2">
        <v>4.6030765730000001</v>
      </c>
      <c r="AJ4276" s="2">
        <v>6.2836936249999997</v>
      </c>
      <c r="AK4276" s="2">
        <v>4.7151633950000003</v>
      </c>
      <c r="AL4276" s="2">
        <v>6.369970801</v>
      </c>
      <c r="AM4276" s="2">
        <v>5.5533805579999997</v>
      </c>
      <c r="AN4276" s="2">
        <v>5.2015614670000003</v>
      </c>
      <c r="AO4276" s="2">
        <v>3.9733722020000002</v>
      </c>
      <c r="AP4276" s="2">
        <v>5.5656972370000002</v>
      </c>
      <c r="AQ4276" s="2">
        <v>4.8773211720000003</v>
      </c>
      <c r="AR4276" s="2">
        <v>6.5898667719999997</v>
      </c>
      <c r="AS4276" s="2">
        <v>6.0583651139999999</v>
      </c>
      <c r="AT4276" s="2">
        <v>5.5280133630000003</v>
      </c>
      <c r="AU4276" s="2">
        <v>5.5084799279999999</v>
      </c>
      <c r="AV4276" s="2">
        <v>6.8236694489999996</v>
      </c>
      <c r="AW4276" s="2">
        <v>6.346155166</v>
      </c>
      <c r="AX4276" s="2">
        <v>6.1149249960000001</v>
      </c>
      <c r="AY4276" s="2">
        <v>5.4863736550000004</v>
      </c>
      <c r="AZ4276" s="2">
        <v>4.5848064549999998</v>
      </c>
      <c r="BA4276" s="2">
        <v>5.3914813840000004</v>
      </c>
      <c r="BB4276" s="2">
        <v>5.5806250869999996</v>
      </c>
      <c r="BC4276" s="2">
        <v>6.1171505809999998</v>
      </c>
      <c r="BD4276" s="2">
        <v>4.6028699470000003</v>
      </c>
      <c r="BE4276" s="2">
        <v>4.9448449859999997</v>
      </c>
      <c r="BF4276" s="2">
        <v>7.6925327389999998</v>
      </c>
      <c r="BG4276" s="2">
        <v>4.484152827</v>
      </c>
      <c r="BH4276" s="2">
        <v>5.398437393</v>
      </c>
      <c r="BI4276" s="2">
        <v>5.3103881839999998</v>
      </c>
      <c r="BJ4276" s="2">
        <v>7.7220269119999996</v>
      </c>
      <c r="BK4276" s="2">
        <v>5.8921875190000002</v>
      </c>
      <c r="BL4276" s="2">
        <v>5.6460935990000003</v>
      </c>
      <c r="BM4276" s="2">
        <v>4.9465035019999997</v>
      </c>
      <c r="BN4276" s="2">
        <v>9.5747623799999992</v>
      </c>
      <c r="BO4276" s="2">
        <v>5.7520129710000001</v>
      </c>
      <c r="BP4276" s="2">
        <v>3.855272088</v>
      </c>
      <c r="BQ4276" s="2">
        <v>4.5512015779999997</v>
      </c>
      <c r="BR4276" s="2">
        <v>3.9907926460000001</v>
      </c>
      <c r="BS4276" s="2">
        <v>4.7566732590000003</v>
      </c>
      <c r="BT4276" s="2">
        <v>7.4305874679999997</v>
      </c>
      <c r="BU4276" s="2">
        <v>7.5563116130000001</v>
      </c>
      <c r="BV4276" s="2">
        <v>4.9378024629999997</v>
      </c>
      <c r="BW4276" s="2">
        <v>5.9164721120000001</v>
      </c>
      <c r="BX4276" s="2">
        <v>4.6988236189999997</v>
      </c>
      <c r="BY4276" s="2">
        <v>7.0454015669999999</v>
      </c>
      <c r="BZ4276" s="2">
        <v>5.4403976270000003</v>
      </c>
      <c r="CA4276" s="2">
        <v>4.2649850230000004</v>
      </c>
      <c r="CB4276" s="2">
        <v>5.5482579669999996</v>
      </c>
      <c r="CC4276" s="2">
        <v>6.2152729960000004</v>
      </c>
      <c r="CD4276" s="2">
        <v>9.0967727719999996</v>
      </c>
      <c r="CE4276" s="2">
        <v>5.6558301760000003</v>
      </c>
      <c r="CF4276" s="2">
        <v>5.7160085117926798</v>
      </c>
    </row>
    <row r="4277" spans="1:84" x14ac:dyDescent="0.3">
      <c r="A4277" s="2" t="s">
        <v>9847</v>
      </c>
      <c r="B4277" s="2">
        <v>13.87036024</v>
      </c>
      <c r="C4277" s="2">
        <v>11.50144377</v>
      </c>
      <c r="D4277" s="2">
        <v>17.615130130000001</v>
      </c>
      <c r="E4277" s="2">
        <v>17.191444499999999</v>
      </c>
      <c r="F4277" s="2">
        <v>13.5995271</v>
      </c>
      <c r="G4277" s="2">
        <v>11.46680458</v>
      </c>
      <c r="H4277" s="2">
        <v>13.774397860000001</v>
      </c>
      <c r="I4277" s="2">
        <v>12.269987820000001</v>
      </c>
      <c r="J4277" s="2">
        <v>14.60334413</v>
      </c>
      <c r="K4277" s="2">
        <v>14.86312588</v>
      </c>
      <c r="L4277" s="2">
        <v>13.110886280000001</v>
      </c>
      <c r="M4277" s="2">
        <v>13.902102319999999</v>
      </c>
      <c r="N4277" s="2">
        <v>20.36114311</v>
      </c>
      <c r="O4277" s="2">
        <v>18.202065260000001</v>
      </c>
      <c r="P4277" s="2">
        <v>15.435621039999999</v>
      </c>
      <c r="Q4277" s="2">
        <v>19.656725640000001</v>
      </c>
      <c r="R4277" s="2">
        <v>11.40857095</v>
      </c>
      <c r="S4277" s="2">
        <v>14.003818069999999</v>
      </c>
      <c r="T4277" s="2">
        <v>13.71029403</v>
      </c>
      <c r="U4277" s="2">
        <v>18.185413390000001</v>
      </c>
      <c r="V4277" s="2">
        <v>11.14651492</v>
      </c>
      <c r="W4277" s="2">
        <v>12.757926729999999</v>
      </c>
      <c r="X4277" s="2">
        <v>16.15677225</v>
      </c>
      <c r="Y4277" s="2">
        <v>15.38737562</v>
      </c>
      <c r="Z4277" s="2">
        <v>19.057713660000001</v>
      </c>
      <c r="AA4277" s="2">
        <v>15.55365246</v>
      </c>
      <c r="AB4277" s="2">
        <v>18.4213454</v>
      </c>
      <c r="AC4277" s="2">
        <v>18.699771569999999</v>
      </c>
      <c r="AD4277" s="2">
        <v>16.106264679999999</v>
      </c>
      <c r="AE4277" s="2">
        <v>19.126841550000002</v>
      </c>
      <c r="AF4277" s="2">
        <v>20.419354040000002</v>
      </c>
      <c r="AG4277" s="2">
        <v>17.209764100000001</v>
      </c>
      <c r="AH4277" s="2">
        <v>23.078989969999999</v>
      </c>
      <c r="AI4277" s="2">
        <v>16.730651430000002</v>
      </c>
      <c r="AJ4277" s="2">
        <v>16.63712657</v>
      </c>
      <c r="AK4277" s="2">
        <v>17.390282259999999</v>
      </c>
      <c r="AL4277" s="2">
        <v>20.996365789999999</v>
      </c>
      <c r="AM4277" s="2">
        <v>16.635855379999999</v>
      </c>
      <c r="AN4277" s="2">
        <v>15.307677</v>
      </c>
      <c r="AO4277" s="2">
        <v>18.987583430000001</v>
      </c>
      <c r="AP4277" s="2">
        <v>17.348945230000002</v>
      </c>
      <c r="AQ4277" s="2">
        <v>14.60986902</v>
      </c>
      <c r="AR4277" s="2">
        <v>13.189765879999999</v>
      </c>
      <c r="AS4277" s="2">
        <v>16.31995135</v>
      </c>
      <c r="AT4277" s="2">
        <v>23.131402909999998</v>
      </c>
      <c r="AU4277" s="2">
        <v>21.038771740000001</v>
      </c>
      <c r="AV4277" s="2">
        <v>13.07896423</v>
      </c>
      <c r="AW4277" s="2">
        <v>24.12335217</v>
      </c>
      <c r="AX4277" s="2">
        <v>9.6567886890000008</v>
      </c>
      <c r="AY4277" s="2">
        <v>12.46822424</v>
      </c>
      <c r="AZ4277" s="2">
        <v>10.125860490000001</v>
      </c>
      <c r="BA4277" s="2">
        <v>12.367326500000001</v>
      </c>
      <c r="BB4277" s="2">
        <v>9.3465162250000002</v>
      </c>
      <c r="BC4277" s="2">
        <v>16.175726869999998</v>
      </c>
      <c r="BD4277" s="2">
        <v>14.83713084</v>
      </c>
      <c r="BE4277" s="2">
        <v>14.211817419999999</v>
      </c>
      <c r="BF4277" s="2">
        <v>18.797691629999999</v>
      </c>
      <c r="BG4277" s="2">
        <v>11.64220759</v>
      </c>
      <c r="BH4277" s="2">
        <v>15.728582319999999</v>
      </c>
      <c r="BI4277" s="2">
        <v>14.39295327</v>
      </c>
      <c r="BJ4277" s="2">
        <v>13.996955249999999</v>
      </c>
      <c r="BK4277" s="2">
        <v>16.08186212</v>
      </c>
      <c r="BL4277" s="2">
        <v>14.85964573</v>
      </c>
      <c r="BM4277" s="2">
        <v>14.407047179999999</v>
      </c>
      <c r="BN4277" s="2">
        <v>14.167881980000001</v>
      </c>
      <c r="BO4277" s="2">
        <v>16.233576580000001</v>
      </c>
      <c r="BP4277" s="2">
        <v>14.660715010000001</v>
      </c>
      <c r="BQ4277" s="2">
        <v>13.74610517</v>
      </c>
      <c r="BR4277" s="2">
        <v>12.581335019999999</v>
      </c>
      <c r="BS4277" s="2">
        <v>15.46578259</v>
      </c>
      <c r="BT4277" s="2">
        <v>13.447655340000001</v>
      </c>
      <c r="BU4277" s="2">
        <v>15.33846307</v>
      </c>
      <c r="BV4277" s="2">
        <v>15.60677682</v>
      </c>
      <c r="BW4277" s="2">
        <v>20.615836770000001</v>
      </c>
      <c r="BX4277" s="2">
        <v>15.78804755</v>
      </c>
      <c r="BY4277" s="2">
        <v>8.3161057720000002</v>
      </c>
      <c r="BZ4277" s="2">
        <v>12.449862919999999</v>
      </c>
      <c r="CA4277" s="2">
        <v>13.00282973</v>
      </c>
      <c r="CB4277" s="2">
        <v>9.4772754900000002</v>
      </c>
      <c r="CC4277" s="2">
        <v>8.3544405719999997</v>
      </c>
      <c r="CD4277" s="2">
        <v>9.6218189069999998</v>
      </c>
      <c r="CE4277" s="2">
        <v>8.0791275680000005</v>
      </c>
      <c r="CF4277" s="2">
        <v>15.163793056865901</v>
      </c>
    </row>
    <row r="4278" spans="1:84" x14ac:dyDescent="0.3">
      <c r="A4278" s="2" t="s">
        <v>9846</v>
      </c>
      <c r="B4278" s="2">
        <v>87.66362221</v>
      </c>
      <c r="C4278" s="2">
        <v>146.8093442</v>
      </c>
      <c r="D4278" s="2">
        <v>54.277276610000001</v>
      </c>
      <c r="E4278" s="2">
        <v>59.89111742</v>
      </c>
      <c r="F4278" s="2">
        <v>58.675322999999999</v>
      </c>
      <c r="G4278" s="2">
        <v>53.303499709999997</v>
      </c>
      <c r="H4278" s="2">
        <v>80.693659800000006</v>
      </c>
      <c r="I4278" s="2">
        <v>92.012424620000004</v>
      </c>
      <c r="J4278" s="2">
        <v>95.275813810000002</v>
      </c>
      <c r="K4278" s="2">
        <v>69.654868050000005</v>
      </c>
      <c r="L4278" s="2">
        <v>143.57928709999999</v>
      </c>
      <c r="M4278" s="2">
        <v>92.118299339999993</v>
      </c>
      <c r="N4278" s="2">
        <v>68.340583460000005</v>
      </c>
      <c r="O4278" s="2">
        <v>75.424135340000007</v>
      </c>
      <c r="P4278" s="2">
        <v>72.502635319999996</v>
      </c>
      <c r="Q4278" s="2">
        <v>98.246414630000004</v>
      </c>
      <c r="R4278" s="2">
        <v>33.229160030000003</v>
      </c>
      <c r="S4278" s="2">
        <v>26.667344289999999</v>
      </c>
      <c r="T4278" s="2">
        <v>54.64399504</v>
      </c>
      <c r="U4278" s="2">
        <v>41.917564740000003</v>
      </c>
      <c r="V4278" s="2">
        <v>91.656992099999997</v>
      </c>
      <c r="W4278" s="2">
        <v>79.91492101</v>
      </c>
      <c r="X4278" s="2">
        <v>44.11372351</v>
      </c>
      <c r="Y4278" s="2">
        <v>60.088037909999997</v>
      </c>
      <c r="Z4278" s="2">
        <v>55.75671784</v>
      </c>
      <c r="AA4278" s="2">
        <v>75.7933314</v>
      </c>
      <c r="AB4278" s="2">
        <v>46.251306890000002</v>
      </c>
      <c r="AC4278" s="2">
        <v>38.767468360000002</v>
      </c>
      <c r="AD4278" s="2">
        <v>39.417338970000003</v>
      </c>
      <c r="AE4278" s="2">
        <v>61.917566030000003</v>
      </c>
      <c r="AF4278" s="2">
        <v>48.788089509999999</v>
      </c>
      <c r="AG4278" s="2">
        <v>32.455019389999997</v>
      </c>
      <c r="AH4278" s="2">
        <v>46.114615860000001</v>
      </c>
      <c r="AI4278" s="2">
        <v>48.318274780000003</v>
      </c>
      <c r="AJ4278" s="2">
        <v>49.90287215</v>
      </c>
      <c r="AK4278" s="2">
        <v>34.123422869999999</v>
      </c>
      <c r="AL4278" s="2">
        <v>46.911111830000003</v>
      </c>
      <c r="AM4278" s="2">
        <v>36.529396779999999</v>
      </c>
      <c r="AN4278" s="2">
        <v>46.122242669999999</v>
      </c>
      <c r="AO4278" s="2">
        <v>39.257544230000001</v>
      </c>
      <c r="AP4278" s="2">
        <v>75.920968400000007</v>
      </c>
      <c r="AQ4278" s="2">
        <v>26.29506894</v>
      </c>
      <c r="AR4278" s="2">
        <v>133.78679940000001</v>
      </c>
      <c r="AS4278" s="2">
        <v>97.633686030000007</v>
      </c>
      <c r="AT4278" s="2">
        <v>35.352653240000002</v>
      </c>
      <c r="AU4278" s="2">
        <v>53.407352539999998</v>
      </c>
      <c r="AV4278" s="2">
        <v>46.456100849999999</v>
      </c>
      <c r="AW4278" s="2">
        <v>49.520966530000003</v>
      </c>
      <c r="AX4278" s="2">
        <v>141.98994289999999</v>
      </c>
      <c r="AY4278" s="2">
        <v>116.44001489999999</v>
      </c>
      <c r="AZ4278" s="2">
        <v>119.26676670000001</v>
      </c>
      <c r="BA4278" s="2">
        <v>86.96580496</v>
      </c>
      <c r="BB4278" s="2">
        <v>133.5019734</v>
      </c>
      <c r="BC4278" s="2">
        <v>55.250354389999998</v>
      </c>
      <c r="BD4278" s="2">
        <v>50.20617945</v>
      </c>
      <c r="BE4278" s="2">
        <v>33.937268090000003</v>
      </c>
      <c r="BF4278" s="2">
        <v>35.035041630000002</v>
      </c>
      <c r="BG4278" s="2">
        <v>60.290990540000003</v>
      </c>
      <c r="BH4278" s="2">
        <v>26.908122330000001</v>
      </c>
      <c r="BI4278" s="2">
        <v>21.968020800000001</v>
      </c>
      <c r="BJ4278" s="2">
        <v>151.96238600000001</v>
      </c>
      <c r="BK4278" s="2">
        <v>28.331713529999998</v>
      </c>
      <c r="BL4278" s="2">
        <v>61.643439669999999</v>
      </c>
      <c r="BM4278" s="2">
        <v>62.893208090000002</v>
      </c>
      <c r="BN4278" s="2">
        <v>73.096536130000004</v>
      </c>
      <c r="BO4278" s="2">
        <v>83.455817089999996</v>
      </c>
      <c r="BP4278" s="2">
        <v>49.394407280000003</v>
      </c>
      <c r="BQ4278" s="2">
        <v>54.656505359999997</v>
      </c>
      <c r="BR4278" s="2">
        <v>90.108312659999996</v>
      </c>
      <c r="BS4278" s="2">
        <v>39.224154030000001</v>
      </c>
      <c r="BT4278" s="2">
        <v>91.481317169999997</v>
      </c>
      <c r="BU4278" s="2">
        <v>30.200391360000001</v>
      </c>
      <c r="BV4278" s="2">
        <v>15.568142590000001</v>
      </c>
      <c r="BW4278" s="2">
        <v>62.59645519</v>
      </c>
      <c r="BX4278" s="2">
        <v>20.731811010000001</v>
      </c>
      <c r="BY4278" s="2">
        <v>91.859231460000004</v>
      </c>
      <c r="BZ4278" s="2">
        <v>41.893872090000002</v>
      </c>
      <c r="CA4278" s="2">
        <v>61.684869050000003</v>
      </c>
      <c r="CB4278" s="2">
        <v>47.06402808</v>
      </c>
      <c r="CC4278" s="2">
        <v>35.802534569999999</v>
      </c>
      <c r="CD4278" s="2">
        <v>61.934620729999999</v>
      </c>
      <c r="CE4278" s="2">
        <v>32.51007053</v>
      </c>
      <c r="CF4278" s="2">
        <v>63.601881249999998</v>
      </c>
    </row>
    <row r="4279" spans="1:84" x14ac:dyDescent="0.3">
      <c r="A4279" s="2" t="s">
        <v>9845</v>
      </c>
      <c r="B4279" s="2">
        <v>13.791817500000001</v>
      </c>
      <c r="C4279" s="2">
        <v>16.679927840000001</v>
      </c>
      <c r="D4279" s="2">
        <v>4.6538286129999999</v>
      </c>
      <c r="E4279" s="2">
        <v>10.44156942</v>
      </c>
      <c r="F4279" s="2">
        <v>8.6953628760000008</v>
      </c>
      <c r="G4279" s="2">
        <v>8.8092302020000002</v>
      </c>
      <c r="H4279" s="2">
        <v>12.440457459999999</v>
      </c>
      <c r="I4279" s="2">
        <v>9.9080224119999993</v>
      </c>
      <c r="J4279" s="2">
        <v>10.07886813</v>
      </c>
      <c r="K4279" s="2">
        <v>9.3051938599999993</v>
      </c>
      <c r="L4279" s="2">
        <v>19.777754699999999</v>
      </c>
      <c r="M4279" s="2">
        <v>10.87648783</v>
      </c>
      <c r="N4279" s="2">
        <v>8.5369268710000004</v>
      </c>
      <c r="O4279" s="2">
        <v>11.089635810000001</v>
      </c>
      <c r="P4279" s="2">
        <v>8.9221300909999997</v>
      </c>
      <c r="Q4279" s="2">
        <v>14.483007580000001</v>
      </c>
      <c r="R4279" s="2">
        <v>5.4593724549999996</v>
      </c>
      <c r="S4279" s="2">
        <v>6.0124023429999998</v>
      </c>
      <c r="T4279" s="2">
        <v>7.709037822</v>
      </c>
      <c r="U4279" s="2">
        <v>5.90134092</v>
      </c>
      <c r="V4279" s="2">
        <v>9.4664804940000007</v>
      </c>
      <c r="W4279" s="2">
        <v>12.756557430000001</v>
      </c>
      <c r="X4279" s="2">
        <v>6.1626952529999999</v>
      </c>
      <c r="Y4279" s="2">
        <v>7.494986838</v>
      </c>
      <c r="Z4279" s="2">
        <v>9.3420700009999997</v>
      </c>
      <c r="AA4279" s="2">
        <v>15.450072949999999</v>
      </c>
      <c r="AB4279" s="2">
        <v>11.387623700000001</v>
      </c>
      <c r="AC4279" s="2">
        <v>5.7279710550000003</v>
      </c>
      <c r="AD4279" s="2">
        <v>6.4175358280000001</v>
      </c>
      <c r="AE4279" s="2">
        <v>10.232822669999999</v>
      </c>
      <c r="AF4279" s="2">
        <v>7.9618045789999998</v>
      </c>
      <c r="AG4279" s="2">
        <v>6.3879210129999997</v>
      </c>
      <c r="AH4279" s="2">
        <v>7.73084551</v>
      </c>
      <c r="AI4279" s="2">
        <v>7.8723368310000001</v>
      </c>
      <c r="AJ4279" s="2">
        <v>8.7956232770000007</v>
      </c>
      <c r="AK4279" s="2">
        <v>6.3573834099999997</v>
      </c>
      <c r="AL4279" s="2">
        <v>9.6070321799999991</v>
      </c>
      <c r="AM4279" s="2">
        <v>7.3396409699999996</v>
      </c>
      <c r="AN4279" s="2">
        <v>8.1464494609999996</v>
      </c>
      <c r="AO4279" s="2">
        <v>5.6134770390000002</v>
      </c>
      <c r="AP4279" s="2">
        <v>10.312971020000001</v>
      </c>
      <c r="AQ4279" s="2">
        <v>3.0587268609999998</v>
      </c>
      <c r="AR4279" s="2">
        <v>15.481272949999999</v>
      </c>
      <c r="AS4279" s="2">
        <v>13.406902199999999</v>
      </c>
      <c r="AT4279" s="2">
        <v>5.3226391030000002</v>
      </c>
      <c r="AU4279" s="2">
        <v>6.8786121759999999</v>
      </c>
      <c r="AV4279" s="2">
        <v>5.8125132810000002</v>
      </c>
      <c r="AW4279" s="2">
        <v>8.9095811479999991</v>
      </c>
      <c r="AX4279" s="2">
        <v>17.012938519999999</v>
      </c>
      <c r="AY4279" s="2">
        <v>12.97922382</v>
      </c>
      <c r="AZ4279" s="2">
        <v>11.81745385</v>
      </c>
      <c r="BA4279" s="2">
        <v>8.9516371439999993</v>
      </c>
      <c r="BB4279" s="2">
        <v>16.760564500000001</v>
      </c>
      <c r="BC4279" s="2">
        <v>8.4431358749999994</v>
      </c>
      <c r="BD4279" s="2">
        <v>4.1057042819999996</v>
      </c>
      <c r="BE4279" s="2">
        <v>3.300416555</v>
      </c>
      <c r="BF4279" s="2">
        <v>5.1134760400000001</v>
      </c>
      <c r="BG4279" s="2">
        <v>7.3411333780000003</v>
      </c>
      <c r="BH4279" s="2">
        <v>1.8613948810000001</v>
      </c>
      <c r="BI4279" s="2">
        <v>3.5183552050000002</v>
      </c>
      <c r="BJ4279" s="2">
        <v>20.128142489999998</v>
      </c>
      <c r="BK4279" s="2">
        <v>5.310860763</v>
      </c>
      <c r="BL4279" s="2">
        <v>10.92939791</v>
      </c>
      <c r="BM4279" s="2">
        <v>6.6826293220000004</v>
      </c>
      <c r="BN4279" s="2">
        <v>15.44159389</v>
      </c>
      <c r="BO4279" s="2">
        <v>12.64696397</v>
      </c>
      <c r="BP4279" s="2">
        <v>5.0350645509999996</v>
      </c>
      <c r="BQ4279" s="2">
        <v>5.4533721220000002</v>
      </c>
      <c r="BR4279" s="2">
        <v>8.3745391910000002</v>
      </c>
      <c r="BS4279" s="2">
        <v>4.7435354470000002</v>
      </c>
      <c r="BT4279" s="2">
        <v>14.44432716</v>
      </c>
      <c r="BU4279" s="2">
        <v>7.1332294489999999</v>
      </c>
      <c r="BV4279" s="2">
        <v>1.581483449</v>
      </c>
      <c r="BW4279" s="2">
        <v>14.468557029999999</v>
      </c>
      <c r="BX4279" s="2">
        <v>2.355546962</v>
      </c>
      <c r="BY4279" s="2">
        <v>14.671264860000001</v>
      </c>
      <c r="BZ4279" s="2">
        <v>5.592638591</v>
      </c>
      <c r="CA4279" s="2">
        <v>7.6184193909999998</v>
      </c>
      <c r="CB4279" s="2">
        <v>8.4732731809999997</v>
      </c>
      <c r="CC4279" s="2">
        <v>2.95499512</v>
      </c>
      <c r="CD4279" s="2">
        <v>7.6523260229999996</v>
      </c>
      <c r="CE4279" s="2">
        <v>2.9854940430000001</v>
      </c>
      <c r="CF4279" s="2">
        <v>8.8889025966829305</v>
      </c>
    </row>
    <row r="4280" spans="1:84" x14ac:dyDescent="0.3">
      <c r="A4280" s="2" t="s">
        <v>9844</v>
      </c>
      <c r="B4280" s="2">
        <v>10.963586640000001</v>
      </c>
      <c r="C4280" s="2">
        <v>6.8498973489999999</v>
      </c>
      <c r="D4280" s="2">
        <v>3.9784988729999999</v>
      </c>
      <c r="E4280" s="2">
        <v>16.162761400000001</v>
      </c>
      <c r="F4280" s="2">
        <v>17.02605969</v>
      </c>
      <c r="G4280" s="2">
        <v>8.3009518409999998</v>
      </c>
      <c r="H4280" s="2">
        <v>9.8994977330000005</v>
      </c>
      <c r="I4280" s="2">
        <v>10.41049808</v>
      </c>
      <c r="J4280" s="2">
        <v>22.1620718</v>
      </c>
      <c r="K4280" s="2">
        <v>16.212638500000001</v>
      </c>
      <c r="L4280" s="2">
        <v>11.71510651</v>
      </c>
      <c r="M4280" s="2">
        <v>16.147546850000001</v>
      </c>
      <c r="N4280" s="2">
        <v>19.57378173</v>
      </c>
      <c r="O4280" s="2">
        <v>21.023211289999999</v>
      </c>
      <c r="P4280" s="2">
        <v>4.9077607409999997</v>
      </c>
      <c r="Q4280" s="2">
        <v>18.860241009999999</v>
      </c>
      <c r="R4280" s="2">
        <v>14.68665897</v>
      </c>
      <c r="S4280" s="2">
        <v>11.080594749999999</v>
      </c>
      <c r="T4280" s="2">
        <v>14.0327904</v>
      </c>
      <c r="U4280" s="2">
        <v>18.21083174</v>
      </c>
      <c r="V4280" s="2">
        <v>9.8564135040000007</v>
      </c>
      <c r="W4280" s="2">
        <v>19.512569150000001</v>
      </c>
      <c r="X4280" s="2">
        <v>7.6653953450000003</v>
      </c>
      <c r="Y4280" s="2">
        <v>9.9300349089999997</v>
      </c>
      <c r="Z4280" s="2">
        <v>11.503063969999999</v>
      </c>
      <c r="AA4280" s="2">
        <v>18.299974580000001</v>
      </c>
      <c r="AB4280" s="2">
        <v>15.12801821</v>
      </c>
      <c r="AC4280" s="2">
        <v>11.880874459999999</v>
      </c>
      <c r="AD4280" s="2">
        <v>20.46395124</v>
      </c>
      <c r="AE4280" s="2">
        <v>22.52676739</v>
      </c>
      <c r="AF4280" s="2">
        <v>21.335226680000002</v>
      </c>
      <c r="AG4280" s="2">
        <v>21.884563</v>
      </c>
      <c r="AH4280" s="2">
        <v>21.626888709999999</v>
      </c>
      <c r="AI4280" s="2">
        <v>17.251754389999999</v>
      </c>
      <c r="AJ4280" s="2">
        <v>8.5023606160000007</v>
      </c>
      <c r="AK4280" s="2">
        <v>22.487994449999999</v>
      </c>
      <c r="AL4280" s="2">
        <v>19.275975469999999</v>
      </c>
      <c r="AM4280" s="2">
        <v>25.244719010000001</v>
      </c>
      <c r="AN4280" s="2">
        <v>27.283164859999999</v>
      </c>
      <c r="AO4280" s="2">
        <v>30.295201800000001</v>
      </c>
      <c r="AP4280" s="2">
        <v>18.691002520000001</v>
      </c>
      <c r="AQ4280" s="2">
        <v>5.8194343179999999</v>
      </c>
      <c r="AR4280" s="2">
        <v>11.906739269999999</v>
      </c>
      <c r="AS4280" s="2">
        <v>15.95529587</v>
      </c>
      <c r="AT4280" s="2">
        <v>7.0903426400000003</v>
      </c>
      <c r="AU4280" s="2">
        <v>8.595809032</v>
      </c>
      <c r="AV4280" s="2">
        <v>5.0275580639999999</v>
      </c>
      <c r="AW4280" s="2">
        <v>17.67835358</v>
      </c>
      <c r="AX4280" s="2">
        <v>9.9592610100000005</v>
      </c>
      <c r="AY4280" s="2">
        <v>15.0402743</v>
      </c>
      <c r="AZ4280" s="2">
        <v>11.07837009</v>
      </c>
      <c r="BA4280" s="2">
        <v>5.896541236</v>
      </c>
      <c r="BB4280" s="2">
        <v>7.7030064730000003</v>
      </c>
      <c r="BC4280" s="2">
        <v>29.047366530000001</v>
      </c>
      <c r="BD4280" s="2">
        <v>4.2473647850000003</v>
      </c>
      <c r="BE4280" s="2">
        <v>3.3543920840000001</v>
      </c>
      <c r="BF4280" s="2">
        <v>7.4247747799999999</v>
      </c>
      <c r="BG4280" s="2">
        <v>12.58352994</v>
      </c>
      <c r="BH4280" s="2">
        <v>3.833732806</v>
      </c>
      <c r="BI4280" s="2">
        <v>19.371698989999999</v>
      </c>
      <c r="BJ4280" s="2">
        <v>7.6990083179999997</v>
      </c>
      <c r="BK4280" s="2">
        <v>26.683843400000001</v>
      </c>
      <c r="BL4280" s="2">
        <v>17.36776862</v>
      </c>
      <c r="BM4280" s="2">
        <v>19.131799699999998</v>
      </c>
      <c r="BN4280" s="2">
        <v>12.0297828</v>
      </c>
      <c r="BO4280" s="2">
        <v>15.060503730000001</v>
      </c>
      <c r="BP4280" s="2">
        <v>17.38057001</v>
      </c>
      <c r="BQ4280" s="2">
        <v>13.80094527</v>
      </c>
      <c r="BR4280" s="2">
        <v>21.84753547</v>
      </c>
      <c r="BS4280" s="2">
        <v>18.097941670000001</v>
      </c>
      <c r="BT4280" s="2">
        <v>7.3077795060000001</v>
      </c>
      <c r="BU4280" s="2">
        <v>12.55739271</v>
      </c>
      <c r="BV4280" s="2">
        <v>4.678960301</v>
      </c>
      <c r="BW4280" s="2">
        <v>26.75100299</v>
      </c>
      <c r="BX4280" s="2">
        <v>5.0102152999999996</v>
      </c>
      <c r="BY4280" s="2">
        <v>10.984626029999999</v>
      </c>
      <c r="BZ4280" s="2">
        <v>18.083031170000002</v>
      </c>
      <c r="CA4280" s="2">
        <v>14.625376210000001</v>
      </c>
      <c r="CB4280" s="2">
        <v>15.67344218</v>
      </c>
      <c r="CC4280" s="2">
        <v>9.4864532359999991</v>
      </c>
      <c r="CD4280" s="2">
        <v>5.0692460300000004</v>
      </c>
      <c r="CE4280" s="2">
        <v>4.0396104690000003</v>
      </c>
      <c r="CF4280" s="2">
        <v>14.1198973302317</v>
      </c>
    </row>
    <row r="4281" spans="1:84" x14ac:dyDescent="0.3">
      <c r="A4281" s="2" t="s">
        <v>9843</v>
      </c>
      <c r="B4281" s="2">
        <v>15.00509851</v>
      </c>
      <c r="C4281" s="2">
        <v>10.369583159999999</v>
      </c>
      <c r="D4281" s="2">
        <v>8.5205587359999999</v>
      </c>
      <c r="E4281" s="2">
        <v>15.125971359999999</v>
      </c>
      <c r="F4281" s="2">
        <v>13.404640710000001</v>
      </c>
      <c r="G4281" s="2">
        <v>13.72317338</v>
      </c>
      <c r="H4281" s="2">
        <v>12.557678749999999</v>
      </c>
      <c r="I4281" s="2">
        <v>14.161873269999999</v>
      </c>
      <c r="J4281" s="2">
        <v>12.41055955</v>
      </c>
      <c r="K4281" s="2">
        <v>13.71860347</v>
      </c>
      <c r="L4281" s="2">
        <v>14.24127616</v>
      </c>
      <c r="M4281" s="2">
        <v>12.42162285</v>
      </c>
      <c r="N4281" s="2">
        <v>13.23592202</v>
      </c>
      <c r="O4281" s="2">
        <v>13.39856406</v>
      </c>
      <c r="P4281" s="2">
        <v>14.18172</v>
      </c>
      <c r="Q4281" s="2">
        <v>15.66487197</v>
      </c>
      <c r="R4281" s="2">
        <v>13.172355169999999</v>
      </c>
      <c r="S4281" s="2">
        <v>16.81000719</v>
      </c>
      <c r="T4281" s="2">
        <v>21.860278229999999</v>
      </c>
      <c r="U4281" s="2">
        <v>21.553204229999999</v>
      </c>
      <c r="V4281" s="2">
        <v>11.39049273</v>
      </c>
      <c r="W4281" s="2">
        <v>16.582372410000001</v>
      </c>
      <c r="X4281" s="2">
        <v>16.650215339999999</v>
      </c>
      <c r="Y4281" s="2">
        <v>11.061446569999999</v>
      </c>
      <c r="Z4281" s="2">
        <v>13.65096301</v>
      </c>
      <c r="AA4281" s="2">
        <v>17.629071029999999</v>
      </c>
      <c r="AB4281" s="2">
        <v>14.56742904</v>
      </c>
      <c r="AC4281" s="2">
        <v>11.97492969</v>
      </c>
      <c r="AD4281" s="2">
        <v>15.93270257</v>
      </c>
      <c r="AE4281" s="2">
        <v>17.00229448</v>
      </c>
      <c r="AF4281" s="2">
        <v>17.831702289999999</v>
      </c>
      <c r="AG4281" s="2">
        <v>16.057010170000002</v>
      </c>
      <c r="AH4281" s="2">
        <v>17.830584609999999</v>
      </c>
      <c r="AI4281" s="2">
        <v>17.612997539999999</v>
      </c>
      <c r="AJ4281" s="2">
        <v>18.175374229999999</v>
      </c>
      <c r="AK4281" s="2">
        <v>15.165033660000001</v>
      </c>
      <c r="AL4281" s="2">
        <v>13.604512720000001</v>
      </c>
      <c r="AM4281" s="2">
        <v>17.629015389999999</v>
      </c>
      <c r="AN4281" s="2">
        <v>21.096829549999999</v>
      </c>
      <c r="AO4281" s="2">
        <v>13.832578590000001</v>
      </c>
      <c r="AP4281" s="2">
        <v>14.07201761</v>
      </c>
      <c r="AQ4281" s="2">
        <v>10.17028296</v>
      </c>
      <c r="AR4281" s="2">
        <v>12.26513353</v>
      </c>
      <c r="AS4281" s="2">
        <v>10.77647477</v>
      </c>
      <c r="AT4281" s="2">
        <v>10.069408060000001</v>
      </c>
      <c r="AU4281" s="2">
        <v>11.68557135</v>
      </c>
      <c r="AV4281" s="2">
        <v>14.220118210000001</v>
      </c>
      <c r="AW4281" s="2">
        <v>13.120843450000001</v>
      </c>
      <c r="AX4281" s="2">
        <v>18.622699279999999</v>
      </c>
      <c r="AY4281" s="2">
        <v>20.270678610000001</v>
      </c>
      <c r="AZ4281" s="2">
        <v>14.66033071</v>
      </c>
      <c r="BA4281" s="2">
        <v>14.06266703</v>
      </c>
      <c r="BB4281" s="2">
        <v>14.92539689</v>
      </c>
      <c r="BC4281" s="2">
        <v>20.412200349999999</v>
      </c>
      <c r="BD4281" s="2">
        <v>10.10353795</v>
      </c>
      <c r="BE4281" s="2">
        <v>9.1096342579999998</v>
      </c>
      <c r="BF4281" s="2">
        <v>14.29152193</v>
      </c>
      <c r="BG4281" s="2">
        <v>12.45687624</v>
      </c>
      <c r="BH4281" s="2">
        <v>12.61133776</v>
      </c>
      <c r="BI4281" s="2">
        <v>14.21192286</v>
      </c>
      <c r="BJ4281" s="2">
        <v>14.004684210000001</v>
      </c>
      <c r="BK4281" s="2">
        <v>17.520767630000002</v>
      </c>
      <c r="BL4281" s="2">
        <v>18.322331510000001</v>
      </c>
      <c r="BM4281" s="2">
        <v>13.94215563</v>
      </c>
      <c r="BN4281" s="2">
        <v>25.787227949999998</v>
      </c>
      <c r="BO4281" s="2">
        <v>17.793749269999999</v>
      </c>
      <c r="BP4281" s="2">
        <v>13.88178714</v>
      </c>
      <c r="BQ4281" s="2">
        <v>14.17517481</v>
      </c>
      <c r="BR4281" s="2">
        <v>18.001268979999999</v>
      </c>
      <c r="BS4281" s="2">
        <v>17.200951289999999</v>
      </c>
      <c r="BT4281" s="2">
        <v>14.70280973</v>
      </c>
      <c r="BU4281" s="2">
        <v>18.035649979999999</v>
      </c>
      <c r="BV4281" s="2">
        <v>10.160910489999999</v>
      </c>
      <c r="BW4281" s="2">
        <v>18.5321219</v>
      </c>
      <c r="BX4281" s="2">
        <v>8.9638584179999992</v>
      </c>
      <c r="BY4281" s="2">
        <v>15.48879601</v>
      </c>
      <c r="BZ4281" s="2">
        <v>17.832866559999999</v>
      </c>
      <c r="CA4281" s="2">
        <v>12.55610778</v>
      </c>
      <c r="CB4281" s="2">
        <v>17.879824490000001</v>
      </c>
      <c r="CC4281" s="2">
        <v>14.255117950000001</v>
      </c>
      <c r="CD4281" s="2">
        <v>19.350811539999999</v>
      </c>
      <c r="CE4281" s="2">
        <v>13.569941480000001</v>
      </c>
      <c r="CF4281" s="2">
        <v>14.9377156945366</v>
      </c>
    </row>
    <row r="4282" spans="1:84" x14ac:dyDescent="0.3">
      <c r="A4282" s="2" t="s">
        <v>9842</v>
      </c>
      <c r="B4282" s="2">
        <v>9.6288251020000004</v>
      </c>
      <c r="C4282" s="2">
        <v>5.0656943720000003</v>
      </c>
      <c r="D4282" s="2">
        <v>4.95805352</v>
      </c>
      <c r="E4282" s="2">
        <v>11.642482040000001</v>
      </c>
      <c r="F4282" s="2">
        <v>13.916598260000001</v>
      </c>
      <c r="G4282" s="2">
        <v>8.0829847889999993</v>
      </c>
      <c r="H4282" s="2">
        <v>13.021146030000001</v>
      </c>
      <c r="I4282" s="2">
        <v>8.0421697230000007</v>
      </c>
      <c r="J4282" s="2">
        <v>12.666457060000001</v>
      </c>
      <c r="K4282" s="2">
        <v>6.1329470329999998</v>
      </c>
      <c r="L4282" s="2">
        <v>6.9619569649999997</v>
      </c>
      <c r="M4282" s="2">
        <v>6.7652927539999999</v>
      </c>
      <c r="N4282" s="2">
        <v>7.1387510279999997</v>
      </c>
      <c r="O4282" s="2">
        <v>6.9062313700000004</v>
      </c>
      <c r="P4282" s="2">
        <v>6.110918979</v>
      </c>
      <c r="Q4282" s="2">
        <v>7.5701055930000001</v>
      </c>
      <c r="R4282" s="2">
        <v>14.430690869999999</v>
      </c>
      <c r="S4282" s="2">
        <v>16.910135149999999</v>
      </c>
      <c r="T4282" s="2">
        <v>15.357441</v>
      </c>
      <c r="U4282" s="2">
        <v>22.08494915</v>
      </c>
      <c r="V4282" s="2">
        <v>6.3588737460000004</v>
      </c>
      <c r="W4282" s="2">
        <v>9.0299228770000006</v>
      </c>
      <c r="X4282" s="2">
        <v>6.0918836159999996</v>
      </c>
      <c r="Y4282" s="2">
        <v>6.4591261979999999</v>
      </c>
      <c r="Z4282" s="2">
        <v>7.568328063</v>
      </c>
      <c r="AA4282" s="2">
        <v>10.085297479999999</v>
      </c>
      <c r="AB4282" s="2">
        <v>8.8022035780000003</v>
      </c>
      <c r="AC4282" s="2">
        <v>6.9884590109999998</v>
      </c>
      <c r="AD4282" s="2">
        <v>24.040881649999999</v>
      </c>
      <c r="AE4282" s="2">
        <v>19.382100390000002</v>
      </c>
      <c r="AF4282" s="2">
        <v>16.534778289999998</v>
      </c>
      <c r="AG4282" s="2">
        <v>19.070459499999998</v>
      </c>
      <c r="AH4282" s="2">
        <v>19.200187379999999</v>
      </c>
      <c r="AI4282" s="2">
        <v>13.83507285</v>
      </c>
      <c r="AJ4282" s="2">
        <v>8.8046375240000003</v>
      </c>
      <c r="AK4282" s="2">
        <v>16.260085719999999</v>
      </c>
      <c r="AL4282" s="2">
        <v>10.640300890000001</v>
      </c>
      <c r="AM4282" s="2">
        <v>13.32603746</v>
      </c>
      <c r="AN4282" s="2">
        <v>16.954723619999999</v>
      </c>
      <c r="AO4282" s="2">
        <v>14.36970928</v>
      </c>
      <c r="AP4282" s="2">
        <v>9.0625855669999993</v>
      </c>
      <c r="AQ4282" s="2">
        <v>5.341873262</v>
      </c>
      <c r="AR4282" s="2">
        <v>6.1063836299999998</v>
      </c>
      <c r="AS4282" s="2">
        <v>5.5954742319999999</v>
      </c>
      <c r="AT4282" s="2">
        <v>6.3841274209999996</v>
      </c>
      <c r="AU4282" s="2">
        <v>4.9614406520000003</v>
      </c>
      <c r="AV4282" s="2">
        <v>5.3762346509999999</v>
      </c>
      <c r="AW4282" s="2">
        <v>10.2724391</v>
      </c>
      <c r="AX4282" s="2">
        <v>12.804964160000001</v>
      </c>
      <c r="AY4282" s="2">
        <v>15.02922498</v>
      </c>
      <c r="AZ4282" s="2">
        <v>9.0326797620000008</v>
      </c>
      <c r="BA4282" s="2">
        <v>8.0455521920000006</v>
      </c>
      <c r="BB4282" s="2">
        <v>7.6273977129999997</v>
      </c>
      <c r="BC4282" s="2">
        <v>19.097490629999999</v>
      </c>
      <c r="BD4282" s="2">
        <v>4.7579407800000002</v>
      </c>
      <c r="BE4282" s="2">
        <v>4.883546151</v>
      </c>
      <c r="BF4282" s="2">
        <v>9.1175688259999994</v>
      </c>
      <c r="BG4282" s="2">
        <v>10.83070889</v>
      </c>
      <c r="BH4282" s="2">
        <v>4.9254292270000004</v>
      </c>
      <c r="BI4282" s="2">
        <v>9.4072669470000001</v>
      </c>
      <c r="BJ4282" s="2">
        <v>6.1987979190000004</v>
      </c>
      <c r="BK4282" s="2">
        <v>15.464208810000001</v>
      </c>
      <c r="BL4282" s="2">
        <v>18.226462120000001</v>
      </c>
      <c r="BM4282" s="2">
        <v>11.595433030000001</v>
      </c>
      <c r="BN4282" s="2">
        <v>14.15666315</v>
      </c>
      <c r="BO4282" s="2">
        <v>18.115973270000001</v>
      </c>
      <c r="BP4282" s="2">
        <v>15.72012709</v>
      </c>
      <c r="BQ4282" s="2">
        <v>10.58519633</v>
      </c>
      <c r="BR4282" s="2">
        <v>17.50964312</v>
      </c>
      <c r="BS4282" s="2">
        <v>10.790341250000001</v>
      </c>
      <c r="BT4282" s="2">
        <v>8.0982824870000005</v>
      </c>
      <c r="BU4282" s="2">
        <v>11.23658382</v>
      </c>
      <c r="BV4282" s="2">
        <v>6.0867216490000002</v>
      </c>
      <c r="BW4282" s="2">
        <v>22.05784457</v>
      </c>
      <c r="BX4282" s="2">
        <v>6.8827754990000001</v>
      </c>
      <c r="BY4282" s="2">
        <v>5.2835408849999999</v>
      </c>
      <c r="BZ4282" s="2">
        <v>12.33076827</v>
      </c>
      <c r="CA4282" s="2">
        <v>8.6200095369999996</v>
      </c>
      <c r="CB4282" s="2">
        <v>15.030939760000001</v>
      </c>
      <c r="CC4282" s="2">
        <v>3.4765169760000001</v>
      </c>
      <c r="CD4282" s="2">
        <v>4.3431821450000001</v>
      </c>
      <c r="CE4282" s="2">
        <v>5.1687607709999996</v>
      </c>
      <c r="CF4282" s="2">
        <v>10.6443414773415</v>
      </c>
    </row>
    <row r="4283" spans="1:84" x14ac:dyDescent="0.3">
      <c r="A4283" s="2" t="s">
        <v>9841</v>
      </c>
      <c r="B4283" s="2">
        <v>16.503229380000001</v>
      </c>
      <c r="C4283" s="2">
        <v>24.523167659999999</v>
      </c>
      <c r="D4283" s="2">
        <v>45.362395280000001</v>
      </c>
      <c r="E4283" s="2">
        <v>14.07113388</v>
      </c>
      <c r="F4283" s="2">
        <v>7.8510427849999997</v>
      </c>
      <c r="G4283" s="2">
        <v>27.775811839999999</v>
      </c>
      <c r="H4283" s="2">
        <v>25.221112189999999</v>
      </c>
      <c r="I4283" s="2">
        <v>12.3365881</v>
      </c>
      <c r="J4283" s="2">
        <v>8.6981854700000003</v>
      </c>
      <c r="K4283" s="2">
        <v>16.805043659999999</v>
      </c>
      <c r="L4283" s="2">
        <v>9.4760779970000009</v>
      </c>
      <c r="M4283" s="2">
        <v>23.07875997</v>
      </c>
      <c r="N4283" s="2">
        <v>17.652196960000001</v>
      </c>
      <c r="O4283" s="2">
        <v>7.8313366330000003</v>
      </c>
      <c r="P4283" s="2">
        <v>26.507844810000002</v>
      </c>
      <c r="Q4283" s="2">
        <v>10.444943309999999</v>
      </c>
      <c r="R4283" s="2">
        <v>8.5020952980000004</v>
      </c>
      <c r="S4283" s="2">
        <v>15.13089999</v>
      </c>
      <c r="T4283" s="2">
        <v>14.41588361</v>
      </c>
      <c r="U4283" s="2">
        <v>18.812374009999999</v>
      </c>
      <c r="V4283" s="2">
        <v>24.102650180000001</v>
      </c>
      <c r="W4283" s="2">
        <v>7.7618357739999997</v>
      </c>
      <c r="X4283" s="2">
        <v>30.601245209999998</v>
      </c>
      <c r="Y4283" s="2">
        <v>25.39104781</v>
      </c>
      <c r="Z4283" s="2">
        <v>21.206446020000001</v>
      </c>
      <c r="AA4283" s="2">
        <v>9.0507846199999999</v>
      </c>
      <c r="AB4283" s="2">
        <v>23.048019929999999</v>
      </c>
      <c r="AC4283" s="2">
        <v>33.2023437</v>
      </c>
      <c r="AD4283" s="2">
        <v>6.05682572</v>
      </c>
      <c r="AE4283" s="2">
        <v>6.435231377</v>
      </c>
      <c r="AF4283" s="2">
        <v>9.4458143230000005</v>
      </c>
      <c r="AG4283" s="2">
        <v>14.349532099999999</v>
      </c>
      <c r="AH4283" s="2">
        <v>10.137604079999999</v>
      </c>
      <c r="AI4283" s="2">
        <v>8.5238016739999996</v>
      </c>
      <c r="AJ4283" s="2">
        <v>22.863769829999999</v>
      </c>
      <c r="AK4283" s="2">
        <v>8.6513686609999993</v>
      </c>
      <c r="AL4283" s="2">
        <v>17.795855929999998</v>
      </c>
      <c r="AM4283" s="2">
        <v>15.071113799999999</v>
      </c>
      <c r="AN4283" s="2">
        <v>8.9595275159999996</v>
      </c>
      <c r="AO4283" s="2">
        <v>10.92344763</v>
      </c>
      <c r="AP4283" s="2">
        <v>13.30150804</v>
      </c>
      <c r="AQ4283" s="2">
        <v>52.743575069999999</v>
      </c>
      <c r="AR4283" s="2">
        <v>11.7456873</v>
      </c>
      <c r="AS4283" s="2">
        <v>15.764326759999999</v>
      </c>
      <c r="AT4283" s="2">
        <v>17.779898840000001</v>
      </c>
      <c r="AU4283" s="2">
        <v>26.634876819999999</v>
      </c>
      <c r="AV4283" s="2">
        <v>34.283906000000002</v>
      </c>
      <c r="AW4283" s="2">
        <v>15.65300027</v>
      </c>
      <c r="AX4283" s="2">
        <v>13.89628138</v>
      </c>
      <c r="AY4283" s="2">
        <v>6.4062168359999996</v>
      </c>
      <c r="AZ4283" s="2">
        <v>11.31057678</v>
      </c>
      <c r="BA4283" s="2">
        <v>34.244501679999999</v>
      </c>
      <c r="BB4283" s="2">
        <v>19.838146900000002</v>
      </c>
      <c r="BC4283" s="2">
        <v>11.15601859</v>
      </c>
      <c r="BD4283" s="2">
        <v>53.189860969999998</v>
      </c>
      <c r="BE4283" s="2">
        <v>42.361367219999998</v>
      </c>
      <c r="BF4283" s="2">
        <v>36.102615819999997</v>
      </c>
      <c r="BG4283" s="2">
        <v>14.23366671</v>
      </c>
      <c r="BH4283" s="2">
        <v>51.2698708</v>
      </c>
      <c r="BI4283" s="2">
        <v>23.296276970000001</v>
      </c>
      <c r="BJ4283" s="2">
        <v>19.788857320000002</v>
      </c>
      <c r="BK4283" s="2">
        <v>13.951678640000001</v>
      </c>
      <c r="BL4283" s="2">
        <v>2.8674020630000001</v>
      </c>
      <c r="BM4283" s="2">
        <v>9.8801719000000006</v>
      </c>
      <c r="BN4283" s="2">
        <v>16.853922789999999</v>
      </c>
      <c r="BO4283" s="2">
        <v>8.2678462100000001</v>
      </c>
      <c r="BP4283" s="2">
        <v>17.028702249999998</v>
      </c>
      <c r="BQ4283" s="2">
        <v>18.71792057</v>
      </c>
      <c r="BR4283" s="2">
        <v>4.5360802529999997</v>
      </c>
      <c r="BS4283" s="2">
        <v>28.836949560000001</v>
      </c>
      <c r="BT4283" s="2">
        <v>22.729343610000001</v>
      </c>
      <c r="BU4283" s="2">
        <v>20.803163550000001</v>
      </c>
      <c r="BV4283" s="2">
        <v>37.224540930000003</v>
      </c>
      <c r="BW4283" s="2">
        <v>8.1658040940000003</v>
      </c>
      <c r="BX4283" s="2">
        <v>76.040455120000004</v>
      </c>
      <c r="BY4283" s="2">
        <v>8.9631497160000002</v>
      </c>
      <c r="BZ4283" s="2">
        <v>16.178593029999998</v>
      </c>
      <c r="CA4283" s="2">
        <v>12.570935710000001</v>
      </c>
      <c r="CB4283" s="2">
        <v>5.1367763770000003</v>
      </c>
      <c r="CC4283" s="2">
        <v>27.94939226</v>
      </c>
      <c r="CD4283" s="2">
        <v>26.594234960000001</v>
      </c>
      <c r="CE4283" s="2">
        <v>26.90788873</v>
      </c>
      <c r="CF4283" s="2">
        <v>19.5095655867927</v>
      </c>
    </row>
    <row r="4284" spans="1:84" x14ac:dyDescent="0.3">
      <c r="A4284" s="2" t="s">
        <v>9840</v>
      </c>
      <c r="B4284" s="2">
        <v>41.411053330000001</v>
      </c>
      <c r="C4284" s="2">
        <v>37.45505962</v>
      </c>
      <c r="D4284" s="2">
        <v>37.109016820000001</v>
      </c>
      <c r="E4284" s="2">
        <v>51.179862749999998</v>
      </c>
      <c r="F4284" s="2">
        <v>56.316170370000002</v>
      </c>
      <c r="G4284" s="2">
        <v>40.698793039999998</v>
      </c>
      <c r="H4284" s="2">
        <v>44.12991032</v>
      </c>
      <c r="I4284" s="2">
        <v>37.988317799999997</v>
      </c>
      <c r="J4284" s="2">
        <v>45.674759360000003</v>
      </c>
      <c r="K4284" s="2">
        <v>46.392507010000003</v>
      </c>
      <c r="L4284" s="2">
        <v>41.589996720000002</v>
      </c>
      <c r="M4284" s="2">
        <v>42.743840349999999</v>
      </c>
      <c r="N4284" s="2">
        <v>58.480855339999998</v>
      </c>
      <c r="O4284" s="2">
        <v>50.639231209999998</v>
      </c>
      <c r="P4284" s="2">
        <v>40.794704869999997</v>
      </c>
      <c r="Q4284" s="2">
        <v>58.354500719999997</v>
      </c>
      <c r="R4284" s="2">
        <v>41.515416449999996</v>
      </c>
      <c r="S4284" s="2">
        <v>36.48150905</v>
      </c>
      <c r="T4284" s="2">
        <v>38.59472513</v>
      </c>
      <c r="U4284" s="2">
        <v>50.956637100000002</v>
      </c>
      <c r="V4284" s="2">
        <v>36.760602550000002</v>
      </c>
      <c r="W4284" s="2">
        <v>52.712889300000001</v>
      </c>
      <c r="X4284" s="2">
        <v>40.09236447</v>
      </c>
      <c r="Y4284" s="2">
        <v>41.378003839999998</v>
      </c>
      <c r="Z4284" s="2">
        <v>47.644378959999997</v>
      </c>
      <c r="AA4284" s="2">
        <v>39.150155689999998</v>
      </c>
      <c r="AB4284" s="2">
        <v>42.433524929999997</v>
      </c>
      <c r="AC4284" s="2">
        <v>43.135446659999999</v>
      </c>
      <c r="AD4284" s="2">
        <v>45.804353839999997</v>
      </c>
      <c r="AE4284" s="2">
        <v>43.158153050000003</v>
      </c>
      <c r="AF4284" s="2">
        <v>42.146029919999997</v>
      </c>
      <c r="AG4284" s="2">
        <v>49.911020579999999</v>
      </c>
      <c r="AH4284" s="2">
        <v>52.304245559999998</v>
      </c>
      <c r="AI4284" s="2">
        <v>46.371137220000001</v>
      </c>
      <c r="AJ4284" s="2">
        <v>44.739218889999997</v>
      </c>
      <c r="AK4284" s="2">
        <v>43.190464519999999</v>
      </c>
      <c r="AL4284" s="2">
        <v>52.469989150000004</v>
      </c>
      <c r="AM4284" s="2">
        <v>47.356492119999999</v>
      </c>
      <c r="AN4284" s="2">
        <v>47.930420720000001</v>
      </c>
      <c r="AO4284" s="2">
        <v>49.24243886</v>
      </c>
      <c r="AP4284" s="2">
        <v>51.13506555</v>
      </c>
      <c r="AQ4284" s="2">
        <v>43.735950520000003</v>
      </c>
      <c r="AR4284" s="2">
        <v>45.522428439999999</v>
      </c>
      <c r="AS4284" s="2">
        <v>54.975793690000003</v>
      </c>
      <c r="AT4284" s="2">
        <v>47.722952890000002</v>
      </c>
      <c r="AU4284" s="2">
        <v>37.474410839999997</v>
      </c>
      <c r="AV4284" s="2">
        <v>36.583289129999997</v>
      </c>
      <c r="AW4284" s="2">
        <v>44.991534170000001</v>
      </c>
      <c r="AX4284" s="2">
        <v>44.039394870000002</v>
      </c>
      <c r="AY4284" s="2">
        <v>39.321879680000002</v>
      </c>
      <c r="AZ4284" s="2">
        <v>35.539498369999997</v>
      </c>
      <c r="BA4284" s="2">
        <v>40.345794169999998</v>
      </c>
      <c r="BB4284" s="2">
        <v>46.407706060000002</v>
      </c>
      <c r="BC4284" s="2">
        <v>57.660420119999998</v>
      </c>
      <c r="BD4284" s="2">
        <v>38.365542419999997</v>
      </c>
      <c r="BE4284" s="2">
        <v>40.541144359999997</v>
      </c>
      <c r="BF4284" s="2">
        <v>45.074858210000002</v>
      </c>
      <c r="BG4284" s="2">
        <v>41.88196688</v>
      </c>
      <c r="BH4284" s="2">
        <v>43.460621150000001</v>
      </c>
      <c r="BI4284" s="2">
        <v>37.865820380000002</v>
      </c>
      <c r="BJ4284" s="2">
        <v>40.788626999999998</v>
      </c>
      <c r="BK4284" s="2">
        <v>44.92553273</v>
      </c>
      <c r="BL4284" s="2">
        <v>50.146918239999998</v>
      </c>
      <c r="BM4284" s="2">
        <v>38.987448219999997</v>
      </c>
      <c r="BN4284" s="2">
        <v>54.781065230000003</v>
      </c>
      <c r="BO4284" s="2">
        <v>46.347719929999997</v>
      </c>
      <c r="BP4284" s="2">
        <v>40.226360970000002</v>
      </c>
      <c r="BQ4284" s="2">
        <v>44.269737130000003</v>
      </c>
      <c r="BR4284" s="2">
        <v>39.743866560000001</v>
      </c>
      <c r="BS4284" s="2">
        <v>44.32720183</v>
      </c>
      <c r="BT4284" s="2">
        <v>41.647537700000001</v>
      </c>
      <c r="BU4284" s="2">
        <v>42.112294319999997</v>
      </c>
      <c r="BV4284" s="2">
        <v>39.000216809999998</v>
      </c>
      <c r="BW4284" s="2">
        <v>49.454281569999999</v>
      </c>
      <c r="BX4284" s="2">
        <v>36.592152259999999</v>
      </c>
      <c r="BY4284" s="2">
        <v>39.367559540000002</v>
      </c>
      <c r="BZ4284" s="2">
        <v>38.576196289999999</v>
      </c>
      <c r="CA4284" s="2">
        <v>45.269329329999998</v>
      </c>
      <c r="CB4284" s="2">
        <v>41.54849222</v>
      </c>
      <c r="CC4284" s="2">
        <v>28.817599049999998</v>
      </c>
      <c r="CD4284" s="2">
        <v>37.129949320000001</v>
      </c>
      <c r="CE4284" s="2">
        <v>30.300894530000001</v>
      </c>
      <c r="CF4284" s="2">
        <v>43.822503059390201</v>
      </c>
    </row>
    <row r="4285" spans="1:84" x14ac:dyDescent="0.3">
      <c r="A4285" s="2" t="s">
        <v>9839</v>
      </c>
      <c r="B4285" s="2">
        <v>4.2898243120000004</v>
      </c>
      <c r="C4285" s="2">
        <v>5.34853734</v>
      </c>
      <c r="D4285" s="2">
        <v>8.7045908819999998</v>
      </c>
      <c r="E4285" s="2">
        <v>5.468301018</v>
      </c>
      <c r="F4285" s="2">
        <v>4.1700268319999996</v>
      </c>
      <c r="G4285" s="2">
        <v>4.5141976499999998</v>
      </c>
      <c r="H4285" s="2">
        <v>5.4402282460000002</v>
      </c>
      <c r="I4285" s="2">
        <v>4.0626027840000001</v>
      </c>
      <c r="J4285" s="2">
        <v>4.6742774650000003</v>
      </c>
      <c r="K4285" s="2">
        <v>4.955805174</v>
      </c>
      <c r="L4285" s="2">
        <v>5.4195833530000002</v>
      </c>
      <c r="M4285" s="2">
        <v>4.7186222119999996</v>
      </c>
      <c r="N4285" s="2">
        <v>5.612660559</v>
      </c>
      <c r="O4285" s="2">
        <v>4.9207166530000004</v>
      </c>
      <c r="P4285" s="2">
        <v>4.9398422560000004</v>
      </c>
      <c r="Q4285" s="2">
        <v>5.1324037819999999</v>
      </c>
      <c r="R4285" s="2">
        <v>4.2681565880000001</v>
      </c>
      <c r="S4285" s="2">
        <v>5.5042874580000003</v>
      </c>
      <c r="T4285" s="2">
        <v>5.5855114539999997</v>
      </c>
      <c r="U4285" s="2">
        <v>6.6119360010000001</v>
      </c>
      <c r="V4285" s="2">
        <v>4.5847256429999996</v>
      </c>
      <c r="W4285" s="2">
        <v>4.699833301</v>
      </c>
      <c r="X4285" s="2">
        <v>6.1396995939999996</v>
      </c>
      <c r="Y4285" s="2">
        <v>5.4353526370000003</v>
      </c>
      <c r="Z4285" s="2">
        <v>4.7336045699999998</v>
      </c>
      <c r="AA4285" s="2">
        <v>4.6766047840000002</v>
      </c>
      <c r="AB4285" s="2">
        <v>5.9882547700000002</v>
      </c>
      <c r="AC4285" s="2">
        <v>5.8269745830000002</v>
      </c>
      <c r="AD4285" s="2">
        <v>5.2523473010000004</v>
      </c>
      <c r="AE4285" s="2">
        <v>5.8806426480000002</v>
      </c>
      <c r="AF4285" s="2">
        <v>5.6830053319999996</v>
      </c>
      <c r="AG4285" s="2">
        <v>5.9281755599999997</v>
      </c>
      <c r="AH4285" s="2">
        <v>6.0293648930000003</v>
      </c>
      <c r="AI4285" s="2">
        <v>4.3437234419999999</v>
      </c>
      <c r="AJ4285" s="2">
        <v>5.2645327560000004</v>
      </c>
      <c r="AK4285" s="2">
        <v>5.1347467959999999</v>
      </c>
      <c r="AL4285" s="2">
        <v>6.6893638019999999</v>
      </c>
      <c r="AM4285" s="2">
        <v>5.1375756810000004</v>
      </c>
      <c r="AN4285" s="2">
        <v>4.9165270430000003</v>
      </c>
      <c r="AO4285" s="2">
        <v>5.0988507859999999</v>
      </c>
      <c r="AP4285" s="2">
        <v>6.5342283429999997</v>
      </c>
      <c r="AQ4285" s="2">
        <v>7.7946901950000003</v>
      </c>
      <c r="AR4285" s="2">
        <v>5.7908409040000004</v>
      </c>
      <c r="AS4285" s="2">
        <v>6.068723952</v>
      </c>
      <c r="AT4285" s="2">
        <v>4.3007640330000001</v>
      </c>
      <c r="AU4285" s="2">
        <v>5.8093665349999997</v>
      </c>
      <c r="AV4285" s="2">
        <v>5.3524265809999996</v>
      </c>
      <c r="AW4285" s="2">
        <v>5.966711417</v>
      </c>
      <c r="AX4285" s="2">
        <v>4.7096874959999999</v>
      </c>
      <c r="AY4285" s="2">
        <v>4.6866127840000003</v>
      </c>
      <c r="AZ4285" s="2">
        <v>4.3353340149999999</v>
      </c>
      <c r="BA4285" s="2">
        <v>4.9336398580000003</v>
      </c>
      <c r="BB4285" s="2">
        <v>6.0898843969999996</v>
      </c>
      <c r="BC4285" s="2">
        <v>5.4753414380000001</v>
      </c>
      <c r="BD4285" s="2">
        <v>6.760480276</v>
      </c>
      <c r="BE4285" s="2">
        <v>6.8210887160000002</v>
      </c>
      <c r="BF4285" s="2">
        <v>6.7448865229999999</v>
      </c>
      <c r="BG4285" s="2">
        <v>3.7120507229999999</v>
      </c>
      <c r="BH4285" s="2">
        <v>6.8241365820000004</v>
      </c>
      <c r="BI4285" s="2">
        <v>5.6770925410000004</v>
      </c>
      <c r="BJ4285" s="2">
        <v>6.9749494409999997</v>
      </c>
      <c r="BK4285" s="2">
        <v>6.1361039469999996</v>
      </c>
      <c r="BL4285" s="2">
        <v>4.9674480680000004</v>
      </c>
      <c r="BM4285" s="2">
        <v>4.1495137270000004</v>
      </c>
      <c r="BN4285" s="2">
        <v>4.5787762729999999</v>
      </c>
      <c r="BO4285" s="2">
        <v>5.0975967390000001</v>
      </c>
      <c r="BP4285" s="2">
        <v>4.4878129329999998</v>
      </c>
      <c r="BQ4285" s="2">
        <v>4.4149806539999998</v>
      </c>
      <c r="BR4285" s="2">
        <v>3.8975309679999999</v>
      </c>
      <c r="BS4285" s="2">
        <v>5.261232497</v>
      </c>
      <c r="BT4285" s="2">
        <v>4.7069741159999996</v>
      </c>
      <c r="BU4285" s="2">
        <v>4.3369372879999997</v>
      </c>
      <c r="BV4285" s="2">
        <v>6.7289714519999997</v>
      </c>
      <c r="BW4285" s="2">
        <v>6.2696112140000002</v>
      </c>
      <c r="BX4285" s="2">
        <v>6.1989177949999998</v>
      </c>
      <c r="BY4285" s="2">
        <v>3.6159345950000001</v>
      </c>
      <c r="BZ4285" s="2">
        <v>5.0336193900000001</v>
      </c>
      <c r="CA4285" s="2">
        <v>4.0130377189999997</v>
      </c>
      <c r="CB4285" s="2">
        <v>3.8886205839999999</v>
      </c>
      <c r="CC4285" s="2">
        <v>3.9482248260000001</v>
      </c>
      <c r="CD4285" s="2">
        <v>2.881482857</v>
      </c>
      <c r="CE4285" s="2">
        <v>3.4539136099999999</v>
      </c>
      <c r="CF4285" s="2">
        <v>5.25873409686585</v>
      </c>
    </row>
    <row r="4286" spans="1:84" x14ac:dyDescent="0.3">
      <c r="A4286" s="2" t="s">
        <v>9838</v>
      </c>
      <c r="B4286" s="2">
        <v>63.227875109999999</v>
      </c>
      <c r="C4286" s="2">
        <v>26.28686712</v>
      </c>
      <c r="D4286" s="2">
        <v>36.603885529999999</v>
      </c>
      <c r="E4286" s="2">
        <v>94.351336140000001</v>
      </c>
      <c r="F4286" s="2">
        <v>89.659679479999994</v>
      </c>
      <c r="G4286" s="2">
        <v>55.195361380000001</v>
      </c>
      <c r="H4286" s="2">
        <v>53.26941909</v>
      </c>
      <c r="I4286" s="2">
        <v>57.962402070000003</v>
      </c>
      <c r="J4286" s="2">
        <v>63.497991419999998</v>
      </c>
      <c r="K4286" s="2">
        <v>61.390485200000001</v>
      </c>
      <c r="L4286" s="2">
        <v>36.970690519999998</v>
      </c>
      <c r="M4286" s="2">
        <v>58.424571090000001</v>
      </c>
      <c r="N4286" s="2">
        <v>80.099154260000006</v>
      </c>
      <c r="O4286" s="2">
        <v>88.806933720000004</v>
      </c>
      <c r="P4286" s="2">
        <v>52.837050069999997</v>
      </c>
      <c r="Q4286" s="2">
        <v>94.348954149999997</v>
      </c>
      <c r="R4286" s="2">
        <v>64.988616050000005</v>
      </c>
      <c r="S4286" s="2">
        <v>43.430555320000003</v>
      </c>
      <c r="T4286" s="2">
        <v>41.895250869999998</v>
      </c>
      <c r="U4286" s="2">
        <v>59.60168607</v>
      </c>
      <c r="V4286" s="2">
        <v>38.546365860000002</v>
      </c>
      <c r="W4286" s="2">
        <v>53.515963620000001</v>
      </c>
      <c r="X4286" s="2">
        <v>42.540015670000003</v>
      </c>
      <c r="Y4286" s="2">
        <v>44.64611653</v>
      </c>
      <c r="Z4286" s="2">
        <v>104.4626562</v>
      </c>
      <c r="AA4286" s="2">
        <v>79.012407479999993</v>
      </c>
      <c r="AB4286" s="2">
        <v>92.979843209999999</v>
      </c>
      <c r="AC4286" s="2">
        <v>78.253591470000003</v>
      </c>
      <c r="AD4286" s="2">
        <v>78.492582690000006</v>
      </c>
      <c r="AE4286" s="2">
        <v>81.494291689999997</v>
      </c>
      <c r="AF4286" s="2">
        <v>72.53052898</v>
      </c>
      <c r="AG4286" s="2">
        <v>85.693459329999996</v>
      </c>
      <c r="AH4286" s="2">
        <v>91.354699420000003</v>
      </c>
      <c r="AI4286" s="2">
        <v>77.547259769999997</v>
      </c>
      <c r="AJ4286" s="2">
        <v>57.746781380000002</v>
      </c>
      <c r="AK4286" s="2">
        <v>73.717923330000005</v>
      </c>
      <c r="AL4286" s="2">
        <v>74.013488510000002</v>
      </c>
      <c r="AM4286" s="2">
        <v>73.032702909999998</v>
      </c>
      <c r="AN4286" s="2">
        <v>66.248000829999995</v>
      </c>
      <c r="AO4286" s="2">
        <v>76.374928569999994</v>
      </c>
      <c r="AP4286" s="2">
        <v>61.790409500000003</v>
      </c>
      <c r="AQ4286" s="2">
        <v>49.621602410000001</v>
      </c>
      <c r="AR4286" s="2">
        <v>48.05505359</v>
      </c>
      <c r="AS4286" s="2">
        <v>67.308592919999995</v>
      </c>
      <c r="AT4286" s="2">
        <v>103.5306355</v>
      </c>
      <c r="AU4286" s="2">
        <v>63.8667686</v>
      </c>
      <c r="AV4286" s="2">
        <v>50.533229769999998</v>
      </c>
      <c r="AW4286" s="2">
        <v>69.241008489999999</v>
      </c>
      <c r="AX4286" s="2">
        <v>46.666751599999998</v>
      </c>
      <c r="AY4286" s="2">
        <v>45.362678840000001</v>
      </c>
      <c r="AZ4286" s="2">
        <v>34.415253479999997</v>
      </c>
      <c r="BA4286" s="2">
        <v>38.127371359999998</v>
      </c>
      <c r="BB4286" s="2">
        <v>51.314607170000002</v>
      </c>
      <c r="BC4286" s="2">
        <v>64.103957620000003</v>
      </c>
      <c r="BD4286" s="2">
        <v>31.849138270000001</v>
      </c>
      <c r="BE4286" s="2">
        <v>45.509255189999998</v>
      </c>
      <c r="BF4286" s="2">
        <v>56.623958680000001</v>
      </c>
      <c r="BG4286" s="2">
        <v>69.500355639999995</v>
      </c>
      <c r="BH4286" s="2">
        <v>40.744320100000003</v>
      </c>
      <c r="BI4286" s="2">
        <v>54.442328430000003</v>
      </c>
      <c r="BJ4286" s="2">
        <v>24.67730323</v>
      </c>
      <c r="BK4286" s="2">
        <v>56.296024559999999</v>
      </c>
      <c r="BL4286" s="2">
        <v>65.62645723</v>
      </c>
      <c r="BM4286" s="2">
        <v>50.521810649999999</v>
      </c>
      <c r="BN4286" s="2">
        <v>79.293179039999998</v>
      </c>
      <c r="BO4286" s="2">
        <v>59.16677035</v>
      </c>
      <c r="BP4286" s="2">
        <v>48.673876720000003</v>
      </c>
      <c r="BQ4286" s="2">
        <v>55.155423210000002</v>
      </c>
      <c r="BR4286" s="2">
        <v>41.116543489999998</v>
      </c>
      <c r="BS4286" s="2">
        <v>65.016787370000003</v>
      </c>
      <c r="BT4286" s="2">
        <v>50.585561179999999</v>
      </c>
      <c r="BU4286" s="2">
        <v>79.294062830000001</v>
      </c>
      <c r="BV4286" s="2">
        <v>34.800084200000001</v>
      </c>
      <c r="BW4286" s="2">
        <v>83.553908419999999</v>
      </c>
      <c r="BX4286" s="2">
        <v>39.62095472</v>
      </c>
      <c r="BY4286" s="2">
        <v>111.17933650000001</v>
      </c>
      <c r="BZ4286" s="2">
        <v>53.436432879999998</v>
      </c>
      <c r="CA4286" s="2">
        <v>76.167638260000004</v>
      </c>
      <c r="CB4286" s="2">
        <v>59.908643060000003</v>
      </c>
      <c r="CC4286" s="2">
        <v>22.558958780000001</v>
      </c>
      <c r="CD4286" s="2">
        <v>20.39611597</v>
      </c>
      <c r="CE4286" s="2">
        <v>35.203165400000003</v>
      </c>
      <c r="CF4286" s="2">
        <v>60.608642528292698</v>
      </c>
    </row>
    <row r="4287" spans="1:84" x14ac:dyDescent="0.3">
      <c r="A4287" s="2" t="s">
        <v>9837</v>
      </c>
      <c r="B4287" s="2">
        <v>16.33374594</v>
      </c>
      <c r="C4287" s="2">
        <v>21.94478028</v>
      </c>
      <c r="D4287" s="2">
        <v>36.070451970000001</v>
      </c>
      <c r="E4287" s="2">
        <v>15.40130697</v>
      </c>
      <c r="F4287" s="2">
        <v>16.92364632</v>
      </c>
      <c r="G4287" s="2">
        <v>34.386727190000002</v>
      </c>
      <c r="H4287" s="2">
        <v>31.91859346</v>
      </c>
      <c r="I4287" s="2">
        <v>21.017233520000001</v>
      </c>
      <c r="J4287" s="2">
        <v>12.753899540000001</v>
      </c>
      <c r="K4287" s="2">
        <v>19.20720416</v>
      </c>
      <c r="L4287" s="2">
        <v>18.082851349999999</v>
      </c>
      <c r="M4287" s="2">
        <v>15.6901318</v>
      </c>
      <c r="N4287" s="2">
        <v>19.455026839999999</v>
      </c>
      <c r="O4287" s="2">
        <v>13.6654889</v>
      </c>
      <c r="P4287" s="2">
        <v>27.22980862</v>
      </c>
      <c r="Q4287" s="2">
        <v>15.75490986</v>
      </c>
      <c r="R4287" s="2">
        <v>13.07595177</v>
      </c>
      <c r="S4287" s="2">
        <v>31.385105960000001</v>
      </c>
      <c r="T4287" s="2">
        <v>32.21829761</v>
      </c>
      <c r="U4287" s="2">
        <v>28.042087209999998</v>
      </c>
      <c r="V4287" s="2">
        <v>21.779185720000001</v>
      </c>
      <c r="W4287" s="2">
        <v>12.71257209</v>
      </c>
      <c r="X4287" s="2">
        <v>30.566868920000001</v>
      </c>
      <c r="Y4287" s="2">
        <v>28.458609880000001</v>
      </c>
      <c r="Z4287" s="2">
        <v>11.30658566</v>
      </c>
      <c r="AA4287" s="2">
        <v>13.73590197</v>
      </c>
      <c r="AB4287" s="2">
        <v>20.465775870000002</v>
      </c>
      <c r="AC4287" s="2">
        <v>16.194044269999999</v>
      </c>
      <c r="AD4287" s="2">
        <v>10.968423140000001</v>
      </c>
      <c r="AE4287" s="2">
        <v>15.24417248</v>
      </c>
      <c r="AF4287" s="2">
        <v>23.26613171</v>
      </c>
      <c r="AG4287" s="2">
        <v>18.537036610000001</v>
      </c>
      <c r="AH4287" s="2">
        <v>15.83715327</v>
      </c>
      <c r="AI4287" s="2">
        <v>16.615687550000001</v>
      </c>
      <c r="AJ4287" s="2">
        <v>38.046106870000003</v>
      </c>
      <c r="AK4287" s="2">
        <v>18.785427779999999</v>
      </c>
      <c r="AL4287" s="2">
        <v>25.73799661</v>
      </c>
      <c r="AM4287" s="2">
        <v>19.471801070000001</v>
      </c>
      <c r="AN4287" s="2">
        <v>17.257019440000001</v>
      </c>
      <c r="AO4287" s="2">
        <v>14.359221099999999</v>
      </c>
      <c r="AP4287" s="2">
        <v>18.079803349999999</v>
      </c>
      <c r="AQ4287" s="2">
        <v>45.407857460000002</v>
      </c>
      <c r="AR4287" s="2">
        <v>21.359391519999999</v>
      </c>
      <c r="AS4287" s="2">
        <v>19.078437430000001</v>
      </c>
      <c r="AT4287" s="2">
        <v>18.277853180000001</v>
      </c>
      <c r="AU4287" s="2">
        <v>30.7194307</v>
      </c>
      <c r="AV4287" s="2">
        <v>42.837431350000003</v>
      </c>
      <c r="AW4287" s="2">
        <v>17.041124740000001</v>
      </c>
      <c r="AX4287" s="2">
        <v>21.84121094</v>
      </c>
      <c r="AY4287" s="2">
        <v>12.581218359999999</v>
      </c>
      <c r="AZ4287" s="2">
        <v>17.842896079999999</v>
      </c>
      <c r="BA4287" s="2">
        <v>35.61238908</v>
      </c>
      <c r="BB4287" s="2">
        <v>31.370880039999999</v>
      </c>
      <c r="BC4287" s="2">
        <v>26.06111885</v>
      </c>
      <c r="BD4287" s="2">
        <v>31.442026550000001</v>
      </c>
      <c r="BE4287" s="2">
        <v>44.86844799</v>
      </c>
      <c r="BF4287" s="2">
        <v>46.218490940000002</v>
      </c>
      <c r="BG4287" s="2">
        <v>11.54661274</v>
      </c>
      <c r="BH4287" s="2">
        <v>33.775331180000002</v>
      </c>
      <c r="BI4287" s="2">
        <v>30.209798509999999</v>
      </c>
      <c r="BJ4287" s="2">
        <v>32.446109630000002</v>
      </c>
      <c r="BK4287" s="2">
        <v>23.11718179</v>
      </c>
      <c r="BL4287" s="2">
        <v>8.7774548140000004</v>
      </c>
      <c r="BM4287" s="2">
        <v>15.52314017</v>
      </c>
      <c r="BN4287" s="2">
        <v>31.034544149999999</v>
      </c>
      <c r="BO4287" s="2">
        <v>15.57649896</v>
      </c>
      <c r="BP4287" s="2">
        <v>18.42194362</v>
      </c>
      <c r="BQ4287" s="2">
        <v>19.408212989999999</v>
      </c>
      <c r="BR4287" s="2">
        <v>11.831247210000001</v>
      </c>
      <c r="BS4287" s="2">
        <v>30.746789979999999</v>
      </c>
      <c r="BT4287" s="2">
        <v>17.927551919999999</v>
      </c>
      <c r="BU4287" s="2">
        <v>26.866001560000001</v>
      </c>
      <c r="BV4287" s="2">
        <v>48.056728960000001</v>
      </c>
      <c r="BW4287" s="2">
        <v>14.39948493</v>
      </c>
      <c r="BX4287" s="2">
        <v>46.823289619999997</v>
      </c>
      <c r="BY4287" s="2">
        <v>11.00713506</v>
      </c>
      <c r="BZ4287" s="2">
        <v>34.830052799999997</v>
      </c>
      <c r="CA4287" s="2">
        <v>16.14448505</v>
      </c>
      <c r="CB4287" s="2">
        <v>12.555519719999999</v>
      </c>
      <c r="CC4287" s="2">
        <v>20.526198149999999</v>
      </c>
      <c r="CD4287" s="2">
        <v>21.602859200000001</v>
      </c>
      <c r="CE4287" s="2">
        <v>29.79784639</v>
      </c>
      <c r="CF4287" s="2">
        <v>23.091402426146299</v>
      </c>
    </row>
    <row r="4288" spans="1:84" x14ac:dyDescent="0.3">
      <c r="A4288" s="2" t="s">
        <v>9836</v>
      </c>
      <c r="B4288" s="2">
        <v>17.327707400000001</v>
      </c>
      <c r="C4288" s="2">
        <v>16.41269338</v>
      </c>
      <c r="D4288" s="2">
        <v>16.740550760000001</v>
      </c>
      <c r="E4288" s="2">
        <v>19.707969680000001</v>
      </c>
      <c r="F4288" s="2">
        <v>20.226100089999999</v>
      </c>
      <c r="G4288" s="2">
        <v>14.70756265</v>
      </c>
      <c r="H4288" s="2">
        <v>16.581787030000001</v>
      </c>
      <c r="I4288" s="2">
        <v>16.791154649999999</v>
      </c>
      <c r="J4288" s="2">
        <v>17.707300279999998</v>
      </c>
      <c r="K4288" s="2">
        <v>17.751290919999999</v>
      </c>
      <c r="L4288" s="2">
        <v>20.140408839999999</v>
      </c>
      <c r="M4288" s="2">
        <v>17.014778039999999</v>
      </c>
      <c r="N4288" s="2">
        <v>21.225032630000001</v>
      </c>
      <c r="O4288" s="2">
        <v>24.02706624</v>
      </c>
      <c r="P4288" s="2">
        <v>15.897576949999999</v>
      </c>
      <c r="Q4288" s="2">
        <v>24.916751170000001</v>
      </c>
      <c r="R4288" s="2">
        <v>17.565150289999998</v>
      </c>
      <c r="S4288" s="2">
        <v>19.886167990000001</v>
      </c>
      <c r="T4288" s="2">
        <v>20.151094029999999</v>
      </c>
      <c r="U4288" s="2">
        <v>18.600697459999999</v>
      </c>
      <c r="V4288" s="2">
        <v>14.332918429999999</v>
      </c>
      <c r="W4288" s="2">
        <v>20.15027525</v>
      </c>
      <c r="X4288" s="2">
        <v>17.157441859999999</v>
      </c>
      <c r="Y4288" s="2">
        <v>18.82734851</v>
      </c>
      <c r="Z4288" s="2">
        <v>20.62018587</v>
      </c>
      <c r="AA4288" s="2">
        <v>18.81331131</v>
      </c>
      <c r="AB4288" s="2">
        <v>21.104093750000001</v>
      </c>
      <c r="AC4288" s="2">
        <v>18.292298880000001</v>
      </c>
      <c r="AD4288" s="2">
        <v>14.091698450000001</v>
      </c>
      <c r="AE4288" s="2">
        <v>20.20760538</v>
      </c>
      <c r="AF4288" s="2">
        <v>21.852175979999998</v>
      </c>
      <c r="AG4288" s="2">
        <v>16.652091200000001</v>
      </c>
      <c r="AH4288" s="2">
        <v>21.881163149999999</v>
      </c>
      <c r="AI4288" s="2">
        <v>22.008662019999999</v>
      </c>
      <c r="AJ4288" s="2">
        <v>19.957516290000001</v>
      </c>
      <c r="AK4288" s="2">
        <v>17.155911069999998</v>
      </c>
      <c r="AL4288" s="2">
        <v>24.01151767</v>
      </c>
      <c r="AM4288" s="2">
        <v>17.003503290000001</v>
      </c>
      <c r="AN4288" s="2">
        <v>16.129037650000001</v>
      </c>
      <c r="AO4288" s="2">
        <v>16.181844819999998</v>
      </c>
      <c r="AP4288" s="2">
        <v>21.754368530000001</v>
      </c>
      <c r="AQ4288" s="2">
        <v>18.240199199999999</v>
      </c>
      <c r="AR4288" s="2">
        <v>18.629100739999998</v>
      </c>
      <c r="AS4288" s="2">
        <v>24.315724849999999</v>
      </c>
      <c r="AT4288" s="2">
        <v>20.746095480000001</v>
      </c>
      <c r="AU4288" s="2">
        <v>18.130889369999998</v>
      </c>
      <c r="AV4288" s="2">
        <v>13.659486709999999</v>
      </c>
      <c r="AW4288" s="2">
        <v>23.059692099999999</v>
      </c>
      <c r="AX4288" s="2">
        <v>15.883752489999999</v>
      </c>
      <c r="AY4288" s="2">
        <v>15.93307102</v>
      </c>
      <c r="AZ4288" s="2">
        <v>15.57337854</v>
      </c>
      <c r="BA4288" s="2">
        <v>15.100337870000001</v>
      </c>
      <c r="BB4288" s="2">
        <v>16.258598200000002</v>
      </c>
      <c r="BC4288" s="2">
        <v>18.369329239999999</v>
      </c>
      <c r="BD4288" s="2">
        <v>16.939670410000002</v>
      </c>
      <c r="BE4288" s="2">
        <v>19.184950969999999</v>
      </c>
      <c r="BF4288" s="2">
        <v>22.024641519999999</v>
      </c>
      <c r="BG4288" s="2">
        <v>13.23701967</v>
      </c>
      <c r="BH4288" s="2">
        <v>15.120882910000001</v>
      </c>
      <c r="BI4288" s="2">
        <v>19.145565770000001</v>
      </c>
      <c r="BJ4288" s="2">
        <v>19.87989979</v>
      </c>
      <c r="BK4288" s="2">
        <v>18.10596615</v>
      </c>
      <c r="BL4288" s="2">
        <v>15.496272879999999</v>
      </c>
      <c r="BM4288" s="2">
        <v>15.82543081</v>
      </c>
      <c r="BN4288" s="2">
        <v>18.559042040000001</v>
      </c>
      <c r="BO4288" s="2">
        <v>17.549518460000002</v>
      </c>
      <c r="BP4288" s="2">
        <v>15.708745690000001</v>
      </c>
      <c r="BQ4288" s="2">
        <v>17.236870360000001</v>
      </c>
      <c r="BR4288" s="2">
        <v>14.607067020000001</v>
      </c>
      <c r="BS4288" s="2">
        <v>17.218125619999999</v>
      </c>
      <c r="BT4288" s="2">
        <v>13.02899349</v>
      </c>
      <c r="BU4288" s="2">
        <v>20.62118886</v>
      </c>
      <c r="BV4288" s="2">
        <v>14.39142539</v>
      </c>
      <c r="BW4288" s="2">
        <v>21.828166060000001</v>
      </c>
      <c r="BX4288" s="2">
        <v>16.670990580000002</v>
      </c>
      <c r="BY4288" s="2">
        <v>19.15735669</v>
      </c>
      <c r="BZ4288" s="2">
        <v>17.01273758</v>
      </c>
      <c r="CA4288" s="2">
        <v>19.990299350000001</v>
      </c>
      <c r="CB4288" s="2">
        <v>10.762616169999999</v>
      </c>
      <c r="CC4288" s="2">
        <v>8.3991075100000003</v>
      </c>
      <c r="CD4288" s="2">
        <v>11.167132199999999</v>
      </c>
      <c r="CE4288" s="2">
        <v>11.797527540000001</v>
      </c>
      <c r="CF4288" s="2">
        <v>17.879642404146299</v>
      </c>
    </row>
    <row r="4289" spans="1:84" x14ac:dyDescent="0.3">
      <c r="A4289" s="2" t="s">
        <v>9835</v>
      </c>
      <c r="B4289" s="2">
        <v>2.8218150689999999</v>
      </c>
      <c r="C4289" s="2">
        <v>1.61386399</v>
      </c>
      <c r="D4289" s="2">
        <v>2.3106022460000002</v>
      </c>
      <c r="E4289" s="2">
        <v>2.8607343799999998</v>
      </c>
      <c r="F4289" s="2">
        <v>3.2651009129999999</v>
      </c>
      <c r="G4289" s="2">
        <v>2.236826304</v>
      </c>
      <c r="H4289" s="2">
        <v>1.5135053730000001</v>
      </c>
      <c r="I4289" s="2">
        <v>2.4179754359999999</v>
      </c>
      <c r="J4289" s="2">
        <v>5.5429876350000002</v>
      </c>
      <c r="K4289" s="2">
        <v>2.6959741460000002</v>
      </c>
      <c r="L4289" s="2">
        <v>2.4411382100000001</v>
      </c>
      <c r="M4289" s="2">
        <v>1.9124013529999999</v>
      </c>
      <c r="N4289" s="2">
        <v>4.1614123149999998</v>
      </c>
      <c r="O4289" s="2">
        <v>6.635497569</v>
      </c>
      <c r="P4289" s="2">
        <v>2.0419157960000001</v>
      </c>
      <c r="Q4289" s="2">
        <v>5.3079392199999997</v>
      </c>
      <c r="R4289" s="2">
        <v>5.5112811060000002</v>
      </c>
      <c r="S4289" s="2">
        <v>6.4456092539999998</v>
      </c>
      <c r="T4289" s="2">
        <v>5.4841110369999999</v>
      </c>
      <c r="U4289" s="2">
        <v>7.2795568629999998</v>
      </c>
      <c r="V4289" s="2">
        <v>3.4373623109999998</v>
      </c>
      <c r="W4289" s="2">
        <v>3.5006190500000001</v>
      </c>
      <c r="X4289" s="2">
        <v>3.0160908989999999</v>
      </c>
      <c r="Y4289" s="2">
        <v>4.3732653040000002</v>
      </c>
      <c r="Z4289" s="2">
        <v>1.9470227</v>
      </c>
      <c r="AA4289" s="2">
        <v>2.7074092809999999</v>
      </c>
      <c r="AB4289" s="2">
        <v>2.7665846279999999</v>
      </c>
      <c r="AC4289" s="2">
        <v>2.338839815</v>
      </c>
      <c r="AD4289" s="2">
        <v>8.2997606400000006</v>
      </c>
      <c r="AE4289" s="2">
        <v>9.7272906159999994</v>
      </c>
      <c r="AF4289" s="2">
        <v>6.3295859480000001</v>
      </c>
      <c r="AG4289" s="2">
        <v>7.2263425400000001</v>
      </c>
      <c r="AH4289" s="2">
        <v>5.448419264</v>
      </c>
      <c r="AI4289" s="2">
        <v>6.2761963359999999</v>
      </c>
      <c r="AJ4289" s="2">
        <v>3.1724746439999998</v>
      </c>
      <c r="AK4289" s="2">
        <v>8.8805375860000009</v>
      </c>
      <c r="AL4289" s="2">
        <v>9.1994469060000004</v>
      </c>
      <c r="AM4289" s="2">
        <v>7.4606949939999998</v>
      </c>
      <c r="AN4289" s="2">
        <v>5.5183995579999996</v>
      </c>
      <c r="AO4289" s="2">
        <v>7.7826768189999997</v>
      </c>
      <c r="AP4289" s="2">
        <v>1.7901467150000001</v>
      </c>
      <c r="AQ4289" s="2">
        <v>1.151270856</v>
      </c>
      <c r="AR4289" s="2">
        <v>1.465443077</v>
      </c>
      <c r="AS4289" s="2">
        <v>0.98670202100000004</v>
      </c>
      <c r="AT4289" s="2">
        <v>2.4133127480000001</v>
      </c>
      <c r="AU4289" s="2">
        <v>1.582978929</v>
      </c>
      <c r="AV4289" s="2">
        <v>0.94912929400000001</v>
      </c>
      <c r="AW4289" s="2">
        <v>2.7679414279999999</v>
      </c>
      <c r="AX4289" s="2">
        <v>2.478343492</v>
      </c>
      <c r="AY4289" s="2">
        <v>2.9575017539999999</v>
      </c>
      <c r="AZ4289" s="2">
        <v>1.1426370800000001</v>
      </c>
      <c r="BA4289" s="2">
        <v>2.010086083</v>
      </c>
      <c r="BB4289" s="2">
        <v>0.85929048100000005</v>
      </c>
      <c r="BC4289" s="2">
        <v>3.3288162039999998</v>
      </c>
      <c r="BD4289" s="2">
        <v>2.1978862860000001</v>
      </c>
      <c r="BE4289" s="2">
        <v>1.576817584</v>
      </c>
      <c r="BF4289" s="2">
        <v>2.568913078</v>
      </c>
      <c r="BG4289" s="2">
        <v>2.129417954</v>
      </c>
      <c r="BH4289" s="2">
        <v>2.367813698</v>
      </c>
      <c r="BI4289" s="2">
        <v>10.088382940000001</v>
      </c>
      <c r="BJ4289" s="2">
        <v>1.8755952840000001</v>
      </c>
      <c r="BK4289" s="2">
        <v>9.9393410299999996</v>
      </c>
      <c r="BL4289" s="2">
        <v>4.9940575860000003</v>
      </c>
      <c r="BM4289" s="2">
        <v>1.7702923930000001</v>
      </c>
      <c r="BN4289" s="2">
        <v>2.222538927</v>
      </c>
      <c r="BO4289" s="2">
        <v>4.2910916060000002</v>
      </c>
      <c r="BP4289" s="2">
        <v>3.3392488870000001</v>
      </c>
      <c r="BQ4289" s="2">
        <v>1.9059441349999999</v>
      </c>
      <c r="BR4289" s="2">
        <v>2.4911083409999999</v>
      </c>
      <c r="BS4289" s="2">
        <v>3.2521285820000001</v>
      </c>
      <c r="BT4289" s="2">
        <v>1.8935709469999999</v>
      </c>
      <c r="BU4289" s="2">
        <v>2.0224622659999998</v>
      </c>
      <c r="BV4289" s="2">
        <v>0.86940017599999997</v>
      </c>
      <c r="BW4289" s="2">
        <v>5.3154848599999998</v>
      </c>
      <c r="BX4289" s="2">
        <v>1.1877648759999999</v>
      </c>
      <c r="BY4289" s="2">
        <v>2.3655956410000001</v>
      </c>
      <c r="BZ4289" s="2">
        <v>2.391999304</v>
      </c>
      <c r="CA4289" s="2">
        <v>4.2596494250000001</v>
      </c>
      <c r="CB4289" s="2">
        <v>11.59895159</v>
      </c>
      <c r="CC4289" s="2">
        <v>1.1939355780000001</v>
      </c>
      <c r="CD4289" s="2">
        <v>1.306304141</v>
      </c>
      <c r="CE4289" s="2">
        <v>2.7225507740000001</v>
      </c>
      <c r="CF4289" s="2">
        <v>3.70647702567073</v>
      </c>
    </row>
    <row r="4290" spans="1:84" x14ac:dyDescent="0.3">
      <c r="A4290" s="2" t="s">
        <v>9834</v>
      </c>
      <c r="B4290" s="2">
        <v>18.379535829999998</v>
      </c>
      <c r="C4290" s="2">
        <v>7.0947503149999998</v>
      </c>
      <c r="D4290" s="2">
        <v>6.6009382280000004</v>
      </c>
      <c r="E4290" s="2">
        <v>18.352526399999999</v>
      </c>
      <c r="F4290" s="2">
        <v>19.880351560000001</v>
      </c>
      <c r="G4290" s="2">
        <v>14.365903230000001</v>
      </c>
      <c r="H4290" s="2">
        <v>14.12072708</v>
      </c>
      <c r="I4290" s="2">
        <v>15.361527860000001</v>
      </c>
      <c r="J4290" s="2">
        <v>22.98487197</v>
      </c>
      <c r="K4290" s="2">
        <v>14.838803329999999</v>
      </c>
      <c r="L4290" s="2">
        <v>11.34873994</v>
      </c>
      <c r="M4290" s="2">
        <v>15.976302410000001</v>
      </c>
      <c r="N4290" s="2">
        <v>2.2319933220000001</v>
      </c>
      <c r="O4290" s="2">
        <v>3.1479321470000001</v>
      </c>
      <c r="P4290" s="2">
        <v>2.9299922170000001</v>
      </c>
      <c r="Q4290" s="2">
        <v>2.4299308540000002</v>
      </c>
      <c r="R4290" s="2">
        <v>5.349215611</v>
      </c>
      <c r="S4290" s="2">
        <v>2.394701569</v>
      </c>
      <c r="T4290" s="2">
        <v>4.3063088399999998</v>
      </c>
      <c r="U4290" s="2">
        <v>3.2797207140000002</v>
      </c>
      <c r="V4290" s="2">
        <v>9.788443784</v>
      </c>
      <c r="W4290" s="2">
        <v>21.78020334</v>
      </c>
      <c r="X4290" s="2">
        <v>8.0155150150000001</v>
      </c>
      <c r="Y4290" s="2">
        <v>8.0985100610000007</v>
      </c>
      <c r="Z4290" s="2">
        <v>6.7469008669999999</v>
      </c>
      <c r="AA4290" s="2">
        <v>12.19413591</v>
      </c>
      <c r="AB4290" s="2">
        <v>5.5241879709999999</v>
      </c>
      <c r="AC4290" s="2">
        <v>6.7198685950000003</v>
      </c>
      <c r="AD4290" s="2">
        <v>2.8747680670000002</v>
      </c>
      <c r="AE4290" s="2">
        <v>5.7017451469999996</v>
      </c>
      <c r="AF4290" s="2">
        <v>4.952475014</v>
      </c>
      <c r="AG4290" s="2">
        <v>3.2683960820000002</v>
      </c>
      <c r="AH4290" s="2">
        <v>7.2758948370000001</v>
      </c>
      <c r="AI4290" s="2">
        <v>14.450776019999999</v>
      </c>
      <c r="AJ4290" s="2">
        <v>10.54134835</v>
      </c>
      <c r="AK4290" s="2">
        <v>7.1260341489999997</v>
      </c>
      <c r="AL4290" s="2">
        <v>12.60079605</v>
      </c>
      <c r="AM4290" s="2">
        <v>20.340865839999999</v>
      </c>
      <c r="AN4290" s="2">
        <v>20.950511840000001</v>
      </c>
      <c r="AO4290" s="2">
        <v>19.84136286</v>
      </c>
      <c r="AP4290" s="2">
        <v>4.0900054560000001</v>
      </c>
      <c r="AQ4290" s="2">
        <v>2.7642556890000001</v>
      </c>
      <c r="AR4290" s="2">
        <v>4.8137431719999997</v>
      </c>
      <c r="AS4290" s="2">
        <v>4.62377328</v>
      </c>
      <c r="AT4290" s="2">
        <v>20.322103930000001</v>
      </c>
      <c r="AU4290" s="2">
        <v>13.183249099999999</v>
      </c>
      <c r="AV4290" s="2">
        <v>8.7755737699999994</v>
      </c>
      <c r="AW4290" s="2">
        <v>14.384736820000001</v>
      </c>
      <c r="AX4290" s="2">
        <v>11.094975760000001</v>
      </c>
      <c r="AY4290" s="2">
        <v>11.75581025</v>
      </c>
      <c r="AZ4290" s="2">
        <v>17.284211190000001</v>
      </c>
      <c r="BA4290" s="2">
        <v>8.8220390690000006</v>
      </c>
      <c r="BB4290" s="2">
        <v>2.9782037639999999</v>
      </c>
      <c r="BC4290" s="2">
        <v>4.2432861940000004</v>
      </c>
      <c r="BD4290" s="2">
        <v>2.0184108900000002</v>
      </c>
      <c r="BE4290" s="2">
        <v>1.9373400489999999</v>
      </c>
      <c r="BF4290" s="2">
        <v>2.6682150770000002</v>
      </c>
      <c r="BG4290" s="2">
        <v>3.2094760839999998</v>
      </c>
      <c r="BH4290" s="2">
        <v>2.3566177829999999</v>
      </c>
      <c r="BI4290" s="2">
        <v>6.9821352829999999</v>
      </c>
      <c r="BJ4290" s="2">
        <v>3.5787509160000002</v>
      </c>
      <c r="BK4290" s="2">
        <v>7.760896808</v>
      </c>
      <c r="BL4290" s="2">
        <v>9.5691145689999999</v>
      </c>
      <c r="BM4290" s="2">
        <v>15.35535866</v>
      </c>
      <c r="BN4290" s="2">
        <v>10.29359618</v>
      </c>
      <c r="BO4290" s="2">
        <v>9.2362981150000003</v>
      </c>
      <c r="BP4290" s="2">
        <v>6.2384868239999998</v>
      </c>
      <c r="BQ4290" s="2">
        <v>9.5617454449999997</v>
      </c>
      <c r="BR4290" s="2">
        <v>10.482064210000001</v>
      </c>
      <c r="BS4290" s="2">
        <v>9.3226698349999992</v>
      </c>
      <c r="BT4290" s="2">
        <v>14.649914130000001</v>
      </c>
      <c r="BU4290" s="2">
        <v>29.879048470000001</v>
      </c>
      <c r="BV4290" s="2">
        <v>1.324787793</v>
      </c>
      <c r="BW4290" s="2">
        <v>26.507208769999998</v>
      </c>
      <c r="BX4290" s="2">
        <v>1.964185493</v>
      </c>
      <c r="BY4290" s="2">
        <v>8.5894811769999997</v>
      </c>
      <c r="BZ4290" s="2">
        <v>4.0892591060000001</v>
      </c>
      <c r="CA4290" s="2">
        <v>4.530411687</v>
      </c>
      <c r="CB4290" s="2">
        <v>10.28747609</v>
      </c>
      <c r="CC4290" s="2">
        <v>3.3685284979999999</v>
      </c>
      <c r="CD4290" s="2">
        <v>5.0894219610000002</v>
      </c>
      <c r="CE4290" s="2">
        <v>12.11262638</v>
      </c>
      <c r="CF4290" s="2">
        <v>9.4666708165000006</v>
      </c>
    </row>
    <row r="4291" spans="1:84" x14ac:dyDescent="0.3">
      <c r="A4291" s="2" t="s">
        <v>9833</v>
      </c>
      <c r="B4291" s="2">
        <v>31.981087479999999</v>
      </c>
      <c r="C4291" s="2">
        <v>40.235532329999998</v>
      </c>
      <c r="D4291" s="2">
        <v>56.577696279999998</v>
      </c>
      <c r="E4291" s="2">
        <v>34.469048170000001</v>
      </c>
      <c r="F4291" s="2">
        <v>27.254581829999999</v>
      </c>
      <c r="G4291" s="2">
        <v>31.97621054</v>
      </c>
      <c r="H4291" s="2">
        <v>21.126661169999998</v>
      </c>
      <c r="I4291" s="2">
        <v>26.544715709999998</v>
      </c>
      <c r="J4291" s="2">
        <v>17.597600480000001</v>
      </c>
      <c r="K4291" s="2">
        <v>34.4306068</v>
      </c>
      <c r="L4291" s="2">
        <v>16.488177539999999</v>
      </c>
      <c r="M4291" s="2">
        <v>29.965482829999999</v>
      </c>
      <c r="N4291" s="2">
        <v>38.078134980000002</v>
      </c>
      <c r="O4291" s="2">
        <v>20.34221179</v>
      </c>
      <c r="P4291" s="2">
        <v>40.42341107</v>
      </c>
      <c r="Q4291" s="2">
        <v>26.578102529999999</v>
      </c>
      <c r="R4291" s="2">
        <v>16.473312369999999</v>
      </c>
      <c r="S4291" s="2">
        <v>38.446792760000001</v>
      </c>
      <c r="T4291" s="2">
        <v>41.58428455</v>
      </c>
      <c r="U4291" s="2">
        <v>30.378804089999999</v>
      </c>
      <c r="V4291" s="2">
        <v>26.159811439999999</v>
      </c>
      <c r="W4291" s="2">
        <v>14.769522909999999</v>
      </c>
      <c r="X4291" s="2">
        <v>43.861420410000001</v>
      </c>
      <c r="Y4291" s="2">
        <v>45.144978729999998</v>
      </c>
      <c r="Z4291" s="2">
        <v>32.947320310000002</v>
      </c>
      <c r="AA4291" s="2">
        <v>16.83895871</v>
      </c>
      <c r="AB4291" s="2">
        <v>57.985619470000003</v>
      </c>
      <c r="AC4291" s="2">
        <v>47.436677090000003</v>
      </c>
      <c r="AD4291" s="2">
        <v>17.165680850000001</v>
      </c>
      <c r="AE4291" s="2">
        <v>21.351761069999998</v>
      </c>
      <c r="AF4291" s="2">
        <v>19.556896760000001</v>
      </c>
      <c r="AG4291" s="2">
        <v>30.785577740000001</v>
      </c>
      <c r="AH4291" s="2">
        <v>25.207499429999999</v>
      </c>
      <c r="AI4291" s="2">
        <v>25.308901670000001</v>
      </c>
      <c r="AJ4291" s="2">
        <v>34.559263989999998</v>
      </c>
      <c r="AK4291" s="2">
        <v>35.468559370000001</v>
      </c>
      <c r="AL4291" s="2">
        <v>40.036806910000003</v>
      </c>
      <c r="AM4291" s="2">
        <v>41.266282910000001</v>
      </c>
      <c r="AN4291" s="2">
        <v>21.855168469999999</v>
      </c>
      <c r="AO4291" s="2">
        <v>22.521257840000001</v>
      </c>
      <c r="AP4291" s="2">
        <v>24.322140399999999</v>
      </c>
      <c r="AQ4291" s="2">
        <v>54.322479039999997</v>
      </c>
      <c r="AR4291" s="2">
        <v>15.985889050000001</v>
      </c>
      <c r="AS4291" s="2">
        <v>23.848912800000001</v>
      </c>
      <c r="AT4291" s="2">
        <v>30.21517467</v>
      </c>
      <c r="AU4291" s="2">
        <v>41.185696069999999</v>
      </c>
      <c r="AV4291" s="2">
        <v>28.63337804</v>
      </c>
      <c r="AW4291" s="2">
        <v>34.164466779999998</v>
      </c>
      <c r="AX4291" s="2">
        <v>21.349584449999998</v>
      </c>
      <c r="AY4291" s="2">
        <v>16.993517870000002</v>
      </c>
      <c r="AZ4291" s="2">
        <v>14.81619414</v>
      </c>
      <c r="BA4291" s="2">
        <v>34.109991479999998</v>
      </c>
      <c r="BB4291" s="2">
        <v>23.827427239999999</v>
      </c>
      <c r="BC4291" s="2">
        <v>15.589321419999999</v>
      </c>
      <c r="BD4291" s="2">
        <v>55.420782289999998</v>
      </c>
      <c r="BE4291" s="2">
        <v>77.280734850000002</v>
      </c>
      <c r="BF4291" s="2">
        <v>34.501933569999998</v>
      </c>
      <c r="BG4291" s="2">
        <v>20.004227539999999</v>
      </c>
      <c r="BH4291" s="2">
        <v>51.56230317</v>
      </c>
      <c r="BI4291" s="2">
        <v>44.472772089999999</v>
      </c>
      <c r="BJ4291" s="2">
        <v>29.468528859999999</v>
      </c>
      <c r="BK4291" s="2">
        <v>33.070645669999998</v>
      </c>
      <c r="BL4291" s="2">
        <v>15.46049897</v>
      </c>
      <c r="BM4291" s="2">
        <v>16.906252890000001</v>
      </c>
      <c r="BN4291" s="2">
        <v>24.520167140000002</v>
      </c>
      <c r="BO4291" s="2">
        <v>19.411715610000002</v>
      </c>
      <c r="BP4291" s="2">
        <v>27.218289169999998</v>
      </c>
      <c r="BQ4291" s="2">
        <v>37.861133899999999</v>
      </c>
      <c r="BR4291" s="2">
        <v>9.9214470559999999</v>
      </c>
      <c r="BS4291" s="2">
        <v>47.447756669999997</v>
      </c>
      <c r="BT4291" s="2">
        <v>29.450955570000001</v>
      </c>
      <c r="BU4291" s="2">
        <v>37.95609683</v>
      </c>
      <c r="BV4291" s="2">
        <v>39.807313460000003</v>
      </c>
      <c r="BW4291" s="2">
        <v>18.8599587</v>
      </c>
      <c r="BX4291" s="2">
        <v>62.536361810000002</v>
      </c>
      <c r="BY4291" s="2">
        <v>11.016957530000001</v>
      </c>
      <c r="BZ4291" s="2">
        <v>29.35053255</v>
      </c>
      <c r="CA4291" s="2">
        <v>26.018463780000001</v>
      </c>
      <c r="CB4291" s="2">
        <v>11.85351782</v>
      </c>
      <c r="CC4291" s="2">
        <v>24.67644576</v>
      </c>
      <c r="CD4291" s="2">
        <v>19.19053727</v>
      </c>
      <c r="CE4291" s="2">
        <v>28.310295759999999</v>
      </c>
      <c r="CF4291" s="2">
        <v>30.537819769707301</v>
      </c>
    </row>
    <row r="4292" spans="1:84" x14ac:dyDescent="0.3">
      <c r="A4292" s="2" t="s">
        <v>9832</v>
      </c>
      <c r="B4292" s="2">
        <v>90.175317899999996</v>
      </c>
      <c r="C4292" s="2">
        <v>131.92172629999999</v>
      </c>
      <c r="D4292" s="2">
        <v>178.12580209999999</v>
      </c>
      <c r="E4292" s="2">
        <v>86.137652090000003</v>
      </c>
      <c r="F4292" s="2">
        <v>67.659228880000001</v>
      </c>
      <c r="G4292" s="2">
        <v>125.4860297</v>
      </c>
      <c r="H4292" s="2">
        <v>137.09236390000001</v>
      </c>
      <c r="I4292" s="2">
        <v>103.32884749999999</v>
      </c>
      <c r="J4292" s="2">
        <v>81.094079469999997</v>
      </c>
      <c r="K4292" s="2">
        <v>95.85581723</v>
      </c>
      <c r="L4292" s="2">
        <v>133.27682440000001</v>
      </c>
      <c r="M4292" s="2">
        <v>103.9661085</v>
      </c>
      <c r="N4292" s="2">
        <v>84.55957386</v>
      </c>
      <c r="O4292" s="2">
        <v>62.171926669999998</v>
      </c>
      <c r="P4292" s="2">
        <v>135.67180450000001</v>
      </c>
      <c r="Q4292" s="2">
        <v>88.701029869999999</v>
      </c>
      <c r="R4292" s="2">
        <v>55.677665900000001</v>
      </c>
      <c r="S4292" s="2">
        <v>97.918846470000005</v>
      </c>
      <c r="T4292" s="2">
        <v>110.1346971</v>
      </c>
      <c r="U4292" s="2">
        <v>98.238641400000006</v>
      </c>
      <c r="V4292" s="2">
        <v>119.4942413</v>
      </c>
      <c r="W4292" s="2">
        <v>71.251697039999996</v>
      </c>
      <c r="X4292" s="2">
        <v>135.33037569999999</v>
      </c>
      <c r="Y4292" s="2">
        <v>125.6126788</v>
      </c>
      <c r="Z4292" s="2">
        <v>81.439920740000005</v>
      </c>
      <c r="AA4292" s="2">
        <v>96.131838180000003</v>
      </c>
      <c r="AB4292" s="2">
        <v>108.7259329</v>
      </c>
      <c r="AC4292" s="2">
        <v>85.366499809999993</v>
      </c>
      <c r="AD4292" s="2">
        <v>45.922080200000003</v>
      </c>
      <c r="AE4292" s="2">
        <v>63.322261300000001</v>
      </c>
      <c r="AF4292" s="2">
        <v>79.270469570000003</v>
      </c>
      <c r="AG4292" s="2">
        <v>63.31826573</v>
      </c>
      <c r="AH4292" s="2">
        <v>62.77167583</v>
      </c>
      <c r="AI4292" s="2">
        <v>65.717798479999999</v>
      </c>
      <c r="AJ4292" s="2">
        <v>130.81096170000001</v>
      </c>
      <c r="AK4292" s="2">
        <v>63.588641209999999</v>
      </c>
      <c r="AL4292" s="2">
        <v>115.3880276</v>
      </c>
      <c r="AM4292" s="2">
        <v>74.696553710000003</v>
      </c>
      <c r="AN4292" s="2">
        <v>61.495688940000001</v>
      </c>
      <c r="AO4292" s="2">
        <v>64.809116549999999</v>
      </c>
      <c r="AP4292" s="2">
        <v>89.846425120000006</v>
      </c>
      <c r="AQ4292" s="2">
        <v>164.87876130000001</v>
      </c>
      <c r="AR4292" s="2">
        <v>120.95715730000001</v>
      </c>
      <c r="AS4292" s="2">
        <v>113.1101621</v>
      </c>
      <c r="AT4292" s="2">
        <v>92.073936990000007</v>
      </c>
      <c r="AU4292" s="2">
        <v>154.89138259999999</v>
      </c>
      <c r="AV4292" s="2">
        <v>180.3905685</v>
      </c>
      <c r="AW4292" s="2">
        <v>92.212833689999997</v>
      </c>
      <c r="AX4292" s="2">
        <v>145.9551093</v>
      </c>
      <c r="AY4292" s="2">
        <v>85.481930149999997</v>
      </c>
      <c r="AZ4292" s="2">
        <v>119.5531343</v>
      </c>
      <c r="BA4292" s="2">
        <v>172.17757359999999</v>
      </c>
      <c r="BB4292" s="2">
        <v>156.8554948</v>
      </c>
      <c r="BC4292" s="2">
        <v>89.240007090000006</v>
      </c>
      <c r="BD4292" s="2">
        <v>134.12083820000001</v>
      </c>
      <c r="BE4292" s="2">
        <v>175.88031839999999</v>
      </c>
      <c r="BF4292" s="2">
        <v>157.58761659999999</v>
      </c>
      <c r="BG4292" s="2">
        <v>62.186743100000001</v>
      </c>
      <c r="BH4292" s="2">
        <v>135.76588179999999</v>
      </c>
      <c r="BI4292" s="2">
        <v>120.82029900000001</v>
      </c>
      <c r="BJ4292" s="2">
        <v>160.17840229999999</v>
      </c>
      <c r="BK4292" s="2">
        <v>77.895641310000002</v>
      </c>
      <c r="BL4292" s="2">
        <v>45.970450540000002</v>
      </c>
      <c r="BM4292" s="2">
        <v>82.044461190000007</v>
      </c>
      <c r="BN4292" s="2">
        <v>125.41959009999999</v>
      </c>
      <c r="BO4292" s="2">
        <v>81.597893279999994</v>
      </c>
      <c r="BP4292" s="2">
        <v>79.243299590000007</v>
      </c>
      <c r="BQ4292" s="2">
        <v>89.578476390000006</v>
      </c>
      <c r="BR4292" s="2">
        <v>69.106994950000001</v>
      </c>
      <c r="BS4292" s="2">
        <v>98.443732839999996</v>
      </c>
      <c r="BT4292" s="2">
        <v>114.42616390000001</v>
      </c>
      <c r="BU4292" s="2">
        <v>96.904013120000002</v>
      </c>
      <c r="BV4292" s="2">
        <v>147.41502130000001</v>
      </c>
      <c r="BW4292" s="2">
        <v>56.020707459999997</v>
      </c>
      <c r="BX4292" s="2">
        <v>148.1544859</v>
      </c>
      <c r="BY4292" s="2">
        <v>86.245495250000005</v>
      </c>
      <c r="BZ4292" s="2">
        <v>102.60417529999999</v>
      </c>
      <c r="CA4292" s="2">
        <v>66.71439282</v>
      </c>
      <c r="CB4292" s="2">
        <v>46.218284410000003</v>
      </c>
      <c r="CC4292" s="2">
        <v>121.23145359999999</v>
      </c>
      <c r="CD4292" s="2">
        <v>113.5939091</v>
      </c>
      <c r="CE4292" s="2">
        <v>140.9948392</v>
      </c>
      <c r="CF4292" s="2">
        <v>103.605448375854</v>
      </c>
    </row>
    <row r="4293" spans="1:84" x14ac:dyDescent="0.3">
      <c r="A4293" s="2" t="s">
        <v>9831</v>
      </c>
      <c r="B4293" s="2">
        <v>20.468646410000002</v>
      </c>
      <c r="C4293" s="2">
        <v>18.58161372</v>
      </c>
      <c r="D4293" s="2">
        <v>23.132591600000001</v>
      </c>
      <c r="E4293" s="2">
        <v>21.565633510000001</v>
      </c>
      <c r="F4293" s="2">
        <v>21.114803030000001</v>
      </c>
      <c r="G4293" s="2">
        <v>19.607808240000001</v>
      </c>
      <c r="H4293" s="2">
        <v>22.516818220000001</v>
      </c>
      <c r="I4293" s="2">
        <v>20.83348303</v>
      </c>
      <c r="J4293" s="2">
        <v>24.678736189999999</v>
      </c>
      <c r="K4293" s="2">
        <v>20.54373678</v>
      </c>
      <c r="L4293" s="2">
        <v>20.719130620000001</v>
      </c>
      <c r="M4293" s="2">
        <v>21.148092120000001</v>
      </c>
      <c r="N4293" s="2">
        <v>21.619017500000002</v>
      </c>
      <c r="O4293" s="2">
        <v>20.545071060000001</v>
      </c>
      <c r="P4293" s="2">
        <v>20.004683889999999</v>
      </c>
      <c r="Q4293" s="2">
        <v>23.401748600000001</v>
      </c>
      <c r="R4293" s="2">
        <v>22.70101386</v>
      </c>
      <c r="S4293" s="2">
        <v>22.896721939999999</v>
      </c>
      <c r="T4293" s="2">
        <v>21.129799340000002</v>
      </c>
      <c r="U4293" s="2">
        <v>23.9130754</v>
      </c>
      <c r="V4293" s="2">
        <v>17.16302954</v>
      </c>
      <c r="W4293" s="2">
        <v>21.340748300000001</v>
      </c>
      <c r="X4293" s="2">
        <v>22.035204010000001</v>
      </c>
      <c r="Y4293" s="2">
        <v>19.706840960000001</v>
      </c>
      <c r="Z4293" s="2">
        <v>17.936777500000002</v>
      </c>
      <c r="AA4293" s="2">
        <v>19.742527689999999</v>
      </c>
      <c r="AB4293" s="2">
        <v>21.808622450000001</v>
      </c>
      <c r="AC4293" s="2">
        <v>19.06523644</v>
      </c>
      <c r="AD4293" s="2">
        <v>23.167247920000001</v>
      </c>
      <c r="AE4293" s="2">
        <v>25.355217490000001</v>
      </c>
      <c r="AF4293" s="2">
        <v>23.881172410000001</v>
      </c>
      <c r="AG4293" s="2">
        <v>21.811656509999999</v>
      </c>
      <c r="AH4293" s="2">
        <v>26.138205880000001</v>
      </c>
      <c r="AI4293" s="2">
        <v>22.911067160000002</v>
      </c>
      <c r="AJ4293" s="2">
        <v>21.649527389999999</v>
      </c>
      <c r="AK4293" s="2">
        <v>21.217594080000001</v>
      </c>
      <c r="AL4293" s="2">
        <v>29.58185289</v>
      </c>
      <c r="AM4293" s="2">
        <v>18.991793810000001</v>
      </c>
      <c r="AN4293" s="2">
        <v>21.16124014</v>
      </c>
      <c r="AO4293" s="2">
        <v>21.23775376</v>
      </c>
      <c r="AP4293" s="2">
        <v>25.100397019999999</v>
      </c>
      <c r="AQ4293" s="2">
        <v>21.2941945</v>
      </c>
      <c r="AR4293" s="2">
        <v>21.312384510000001</v>
      </c>
      <c r="AS4293" s="2">
        <v>22.52548101</v>
      </c>
      <c r="AT4293" s="2">
        <v>21.317501459999999</v>
      </c>
      <c r="AU4293" s="2">
        <v>21.331183360000001</v>
      </c>
      <c r="AV4293" s="2">
        <v>16.471836790000001</v>
      </c>
      <c r="AW4293" s="2">
        <v>23.814469559999999</v>
      </c>
      <c r="AX4293" s="2">
        <v>20.781798349999999</v>
      </c>
      <c r="AY4293" s="2">
        <v>22.78264149</v>
      </c>
      <c r="AZ4293" s="2">
        <v>20.12037076</v>
      </c>
      <c r="BA4293" s="2">
        <v>21.892732280000001</v>
      </c>
      <c r="BB4293" s="2">
        <v>17.995171039999999</v>
      </c>
      <c r="BC4293" s="2">
        <v>21.7517943</v>
      </c>
      <c r="BD4293" s="2">
        <v>19.941512360000001</v>
      </c>
      <c r="BE4293" s="2">
        <v>22.06801128</v>
      </c>
      <c r="BF4293" s="2">
        <v>25.90883354</v>
      </c>
      <c r="BG4293" s="2">
        <v>18.87586031</v>
      </c>
      <c r="BH4293" s="2">
        <v>17.730498770000001</v>
      </c>
      <c r="BI4293" s="2">
        <v>21.194598880000001</v>
      </c>
      <c r="BJ4293" s="2">
        <v>20.74787242</v>
      </c>
      <c r="BK4293" s="2">
        <v>22.199479879999998</v>
      </c>
      <c r="BL4293" s="2">
        <v>22.290730929999999</v>
      </c>
      <c r="BM4293" s="2">
        <v>21.10785413</v>
      </c>
      <c r="BN4293" s="2">
        <v>23.071384590000001</v>
      </c>
      <c r="BO4293" s="2">
        <v>23.400980390000001</v>
      </c>
      <c r="BP4293" s="2">
        <v>21.814867190000001</v>
      </c>
      <c r="BQ4293" s="2">
        <v>22.975114210000001</v>
      </c>
      <c r="BR4293" s="2">
        <v>20.615310470000001</v>
      </c>
      <c r="BS4293" s="2">
        <v>22.09783929</v>
      </c>
      <c r="BT4293" s="2">
        <v>17.55241075</v>
      </c>
      <c r="BU4293" s="2">
        <v>20.346202099999999</v>
      </c>
      <c r="BV4293" s="2">
        <v>21.70761667</v>
      </c>
      <c r="BW4293" s="2">
        <v>27.40332798</v>
      </c>
      <c r="BX4293" s="2">
        <v>21.91853729</v>
      </c>
      <c r="BY4293" s="2">
        <v>14.604929950000001</v>
      </c>
      <c r="BZ4293" s="2">
        <v>19.44963203</v>
      </c>
      <c r="CA4293" s="2">
        <v>19.724783800000001</v>
      </c>
      <c r="CB4293" s="2">
        <v>15.336633129999999</v>
      </c>
      <c r="CC4293" s="2">
        <v>13.912499090000001</v>
      </c>
      <c r="CD4293" s="2">
        <v>14.177321839999999</v>
      </c>
      <c r="CE4293" s="2">
        <v>11.56112532</v>
      </c>
      <c r="CF4293" s="2">
        <v>21.0884544684146</v>
      </c>
    </row>
    <row r="4294" spans="1:84" x14ac:dyDescent="0.3">
      <c r="A4294" s="2" t="s">
        <v>9830</v>
      </c>
      <c r="B4294" s="2">
        <v>5.9139688819999998</v>
      </c>
      <c r="C4294" s="2">
        <v>8.4338390840000006</v>
      </c>
      <c r="D4294" s="2">
        <v>14.073329210000001</v>
      </c>
      <c r="E4294" s="2">
        <v>4.6650979609999998</v>
      </c>
      <c r="F4294" s="2">
        <v>4.4583326110000003</v>
      </c>
      <c r="G4294" s="2">
        <v>16.080032710000001</v>
      </c>
      <c r="H4294" s="2">
        <v>9.5991616329999996</v>
      </c>
      <c r="I4294" s="2">
        <v>7.4165015289999996</v>
      </c>
      <c r="J4294" s="2">
        <v>3.0754538830000002</v>
      </c>
      <c r="K4294" s="2">
        <v>5.7258332010000004</v>
      </c>
      <c r="L4294" s="2">
        <v>5.4064289959999998</v>
      </c>
      <c r="M4294" s="2">
        <v>5.0630525390000001</v>
      </c>
      <c r="N4294" s="2">
        <v>7.394139418</v>
      </c>
      <c r="O4294" s="2">
        <v>3.9356094619999999</v>
      </c>
      <c r="P4294" s="2">
        <v>9.2908304430000008</v>
      </c>
      <c r="Q4294" s="2">
        <v>4.4724725230000004</v>
      </c>
      <c r="R4294" s="2">
        <v>4.4105256930000003</v>
      </c>
      <c r="S4294" s="2">
        <v>8.6540059199999995</v>
      </c>
      <c r="T4294" s="2">
        <v>8.9349736889999996</v>
      </c>
      <c r="U4294" s="2">
        <v>8.8284914969999999</v>
      </c>
      <c r="V4294" s="2">
        <v>8.4973203139999995</v>
      </c>
      <c r="W4294" s="2">
        <v>2.1395931369999999</v>
      </c>
      <c r="X4294" s="2">
        <v>6.7039870989999999</v>
      </c>
      <c r="Y4294" s="2">
        <v>8.8213665639999999</v>
      </c>
      <c r="Z4294" s="2">
        <v>3.9918296120000001</v>
      </c>
      <c r="AA4294" s="2">
        <v>4.3525727930000002</v>
      </c>
      <c r="AB4294" s="2">
        <v>9.0218303500000001</v>
      </c>
      <c r="AC4294" s="2">
        <v>6.1146395140000003</v>
      </c>
      <c r="AD4294" s="2">
        <v>1.9311261</v>
      </c>
      <c r="AE4294" s="2">
        <v>2.847658713</v>
      </c>
      <c r="AF4294" s="2">
        <v>6.0982442560000001</v>
      </c>
      <c r="AG4294" s="2">
        <v>4.6435503950000001</v>
      </c>
      <c r="AH4294" s="2">
        <v>3.3300968489999998</v>
      </c>
      <c r="AI4294" s="2">
        <v>3.7054872219999999</v>
      </c>
      <c r="AJ4294" s="2">
        <v>10.04911055</v>
      </c>
      <c r="AK4294" s="2">
        <v>4.0373688940000001</v>
      </c>
      <c r="AL4294" s="2">
        <v>6.3047164679999996</v>
      </c>
      <c r="AM4294" s="2">
        <v>6.8874298500000002</v>
      </c>
      <c r="AN4294" s="2">
        <v>4.5179632999999999</v>
      </c>
      <c r="AO4294" s="2">
        <v>3.2454481369999999</v>
      </c>
      <c r="AP4294" s="2">
        <v>3.5490962129999999</v>
      </c>
      <c r="AQ4294" s="2">
        <v>17.202512420000001</v>
      </c>
      <c r="AR4294" s="2">
        <v>4.8755328579999997</v>
      </c>
      <c r="AS4294" s="2">
        <v>4.7661313779999999</v>
      </c>
      <c r="AT4294" s="2">
        <v>6.5914335030000002</v>
      </c>
      <c r="AU4294" s="2">
        <v>13.9156578</v>
      </c>
      <c r="AV4294" s="2">
        <v>16.62509094</v>
      </c>
      <c r="AW4294" s="2">
        <v>5.5872035840000001</v>
      </c>
      <c r="AX4294" s="2">
        <v>6.9958617710000004</v>
      </c>
      <c r="AY4294" s="2">
        <v>1.9460522899999999</v>
      </c>
      <c r="AZ4294" s="2">
        <v>4.8709151789999998</v>
      </c>
      <c r="BA4294" s="2">
        <v>14.0028115</v>
      </c>
      <c r="BB4294" s="2">
        <v>9.3668819340000002</v>
      </c>
      <c r="BC4294" s="2">
        <v>3.9190397950000002</v>
      </c>
      <c r="BD4294" s="2">
        <v>13.516039859999999</v>
      </c>
      <c r="BE4294" s="2">
        <v>16.96157011</v>
      </c>
      <c r="BF4294" s="2">
        <v>17.397962459999999</v>
      </c>
      <c r="BG4294" s="2">
        <v>2.9114913019999999</v>
      </c>
      <c r="BH4294" s="2">
        <v>12.94760074</v>
      </c>
      <c r="BI4294" s="2">
        <v>9.2833997499999992</v>
      </c>
      <c r="BJ4294" s="2">
        <v>7.3703379599999996</v>
      </c>
      <c r="BK4294" s="2">
        <v>5.3129811929999997</v>
      </c>
      <c r="BL4294" s="2">
        <v>1.0331548660000001</v>
      </c>
      <c r="BM4294" s="2">
        <v>3.5659075800000002</v>
      </c>
      <c r="BN4294" s="2">
        <v>11.99475706</v>
      </c>
      <c r="BO4294" s="2">
        <v>3.1512247919999998</v>
      </c>
      <c r="BP4294" s="2">
        <v>4.958784208</v>
      </c>
      <c r="BQ4294" s="2">
        <v>6.4622080779999997</v>
      </c>
      <c r="BR4294" s="2">
        <v>1.3094421780000001</v>
      </c>
      <c r="BS4294" s="2">
        <v>12.7773333</v>
      </c>
      <c r="BT4294" s="2">
        <v>3.98456806</v>
      </c>
      <c r="BU4294" s="2">
        <v>11.56632799</v>
      </c>
      <c r="BV4294" s="2">
        <v>18.681514499999999</v>
      </c>
      <c r="BW4294" s="2">
        <v>2.5142590469999999</v>
      </c>
      <c r="BX4294" s="2">
        <v>14.670120409999999</v>
      </c>
      <c r="BY4294" s="2">
        <v>3.6937592860000001</v>
      </c>
      <c r="BZ4294" s="2">
        <v>8.0783859240000009</v>
      </c>
      <c r="CA4294" s="2">
        <v>3.870569696</v>
      </c>
      <c r="CB4294" s="2">
        <v>1.8691822419999999</v>
      </c>
      <c r="CC4294" s="2">
        <v>13.621784659999999</v>
      </c>
      <c r="CD4294" s="2">
        <v>11.87302437</v>
      </c>
      <c r="CE4294" s="2">
        <v>12.632424650000001</v>
      </c>
      <c r="CF4294" s="2">
        <v>7.3816799809512199</v>
      </c>
    </row>
    <row r="4295" spans="1:84" x14ac:dyDescent="0.3">
      <c r="A4295" s="2" t="s">
        <v>9829</v>
      </c>
      <c r="B4295" s="2">
        <v>9.4606415730000002</v>
      </c>
      <c r="C4295" s="2">
        <v>8.9854994250000004</v>
      </c>
      <c r="D4295" s="2">
        <v>15.73742796</v>
      </c>
      <c r="E4295" s="2">
        <v>10.430745659999999</v>
      </c>
      <c r="F4295" s="2">
        <v>9.7039786669999994</v>
      </c>
      <c r="G4295" s="2">
        <v>11.34344375</v>
      </c>
      <c r="H4295" s="2">
        <v>11.314130609999999</v>
      </c>
      <c r="I4295" s="2">
        <v>9.2471313090000002</v>
      </c>
      <c r="J4295" s="2">
        <v>8.8399020989999997</v>
      </c>
      <c r="K4295" s="2">
        <v>11.1454795</v>
      </c>
      <c r="L4295" s="2">
        <v>9.2788688599999993</v>
      </c>
      <c r="M4295" s="2">
        <v>10.355484219999999</v>
      </c>
      <c r="N4295" s="2">
        <v>12.13303535</v>
      </c>
      <c r="O4295" s="2">
        <v>9.9311163380000007</v>
      </c>
      <c r="P4295" s="2">
        <v>15.36219479</v>
      </c>
      <c r="Q4295" s="2">
        <v>9.7751047839999998</v>
      </c>
      <c r="R4295" s="2">
        <v>7.8786579159999999</v>
      </c>
      <c r="S4295" s="2">
        <v>13.12680995</v>
      </c>
      <c r="T4295" s="2">
        <v>11.449876229999999</v>
      </c>
      <c r="U4295" s="2">
        <v>13.57784223</v>
      </c>
      <c r="V4295" s="2">
        <v>8.1255476499999997</v>
      </c>
      <c r="W4295" s="2">
        <v>9.1938190809999991</v>
      </c>
      <c r="X4295" s="2">
        <v>15.53318249</v>
      </c>
      <c r="Y4295" s="2">
        <v>12.951078819999999</v>
      </c>
      <c r="Z4295" s="2">
        <v>10.88388995</v>
      </c>
      <c r="AA4295" s="2">
        <v>11.881252140000001</v>
      </c>
      <c r="AB4295" s="2">
        <v>13.310263000000001</v>
      </c>
      <c r="AC4295" s="2">
        <v>12.679520610000001</v>
      </c>
      <c r="AD4295" s="2">
        <v>9.6349434869999993</v>
      </c>
      <c r="AE4295" s="2">
        <v>10.06212968</v>
      </c>
      <c r="AF4295" s="2">
        <v>11.57813567</v>
      </c>
      <c r="AG4295" s="2">
        <v>12.340994909999999</v>
      </c>
      <c r="AH4295" s="2">
        <v>11.87150761</v>
      </c>
      <c r="AI4295" s="2">
        <v>11.62971563</v>
      </c>
      <c r="AJ4295" s="2">
        <v>13.08185718</v>
      </c>
      <c r="AK4295" s="2">
        <v>10.32378181</v>
      </c>
      <c r="AL4295" s="2">
        <v>16.037782539999998</v>
      </c>
      <c r="AM4295" s="2">
        <v>12.38264624</v>
      </c>
      <c r="AN4295" s="2">
        <v>12.317471879999999</v>
      </c>
      <c r="AO4295" s="2">
        <v>9.8217598289999994</v>
      </c>
      <c r="AP4295" s="2">
        <v>9.5834822460000009</v>
      </c>
      <c r="AQ4295" s="2">
        <v>18.32593383</v>
      </c>
      <c r="AR4295" s="2">
        <v>10.262245160000001</v>
      </c>
      <c r="AS4295" s="2">
        <v>8.7148356969999998</v>
      </c>
      <c r="AT4295" s="2">
        <v>10.44697435</v>
      </c>
      <c r="AU4295" s="2">
        <v>13.46121662</v>
      </c>
      <c r="AV4295" s="2">
        <v>12.28420848</v>
      </c>
      <c r="AW4295" s="2">
        <v>13.560176200000001</v>
      </c>
      <c r="AX4295" s="2">
        <v>8.3471182899999992</v>
      </c>
      <c r="AY4295" s="2">
        <v>8.5228045550000004</v>
      </c>
      <c r="AZ4295" s="2">
        <v>8.3793319230000005</v>
      </c>
      <c r="BA4295" s="2">
        <v>11.89187177</v>
      </c>
      <c r="BB4295" s="2">
        <v>8.7557542549999994</v>
      </c>
      <c r="BC4295" s="2">
        <v>11.74656347</v>
      </c>
      <c r="BD4295" s="2">
        <v>12.49376045</v>
      </c>
      <c r="BE4295" s="2">
        <v>12.604511370000001</v>
      </c>
      <c r="BF4295" s="2">
        <v>17.141975209999998</v>
      </c>
      <c r="BG4295" s="2">
        <v>6.478166667</v>
      </c>
      <c r="BH4295" s="2">
        <v>20.21851071</v>
      </c>
      <c r="BI4295" s="2">
        <v>14.08993016</v>
      </c>
      <c r="BJ4295" s="2">
        <v>12.77098837</v>
      </c>
      <c r="BK4295" s="2">
        <v>12.941674799999999</v>
      </c>
      <c r="BL4295" s="2">
        <v>6.9668161900000003</v>
      </c>
      <c r="BM4295" s="2">
        <v>8.9914359899999994</v>
      </c>
      <c r="BN4295" s="2">
        <v>13.84196051</v>
      </c>
      <c r="BO4295" s="2">
        <v>8.6844109330000006</v>
      </c>
      <c r="BP4295" s="2">
        <v>10.762204909999999</v>
      </c>
      <c r="BQ4295" s="2">
        <v>10.997874120000001</v>
      </c>
      <c r="BR4295" s="2">
        <v>6.817750588</v>
      </c>
      <c r="BS4295" s="2">
        <v>13.723062840000001</v>
      </c>
      <c r="BT4295" s="2">
        <v>10.620023550000001</v>
      </c>
      <c r="BU4295" s="2">
        <v>12.99135931</v>
      </c>
      <c r="BV4295" s="2">
        <v>16.085453909999998</v>
      </c>
      <c r="BW4295" s="2">
        <v>11.11253834</v>
      </c>
      <c r="BX4295" s="2">
        <v>17.189278040000001</v>
      </c>
      <c r="BY4295" s="2">
        <v>7.122406711</v>
      </c>
      <c r="BZ4295" s="2">
        <v>12.46589895</v>
      </c>
      <c r="CA4295" s="2">
        <v>7.928970692</v>
      </c>
      <c r="CB4295" s="2">
        <v>5.7587468819999996</v>
      </c>
      <c r="CC4295" s="2">
        <v>9.5863601630000002</v>
      </c>
      <c r="CD4295" s="2">
        <v>12.972529339999999</v>
      </c>
      <c r="CE4295" s="2">
        <v>8.014930906</v>
      </c>
      <c r="CF4295" s="2">
        <v>11.346032913243899</v>
      </c>
    </row>
    <row r="4296" spans="1:84" x14ac:dyDescent="0.3">
      <c r="A4296" s="2" t="s">
        <v>9828</v>
      </c>
      <c r="B4296" s="2">
        <v>2.1866751199999999</v>
      </c>
      <c r="C4296" s="2">
        <v>1.089288187</v>
      </c>
      <c r="D4296" s="2">
        <v>0.61349921100000004</v>
      </c>
      <c r="E4296" s="2">
        <v>2.0119756629999999</v>
      </c>
      <c r="F4296" s="2">
        <v>1.483193379</v>
      </c>
      <c r="G4296" s="2">
        <v>0.864586674</v>
      </c>
      <c r="H4296" s="2">
        <v>0.87906471100000005</v>
      </c>
      <c r="I4296" s="2">
        <v>0.75435985500000002</v>
      </c>
      <c r="J4296" s="2">
        <v>0.88548545400000001</v>
      </c>
      <c r="K4296" s="2">
        <v>1.336831595</v>
      </c>
      <c r="L4296" s="2">
        <v>1.25997713</v>
      </c>
      <c r="M4296" s="2">
        <v>1.1882055629999999</v>
      </c>
      <c r="N4296" s="2">
        <v>2.2347394519999999</v>
      </c>
      <c r="O4296" s="2">
        <v>1.959600625</v>
      </c>
      <c r="P4296" s="2">
        <v>1.3576193830000001</v>
      </c>
      <c r="Q4296" s="2">
        <v>1.94820072</v>
      </c>
      <c r="R4296" s="2">
        <v>0.87279655</v>
      </c>
      <c r="S4296" s="2">
        <v>1.1115532349999999</v>
      </c>
      <c r="T4296" s="2">
        <v>1.144088727</v>
      </c>
      <c r="U4296" s="2">
        <v>2.0759376459999999</v>
      </c>
      <c r="V4296" s="2">
        <v>0.89028447799999999</v>
      </c>
      <c r="W4296" s="2">
        <v>1.925841819</v>
      </c>
      <c r="X4296" s="2">
        <v>0.912445952</v>
      </c>
      <c r="Y4296" s="2">
        <v>1.0945514350000001</v>
      </c>
      <c r="Z4296" s="2">
        <v>1.6807585700000001</v>
      </c>
      <c r="AA4296" s="2">
        <v>1.7157103680000001</v>
      </c>
      <c r="AB4296" s="2">
        <v>2.2332447929999999</v>
      </c>
      <c r="AC4296" s="2">
        <v>0.897611308</v>
      </c>
      <c r="AD4296" s="2">
        <v>1.7998703309999999</v>
      </c>
      <c r="AE4296" s="2">
        <v>2.0581792640000001</v>
      </c>
      <c r="AF4296" s="2">
        <v>2.2726771299999999</v>
      </c>
      <c r="AG4296" s="2">
        <v>2.3903986100000001</v>
      </c>
      <c r="AH4296" s="2">
        <v>1.8970955009999999</v>
      </c>
      <c r="AI4296" s="2">
        <v>1.5061903219999999</v>
      </c>
      <c r="AJ4296" s="2">
        <v>1.3114167370000001</v>
      </c>
      <c r="AK4296" s="2">
        <v>1.4721561839999999</v>
      </c>
      <c r="AL4296" s="2">
        <v>1.7559334719999999</v>
      </c>
      <c r="AM4296" s="2">
        <v>1.9432951709999999</v>
      </c>
      <c r="AN4296" s="2">
        <v>2.0374319729999999</v>
      </c>
      <c r="AO4296" s="2">
        <v>1.288856384</v>
      </c>
      <c r="AP4296" s="2">
        <v>2.0371147349999998</v>
      </c>
      <c r="AQ4296" s="2">
        <v>1.1117272650000001</v>
      </c>
      <c r="AR4296" s="2">
        <v>1.7364384500000001</v>
      </c>
      <c r="AS4296" s="2">
        <v>1.627108021</v>
      </c>
      <c r="AT4296" s="2">
        <v>0.71297840000000001</v>
      </c>
      <c r="AU4296" s="2">
        <v>0.35667499600000002</v>
      </c>
      <c r="AV4296" s="2">
        <v>0.50338582600000004</v>
      </c>
      <c r="AW4296" s="2">
        <v>2.020467392</v>
      </c>
      <c r="AX4296" s="2">
        <v>1.38972684</v>
      </c>
      <c r="AY4296" s="2">
        <v>1.3145727469999999</v>
      </c>
      <c r="AZ4296" s="2">
        <v>1.1139995600000001</v>
      </c>
      <c r="BA4296" s="2">
        <v>0.77396062200000004</v>
      </c>
      <c r="BB4296" s="2">
        <v>1.3929719869999999</v>
      </c>
      <c r="BC4296" s="2">
        <v>2.4141126040000001</v>
      </c>
      <c r="BD4296" s="2">
        <v>0.49768290999999998</v>
      </c>
      <c r="BE4296" s="2">
        <v>0.29634666900000001</v>
      </c>
      <c r="BF4296" s="2">
        <v>1.706790332</v>
      </c>
      <c r="BG4296" s="2">
        <v>0.73118709800000004</v>
      </c>
      <c r="BH4296" s="2">
        <v>1.164633512</v>
      </c>
      <c r="BI4296" s="2">
        <v>1.389380965</v>
      </c>
      <c r="BJ4296" s="2">
        <v>0.82803979599999999</v>
      </c>
      <c r="BK4296" s="2">
        <v>1.981560955</v>
      </c>
      <c r="BL4296" s="2">
        <v>1.013363145</v>
      </c>
      <c r="BM4296" s="2">
        <v>1.161725506</v>
      </c>
      <c r="BN4296" s="2">
        <v>1.8490335550000001</v>
      </c>
      <c r="BO4296" s="2">
        <v>1.856639149</v>
      </c>
      <c r="BP4296" s="2">
        <v>1.2195425259999999</v>
      </c>
      <c r="BQ4296" s="2">
        <v>1.0867126499999999</v>
      </c>
      <c r="BR4296" s="2">
        <v>1.84862218</v>
      </c>
      <c r="BS4296" s="2">
        <v>1.215648466</v>
      </c>
      <c r="BT4296" s="2">
        <v>0.61438641599999999</v>
      </c>
      <c r="BU4296" s="2">
        <v>1.0920594400000001</v>
      </c>
      <c r="BV4296" s="2">
        <v>0.53779437399999996</v>
      </c>
      <c r="BW4296" s="2">
        <v>2.5057103989999998</v>
      </c>
      <c r="BX4296" s="2">
        <v>0.87632154900000003</v>
      </c>
      <c r="BY4296" s="2">
        <v>1.2747590710000001</v>
      </c>
      <c r="BZ4296" s="2">
        <v>1.396502125</v>
      </c>
      <c r="CA4296" s="2">
        <v>0.83567383100000003</v>
      </c>
      <c r="CB4296" s="2">
        <v>1.1748832259999999</v>
      </c>
      <c r="CC4296" s="2">
        <v>0.372483962</v>
      </c>
      <c r="CD4296" s="2">
        <v>0.25079427700000001</v>
      </c>
      <c r="CE4296" s="2">
        <v>0.56209053600000003</v>
      </c>
      <c r="CF4296" s="2">
        <v>1.3437467895975601</v>
      </c>
    </row>
    <row r="4297" spans="1:84" x14ac:dyDescent="0.3">
      <c r="A4297" s="2" t="s">
        <v>9827</v>
      </c>
      <c r="B4297" s="2">
        <v>1.9500734150000001</v>
      </c>
      <c r="C4297" s="2">
        <v>4.4092491410000001</v>
      </c>
      <c r="D4297" s="2">
        <v>9.0168824260000005</v>
      </c>
      <c r="E4297" s="2">
        <v>1.789918149</v>
      </c>
      <c r="F4297" s="2">
        <v>2.7510256200000001</v>
      </c>
      <c r="G4297" s="2">
        <v>9.9321743569999992</v>
      </c>
      <c r="H4297" s="2">
        <v>6.7898193869999997</v>
      </c>
      <c r="I4297" s="2">
        <v>5.170673109</v>
      </c>
      <c r="J4297" s="2">
        <v>1.4307044390000001</v>
      </c>
      <c r="K4297" s="2">
        <v>4.0463676450000001</v>
      </c>
      <c r="L4297" s="2">
        <v>3.0358144610000002</v>
      </c>
      <c r="M4297" s="2">
        <v>4.00194998</v>
      </c>
      <c r="N4297" s="2">
        <v>3.7690986049999999</v>
      </c>
      <c r="O4297" s="2">
        <v>1.3074927249999999</v>
      </c>
      <c r="P4297" s="2">
        <v>10.115172510000001</v>
      </c>
      <c r="Q4297" s="2">
        <v>2.7978915230000001</v>
      </c>
      <c r="R4297" s="2">
        <v>1.8295523330000001</v>
      </c>
      <c r="S4297" s="2">
        <v>5.0946647580000004</v>
      </c>
      <c r="T4297" s="2">
        <v>5.0746326789999996</v>
      </c>
      <c r="U4297" s="2">
        <v>3.9614305779999999</v>
      </c>
      <c r="V4297" s="2">
        <v>4.3145147599999998</v>
      </c>
      <c r="W4297" s="2">
        <v>1.127735661</v>
      </c>
      <c r="X4297" s="2">
        <v>5.3999815949999999</v>
      </c>
      <c r="Y4297" s="2">
        <v>5.8325812729999997</v>
      </c>
      <c r="Z4297" s="2">
        <v>2.4511062479999999</v>
      </c>
      <c r="AA4297" s="2">
        <v>1.888859399</v>
      </c>
      <c r="AB4297" s="2">
        <v>4.6246012189999997</v>
      </c>
      <c r="AC4297" s="2">
        <v>3.9975491000000001</v>
      </c>
      <c r="AD4297" s="2">
        <v>1.034880977</v>
      </c>
      <c r="AE4297" s="2">
        <v>1.1078659200000001</v>
      </c>
      <c r="AF4297" s="2">
        <v>2.5006310379999999</v>
      </c>
      <c r="AG4297" s="2">
        <v>2.015816219</v>
      </c>
      <c r="AH4297" s="2">
        <v>1.188434102</v>
      </c>
      <c r="AI4297" s="2">
        <v>2.2227903819999999</v>
      </c>
      <c r="AJ4297" s="2">
        <v>5.5623595650000004</v>
      </c>
      <c r="AK4297" s="2">
        <v>3.3842278920000002</v>
      </c>
      <c r="AL4297" s="2">
        <v>4.4860875279999997</v>
      </c>
      <c r="AM4297" s="2">
        <v>4.4665172780000004</v>
      </c>
      <c r="AN4297" s="2">
        <v>2.5956495789999998</v>
      </c>
      <c r="AO4297" s="2">
        <v>2.1186819579999998</v>
      </c>
      <c r="AP4297" s="2">
        <v>1.935731705</v>
      </c>
      <c r="AQ4297" s="2">
        <v>11.68289643</v>
      </c>
      <c r="AR4297" s="2">
        <v>3.225240898</v>
      </c>
      <c r="AS4297" s="2">
        <v>2.7495687759999998</v>
      </c>
      <c r="AT4297" s="2">
        <v>3.7518163360000001</v>
      </c>
      <c r="AU4297" s="2">
        <v>7.932738209</v>
      </c>
      <c r="AV4297" s="2">
        <v>10.337916269999999</v>
      </c>
      <c r="AW4297" s="2">
        <v>2.600795207</v>
      </c>
      <c r="AX4297" s="2">
        <v>3.123177621</v>
      </c>
      <c r="AY4297" s="2">
        <v>0.89642214600000003</v>
      </c>
      <c r="AZ4297" s="2">
        <v>2.6250430929999999</v>
      </c>
      <c r="BA4297" s="2">
        <v>7.0145034800000001</v>
      </c>
      <c r="BB4297" s="2">
        <v>4.977389445</v>
      </c>
      <c r="BC4297" s="2">
        <v>2.1071499679999999</v>
      </c>
      <c r="BD4297" s="2">
        <v>8.5138038330000008</v>
      </c>
      <c r="BE4297" s="2">
        <v>10.324782369999999</v>
      </c>
      <c r="BF4297" s="2">
        <v>9.7087815850000005</v>
      </c>
      <c r="BG4297" s="2">
        <v>1.9630784050000001</v>
      </c>
      <c r="BH4297" s="2">
        <v>10.19813866</v>
      </c>
      <c r="BI4297" s="2">
        <v>5.4928011420000002</v>
      </c>
      <c r="BJ4297" s="2">
        <v>6.603767382</v>
      </c>
      <c r="BK4297" s="2">
        <v>3.0194937350000002</v>
      </c>
      <c r="BL4297" s="2">
        <v>0.488323544</v>
      </c>
      <c r="BM4297" s="2">
        <v>2.422814561</v>
      </c>
      <c r="BN4297" s="2">
        <v>6.7661815509999998</v>
      </c>
      <c r="BO4297" s="2">
        <v>1.342027211</v>
      </c>
      <c r="BP4297" s="2">
        <v>3.3915998900000002</v>
      </c>
      <c r="BQ4297" s="2">
        <v>4.6092796700000003</v>
      </c>
      <c r="BR4297" s="2">
        <v>0.627211097</v>
      </c>
      <c r="BS4297" s="2">
        <v>5.3567051599999997</v>
      </c>
      <c r="BT4297" s="2">
        <v>3.1428228200000001</v>
      </c>
      <c r="BU4297" s="2">
        <v>5.2449188099999997</v>
      </c>
      <c r="BV4297" s="2">
        <v>12.49012184</v>
      </c>
      <c r="BW4297" s="2">
        <v>1.317231158</v>
      </c>
      <c r="BX4297" s="2">
        <v>10.370122500000001</v>
      </c>
      <c r="BY4297" s="2">
        <v>1.8186100869999999</v>
      </c>
      <c r="BZ4297" s="2">
        <v>7.1290864230000004</v>
      </c>
      <c r="CA4297" s="2">
        <v>2.7697757780000001</v>
      </c>
      <c r="CB4297" s="2">
        <v>0.81835492700000001</v>
      </c>
      <c r="CC4297" s="2">
        <v>8.7772606579999994</v>
      </c>
      <c r="CD4297" s="2">
        <v>7.6364472159999996</v>
      </c>
      <c r="CE4297" s="2">
        <v>6.9295648139999999</v>
      </c>
      <c r="CF4297" s="2">
        <v>4.4491336090731703</v>
      </c>
    </row>
    <row r="4298" spans="1:84" x14ac:dyDescent="0.3">
      <c r="A4298" s="2" t="s">
        <v>9826</v>
      </c>
      <c r="B4298" s="2">
        <v>93.246770159999997</v>
      </c>
      <c r="C4298" s="2">
        <v>86.820083400000001</v>
      </c>
      <c r="D4298" s="2">
        <v>111.6002316</v>
      </c>
      <c r="E4298" s="2">
        <v>115.6722429</v>
      </c>
      <c r="F4298" s="2">
        <v>98.782703249999997</v>
      </c>
      <c r="G4298" s="2">
        <v>97.443785730000002</v>
      </c>
      <c r="H4298" s="2">
        <v>108.7707353</v>
      </c>
      <c r="I4298" s="2">
        <v>84.738987640000005</v>
      </c>
      <c r="J4298" s="2">
        <v>96.889557629999999</v>
      </c>
      <c r="K4298" s="2">
        <v>88.93651303</v>
      </c>
      <c r="L4298" s="2">
        <v>89.809278180000007</v>
      </c>
      <c r="M4298" s="2">
        <v>89.681937379999994</v>
      </c>
      <c r="N4298" s="2">
        <v>110.393463</v>
      </c>
      <c r="O4298" s="2">
        <v>103.2831685</v>
      </c>
      <c r="P4298" s="2">
        <v>94.534582409999999</v>
      </c>
      <c r="Q4298" s="2">
        <v>114.1825845</v>
      </c>
      <c r="R4298" s="2">
        <v>92.509629840000002</v>
      </c>
      <c r="S4298" s="2">
        <v>105.16458280000001</v>
      </c>
      <c r="T4298" s="2">
        <v>103.05320759999999</v>
      </c>
      <c r="U4298" s="2">
        <v>109.7175625</v>
      </c>
      <c r="V4298" s="2">
        <v>84.703348649999995</v>
      </c>
      <c r="W4298" s="2">
        <v>92.340733069999999</v>
      </c>
      <c r="X4298" s="2">
        <v>107.0796168</v>
      </c>
      <c r="Y4298" s="2">
        <v>101.60670450000001</v>
      </c>
      <c r="Z4298" s="2">
        <v>107.4587961</v>
      </c>
      <c r="AA4298" s="2">
        <v>100.29257130000001</v>
      </c>
      <c r="AB4298" s="2">
        <v>112.5763888</v>
      </c>
      <c r="AC4298" s="2">
        <v>101.7729346</v>
      </c>
      <c r="AD4298" s="2">
        <v>96.262310339999999</v>
      </c>
      <c r="AE4298" s="2">
        <v>103.8191535</v>
      </c>
      <c r="AF4298" s="2">
        <v>108.3678857</v>
      </c>
      <c r="AG4298" s="2">
        <v>107.1276799</v>
      </c>
      <c r="AH4298" s="2">
        <v>107.7059493</v>
      </c>
      <c r="AI4298" s="2">
        <v>92.936377149999998</v>
      </c>
      <c r="AJ4298" s="2">
        <v>106.31070099999999</v>
      </c>
      <c r="AK4298" s="2">
        <v>103.5689136</v>
      </c>
      <c r="AL4298" s="2">
        <v>131.5155671</v>
      </c>
      <c r="AM4298" s="2">
        <v>97.039910070000005</v>
      </c>
      <c r="AN4298" s="2">
        <v>94.789998109999999</v>
      </c>
      <c r="AO4298" s="2">
        <v>99.036489250000002</v>
      </c>
      <c r="AP4298" s="2">
        <v>115.44873339999999</v>
      </c>
      <c r="AQ4298" s="2">
        <v>110.6436564</v>
      </c>
      <c r="AR4298" s="2">
        <v>100.3295074</v>
      </c>
      <c r="AS4298" s="2">
        <v>109.7475092</v>
      </c>
      <c r="AT4298" s="2">
        <v>111.36215249999999</v>
      </c>
      <c r="AU4298" s="2">
        <v>112.6565044</v>
      </c>
      <c r="AV4298" s="2">
        <v>91.145271469999997</v>
      </c>
      <c r="AW4298" s="2">
        <v>119.84074409999999</v>
      </c>
      <c r="AX4298" s="2">
        <v>90.690107589999997</v>
      </c>
      <c r="AY4298" s="2">
        <v>89.499327390000005</v>
      </c>
      <c r="AZ4298" s="2">
        <v>89.399513839999997</v>
      </c>
      <c r="BA4298" s="2">
        <v>103.21186179999999</v>
      </c>
      <c r="BB4298" s="2">
        <v>92.290981279999997</v>
      </c>
      <c r="BC4298" s="2">
        <v>111.2017194</v>
      </c>
      <c r="BD4298" s="2">
        <v>84.829347130000002</v>
      </c>
      <c r="BE4298" s="2">
        <v>95.846067210000001</v>
      </c>
      <c r="BF4298" s="2">
        <v>112.6918202</v>
      </c>
      <c r="BG4298" s="2">
        <v>80.738481280000002</v>
      </c>
      <c r="BH4298" s="2">
        <v>78.860654949999997</v>
      </c>
      <c r="BI4298" s="2">
        <v>96.82090221</v>
      </c>
      <c r="BJ4298" s="2">
        <v>86.204176520000004</v>
      </c>
      <c r="BK4298" s="2">
        <v>93.560846549999994</v>
      </c>
      <c r="BL4298" s="2">
        <v>86.474812679999999</v>
      </c>
      <c r="BM4298" s="2">
        <v>89.315644969999994</v>
      </c>
      <c r="BN4298" s="2">
        <v>106.0111685</v>
      </c>
      <c r="BO4298" s="2">
        <v>97.820363700000001</v>
      </c>
      <c r="BP4298" s="2">
        <v>92.934451240000001</v>
      </c>
      <c r="BQ4298" s="2">
        <v>96.159611999999996</v>
      </c>
      <c r="BR4298" s="2">
        <v>78.384321909999997</v>
      </c>
      <c r="BS4298" s="2">
        <v>99.895708159999998</v>
      </c>
      <c r="BT4298" s="2">
        <v>73.663609809999997</v>
      </c>
      <c r="BU4298" s="2">
        <v>101.26744739999999</v>
      </c>
      <c r="BV4298" s="2">
        <v>94.467197749999997</v>
      </c>
      <c r="BW4298" s="2">
        <v>100.2669851</v>
      </c>
      <c r="BX4298" s="2">
        <v>97.956169119999998</v>
      </c>
      <c r="BY4298" s="2">
        <v>84.825638119999994</v>
      </c>
      <c r="BZ4298" s="2">
        <v>96.611338799999999</v>
      </c>
      <c r="CA4298" s="2">
        <v>86.516672099999994</v>
      </c>
      <c r="CB4298" s="2">
        <v>86.10652503</v>
      </c>
      <c r="CC4298" s="2">
        <v>62.708275219999997</v>
      </c>
      <c r="CD4298" s="2">
        <v>76.78324259</v>
      </c>
      <c r="CE4298" s="2">
        <v>72.807468670000006</v>
      </c>
      <c r="CF4298" s="2">
        <v>97.677319210731696</v>
      </c>
    </row>
    <row r="4299" spans="1:84" x14ac:dyDescent="0.3">
      <c r="A4299" s="2" t="s">
        <v>9825</v>
      </c>
      <c r="B4299" s="2">
        <v>5.4552230589999997</v>
      </c>
      <c r="C4299" s="2">
        <v>6.878066435</v>
      </c>
      <c r="D4299" s="2">
        <v>4.5524010539999997</v>
      </c>
      <c r="E4299" s="2">
        <v>4.9550392079999996</v>
      </c>
      <c r="F4299" s="2">
        <v>5.4877677870000001</v>
      </c>
      <c r="G4299" s="2">
        <v>7.4144594389999998</v>
      </c>
      <c r="H4299" s="2">
        <v>8.0914512060000003</v>
      </c>
      <c r="I4299" s="2">
        <v>5.4132944619999996</v>
      </c>
      <c r="J4299" s="2">
        <v>4.5338746490000004</v>
      </c>
      <c r="K4299" s="2">
        <v>4.7927155810000004</v>
      </c>
      <c r="L4299" s="2">
        <v>5.4906525950000002</v>
      </c>
      <c r="M4299" s="2">
        <v>4.9575549959999998</v>
      </c>
      <c r="N4299" s="2">
        <v>6.6011110190000002</v>
      </c>
      <c r="O4299" s="2">
        <v>6.8871774920000002</v>
      </c>
      <c r="P4299" s="2">
        <v>7.4184089789999996</v>
      </c>
      <c r="Q4299" s="2">
        <v>7.8992993069999997</v>
      </c>
      <c r="R4299" s="2">
        <v>4.9337735760000001</v>
      </c>
      <c r="S4299" s="2">
        <v>5.1561495339999999</v>
      </c>
      <c r="T4299" s="2">
        <v>5.3591016680000001</v>
      </c>
      <c r="U4299" s="2">
        <v>5.1924468460000002</v>
      </c>
      <c r="V4299" s="2">
        <v>7.4497498450000004</v>
      </c>
      <c r="W4299" s="2">
        <v>7.0243113880000001</v>
      </c>
      <c r="X4299" s="2">
        <v>7.3602848510000003</v>
      </c>
      <c r="Y4299" s="2">
        <v>7.5383652479999999</v>
      </c>
      <c r="Z4299" s="2">
        <v>5.6643418199999997</v>
      </c>
      <c r="AA4299" s="2">
        <v>5.5458441360000004</v>
      </c>
      <c r="AB4299" s="2">
        <v>6.1596001930000002</v>
      </c>
      <c r="AC4299" s="2">
        <v>3.6501853070000001</v>
      </c>
      <c r="AD4299" s="2">
        <v>5.9343654839999997</v>
      </c>
      <c r="AE4299" s="2">
        <v>5.0823091119999999</v>
      </c>
      <c r="AF4299" s="2">
        <v>5.4571605319999996</v>
      </c>
      <c r="AG4299" s="2">
        <v>4.6425126109999999</v>
      </c>
      <c r="AH4299" s="2">
        <v>4.7577709029999999</v>
      </c>
      <c r="AI4299" s="2">
        <v>5.3998886969999997</v>
      </c>
      <c r="AJ4299" s="2">
        <v>5.3968343980000002</v>
      </c>
      <c r="AK4299" s="2">
        <v>5.0706203309999998</v>
      </c>
      <c r="AL4299" s="2">
        <v>5.2704422400000004</v>
      </c>
      <c r="AM4299" s="2">
        <v>4.9371344029999999</v>
      </c>
      <c r="AN4299" s="2">
        <v>4.7394049799999998</v>
      </c>
      <c r="AO4299" s="2">
        <v>4.4924611990000001</v>
      </c>
      <c r="AP4299" s="2">
        <v>5.9083053960000003</v>
      </c>
      <c r="AQ4299" s="2">
        <v>3.7646562499999998</v>
      </c>
      <c r="AR4299" s="2">
        <v>6.0256043430000004</v>
      </c>
      <c r="AS4299" s="2">
        <v>4.9717679610000003</v>
      </c>
      <c r="AT4299" s="2">
        <v>3.3669457390000002</v>
      </c>
      <c r="AU4299" s="2">
        <v>5.1606559699999996</v>
      </c>
      <c r="AV4299" s="2">
        <v>3.6735968400000001</v>
      </c>
      <c r="AW4299" s="2">
        <v>3.0460667570000002</v>
      </c>
      <c r="AX4299" s="2">
        <v>6.8257168090000002</v>
      </c>
      <c r="AY4299" s="2">
        <v>5.9061362009999998</v>
      </c>
      <c r="AZ4299" s="2">
        <v>6.598184754</v>
      </c>
      <c r="BA4299" s="2">
        <v>7.3066755429999999</v>
      </c>
      <c r="BB4299" s="2">
        <v>7.730927307</v>
      </c>
      <c r="BC4299" s="2">
        <v>4.7395023089999997</v>
      </c>
      <c r="BD4299" s="2">
        <v>3.872808332</v>
      </c>
      <c r="BE4299" s="2">
        <v>5.1590180160000001</v>
      </c>
      <c r="BF4299" s="2">
        <v>5.2714298680000002</v>
      </c>
      <c r="BG4299" s="2">
        <v>4.640141195</v>
      </c>
      <c r="BH4299" s="2">
        <v>4.3279510139999999</v>
      </c>
      <c r="BI4299" s="2">
        <v>4.5957672399999998</v>
      </c>
      <c r="BJ4299" s="2">
        <v>9.6653090559999999</v>
      </c>
      <c r="BK4299" s="2">
        <v>4.5545175929999999</v>
      </c>
      <c r="BL4299" s="2">
        <v>6.2522066650000001</v>
      </c>
      <c r="BM4299" s="2">
        <v>3.8870632079999998</v>
      </c>
      <c r="BN4299" s="2">
        <v>7.9201449039999998</v>
      </c>
      <c r="BO4299" s="2">
        <v>5.0349930780000003</v>
      </c>
      <c r="BP4299" s="2">
        <v>5.3769504130000003</v>
      </c>
      <c r="BQ4299" s="2">
        <v>6.2773743059999996</v>
      </c>
      <c r="BR4299" s="2">
        <v>4.6050002289999998</v>
      </c>
      <c r="BS4299" s="2">
        <v>5.9877322790000003</v>
      </c>
      <c r="BT4299" s="2">
        <v>6.6670714789999996</v>
      </c>
      <c r="BU4299" s="2">
        <v>4.953152244</v>
      </c>
      <c r="BV4299" s="2">
        <v>5.3806408010000002</v>
      </c>
      <c r="BW4299" s="2">
        <v>4.8771903920000002</v>
      </c>
      <c r="BX4299" s="2">
        <v>4.9098617579999999</v>
      </c>
      <c r="BY4299" s="2">
        <v>5.6386033119999999</v>
      </c>
      <c r="BZ4299" s="2">
        <v>4.060619698</v>
      </c>
      <c r="CA4299" s="2">
        <v>5.261267675</v>
      </c>
      <c r="CB4299" s="2">
        <v>4.3599341230000004</v>
      </c>
      <c r="CC4299" s="2">
        <v>6.4844712940000004</v>
      </c>
      <c r="CD4299" s="2">
        <v>10.789562220000001</v>
      </c>
      <c r="CE4299" s="2">
        <v>5.9986392180000001</v>
      </c>
      <c r="CF4299" s="2">
        <v>5.6204600043780504</v>
      </c>
    </row>
    <row r="4300" spans="1:84" x14ac:dyDescent="0.3">
      <c r="A4300" s="2" t="s">
        <v>9824</v>
      </c>
      <c r="B4300" s="2">
        <v>187.1349797</v>
      </c>
      <c r="C4300" s="2">
        <v>127.4497142</v>
      </c>
      <c r="D4300" s="2">
        <v>140.55770889999999</v>
      </c>
      <c r="E4300" s="2">
        <v>199.5866158</v>
      </c>
      <c r="F4300" s="2">
        <v>171.0070595</v>
      </c>
      <c r="G4300" s="2">
        <v>161.46788520000001</v>
      </c>
      <c r="H4300" s="2">
        <v>190.16484410000001</v>
      </c>
      <c r="I4300" s="2">
        <v>157.08577550000001</v>
      </c>
      <c r="J4300" s="2">
        <v>178.36156769999999</v>
      </c>
      <c r="K4300" s="2">
        <v>161.1424878</v>
      </c>
      <c r="L4300" s="2">
        <v>164.14077159999999</v>
      </c>
      <c r="M4300" s="2">
        <v>177.90538699999999</v>
      </c>
      <c r="N4300" s="2">
        <v>166.23284609999999</v>
      </c>
      <c r="O4300" s="2">
        <v>171.90635779999999</v>
      </c>
      <c r="P4300" s="2">
        <v>173.72282989999999</v>
      </c>
      <c r="Q4300" s="2">
        <v>194.7780534</v>
      </c>
      <c r="R4300" s="2">
        <v>193.71663770000001</v>
      </c>
      <c r="S4300" s="2">
        <v>184.20339089999999</v>
      </c>
      <c r="T4300" s="2">
        <v>173.52308199999999</v>
      </c>
      <c r="U4300" s="2">
        <v>179.42338419999999</v>
      </c>
      <c r="V4300" s="2">
        <v>166.0075755</v>
      </c>
      <c r="W4300" s="2">
        <v>219.01538110000001</v>
      </c>
      <c r="X4300" s="2">
        <v>193.1027704</v>
      </c>
      <c r="Y4300" s="2">
        <v>179.05165</v>
      </c>
      <c r="Z4300" s="2">
        <v>213.54964380000001</v>
      </c>
      <c r="AA4300" s="2">
        <v>223.47531000000001</v>
      </c>
      <c r="AB4300" s="2">
        <v>210.02467139999999</v>
      </c>
      <c r="AC4300" s="2">
        <v>178.62710490000001</v>
      </c>
      <c r="AD4300" s="2">
        <v>173.22516780000001</v>
      </c>
      <c r="AE4300" s="2">
        <v>172.49796509999999</v>
      </c>
      <c r="AF4300" s="2">
        <v>160.4678274</v>
      </c>
      <c r="AG4300" s="2">
        <v>177.85927469999999</v>
      </c>
      <c r="AH4300" s="2">
        <v>202.3809526</v>
      </c>
      <c r="AI4300" s="2">
        <v>214.61870300000001</v>
      </c>
      <c r="AJ4300" s="2">
        <v>209.97165039999999</v>
      </c>
      <c r="AK4300" s="2">
        <v>215.55873070000001</v>
      </c>
      <c r="AL4300" s="2">
        <v>175.5304357</v>
      </c>
      <c r="AM4300" s="2">
        <v>189.53503900000001</v>
      </c>
      <c r="AN4300" s="2">
        <v>190.350674</v>
      </c>
      <c r="AO4300" s="2">
        <v>168.90613719999999</v>
      </c>
      <c r="AP4300" s="2">
        <v>171.00657580000001</v>
      </c>
      <c r="AQ4300" s="2">
        <v>139.8903694</v>
      </c>
      <c r="AR4300" s="2">
        <v>183.79078150000001</v>
      </c>
      <c r="AS4300" s="2">
        <v>187.3105798</v>
      </c>
      <c r="AT4300" s="2">
        <v>228.3509889</v>
      </c>
      <c r="AU4300" s="2">
        <v>177.8813888</v>
      </c>
      <c r="AV4300" s="2">
        <v>159.096</v>
      </c>
      <c r="AW4300" s="2">
        <v>176.46205620000001</v>
      </c>
      <c r="AX4300" s="2">
        <v>180.64866129999999</v>
      </c>
      <c r="AY4300" s="2">
        <v>183.11866810000001</v>
      </c>
      <c r="AZ4300" s="2">
        <v>181.82904719999999</v>
      </c>
      <c r="BA4300" s="2">
        <v>156.047594</v>
      </c>
      <c r="BB4300" s="2">
        <v>183.73383129999999</v>
      </c>
      <c r="BC4300" s="2">
        <v>203.82882119999999</v>
      </c>
      <c r="BD4300" s="2">
        <v>126.0442017</v>
      </c>
      <c r="BE4300" s="2">
        <v>145.873591</v>
      </c>
      <c r="BF4300" s="2">
        <v>177.1992573</v>
      </c>
      <c r="BG4300" s="2">
        <v>189.7224822</v>
      </c>
      <c r="BH4300" s="2">
        <v>118.6746696</v>
      </c>
      <c r="BI4300" s="2">
        <v>153.70445699999999</v>
      </c>
      <c r="BJ4300" s="2">
        <v>133.79924220000001</v>
      </c>
      <c r="BK4300" s="2">
        <v>161.34749890000001</v>
      </c>
      <c r="BL4300" s="2">
        <v>198.33015309999999</v>
      </c>
      <c r="BM4300" s="2">
        <v>172.8405472</v>
      </c>
      <c r="BN4300" s="2">
        <v>228.8218037</v>
      </c>
      <c r="BO4300" s="2">
        <v>201.01635680000001</v>
      </c>
      <c r="BP4300" s="2">
        <v>171.87785500000001</v>
      </c>
      <c r="BQ4300" s="2">
        <v>177.6765723</v>
      </c>
      <c r="BR4300" s="2">
        <v>160.29878199999999</v>
      </c>
      <c r="BS4300" s="2">
        <v>165.4576026</v>
      </c>
      <c r="BT4300" s="2">
        <v>148.6769745</v>
      </c>
      <c r="BU4300" s="2">
        <v>199.17918929999999</v>
      </c>
      <c r="BV4300" s="2">
        <v>143.44291010000001</v>
      </c>
      <c r="BW4300" s="2">
        <v>188.22126499999999</v>
      </c>
      <c r="BX4300" s="2">
        <v>131.7144816</v>
      </c>
      <c r="BY4300" s="2">
        <v>225.4257929</v>
      </c>
      <c r="BZ4300" s="2">
        <v>196.07176620000001</v>
      </c>
      <c r="CA4300" s="2">
        <v>184.18692830000001</v>
      </c>
      <c r="CB4300" s="2">
        <v>178.07377260000001</v>
      </c>
      <c r="CC4300" s="2">
        <v>113.7793198</v>
      </c>
      <c r="CD4300" s="2">
        <v>125.5997449</v>
      </c>
      <c r="CE4300" s="2">
        <v>128.89639769999999</v>
      </c>
      <c r="CF4300" s="2">
        <v>176.17337832561</v>
      </c>
    </row>
    <row r="4301" spans="1:84" x14ac:dyDescent="0.3">
      <c r="A4301" s="2" t="s">
        <v>9823</v>
      </c>
      <c r="B4301" s="2">
        <v>988.63817429999995</v>
      </c>
      <c r="C4301" s="2">
        <v>1135.7114650000001</v>
      </c>
      <c r="D4301" s="2">
        <v>876.54123939999999</v>
      </c>
      <c r="E4301" s="2">
        <v>967.66707410000004</v>
      </c>
      <c r="F4301" s="2">
        <v>662.42112029999998</v>
      </c>
      <c r="G4301" s="2">
        <v>679.93668739999998</v>
      </c>
      <c r="H4301" s="2">
        <v>867.00090920000002</v>
      </c>
      <c r="I4301" s="2">
        <v>743.92050600000005</v>
      </c>
      <c r="J4301" s="2">
        <v>896.31850550000001</v>
      </c>
      <c r="K4301" s="2">
        <v>955.92562910000004</v>
      </c>
      <c r="L4301" s="2">
        <v>1119.8367310000001</v>
      </c>
      <c r="M4301" s="2">
        <v>965.24908579999999</v>
      </c>
      <c r="N4301" s="2">
        <v>831.93985439999994</v>
      </c>
      <c r="O4301" s="2">
        <v>917.52771640000003</v>
      </c>
      <c r="P4301" s="2">
        <v>829.33626059999995</v>
      </c>
      <c r="Q4301" s="2">
        <v>911.92603380000003</v>
      </c>
      <c r="R4301" s="2">
        <v>715.12703590000001</v>
      </c>
      <c r="S4301" s="2">
        <v>684.34257679999996</v>
      </c>
      <c r="T4301" s="2">
        <v>782.64358279999999</v>
      </c>
      <c r="U4301" s="2">
        <v>826.64985279999996</v>
      </c>
      <c r="V4301" s="2">
        <v>809.69276049999996</v>
      </c>
      <c r="W4301" s="2">
        <v>976.43788370000004</v>
      </c>
      <c r="X4301" s="2">
        <v>866.24233570000001</v>
      </c>
      <c r="Y4301" s="2">
        <v>776.67395369999997</v>
      </c>
      <c r="Z4301" s="2">
        <v>725.18038999999999</v>
      </c>
      <c r="AA4301" s="2">
        <v>881.80709620000005</v>
      </c>
      <c r="AB4301" s="2">
        <v>739.86766379999995</v>
      </c>
      <c r="AC4301" s="2">
        <v>720.72848650000003</v>
      </c>
      <c r="AD4301" s="2">
        <v>868.57194089999996</v>
      </c>
      <c r="AE4301" s="2">
        <v>927.02536629999997</v>
      </c>
      <c r="AF4301" s="2">
        <v>917.44213100000002</v>
      </c>
      <c r="AG4301" s="2">
        <v>845.90526350000005</v>
      </c>
      <c r="AH4301" s="2">
        <v>809.85999630000003</v>
      </c>
      <c r="AI4301" s="2">
        <v>668.29836739999996</v>
      </c>
      <c r="AJ4301" s="2">
        <v>720.96128669999996</v>
      </c>
      <c r="AK4301" s="2">
        <v>868.50554069999998</v>
      </c>
      <c r="AL4301" s="2">
        <v>1245.7099149999999</v>
      </c>
      <c r="AM4301" s="2">
        <v>859.9802115</v>
      </c>
      <c r="AN4301" s="2">
        <v>913.20337989999996</v>
      </c>
      <c r="AO4301" s="2">
        <v>835.68060860000003</v>
      </c>
      <c r="AP4301" s="2">
        <v>932.76616530000001</v>
      </c>
      <c r="AQ4301" s="2">
        <v>645.94267730000001</v>
      </c>
      <c r="AR4301" s="2">
        <v>1063.861296</v>
      </c>
      <c r="AS4301" s="2">
        <v>883.53016279999997</v>
      </c>
      <c r="AT4301" s="2">
        <v>706.16093820000003</v>
      </c>
      <c r="AU4301" s="2">
        <v>826.48777459999997</v>
      </c>
      <c r="AV4301" s="2">
        <v>813.57179240000005</v>
      </c>
      <c r="AW4301" s="2">
        <v>1018.519382</v>
      </c>
      <c r="AX4301" s="2">
        <v>1099.299366</v>
      </c>
      <c r="AY4301" s="2">
        <v>987.62476979999997</v>
      </c>
      <c r="AZ4301" s="2">
        <v>1147.8944750000001</v>
      </c>
      <c r="BA4301" s="2">
        <v>890.22956769999996</v>
      </c>
      <c r="BB4301" s="2">
        <v>857.67165150000005</v>
      </c>
      <c r="BC4301" s="2">
        <v>903.33055839999997</v>
      </c>
      <c r="BD4301" s="2">
        <v>666.92170810000005</v>
      </c>
      <c r="BE4301" s="2">
        <v>652.68714780000005</v>
      </c>
      <c r="BF4301" s="2">
        <v>640.41146449999997</v>
      </c>
      <c r="BG4301" s="2">
        <v>709.2579561</v>
      </c>
      <c r="BH4301" s="2">
        <v>650.03555670000003</v>
      </c>
      <c r="BI4301" s="2">
        <v>735.12919690000001</v>
      </c>
      <c r="BJ4301" s="2">
        <v>971.97628689999999</v>
      </c>
      <c r="BK4301" s="2">
        <v>880.51438310000003</v>
      </c>
      <c r="BL4301" s="2">
        <v>918.34738879999998</v>
      </c>
      <c r="BM4301" s="2">
        <v>1020.167808</v>
      </c>
      <c r="BN4301" s="2">
        <v>827.97016269999995</v>
      </c>
      <c r="BO4301" s="2">
        <v>930.63523889999999</v>
      </c>
      <c r="BP4301" s="2">
        <v>897.40812840000001</v>
      </c>
      <c r="BQ4301" s="2">
        <v>815.89286609999999</v>
      </c>
      <c r="BR4301" s="2">
        <v>938.56867620000003</v>
      </c>
      <c r="BS4301" s="2">
        <v>723.15968280000004</v>
      </c>
      <c r="BT4301" s="2">
        <v>1027.0147010000001</v>
      </c>
      <c r="BU4301" s="2">
        <v>630.51493349999998</v>
      </c>
      <c r="BV4301" s="2">
        <v>627.7330594</v>
      </c>
      <c r="BW4301" s="2">
        <v>845.54874870000003</v>
      </c>
      <c r="BX4301" s="2">
        <v>656.6478998</v>
      </c>
      <c r="BY4301" s="2">
        <v>755.19956549999995</v>
      </c>
      <c r="BZ4301" s="2">
        <v>824.01832119999995</v>
      </c>
      <c r="CA4301" s="2">
        <v>741.3739554</v>
      </c>
      <c r="CB4301" s="2">
        <v>930.76839010000003</v>
      </c>
      <c r="CC4301" s="2">
        <v>1014.371893</v>
      </c>
      <c r="CD4301" s="2">
        <v>1351.290802</v>
      </c>
      <c r="CE4301" s="2">
        <v>790.51391149999995</v>
      </c>
      <c r="CF4301" s="2">
        <v>857.16347595853699</v>
      </c>
    </row>
    <row r="4302" spans="1:84" x14ac:dyDescent="0.3">
      <c r="A4302" s="2" t="s">
        <v>9822</v>
      </c>
      <c r="B4302" s="2">
        <v>4.9782601059999996</v>
      </c>
      <c r="C4302" s="2">
        <v>5.2120064209999999</v>
      </c>
      <c r="D4302" s="2">
        <v>4.7977235040000004</v>
      </c>
      <c r="E4302" s="2">
        <v>5.0378844740000002</v>
      </c>
      <c r="F4302" s="2">
        <v>4.5591537860000004</v>
      </c>
      <c r="G4302" s="2">
        <v>6.8544505820000001</v>
      </c>
      <c r="H4302" s="2">
        <v>4.4985947670000002</v>
      </c>
      <c r="I4302" s="2">
        <v>3.9404327289999999</v>
      </c>
      <c r="J4302" s="2">
        <v>1.563181068</v>
      </c>
      <c r="K4302" s="2">
        <v>3.3698099450000001</v>
      </c>
      <c r="L4302" s="2">
        <v>2.6408976229999999</v>
      </c>
      <c r="M4302" s="2">
        <v>4.1909182969999996</v>
      </c>
      <c r="N4302" s="2">
        <v>6.387256743</v>
      </c>
      <c r="O4302" s="2">
        <v>2.967979347</v>
      </c>
      <c r="P4302" s="2">
        <v>5.0493671109999996</v>
      </c>
      <c r="Q4302" s="2">
        <v>3.394697887</v>
      </c>
      <c r="R4302" s="2">
        <v>1.3096637339999999</v>
      </c>
      <c r="S4302" s="2">
        <v>2.214275427</v>
      </c>
      <c r="T4302" s="2">
        <v>3.3195411049999999</v>
      </c>
      <c r="U4302" s="2">
        <v>4.7664777489999999</v>
      </c>
      <c r="V4302" s="2">
        <v>2.8722921829999999</v>
      </c>
      <c r="W4302" s="2">
        <v>2.5547736589999999</v>
      </c>
      <c r="X4302" s="2">
        <v>7.6336055140000001</v>
      </c>
      <c r="Y4302" s="2">
        <v>6.8145983149999996</v>
      </c>
      <c r="Z4302" s="2">
        <v>4.1577504259999998</v>
      </c>
      <c r="AA4302" s="2">
        <v>4.6020139560000004</v>
      </c>
      <c r="AB4302" s="2">
        <v>7.8493461240000002</v>
      </c>
      <c r="AC4302" s="2">
        <v>4.4965605770000003</v>
      </c>
      <c r="AD4302" s="2">
        <v>2.3578172409999998</v>
      </c>
      <c r="AE4302" s="2">
        <v>1.731408957</v>
      </c>
      <c r="AF4302" s="2">
        <v>2.2855201799999998</v>
      </c>
      <c r="AG4302" s="2">
        <v>5.5818271949999998</v>
      </c>
      <c r="AH4302" s="2">
        <v>3.181032342</v>
      </c>
      <c r="AI4302" s="2">
        <v>2.7503797720000001</v>
      </c>
      <c r="AJ4302" s="2">
        <v>7.5436417130000004</v>
      </c>
      <c r="AK4302" s="2">
        <v>0.89671592499999997</v>
      </c>
      <c r="AL4302" s="2">
        <v>5.1052798460000002</v>
      </c>
      <c r="AM4302" s="2">
        <v>5.2838283920000002</v>
      </c>
      <c r="AN4302" s="2">
        <v>4.8042383229999999</v>
      </c>
      <c r="AO4302" s="2">
        <v>1.8022724859999999</v>
      </c>
      <c r="AP4302" s="2">
        <v>2.35513313</v>
      </c>
      <c r="AQ4302" s="2">
        <v>10.02135019</v>
      </c>
      <c r="AR4302" s="2">
        <v>5.1724401999999996</v>
      </c>
      <c r="AS4302" s="2">
        <v>4.4410611160000002</v>
      </c>
      <c r="AT4302" s="2">
        <v>2.608397767</v>
      </c>
      <c r="AU4302" s="2">
        <v>3.659515334</v>
      </c>
      <c r="AV4302" s="2">
        <v>5.9807292920000004</v>
      </c>
      <c r="AW4302" s="2">
        <v>4.0872095709999998</v>
      </c>
      <c r="AX4302" s="2">
        <v>7.583043236</v>
      </c>
      <c r="AY4302" s="2">
        <v>4.2298796279999999</v>
      </c>
      <c r="AZ4302" s="2">
        <v>1.3160516289999999</v>
      </c>
      <c r="BA4302" s="2">
        <v>6.3149068310000001</v>
      </c>
      <c r="BB4302" s="2">
        <v>4.5572633299999996</v>
      </c>
      <c r="BC4302" s="2">
        <v>3.0811030599999998</v>
      </c>
      <c r="BD4302" s="2">
        <v>5.2420302330000004</v>
      </c>
      <c r="BE4302" s="2">
        <v>2.5692576909999998</v>
      </c>
      <c r="BF4302" s="2">
        <v>9.0849321580000009</v>
      </c>
      <c r="BG4302" s="2">
        <v>2.1893711109999998</v>
      </c>
      <c r="BH4302" s="2">
        <v>11.76146365</v>
      </c>
      <c r="BI4302" s="2">
        <v>3.484826795</v>
      </c>
      <c r="BJ4302" s="2">
        <v>4.1285336639999999</v>
      </c>
      <c r="BK4302" s="2">
        <v>3.0359100560000001</v>
      </c>
      <c r="BL4302" s="2">
        <v>2.9567011170000002</v>
      </c>
      <c r="BM4302" s="2">
        <v>1.8144287219999999</v>
      </c>
      <c r="BN4302" s="2">
        <v>14.39569809</v>
      </c>
      <c r="BO4302" s="2">
        <v>2.9791344510000002</v>
      </c>
      <c r="BP4302" s="2">
        <v>2.323770143</v>
      </c>
      <c r="BQ4302" s="2">
        <v>2.5981051069999999</v>
      </c>
      <c r="BR4302" s="2">
        <v>1.4916481669999999</v>
      </c>
      <c r="BS4302" s="2">
        <v>4.3877018760000004</v>
      </c>
      <c r="BT4302" s="2">
        <v>7.6319264760000003</v>
      </c>
      <c r="BU4302" s="2">
        <v>5.2483869070000004</v>
      </c>
      <c r="BV4302" s="2">
        <v>8.6879887149999995</v>
      </c>
      <c r="BW4302" s="2">
        <v>2.3655433480000001</v>
      </c>
      <c r="BX4302" s="2">
        <v>8.3250547150000003</v>
      </c>
      <c r="BY4302" s="2">
        <v>4.6981629079999996</v>
      </c>
      <c r="BZ4302" s="2">
        <v>4.1161675039999999</v>
      </c>
      <c r="CA4302" s="2">
        <v>2.8157051210000001</v>
      </c>
      <c r="CB4302" s="2">
        <v>1.2210950949999999</v>
      </c>
      <c r="CC4302" s="2">
        <v>16.643575989999999</v>
      </c>
      <c r="CD4302" s="2">
        <v>19.861658179999999</v>
      </c>
      <c r="CE4302" s="2">
        <v>9.5202854190000004</v>
      </c>
      <c r="CF4302" s="2">
        <v>4.8334710152926803</v>
      </c>
    </row>
    <row r="4303" spans="1:84" x14ac:dyDescent="0.3">
      <c r="A4303" s="2" t="s">
        <v>9821</v>
      </c>
      <c r="B4303" s="2">
        <v>6.472654543</v>
      </c>
      <c r="C4303" s="2">
        <v>5.3441168230000002</v>
      </c>
      <c r="D4303" s="2">
        <v>15.559605749999999</v>
      </c>
      <c r="E4303" s="2">
        <v>6.6630745600000001</v>
      </c>
      <c r="F4303" s="2">
        <v>5.2527884819999997</v>
      </c>
      <c r="G4303" s="2">
        <v>5.961464565</v>
      </c>
      <c r="H4303" s="2">
        <v>7.2735515599999996</v>
      </c>
      <c r="I4303" s="2">
        <v>4.6035670260000003</v>
      </c>
      <c r="J4303" s="2">
        <v>4.3995983279999997</v>
      </c>
      <c r="K4303" s="2">
        <v>7.0448314879999998</v>
      </c>
      <c r="L4303" s="2">
        <v>4.3545983780000004</v>
      </c>
      <c r="M4303" s="2">
        <v>6.0106863989999999</v>
      </c>
      <c r="N4303" s="2">
        <v>7.4666529859999997</v>
      </c>
      <c r="O4303" s="2">
        <v>4.8728316830000002</v>
      </c>
      <c r="P4303" s="2">
        <v>7.3507888829999999</v>
      </c>
      <c r="Q4303" s="2">
        <v>5.2240059619999997</v>
      </c>
      <c r="R4303" s="2">
        <v>3.061973246</v>
      </c>
      <c r="S4303" s="2">
        <v>10.296536010000001</v>
      </c>
      <c r="T4303" s="2">
        <v>10.17957977</v>
      </c>
      <c r="U4303" s="2">
        <v>10.390849190000001</v>
      </c>
      <c r="V4303" s="2">
        <v>5.5883463459999998</v>
      </c>
      <c r="W4303" s="2">
        <v>3.159440885</v>
      </c>
      <c r="X4303" s="2">
        <v>8.1555988960000008</v>
      </c>
      <c r="Y4303" s="2">
        <v>7.3488426909999998</v>
      </c>
      <c r="Z4303" s="2">
        <v>7.0634029500000004</v>
      </c>
      <c r="AA4303" s="2">
        <v>5.0488573700000003</v>
      </c>
      <c r="AB4303" s="2">
        <v>11.491134799999999</v>
      </c>
      <c r="AC4303" s="2">
        <v>12.00862579</v>
      </c>
      <c r="AD4303" s="2">
        <v>3.1078222900000001</v>
      </c>
      <c r="AE4303" s="2">
        <v>4.7556548589999998</v>
      </c>
      <c r="AF4303" s="2">
        <v>7.2000352909999998</v>
      </c>
      <c r="AG4303" s="2">
        <v>7.0171970589999999</v>
      </c>
      <c r="AH4303" s="2">
        <v>4.6574034529999997</v>
      </c>
      <c r="AI4303" s="2">
        <v>4.394039212</v>
      </c>
      <c r="AJ4303" s="2">
        <v>6.9003029140000001</v>
      </c>
      <c r="AK4303" s="2">
        <v>5.630063196</v>
      </c>
      <c r="AL4303" s="2">
        <v>7.7121174269999999</v>
      </c>
      <c r="AM4303" s="2">
        <v>6.9282863289999996</v>
      </c>
      <c r="AN4303" s="2">
        <v>4.8714204319999999</v>
      </c>
      <c r="AO4303" s="2">
        <v>4.0691683899999997</v>
      </c>
      <c r="AP4303" s="2">
        <v>6.0761801650000002</v>
      </c>
      <c r="AQ4303" s="2">
        <v>15.389315310000001</v>
      </c>
      <c r="AR4303" s="2">
        <v>3.7524453800000002</v>
      </c>
      <c r="AS4303" s="2">
        <v>5.090179998</v>
      </c>
      <c r="AT4303" s="2">
        <v>7.5707956369999998</v>
      </c>
      <c r="AU4303" s="2">
        <v>14.125391909999999</v>
      </c>
      <c r="AV4303" s="2">
        <v>9.0251649969999992</v>
      </c>
      <c r="AW4303" s="2">
        <v>10.711877360000001</v>
      </c>
      <c r="AX4303" s="2">
        <v>4.8105537209999998</v>
      </c>
      <c r="AY4303" s="2">
        <v>2.1947884160000002</v>
      </c>
      <c r="AZ4303" s="2">
        <v>4.2815614789999996</v>
      </c>
      <c r="BA4303" s="2">
        <v>9.4365794340000004</v>
      </c>
      <c r="BB4303" s="2">
        <v>9.5846307460000002</v>
      </c>
      <c r="BC4303" s="2">
        <v>7.7761339109999996</v>
      </c>
      <c r="BD4303" s="2">
        <v>8.9708905300000001</v>
      </c>
      <c r="BE4303" s="2">
        <v>15.94576103</v>
      </c>
      <c r="BF4303" s="2">
        <v>15.42140721</v>
      </c>
      <c r="BG4303" s="2">
        <v>3.3797747729999998</v>
      </c>
      <c r="BH4303" s="2">
        <v>7.5544641510000003</v>
      </c>
      <c r="BI4303" s="2">
        <v>11.17667348</v>
      </c>
      <c r="BJ4303" s="2">
        <v>9.4734875610000007</v>
      </c>
      <c r="BK4303" s="2">
        <v>7.6351066769999996</v>
      </c>
      <c r="BL4303" s="2">
        <v>1.056721649</v>
      </c>
      <c r="BM4303" s="2">
        <v>4.9705591990000002</v>
      </c>
      <c r="BN4303" s="2">
        <v>7.0756133239999999</v>
      </c>
      <c r="BO4303" s="2">
        <v>5.2623492010000001</v>
      </c>
      <c r="BP4303" s="2">
        <v>6.891320984</v>
      </c>
      <c r="BQ4303" s="2">
        <v>8.0088286069999999</v>
      </c>
      <c r="BR4303" s="2">
        <v>3.1360554839999999</v>
      </c>
      <c r="BS4303" s="2">
        <v>9.9671673809999994</v>
      </c>
      <c r="BT4303" s="2">
        <v>4.0974974939999997</v>
      </c>
      <c r="BU4303" s="2">
        <v>9.5007214179999995</v>
      </c>
      <c r="BV4303" s="2">
        <v>5.1621911440000003</v>
      </c>
      <c r="BW4303" s="2">
        <v>4.3164107039999999</v>
      </c>
      <c r="BX4303" s="2">
        <v>15.598288</v>
      </c>
      <c r="BY4303" s="2">
        <v>2.008944906</v>
      </c>
      <c r="BZ4303" s="2">
        <v>6.8651969360000002</v>
      </c>
      <c r="CA4303" s="2">
        <v>4.3541116029999998</v>
      </c>
      <c r="CB4303" s="2">
        <v>1.1646905679999999</v>
      </c>
      <c r="CC4303" s="2">
        <v>0.63257188900000005</v>
      </c>
      <c r="CD4303" s="2">
        <v>1.064780139</v>
      </c>
      <c r="CE4303" s="2">
        <v>1.897978945</v>
      </c>
      <c r="CF4303" s="2">
        <v>6.7964229227195103</v>
      </c>
    </row>
    <row r="4304" spans="1:84" x14ac:dyDescent="0.3">
      <c r="A4304" s="2" t="s">
        <v>9820</v>
      </c>
      <c r="B4304" s="2">
        <v>4.1454705709999997</v>
      </c>
      <c r="C4304" s="2">
        <v>6.238233074</v>
      </c>
      <c r="D4304" s="2">
        <v>15.524869089999999</v>
      </c>
      <c r="E4304" s="2">
        <v>2.9751123700000002</v>
      </c>
      <c r="F4304" s="2">
        <v>3.2781630019999999</v>
      </c>
      <c r="G4304" s="2">
        <v>5.1473952550000002</v>
      </c>
      <c r="H4304" s="2">
        <v>5.9295177929999996</v>
      </c>
      <c r="I4304" s="2">
        <v>3.867495334</v>
      </c>
      <c r="J4304" s="2">
        <v>1.525390912</v>
      </c>
      <c r="K4304" s="2">
        <v>6.1233710099999996</v>
      </c>
      <c r="L4304" s="2">
        <v>5.8028757000000004</v>
      </c>
      <c r="M4304" s="2">
        <v>4.1687907500000003</v>
      </c>
      <c r="N4304" s="2">
        <v>8.342421667</v>
      </c>
      <c r="O4304" s="2">
        <v>4.3691359570000001</v>
      </c>
      <c r="P4304" s="2">
        <v>13.315466949999999</v>
      </c>
      <c r="Q4304" s="2">
        <v>5.8670407850000004</v>
      </c>
      <c r="R4304" s="2">
        <v>1.6712339089999999</v>
      </c>
      <c r="S4304" s="2">
        <v>4.074702491</v>
      </c>
      <c r="T4304" s="2">
        <v>4.1002502319999996</v>
      </c>
      <c r="U4304" s="2">
        <v>2.7123616199999998</v>
      </c>
      <c r="V4304" s="2">
        <v>4.7768620540000004</v>
      </c>
      <c r="W4304" s="2">
        <v>2.0868076040000001</v>
      </c>
      <c r="X4304" s="2">
        <v>8.6586932589999996</v>
      </c>
      <c r="Y4304" s="2">
        <v>6.4681802020000001</v>
      </c>
      <c r="Z4304" s="2">
        <v>3.2415714059999998</v>
      </c>
      <c r="AA4304" s="2">
        <v>4.7093513470000001</v>
      </c>
      <c r="AB4304" s="2">
        <v>9.0283414910000008</v>
      </c>
      <c r="AC4304" s="2">
        <v>7.9838676959999999</v>
      </c>
      <c r="AD4304" s="2">
        <v>1.677124185</v>
      </c>
      <c r="AE4304" s="2">
        <v>2.3281053869999999</v>
      </c>
      <c r="AF4304" s="2">
        <v>3.435875851</v>
      </c>
      <c r="AG4304" s="2">
        <v>3.991142586</v>
      </c>
      <c r="AH4304" s="2">
        <v>2.7806930080000001</v>
      </c>
      <c r="AI4304" s="2">
        <v>2.7144080320000001</v>
      </c>
      <c r="AJ4304" s="2">
        <v>6.3767026930000004</v>
      </c>
      <c r="AK4304" s="2">
        <v>2.8705377809999999</v>
      </c>
      <c r="AL4304" s="2">
        <v>4.8012908489999999</v>
      </c>
      <c r="AM4304" s="2">
        <v>5.2335416529999996</v>
      </c>
      <c r="AN4304" s="2">
        <v>2.914487082</v>
      </c>
      <c r="AO4304" s="2">
        <v>2.32273576</v>
      </c>
      <c r="AP4304" s="2">
        <v>3.1349769709999999</v>
      </c>
      <c r="AQ4304" s="2">
        <v>11.7642545</v>
      </c>
      <c r="AR4304" s="2">
        <v>5.7041386550000004</v>
      </c>
      <c r="AS4304" s="2">
        <v>4.6362389049999999</v>
      </c>
      <c r="AT4304" s="2">
        <v>5.4480051380000001</v>
      </c>
      <c r="AU4304" s="2">
        <v>14.06717411</v>
      </c>
      <c r="AV4304" s="2">
        <v>15.608932810000001</v>
      </c>
      <c r="AW4304" s="2">
        <v>6.2848484539999996</v>
      </c>
      <c r="AX4304" s="2">
        <v>5.9425459219999999</v>
      </c>
      <c r="AY4304" s="2">
        <v>3.2854236050000001</v>
      </c>
      <c r="AZ4304" s="2">
        <v>5.8823101409999996</v>
      </c>
      <c r="BA4304" s="2">
        <v>10.42528884</v>
      </c>
      <c r="BB4304" s="2">
        <v>5.8733174860000004</v>
      </c>
      <c r="BC4304" s="2">
        <v>2.914105604</v>
      </c>
      <c r="BD4304" s="2">
        <v>12.731113969999999</v>
      </c>
      <c r="BE4304" s="2">
        <v>13.13803566</v>
      </c>
      <c r="BF4304" s="2">
        <v>16.115161579999999</v>
      </c>
      <c r="BG4304" s="2">
        <v>4.2920088209999996</v>
      </c>
      <c r="BH4304" s="2">
        <v>8.6952989840000008</v>
      </c>
      <c r="BI4304" s="2">
        <v>6.0297950489999996</v>
      </c>
      <c r="BJ4304" s="2">
        <v>8.2572098559999993</v>
      </c>
      <c r="BK4304" s="2">
        <v>3.619363973</v>
      </c>
      <c r="BL4304" s="2">
        <v>1.2175004359999999</v>
      </c>
      <c r="BM4304" s="2">
        <v>4.0499622559999997</v>
      </c>
      <c r="BN4304" s="2">
        <v>8.9815066760000004</v>
      </c>
      <c r="BO4304" s="2">
        <v>2.3333777919999998</v>
      </c>
      <c r="BP4304" s="2">
        <v>3.8554987469999999</v>
      </c>
      <c r="BQ4304" s="2">
        <v>4.9515244789999997</v>
      </c>
      <c r="BR4304" s="2">
        <v>1.7337542509999999</v>
      </c>
      <c r="BS4304" s="2">
        <v>5.3716799200000001</v>
      </c>
      <c r="BT4304" s="2">
        <v>6.6433653110000002</v>
      </c>
      <c r="BU4304" s="2">
        <v>8.2221783310000003</v>
      </c>
      <c r="BV4304" s="2">
        <v>17.635150079999999</v>
      </c>
      <c r="BW4304" s="2">
        <v>2.4425892139999998</v>
      </c>
      <c r="BX4304" s="2">
        <v>11.100072949999999</v>
      </c>
      <c r="BY4304" s="2">
        <v>2.2973300330000002</v>
      </c>
      <c r="BZ4304" s="2">
        <v>6.1541949259999997</v>
      </c>
      <c r="CA4304" s="2">
        <v>2.7916554580000001</v>
      </c>
      <c r="CB4304" s="2">
        <v>1.5591299569999999</v>
      </c>
      <c r="CC4304" s="2">
        <v>6.8470425800000001</v>
      </c>
      <c r="CD4304" s="2">
        <v>7.1185814680000004</v>
      </c>
      <c r="CE4304" s="2">
        <v>6.7532105920000003</v>
      </c>
      <c r="CF4304" s="2">
        <v>5.8962008888902497</v>
      </c>
    </row>
    <row r="4305" spans="1:84" x14ac:dyDescent="0.3">
      <c r="A4305" s="2" t="s">
        <v>9819</v>
      </c>
      <c r="B4305" s="2">
        <v>11.14572918</v>
      </c>
      <c r="C4305" s="2">
        <v>6.9761927379999999</v>
      </c>
      <c r="D4305" s="2">
        <v>7.8516762509999998</v>
      </c>
      <c r="E4305" s="2">
        <v>18.936864499999999</v>
      </c>
      <c r="F4305" s="2">
        <v>43.827485879999998</v>
      </c>
      <c r="G4305" s="2">
        <v>19.636232549999999</v>
      </c>
      <c r="H4305" s="2">
        <v>20.953186609999999</v>
      </c>
      <c r="I4305" s="2">
        <v>29.71051203</v>
      </c>
      <c r="J4305" s="2">
        <v>10.804245269999999</v>
      </c>
      <c r="K4305" s="2">
        <v>13.62384746</v>
      </c>
      <c r="L4305" s="2">
        <v>9.4071586529999998</v>
      </c>
      <c r="M4305" s="2">
        <v>10.31526983</v>
      </c>
      <c r="N4305" s="2">
        <v>21.901912100000001</v>
      </c>
      <c r="O4305" s="2">
        <v>25.427059459999999</v>
      </c>
      <c r="P4305" s="2">
        <v>9.9399224779999997</v>
      </c>
      <c r="Q4305" s="2">
        <v>23.50449918</v>
      </c>
      <c r="R4305" s="2">
        <v>29.398341819999999</v>
      </c>
      <c r="S4305" s="2">
        <v>31.60345066</v>
      </c>
      <c r="T4305" s="2">
        <v>27.253335759999999</v>
      </c>
      <c r="U4305" s="2">
        <v>29.5674919</v>
      </c>
      <c r="V4305" s="2">
        <v>11.14082468</v>
      </c>
      <c r="W4305" s="2">
        <v>30.33937967</v>
      </c>
      <c r="X4305" s="2">
        <v>12.03446901</v>
      </c>
      <c r="Y4305" s="2">
        <v>15.154512479999999</v>
      </c>
      <c r="Z4305" s="2">
        <v>19.43367113</v>
      </c>
      <c r="AA4305" s="2">
        <v>22.10061129</v>
      </c>
      <c r="AB4305" s="2">
        <v>18.64233436</v>
      </c>
      <c r="AC4305" s="2">
        <v>17.721674279999998</v>
      </c>
      <c r="AD4305" s="2">
        <v>18.61420043</v>
      </c>
      <c r="AE4305" s="2">
        <v>25.69748354</v>
      </c>
      <c r="AF4305" s="2">
        <v>22.32092067</v>
      </c>
      <c r="AG4305" s="2">
        <v>20.235213210000001</v>
      </c>
      <c r="AH4305" s="2">
        <v>23.9604496</v>
      </c>
      <c r="AI4305" s="2">
        <v>26.098638529999999</v>
      </c>
      <c r="AJ4305" s="2">
        <v>17.067587960000001</v>
      </c>
      <c r="AK4305" s="2">
        <v>25.102932509999999</v>
      </c>
      <c r="AL4305" s="2">
        <v>21.583034820000002</v>
      </c>
      <c r="AM4305" s="2">
        <v>44.852039779999998</v>
      </c>
      <c r="AN4305" s="2">
        <v>40.735617490000003</v>
      </c>
      <c r="AO4305" s="2">
        <v>37.404482680000001</v>
      </c>
      <c r="AP4305" s="2">
        <v>30.161635740000001</v>
      </c>
      <c r="AQ4305" s="2">
        <v>15.64144166</v>
      </c>
      <c r="AR4305" s="2">
        <v>16.52835434</v>
      </c>
      <c r="AS4305" s="2">
        <v>32.292878709999997</v>
      </c>
      <c r="AT4305" s="2">
        <v>16.676132460000002</v>
      </c>
      <c r="AU4305" s="2">
        <v>12.88025781</v>
      </c>
      <c r="AV4305" s="2">
        <v>9.9485636240000002</v>
      </c>
      <c r="AW4305" s="2">
        <v>27.256841810000001</v>
      </c>
      <c r="AX4305" s="2">
        <v>14.305438069999999</v>
      </c>
      <c r="AY4305" s="2">
        <v>19.554100479999999</v>
      </c>
      <c r="AZ4305" s="2">
        <v>17.58173352</v>
      </c>
      <c r="BA4305" s="2">
        <v>10.12917131</v>
      </c>
      <c r="BB4305" s="2">
        <v>9.8966989590000001</v>
      </c>
      <c r="BC4305" s="2">
        <v>33.094190070000003</v>
      </c>
      <c r="BD4305" s="2">
        <v>7.8215648059999996</v>
      </c>
      <c r="BE4305" s="2">
        <v>10.001488849999999</v>
      </c>
      <c r="BF4305" s="2">
        <v>19.304166380000002</v>
      </c>
      <c r="BG4305" s="2">
        <v>21.23097151</v>
      </c>
      <c r="BH4305" s="2">
        <v>8.3910726600000007</v>
      </c>
      <c r="BI4305" s="2">
        <v>27.256985700000001</v>
      </c>
      <c r="BJ4305" s="2">
        <v>8.0173957760000008</v>
      </c>
      <c r="BK4305" s="2">
        <v>28.929622330000001</v>
      </c>
      <c r="BL4305" s="2">
        <v>20.422500939999999</v>
      </c>
      <c r="BM4305" s="2">
        <v>19.210113209999999</v>
      </c>
      <c r="BN4305" s="2">
        <v>20.355657099999998</v>
      </c>
      <c r="BO4305" s="2">
        <v>21.50124709</v>
      </c>
      <c r="BP4305" s="2">
        <v>17.714462309999998</v>
      </c>
      <c r="BQ4305" s="2">
        <v>26.63795064</v>
      </c>
      <c r="BR4305" s="2">
        <v>24.284907889999999</v>
      </c>
      <c r="BS4305" s="2">
        <v>20.052654059999998</v>
      </c>
      <c r="BT4305" s="2">
        <v>9.9195158590000005</v>
      </c>
      <c r="BU4305" s="2">
        <v>31.675189939999999</v>
      </c>
      <c r="BV4305" s="2">
        <v>8.0332487350000008</v>
      </c>
      <c r="BW4305" s="2">
        <v>29.602397960000001</v>
      </c>
      <c r="BX4305" s="2">
        <v>7.5860696259999996</v>
      </c>
      <c r="BY4305" s="2">
        <v>19.348545659999999</v>
      </c>
      <c r="BZ4305" s="2">
        <v>15.837191150000001</v>
      </c>
      <c r="CA4305" s="2">
        <v>17.560459309999999</v>
      </c>
      <c r="CB4305" s="2">
        <v>19.554372220000001</v>
      </c>
      <c r="CC4305" s="2">
        <v>6.5539052199999999</v>
      </c>
      <c r="CD4305" s="2">
        <v>6.4194229920000003</v>
      </c>
      <c r="CE4305" s="2">
        <v>6.950986855</v>
      </c>
      <c r="CF4305" s="2">
        <v>19.7334877777073</v>
      </c>
    </row>
    <row r="4306" spans="1:84" x14ac:dyDescent="0.3">
      <c r="A4306" s="2" t="s">
        <v>9818</v>
      </c>
      <c r="B4306" s="2">
        <v>213.5574407</v>
      </c>
      <c r="C4306" s="2">
        <v>170.34332620000001</v>
      </c>
      <c r="D4306" s="2">
        <v>228.9726684</v>
      </c>
      <c r="E4306" s="2">
        <v>262.93613900000003</v>
      </c>
      <c r="F4306" s="2">
        <v>252.27916930000001</v>
      </c>
      <c r="G4306" s="2">
        <v>170.95831089999999</v>
      </c>
      <c r="H4306" s="2">
        <v>160.4280431</v>
      </c>
      <c r="I4306" s="2">
        <v>205.63483830000001</v>
      </c>
      <c r="J4306" s="2">
        <v>216.43826089999999</v>
      </c>
      <c r="K4306" s="2">
        <v>199.35091829999999</v>
      </c>
      <c r="L4306" s="2">
        <v>152.68659450000001</v>
      </c>
      <c r="M4306" s="2">
        <v>201.23342020000001</v>
      </c>
      <c r="N4306" s="2">
        <v>201.36403200000001</v>
      </c>
      <c r="O4306" s="2">
        <v>154.7670723</v>
      </c>
      <c r="P4306" s="2">
        <v>175.62000019999999</v>
      </c>
      <c r="Q4306" s="2">
        <v>177.73822559999999</v>
      </c>
      <c r="R4306" s="2">
        <v>201.59619530000001</v>
      </c>
      <c r="S4306" s="2">
        <v>162.01700149999999</v>
      </c>
      <c r="T4306" s="2">
        <v>154.94935090000001</v>
      </c>
      <c r="U4306" s="2">
        <v>206.23931999999999</v>
      </c>
      <c r="V4306" s="2">
        <v>160.01111259999999</v>
      </c>
      <c r="W4306" s="2">
        <v>153.18883349999999</v>
      </c>
      <c r="X4306" s="2">
        <v>173.19689299999999</v>
      </c>
      <c r="Y4306" s="2">
        <v>213.006744</v>
      </c>
      <c r="Z4306" s="2">
        <v>344.8219095</v>
      </c>
      <c r="AA4306" s="2">
        <v>246.07131899999999</v>
      </c>
      <c r="AB4306" s="2">
        <v>343.45792490000002</v>
      </c>
      <c r="AC4306" s="2">
        <v>348.00879409999999</v>
      </c>
      <c r="AD4306" s="2">
        <v>172.03479619999999</v>
      </c>
      <c r="AE4306" s="2">
        <v>205.06420299999999</v>
      </c>
      <c r="AF4306" s="2">
        <v>142.85773359999999</v>
      </c>
      <c r="AG4306" s="2">
        <v>197.2534727</v>
      </c>
      <c r="AH4306" s="2">
        <v>215.88454759999999</v>
      </c>
      <c r="AI4306" s="2">
        <v>180.04562870000001</v>
      </c>
      <c r="AJ4306" s="2">
        <v>185.931882</v>
      </c>
      <c r="AK4306" s="2">
        <v>182.52751040000001</v>
      </c>
      <c r="AL4306" s="2">
        <v>214.43920919999999</v>
      </c>
      <c r="AM4306" s="2">
        <v>159.3657149</v>
      </c>
      <c r="AN4306" s="2">
        <v>108.0594909</v>
      </c>
      <c r="AO4306" s="2">
        <v>185.19013290000001</v>
      </c>
      <c r="AP4306" s="2">
        <v>253.3200952</v>
      </c>
      <c r="AQ4306" s="2">
        <v>239.68615560000001</v>
      </c>
      <c r="AR4306" s="2">
        <v>146.7161586</v>
      </c>
      <c r="AS4306" s="2">
        <v>259.27685600000001</v>
      </c>
      <c r="AT4306" s="2">
        <v>368.67414459999998</v>
      </c>
      <c r="AU4306" s="2">
        <v>243.39332529999999</v>
      </c>
      <c r="AV4306" s="2">
        <v>191.35146789999999</v>
      </c>
      <c r="AW4306" s="2">
        <v>254.92059459999999</v>
      </c>
      <c r="AX4306" s="2">
        <v>145.19878399999999</v>
      </c>
      <c r="AY4306" s="2">
        <v>176.1120765</v>
      </c>
      <c r="AZ4306" s="2">
        <v>142.2482732</v>
      </c>
      <c r="BA4306" s="2">
        <v>170.74358839999999</v>
      </c>
      <c r="BB4306" s="2">
        <v>151.8609108</v>
      </c>
      <c r="BC4306" s="2">
        <v>162.36288830000001</v>
      </c>
      <c r="BD4306" s="2">
        <v>227.2363513</v>
      </c>
      <c r="BE4306" s="2">
        <v>216.89117379999999</v>
      </c>
      <c r="BF4306" s="2">
        <v>210.97551680000001</v>
      </c>
      <c r="BG4306" s="2">
        <v>223.82227090000001</v>
      </c>
      <c r="BH4306" s="2">
        <v>231.0052249</v>
      </c>
      <c r="BI4306" s="2">
        <v>250.2344329</v>
      </c>
      <c r="BJ4306" s="2">
        <v>171.9381684</v>
      </c>
      <c r="BK4306" s="2">
        <v>214.76492239999999</v>
      </c>
      <c r="BL4306" s="2">
        <v>220.7245289</v>
      </c>
      <c r="BM4306" s="2">
        <v>183.72957529999999</v>
      </c>
      <c r="BN4306" s="2">
        <v>160.2896782</v>
      </c>
      <c r="BO4306" s="2">
        <v>229.3578038</v>
      </c>
      <c r="BP4306" s="2">
        <v>203.8085912</v>
      </c>
      <c r="BQ4306" s="2">
        <v>182.247579</v>
      </c>
      <c r="BR4306" s="2">
        <v>122.0079223</v>
      </c>
      <c r="BS4306" s="2">
        <v>215.11652140000001</v>
      </c>
      <c r="BT4306" s="2">
        <v>181.0293116</v>
      </c>
      <c r="BU4306" s="2">
        <v>222.33060850000001</v>
      </c>
      <c r="BV4306" s="2">
        <v>225.17317679999999</v>
      </c>
      <c r="BW4306" s="2">
        <v>216.54881660000001</v>
      </c>
      <c r="BX4306" s="2">
        <v>205.19940339999999</v>
      </c>
      <c r="BY4306" s="2">
        <v>157.28304370000001</v>
      </c>
      <c r="BZ4306" s="2">
        <v>132.60198930000001</v>
      </c>
      <c r="CA4306" s="2">
        <v>236.5348434</v>
      </c>
      <c r="CB4306" s="2">
        <v>142.21781390000001</v>
      </c>
      <c r="CC4306" s="2">
        <v>181.06504419999999</v>
      </c>
      <c r="CD4306" s="2">
        <v>150.1364221</v>
      </c>
      <c r="CE4306" s="2">
        <v>145.51246979999999</v>
      </c>
      <c r="CF4306" s="2">
        <v>199.575325659756</v>
      </c>
    </row>
    <row r="4307" spans="1:84" x14ac:dyDescent="0.3">
      <c r="A4307" s="2" t="s">
        <v>9817</v>
      </c>
      <c r="B4307" s="2">
        <v>58.15224723</v>
      </c>
      <c r="C4307" s="2">
        <v>48.504515410000003</v>
      </c>
      <c r="D4307" s="2">
        <v>66.610778190000005</v>
      </c>
      <c r="E4307" s="2">
        <v>45.225988020000003</v>
      </c>
      <c r="F4307" s="2">
        <v>54.108018800000004</v>
      </c>
      <c r="G4307" s="2">
        <v>75.848912960000007</v>
      </c>
      <c r="H4307" s="2">
        <v>76.153337190000002</v>
      </c>
      <c r="I4307" s="2">
        <v>77.384910840000003</v>
      </c>
      <c r="J4307" s="2">
        <v>50.927173430000003</v>
      </c>
      <c r="K4307" s="2">
        <v>77.101541420000004</v>
      </c>
      <c r="L4307" s="2">
        <v>54.382537120000002</v>
      </c>
      <c r="M4307" s="2">
        <v>80.208051850000004</v>
      </c>
      <c r="N4307" s="2">
        <v>96.563879299999996</v>
      </c>
      <c r="O4307" s="2">
        <v>59.173165609999998</v>
      </c>
      <c r="P4307" s="2">
        <v>138.58897020000001</v>
      </c>
      <c r="Q4307" s="2">
        <v>68.0368335</v>
      </c>
      <c r="R4307" s="2">
        <v>51.105458120000002</v>
      </c>
      <c r="S4307" s="2">
        <v>54.728249439999999</v>
      </c>
      <c r="T4307" s="2">
        <v>57.129981209999997</v>
      </c>
      <c r="U4307" s="2">
        <v>69.785113159999995</v>
      </c>
      <c r="V4307" s="2">
        <v>113.00787870000001</v>
      </c>
      <c r="W4307" s="2">
        <v>55.917928189999998</v>
      </c>
      <c r="X4307" s="2">
        <v>169.27762860000001</v>
      </c>
      <c r="Y4307" s="2">
        <v>147.76023860000001</v>
      </c>
      <c r="Z4307" s="2">
        <v>66.86013165</v>
      </c>
      <c r="AA4307" s="2">
        <v>52.543121280000001</v>
      </c>
      <c r="AB4307" s="2">
        <v>64.583357469999996</v>
      </c>
      <c r="AC4307" s="2">
        <v>73.161316769999999</v>
      </c>
      <c r="AD4307" s="2">
        <v>50.959909969999998</v>
      </c>
      <c r="AE4307" s="2">
        <v>47.530167079999998</v>
      </c>
      <c r="AF4307" s="2">
        <v>41.61151684</v>
      </c>
      <c r="AG4307" s="2">
        <v>61.170727839999998</v>
      </c>
      <c r="AH4307" s="2">
        <v>67.246603300000004</v>
      </c>
      <c r="AI4307" s="2">
        <v>72.161252079999997</v>
      </c>
      <c r="AJ4307" s="2">
        <v>116.0155809</v>
      </c>
      <c r="AK4307" s="2">
        <v>89.40023789</v>
      </c>
      <c r="AL4307" s="2">
        <v>95.519393289999996</v>
      </c>
      <c r="AM4307" s="2">
        <v>39.146773690000003</v>
      </c>
      <c r="AN4307" s="2">
        <v>37.043172259999999</v>
      </c>
      <c r="AO4307" s="2">
        <v>54.443513500000002</v>
      </c>
      <c r="AP4307" s="2">
        <v>61.756247899999998</v>
      </c>
      <c r="AQ4307" s="2">
        <v>74.030073020000003</v>
      </c>
      <c r="AR4307" s="2">
        <v>88.280654720000001</v>
      </c>
      <c r="AS4307" s="2">
        <v>62.90029784</v>
      </c>
      <c r="AT4307" s="2">
        <v>98.627526979999999</v>
      </c>
      <c r="AU4307" s="2">
        <v>88.011458939999997</v>
      </c>
      <c r="AV4307" s="2">
        <v>60.1147554</v>
      </c>
      <c r="AW4307" s="2">
        <v>65.433222409999999</v>
      </c>
      <c r="AX4307" s="2">
        <v>73.393105140000003</v>
      </c>
      <c r="AY4307" s="2">
        <v>78.58344554</v>
      </c>
      <c r="AZ4307" s="2">
        <v>68.337247869999999</v>
      </c>
      <c r="BA4307" s="2">
        <v>97.669581710000003</v>
      </c>
      <c r="BB4307" s="2">
        <v>45.504021739999999</v>
      </c>
      <c r="BC4307" s="2">
        <v>69.754380089999998</v>
      </c>
      <c r="BD4307" s="2">
        <v>115.0581134</v>
      </c>
      <c r="BE4307" s="2">
        <v>70.97143715</v>
      </c>
      <c r="BF4307" s="2">
        <v>72.718388899999994</v>
      </c>
      <c r="BG4307" s="2">
        <v>61.13948156</v>
      </c>
      <c r="BH4307" s="2">
        <v>105.7174266</v>
      </c>
      <c r="BI4307" s="2">
        <v>44.23241633</v>
      </c>
      <c r="BJ4307" s="2">
        <v>57.975552870000001</v>
      </c>
      <c r="BK4307" s="2">
        <v>56.598880370000003</v>
      </c>
      <c r="BL4307" s="2">
        <v>41.561281399999999</v>
      </c>
      <c r="BM4307" s="2">
        <v>58.748644229999996</v>
      </c>
      <c r="BN4307" s="2">
        <v>60.04999926</v>
      </c>
      <c r="BO4307" s="2">
        <v>53.889564729999996</v>
      </c>
      <c r="BP4307" s="2">
        <v>88.923116759999999</v>
      </c>
      <c r="BQ4307" s="2">
        <v>94.064640220000001</v>
      </c>
      <c r="BR4307" s="2">
        <v>47.662517260000001</v>
      </c>
      <c r="BS4307" s="2">
        <v>110.74151759999999</v>
      </c>
      <c r="BT4307" s="2">
        <v>107.3682422</v>
      </c>
      <c r="BU4307" s="2">
        <v>51.187279480000001</v>
      </c>
      <c r="BV4307" s="2">
        <v>90.521423319999997</v>
      </c>
      <c r="BW4307" s="2">
        <v>36.135364449999997</v>
      </c>
      <c r="BX4307" s="2">
        <v>72.064900949999995</v>
      </c>
      <c r="BY4307" s="2">
        <v>41.8648849</v>
      </c>
      <c r="BZ4307" s="2">
        <v>34.326672029999997</v>
      </c>
      <c r="CA4307" s="2">
        <v>38.154836080000003</v>
      </c>
      <c r="CB4307" s="2">
        <v>47.685108300000003</v>
      </c>
      <c r="CC4307" s="2">
        <v>104.5912812</v>
      </c>
      <c r="CD4307" s="2">
        <v>90.506558679999998</v>
      </c>
      <c r="CE4307" s="2">
        <v>75.471590840000005</v>
      </c>
      <c r="CF4307" s="2">
        <v>71.187893332561003</v>
      </c>
    </row>
    <row r="4308" spans="1:84" x14ac:dyDescent="0.3">
      <c r="A4308" s="2" t="s">
        <v>9816</v>
      </c>
      <c r="B4308" s="2">
        <v>19.694390909999999</v>
      </c>
      <c r="C4308" s="2">
        <v>9.9564270920000002</v>
      </c>
      <c r="D4308" s="2">
        <v>16.241260860000001</v>
      </c>
      <c r="E4308" s="2">
        <v>30.064372079999998</v>
      </c>
      <c r="F4308" s="2">
        <v>32.78465645</v>
      </c>
      <c r="G4308" s="2">
        <v>12.938226419999999</v>
      </c>
      <c r="H4308" s="2">
        <v>16.77382072</v>
      </c>
      <c r="I4308" s="2">
        <v>18.228783620000002</v>
      </c>
      <c r="J4308" s="2">
        <v>22.22599524</v>
      </c>
      <c r="K4308" s="2">
        <v>23.208414300000001</v>
      </c>
      <c r="L4308" s="2">
        <v>13.65947345</v>
      </c>
      <c r="M4308" s="2">
        <v>21.964210260000002</v>
      </c>
      <c r="N4308" s="2">
        <v>34.386179249999998</v>
      </c>
      <c r="O4308" s="2">
        <v>28.862822510000001</v>
      </c>
      <c r="P4308" s="2">
        <v>19.166514719999999</v>
      </c>
      <c r="Q4308" s="2">
        <v>33.286111579999996</v>
      </c>
      <c r="R4308" s="2">
        <v>23.164765849999998</v>
      </c>
      <c r="S4308" s="2">
        <v>17.087645869999999</v>
      </c>
      <c r="T4308" s="2">
        <v>15.230906859999999</v>
      </c>
      <c r="U4308" s="2">
        <v>19.9175228</v>
      </c>
      <c r="V4308" s="2">
        <v>14.98380727</v>
      </c>
      <c r="W4308" s="2">
        <v>23.566345999999999</v>
      </c>
      <c r="X4308" s="2">
        <v>25.38259738</v>
      </c>
      <c r="Y4308" s="2">
        <v>25.96786973</v>
      </c>
      <c r="Z4308" s="2">
        <v>37.696396129999997</v>
      </c>
      <c r="AA4308" s="2">
        <v>23.304985689999999</v>
      </c>
      <c r="AB4308" s="2">
        <v>27.987385379999999</v>
      </c>
      <c r="AC4308" s="2">
        <v>34.602430040000002</v>
      </c>
      <c r="AD4308" s="2">
        <v>20.034651889999999</v>
      </c>
      <c r="AE4308" s="2">
        <v>24.284182170000001</v>
      </c>
      <c r="AF4308" s="2">
        <v>20.34109351</v>
      </c>
      <c r="AG4308" s="2">
        <v>22.98591175</v>
      </c>
      <c r="AH4308" s="2">
        <v>28.96254149</v>
      </c>
      <c r="AI4308" s="2">
        <v>26.689739849999999</v>
      </c>
      <c r="AJ4308" s="2">
        <v>18.609249439999999</v>
      </c>
      <c r="AK4308" s="2">
        <v>25.848178749999999</v>
      </c>
      <c r="AL4308" s="2">
        <v>40.15318714</v>
      </c>
      <c r="AM4308" s="2">
        <v>23.862051569999998</v>
      </c>
      <c r="AN4308" s="2">
        <v>20.177470230000001</v>
      </c>
      <c r="AO4308" s="2">
        <v>28.317621630000001</v>
      </c>
      <c r="AP4308" s="2">
        <v>38.979292809999997</v>
      </c>
      <c r="AQ4308" s="2">
        <v>16.52690402</v>
      </c>
      <c r="AR4308" s="2">
        <v>17.715027160000002</v>
      </c>
      <c r="AS4308" s="2">
        <v>34.822007900000003</v>
      </c>
      <c r="AT4308" s="2">
        <v>49.933089250000002</v>
      </c>
      <c r="AU4308" s="2">
        <v>21.690241610000001</v>
      </c>
      <c r="AV4308" s="2">
        <v>13.635338709999999</v>
      </c>
      <c r="AW4308" s="2">
        <v>36.448349589999999</v>
      </c>
      <c r="AX4308" s="2">
        <v>10.76029703</v>
      </c>
      <c r="AY4308" s="2">
        <v>16.384583429999999</v>
      </c>
      <c r="AZ4308" s="2">
        <v>12.62202566</v>
      </c>
      <c r="BA4308" s="2">
        <v>10.52141398</v>
      </c>
      <c r="BB4308" s="2">
        <v>10.10239559</v>
      </c>
      <c r="BC4308" s="2">
        <v>20.56571143</v>
      </c>
      <c r="BD4308" s="2">
        <v>10.3084857</v>
      </c>
      <c r="BE4308" s="2">
        <v>13.126772880000001</v>
      </c>
      <c r="BF4308" s="2">
        <v>22.65419923</v>
      </c>
      <c r="BG4308" s="2">
        <v>19.60618813</v>
      </c>
      <c r="BH4308" s="2">
        <v>15.251557249999999</v>
      </c>
      <c r="BI4308" s="2">
        <v>17.93046713</v>
      </c>
      <c r="BJ4308" s="2">
        <v>12.08448306</v>
      </c>
      <c r="BK4308" s="2">
        <v>19.53227854</v>
      </c>
      <c r="BL4308" s="2">
        <v>22.476121989999999</v>
      </c>
      <c r="BM4308" s="2">
        <v>19.143638469999999</v>
      </c>
      <c r="BN4308" s="2">
        <v>19.937307830000002</v>
      </c>
      <c r="BO4308" s="2">
        <v>21.370648760000002</v>
      </c>
      <c r="BP4308" s="2">
        <v>21.652556839999999</v>
      </c>
      <c r="BQ4308" s="2">
        <v>21.645025830000002</v>
      </c>
      <c r="BR4308" s="2">
        <v>12.839949409999999</v>
      </c>
      <c r="BS4308" s="2">
        <v>22.029996010000001</v>
      </c>
      <c r="BT4308" s="2">
        <v>15.01361352</v>
      </c>
      <c r="BU4308" s="2">
        <v>19.600352730000001</v>
      </c>
      <c r="BV4308" s="2">
        <v>18.575148469999998</v>
      </c>
      <c r="BW4308" s="2">
        <v>28.18609313</v>
      </c>
      <c r="BX4308" s="2">
        <v>13.38146386</v>
      </c>
      <c r="BY4308" s="2">
        <v>22.432590510000001</v>
      </c>
      <c r="BZ4308" s="2">
        <v>16.317348979999998</v>
      </c>
      <c r="CA4308" s="2">
        <v>25.786718329999999</v>
      </c>
      <c r="CB4308" s="2">
        <v>14.458095670000001</v>
      </c>
      <c r="CC4308" s="2">
        <v>8.9503920479999994</v>
      </c>
      <c r="CD4308" s="2">
        <v>9.3424026060000003</v>
      </c>
      <c r="CE4308" s="2">
        <v>9.0790591599999999</v>
      </c>
      <c r="CF4308" s="2">
        <v>21.2929247820244</v>
      </c>
    </row>
    <row r="4309" spans="1:84" x14ac:dyDescent="0.3">
      <c r="A4309" s="2" t="s">
        <v>9815</v>
      </c>
      <c r="B4309" s="2">
        <v>15.22615113</v>
      </c>
      <c r="C4309" s="2">
        <v>24.92035534</v>
      </c>
      <c r="D4309" s="2">
        <v>25.5513257</v>
      </c>
      <c r="E4309" s="2">
        <v>12.112967810000001</v>
      </c>
      <c r="F4309" s="2">
        <v>9.9355381939999994</v>
      </c>
      <c r="G4309" s="2">
        <v>19.28043937</v>
      </c>
      <c r="H4309" s="2">
        <v>21.91681591</v>
      </c>
      <c r="I4309" s="2">
        <v>19.101458139999998</v>
      </c>
      <c r="J4309" s="2">
        <v>10.872566839999999</v>
      </c>
      <c r="K4309" s="2">
        <v>14.314489119999999</v>
      </c>
      <c r="L4309" s="2">
        <v>22.280019800000002</v>
      </c>
      <c r="M4309" s="2">
        <v>16.71182593</v>
      </c>
      <c r="N4309" s="2">
        <v>18.094395160000001</v>
      </c>
      <c r="O4309" s="2">
        <v>11.16238939</v>
      </c>
      <c r="P4309" s="2">
        <v>19.036973199999998</v>
      </c>
      <c r="Q4309" s="2">
        <v>15.8738548</v>
      </c>
      <c r="R4309" s="2">
        <v>5.9452209890000001</v>
      </c>
      <c r="S4309" s="2">
        <v>9.9337588300000004</v>
      </c>
      <c r="T4309" s="2">
        <v>12.264060260000001</v>
      </c>
      <c r="U4309" s="2">
        <v>11.24824207</v>
      </c>
      <c r="V4309" s="2">
        <v>15.18174114</v>
      </c>
      <c r="W4309" s="2">
        <v>11.24636284</v>
      </c>
      <c r="X4309" s="2">
        <v>11.15340381</v>
      </c>
      <c r="Y4309" s="2">
        <v>21.043175680000001</v>
      </c>
      <c r="Z4309" s="2">
        <v>11.290558730000001</v>
      </c>
      <c r="AA4309" s="2">
        <v>14.37024356</v>
      </c>
      <c r="AB4309" s="2">
        <v>16.22756583</v>
      </c>
      <c r="AC4309" s="2">
        <v>11.729441359999999</v>
      </c>
      <c r="AD4309" s="2">
        <v>7.6837101839999997</v>
      </c>
      <c r="AE4309" s="2">
        <v>11.20851474</v>
      </c>
      <c r="AF4309" s="2">
        <v>13.382791940000001</v>
      </c>
      <c r="AG4309" s="2">
        <v>7.7640126489999997</v>
      </c>
      <c r="AH4309" s="2">
        <v>8.6671649189999993</v>
      </c>
      <c r="AI4309" s="2">
        <v>9.4889308470000007</v>
      </c>
      <c r="AJ4309" s="2">
        <v>16.254525879999999</v>
      </c>
      <c r="AK4309" s="2">
        <v>9.0664335380000001</v>
      </c>
      <c r="AL4309" s="2">
        <v>26.15270216</v>
      </c>
      <c r="AM4309" s="2">
        <v>10.535167039999999</v>
      </c>
      <c r="AN4309" s="2">
        <v>10.29048734</v>
      </c>
      <c r="AO4309" s="2">
        <v>9.3650075459999993</v>
      </c>
      <c r="AP4309" s="2">
        <v>14.02029827</v>
      </c>
      <c r="AQ4309" s="2">
        <v>17.725632740000002</v>
      </c>
      <c r="AR4309" s="2">
        <v>24.999132759999998</v>
      </c>
      <c r="AS4309" s="2">
        <v>20.945822230000001</v>
      </c>
      <c r="AT4309" s="2">
        <v>13.96637269</v>
      </c>
      <c r="AU4309" s="2">
        <v>21.294046569999999</v>
      </c>
      <c r="AV4309" s="2">
        <v>15.585950179999999</v>
      </c>
      <c r="AW4309" s="2">
        <v>14.18271202</v>
      </c>
      <c r="AX4309" s="2">
        <v>17.237697740000002</v>
      </c>
      <c r="AY4309" s="2">
        <v>14.476127849999999</v>
      </c>
      <c r="AZ4309" s="2">
        <v>15.45237837</v>
      </c>
      <c r="BA4309" s="2">
        <v>16.262443709999999</v>
      </c>
      <c r="BB4309" s="2">
        <v>20.805249249999999</v>
      </c>
      <c r="BC4309" s="2">
        <v>12.45772024</v>
      </c>
      <c r="BD4309" s="2">
        <v>17.00738441</v>
      </c>
      <c r="BE4309" s="2">
        <v>13.70216239</v>
      </c>
      <c r="BF4309" s="2">
        <v>12.196713580000001</v>
      </c>
      <c r="BG4309" s="2">
        <v>7.5895178169999999</v>
      </c>
      <c r="BH4309" s="2">
        <v>18.802535089999999</v>
      </c>
      <c r="BI4309" s="2">
        <v>11.48618935</v>
      </c>
      <c r="BJ4309" s="2">
        <v>25.552502780000001</v>
      </c>
      <c r="BK4309" s="2">
        <v>8.5535700400000003</v>
      </c>
      <c r="BL4309" s="2">
        <v>7.4735859590000002</v>
      </c>
      <c r="BM4309" s="2">
        <v>12.03901147</v>
      </c>
      <c r="BN4309" s="2">
        <v>13.16456679</v>
      </c>
      <c r="BO4309" s="2">
        <v>12.9216754</v>
      </c>
      <c r="BP4309" s="2">
        <v>11.58392703</v>
      </c>
      <c r="BQ4309" s="2">
        <v>12.316090839999999</v>
      </c>
      <c r="BR4309" s="2">
        <v>11.71031996</v>
      </c>
      <c r="BS4309" s="2">
        <v>12.727355429999999</v>
      </c>
      <c r="BT4309" s="2">
        <v>16.29130091</v>
      </c>
      <c r="BU4309" s="2">
        <v>9.7555615099999997</v>
      </c>
      <c r="BV4309" s="2">
        <v>17.761403420000001</v>
      </c>
      <c r="BW4309" s="2">
        <v>10.00342685</v>
      </c>
      <c r="BX4309" s="2">
        <v>15.543260460000001</v>
      </c>
      <c r="BY4309" s="2">
        <v>15.216488419999999</v>
      </c>
      <c r="BZ4309" s="2">
        <v>9.8525972470000003</v>
      </c>
      <c r="CA4309" s="2">
        <v>9.929010967</v>
      </c>
      <c r="CB4309" s="2">
        <v>4.5967313120000002</v>
      </c>
      <c r="CC4309" s="2">
        <v>14.89670888</v>
      </c>
      <c r="CD4309" s="2">
        <v>20.512941390000002</v>
      </c>
      <c r="CE4309" s="2">
        <v>11.36066975</v>
      </c>
      <c r="CF4309" s="2">
        <v>14.2907754120488</v>
      </c>
    </row>
    <row r="4310" spans="1:84" x14ac:dyDescent="0.3">
      <c r="A4310" s="2" t="s">
        <v>9814</v>
      </c>
      <c r="B4310" s="2">
        <v>1.4610111180000001</v>
      </c>
      <c r="C4310" s="2">
        <v>2.2139496300000001</v>
      </c>
      <c r="D4310" s="2">
        <v>2.557162274</v>
      </c>
      <c r="E4310" s="2">
        <v>1.400777634</v>
      </c>
      <c r="F4310" s="2">
        <v>1.279762466</v>
      </c>
      <c r="G4310" s="2">
        <v>1.6768398419999999</v>
      </c>
      <c r="H4310" s="2">
        <v>1.5075078209999999</v>
      </c>
      <c r="I4310" s="2">
        <v>2.0817380459999999</v>
      </c>
      <c r="J4310" s="2">
        <v>0.59549755000000004</v>
      </c>
      <c r="K4310" s="2">
        <v>1.7512398140000001</v>
      </c>
      <c r="L4310" s="2">
        <v>2.0006800180000002</v>
      </c>
      <c r="M4310" s="2">
        <v>2.0232019370000001</v>
      </c>
      <c r="N4310" s="2">
        <v>1.900969269</v>
      </c>
      <c r="O4310" s="2">
        <v>0.78986547100000004</v>
      </c>
      <c r="P4310" s="2">
        <v>2.7609839869999999</v>
      </c>
      <c r="Q4310" s="2">
        <v>2.2712726870000002</v>
      </c>
      <c r="R4310" s="2">
        <v>0.187094819</v>
      </c>
      <c r="S4310" s="2">
        <v>2.0217297369999998</v>
      </c>
      <c r="T4310" s="2">
        <v>1.8579521109999999</v>
      </c>
      <c r="U4310" s="2">
        <v>1.8393461849999999</v>
      </c>
      <c r="V4310" s="2">
        <v>2.1975926769999998</v>
      </c>
      <c r="W4310" s="2">
        <v>0.97545903300000003</v>
      </c>
      <c r="X4310" s="2">
        <v>2.0374391940000001</v>
      </c>
      <c r="Y4310" s="2">
        <v>4.1469619639999999</v>
      </c>
      <c r="Z4310" s="2">
        <v>2.2755255710000002</v>
      </c>
      <c r="AA4310" s="2">
        <v>1.207085628</v>
      </c>
      <c r="AB4310" s="2">
        <v>2.4151834230000002</v>
      </c>
      <c r="AC4310" s="2">
        <v>1.5724168890000001</v>
      </c>
      <c r="AD4310" s="2">
        <v>0.29229139300000001</v>
      </c>
      <c r="AE4310" s="2">
        <v>1.001296746</v>
      </c>
      <c r="AF4310" s="2">
        <v>1.9487066799999999</v>
      </c>
      <c r="AG4310" s="2">
        <v>1.7415300849999999</v>
      </c>
      <c r="AH4310" s="2">
        <v>1.4459237920000001</v>
      </c>
      <c r="AI4310" s="2">
        <v>0.83707210499999996</v>
      </c>
      <c r="AJ4310" s="2">
        <v>0.70721641099999999</v>
      </c>
      <c r="AK4310" s="2">
        <v>0.27591259200000001</v>
      </c>
      <c r="AL4310" s="2">
        <v>1.8171335040000001</v>
      </c>
      <c r="AM4310" s="2">
        <v>1.809815237</v>
      </c>
      <c r="AN4310" s="2">
        <v>1.0918723459999999</v>
      </c>
      <c r="AO4310" s="2">
        <v>1.8418828700000001</v>
      </c>
      <c r="AP4310" s="2">
        <v>1.308407294</v>
      </c>
      <c r="AQ4310" s="2">
        <v>2.1998085779999998</v>
      </c>
      <c r="AR4310" s="2">
        <v>2.575749573</v>
      </c>
      <c r="AS4310" s="2">
        <v>1.508284907</v>
      </c>
      <c r="AT4310" s="2">
        <v>1.3041988840000001</v>
      </c>
      <c r="AU4310" s="2">
        <v>2.0388728290000002</v>
      </c>
      <c r="AV4310" s="2">
        <v>3.0467866209999999</v>
      </c>
      <c r="AW4310" s="2">
        <v>1.0283946660000001</v>
      </c>
      <c r="AX4310" s="2">
        <v>0.72219459399999997</v>
      </c>
      <c r="AY4310" s="2">
        <v>1.559620421</v>
      </c>
      <c r="AZ4310" s="2">
        <v>0.891518845</v>
      </c>
      <c r="BA4310" s="2">
        <v>1.3612972809999999</v>
      </c>
      <c r="BB4310" s="2">
        <v>1.2770353290000001</v>
      </c>
      <c r="BC4310" s="2">
        <v>1.432061985</v>
      </c>
      <c r="BD4310" s="2">
        <v>2.2917418610000002</v>
      </c>
      <c r="BE4310" s="2">
        <v>3.8962369369999998</v>
      </c>
      <c r="BF4310" s="2">
        <v>1.5907468760000001</v>
      </c>
      <c r="BG4310" s="2">
        <v>0.89565181800000004</v>
      </c>
      <c r="BH4310" s="2">
        <v>1.2363802749999999</v>
      </c>
      <c r="BI4310" s="2">
        <v>3.079614377</v>
      </c>
      <c r="BJ4310" s="2">
        <v>2.051118636</v>
      </c>
      <c r="BK4310" s="2">
        <v>1.8368531429999999</v>
      </c>
      <c r="BL4310" s="2">
        <v>0.96545342599999995</v>
      </c>
      <c r="BM4310" s="2">
        <v>1.796284435</v>
      </c>
      <c r="BN4310" s="2">
        <v>2.890149713</v>
      </c>
      <c r="BO4310" s="2">
        <v>1.0473519549999999</v>
      </c>
      <c r="BP4310" s="2">
        <v>0.88618352899999997</v>
      </c>
      <c r="BQ4310" s="2">
        <v>1.699512363</v>
      </c>
      <c r="BR4310" s="2">
        <v>1.240044862</v>
      </c>
      <c r="BS4310" s="2">
        <v>1.202720311</v>
      </c>
      <c r="BT4310" s="2">
        <v>0.60785255100000002</v>
      </c>
      <c r="BU4310" s="2">
        <v>1.942134362</v>
      </c>
      <c r="BV4310" s="2">
        <v>2.2054125199999999</v>
      </c>
      <c r="BW4310" s="2">
        <v>1.4974540460000001</v>
      </c>
      <c r="BX4310" s="2">
        <v>1.932176023</v>
      </c>
      <c r="BY4310" s="2">
        <v>0.28764262699999998</v>
      </c>
      <c r="BZ4310" s="2">
        <v>1.4344220089999999</v>
      </c>
      <c r="CA4310" s="2">
        <v>0.757327584</v>
      </c>
      <c r="CB4310" s="2">
        <v>0.79371181199999996</v>
      </c>
      <c r="CC4310" s="2">
        <v>1.0646210650000001</v>
      </c>
      <c r="CD4310" s="2">
        <v>1.3440219819999999</v>
      </c>
      <c r="CE4310" s="2">
        <v>1.8743061919999999</v>
      </c>
      <c r="CF4310" s="2">
        <v>1.61485682503659</v>
      </c>
    </row>
    <row r="4311" spans="1:84" x14ac:dyDescent="0.3">
      <c r="A4311" s="2" t="s">
        <v>9813</v>
      </c>
      <c r="B4311" s="2">
        <v>1.1216056700000001</v>
      </c>
      <c r="C4311" s="2">
        <v>1.469040033</v>
      </c>
      <c r="D4311" s="2">
        <v>3.6444104510000002</v>
      </c>
      <c r="E4311" s="2">
        <v>0.78271106899999998</v>
      </c>
      <c r="F4311" s="2">
        <v>1.1187493770000001</v>
      </c>
      <c r="G4311" s="2">
        <v>2.4093413039999998</v>
      </c>
      <c r="H4311" s="2">
        <v>1.3427915079999999</v>
      </c>
      <c r="I4311" s="2">
        <v>1.277949075</v>
      </c>
      <c r="J4311" s="2">
        <v>0.76518272200000004</v>
      </c>
      <c r="K4311" s="2">
        <v>2.2804323370000001</v>
      </c>
      <c r="L4311" s="2">
        <v>2.0363850550000002</v>
      </c>
      <c r="M4311" s="2">
        <v>1.4003105769999999</v>
      </c>
      <c r="N4311" s="2">
        <v>1.614547999</v>
      </c>
      <c r="O4311" s="2">
        <v>1.089051159</v>
      </c>
      <c r="P4311" s="2">
        <v>2.3766722530000002</v>
      </c>
      <c r="Q4311" s="2">
        <v>1.2717160059999999</v>
      </c>
      <c r="R4311" s="2">
        <v>0.620065898</v>
      </c>
      <c r="S4311" s="2">
        <v>1.873834008</v>
      </c>
      <c r="T4311" s="2">
        <v>1.728299171</v>
      </c>
      <c r="U4311" s="2">
        <v>1.419827078</v>
      </c>
      <c r="V4311" s="2">
        <v>1.257183409</v>
      </c>
      <c r="W4311" s="2">
        <v>0.422696672</v>
      </c>
      <c r="X4311" s="2">
        <v>0.288409307</v>
      </c>
      <c r="Y4311" s="2">
        <v>1.753220588</v>
      </c>
      <c r="Z4311" s="2">
        <v>0.89475438100000004</v>
      </c>
      <c r="AA4311" s="2">
        <v>1.385766066</v>
      </c>
      <c r="AB4311" s="2">
        <v>2.1512908560000001</v>
      </c>
      <c r="AC4311" s="2">
        <v>1.980376533</v>
      </c>
      <c r="AD4311" s="2">
        <v>0.93586877400000001</v>
      </c>
      <c r="AE4311" s="2">
        <v>1.0862389589999999</v>
      </c>
      <c r="AF4311" s="2">
        <v>1.386541552</v>
      </c>
      <c r="AG4311" s="2">
        <v>1.5802689139999999</v>
      </c>
      <c r="AH4311" s="2">
        <v>0.60915910600000001</v>
      </c>
      <c r="AI4311" s="2">
        <v>0.80606515700000003</v>
      </c>
      <c r="AJ4311" s="2">
        <v>1.7876764409999999</v>
      </c>
      <c r="AK4311" s="2">
        <v>0.94154672500000003</v>
      </c>
      <c r="AL4311" s="2">
        <v>1.778986695</v>
      </c>
      <c r="AM4311" s="2">
        <v>1.062191799</v>
      </c>
      <c r="AN4311" s="2">
        <v>1.1407983500000001</v>
      </c>
      <c r="AO4311" s="2">
        <v>0.99124460700000006</v>
      </c>
      <c r="AP4311" s="2">
        <v>0.66146906699999997</v>
      </c>
      <c r="AQ4311" s="2">
        <v>2.9519222539999999</v>
      </c>
      <c r="AR4311" s="2">
        <v>1.312764407</v>
      </c>
      <c r="AS4311" s="2">
        <v>1.472082914</v>
      </c>
      <c r="AT4311" s="2">
        <v>1.057693644</v>
      </c>
      <c r="AU4311" s="2">
        <v>2.4447465770000001</v>
      </c>
      <c r="AV4311" s="2">
        <v>2.1678461379999998</v>
      </c>
      <c r="AW4311" s="2">
        <v>1.0264847850000001</v>
      </c>
      <c r="AX4311" s="2">
        <v>0.43812906200000001</v>
      </c>
      <c r="AY4311" s="2">
        <v>0.93182887299999995</v>
      </c>
      <c r="AZ4311" s="2">
        <v>0.91215101600000004</v>
      </c>
      <c r="BA4311" s="2">
        <v>1.2330388880000001</v>
      </c>
      <c r="BB4311" s="2">
        <v>0.75953985800000001</v>
      </c>
      <c r="BC4311" s="2">
        <v>1.360210581</v>
      </c>
      <c r="BD4311" s="2">
        <v>2.0908009089999999</v>
      </c>
      <c r="BE4311" s="2">
        <v>2.1695838709999999</v>
      </c>
      <c r="BF4311" s="2">
        <v>1.1973743509999999</v>
      </c>
      <c r="BG4311" s="2">
        <v>0.674167921</v>
      </c>
      <c r="BH4311" s="2">
        <v>2.2758434680000001</v>
      </c>
      <c r="BI4311" s="2">
        <v>1.5978791560000001</v>
      </c>
      <c r="BJ4311" s="2">
        <v>0.77106458099999997</v>
      </c>
      <c r="BK4311" s="2">
        <v>0.59328907799999997</v>
      </c>
      <c r="BL4311" s="2">
        <v>0.152527423</v>
      </c>
      <c r="BM4311" s="2">
        <v>1.10992048</v>
      </c>
      <c r="BN4311" s="2">
        <v>1.2802224870000001</v>
      </c>
      <c r="BO4311" s="2">
        <v>0.62362366400000002</v>
      </c>
      <c r="BP4311" s="2">
        <v>0.88606942200000005</v>
      </c>
      <c r="BQ4311" s="2">
        <v>1.4122373580000001</v>
      </c>
      <c r="BR4311" s="2">
        <v>0.49062384199999998</v>
      </c>
      <c r="BS4311" s="2">
        <v>1.3849770589999999</v>
      </c>
      <c r="BT4311" s="2">
        <v>0.455261635</v>
      </c>
      <c r="BU4311" s="2">
        <v>1.531220958</v>
      </c>
      <c r="BV4311" s="2">
        <v>3.5025279770000002</v>
      </c>
      <c r="BW4311" s="2">
        <v>0.49372317100000002</v>
      </c>
      <c r="BX4311" s="2">
        <v>2.2189426380000001</v>
      </c>
      <c r="BY4311" s="2">
        <v>0.71093516499999998</v>
      </c>
      <c r="BZ4311" s="2">
        <v>1.1035289509999999</v>
      </c>
      <c r="CA4311" s="2">
        <v>0.54976081099999996</v>
      </c>
      <c r="CB4311" s="2">
        <v>0.46299610000000002</v>
      </c>
      <c r="CC4311" s="2">
        <v>2.7987556389999999</v>
      </c>
      <c r="CD4311" s="2">
        <v>2.9745869410000001</v>
      </c>
      <c r="CE4311" s="2">
        <v>2.271137983</v>
      </c>
      <c r="CF4311" s="2">
        <v>1.3706914480975601</v>
      </c>
    </row>
    <row r="4312" spans="1:84" x14ac:dyDescent="0.3">
      <c r="A4312" s="2" t="s">
        <v>9812</v>
      </c>
      <c r="B4312" s="2">
        <v>4.5323811579999997</v>
      </c>
      <c r="C4312" s="2">
        <v>4.5072324559999997</v>
      </c>
      <c r="D4312" s="2">
        <v>7.479577881</v>
      </c>
      <c r="E4312" s="2">
        <v>8.9197587739999999</v>
      </c>
      <c r="F4312" s="2">
        <v>7.4439516780000003</v>
      </c>
      <c r="G4312" s="2">
        <v>5.749501381</v>
      </c>
      <c r="H4312" s="2">
        <v>6.0128026229999998</v>
      </c>
      <c r="I4312" s="2">
        <v>2.0757902229999998</v>
      </c>
      <c r="J4312" s="2">
        <v>6.2348593450000003</v>
      </c>
      <c r="K4312" s="2">
        <v>12.59406766</v>
      </c>
      <c r="L4312" s="2">
        <v>11.17179722</v>
      </c>
      <c r="M4312" s="2">
        <v>11.432054369999999</v>
      </c>
      <c r="N4312" s="2">
        <v>13.44568237</v>
      </c>
      <c r="O4312" s="2">
        <v>11.360659009999999</v>
      </c>
      <c r="P4312" s="2">
        <v>8.3336943679999997</v>
      </c>
      <c r="Q4312" s="2">
        <v>8.8643132750000007</v>
      </c>
      <c r="R4312" s="2">
        <v>2.9020485279999999</v>
      </c>
      <c r="S4312" s="2">
        <v>7.3918290109999996</v>
      </c>
      <c r="T4312" s="2">
        <v>8.2998436699999996</v>
      </c>
      <c r="U4312" s="2">
        <v>7.1785923809999996</v>
      </c>
      <c r="V4312" s="2">
        <v>2.691087172</v>
      </c>
      <c r="W4312" s="2">
        <v>10.37516808</v>
      </c>
      <c r="X4312" s="2">
        <v>8.3431776699999993</v>
      </c>
      <c r="Y4312" s="2">
        <v>6.0938514750000001</v>
      </c>
      <c r="Z4312" s="2">
        <v>7.8435399920000002</v>
      </c>
      <c r="AA4312" s="2">
        <v>11.93606505</v>
      </c>
      <c r="AB4312" s="2">
        <v>9.633131595</v>
      </c>
      <c r="AC4312" s="2">
        <v>10.01270937</v>
      </c>
      <c r="AD4312" s="2">
        <v>4.8964654239999996</v>
      </c>
      <c r="AE4312" s="2">
        <v>8.153893171</v>
      </c>
      <c r="AF4312" s="2">
        <v>10.07553528</v>
      </c>
      <c r="AG4312" s="2">
        <v>7.4805415330000002</v>
      </c>
      <c r="AH4312" s="2">
        <v>3.3641826880000001</v>
      </c>
      <c r="AI4312" s="2">
        <v>10.016165640000001</v>
      </c>
      <c r="AJ4312" s="2">
        <v>17.770933970000002</v>
      </c>
      <c r="AK4312" s="2">
        <v>1.925869893</v>
      </c>
      <c r="AL4312" s="2">
        <v>3.2212296789999999</v>
      </c>
      <c r="AM4312" s="2">
        <v>11.0352964</v>
      </c>
      <c r="AN4312" s="2">
        <v>4.0646767869999998</v>
      </c>
      <c r="AO4312" s="2">
        <v>4.9766486829999996</v>
      </c>
      <c r="AP4312" s="2">
        <v>9.1326829140000001</v>
      </c>
      <c r="AQ4312" s="2">
        <v>4.5495300370000002</v>
      </c>
      <c r="AR4312" s="2">
        <v>11.69348424</v>
      </c>
      <c r="AS4312" s="2">
        <v>7.6034318049999996</v>
      </c>
      <c r="AT4312" s="2">
        <v>0.75860901700000005</v>
      </c>
      <c r="AU4312" s="2">
        <v>7.2981191519999999</v>
      </c>
      <c r="AV4312" s="2">
        <v>3.1506030539999998</v>
      </c>
      <c r="AW4312" s="2">
        <v>16.1969523</v>
      </c>
      <c r="AX4312" s="2">
        <v>5.3769794830000004</v>
      </c>
      <c r="AY4312" s="2">
        <v>6.597666995</v>
      </c>
      <c r="AZ4312" s="2">
        <v>6.5191254230000002</v>
      </c>
      <c r="BA4312" s="2">
        <v>5.2788083449999998</v>
      </c>
      <c r="BB4312" s="2">
        <v>2.796456971</v>
      </c>
      <c r="BC4312" s="2">
        <v>6.6638617719999997</v>
      </c>
      <c r="BD4312" s="2">
        <v>7.3546474430000002</v>
      </c>
      <c r="BE4312" s="2">
        <v>5.5179749789999999</v>
      </c>
      <c r="BF4312" s="2">
        <v>8.8827305550000002</v>
      </c>
      <c r="BG4312" s="2">
        <v>3.3342131679999998</v>
      </c>
      <c r="BH4312" s="2">
        <v>15.047064969999999</v>
      </c>
      <c r="BI4312" s="2">
        <v>5.2796476649999997</v>
      </c>
      <c r="BJ4312" s="2">
        <v>11.747124579999999</v>
      </c>
      <c r="BK4312" s="2">
        <v>16.38268909</v>
      </c>
      <c r="BL4312" s="2">
        <v>6.7388649129999996</v>
      </c>
      <c r="BM4312" s="2">
        <v>6.0790619899999996</v>
      </c>
      <c r="BN4312" s="2">
        <v>6.9165411409999997</v>
      </c>
      <c r="BO4312" s="2">
        <v>2.5992948089999999</v>
      </c>
      <c r="BP4312" s="2">
        <v>4.948448827</v>
      </c>
      <c r="BQ4312" s="2">
        <v>4.3632538089999997</v>
      </c>
      <c r="BR4312" s="2">
        <v>4.0141510189999998</v>
      </c>
      <c r="BS4312" s="2">
        <v>6.8403604060000003</v>
      </c>
      <c r="BT4312" s="2">
        <v>5.657081077</v>
      </c>
      <c r="BU4312" s="2">
        <v>12.26504091</v>
      </c>
      <c r="BV4312" s="2">
        <v>10.573505040000001</v>
      </c>
      <c r="BW4312" s="2">
        <v>12.72445299</v>
      </c>
      <c r="BX4312" s="2">
        <v>3.3300218859999999</v>
      </c>
      <c r="BY4312" s="2">
        <v>15.16963294</v>
      </c>
      <c r="BZ4312" s="2">
        <v>2.3216847820000002</v>
      </c>
      <c r="CA4312" s="2">
        <v>2.710844378</v>
      </c>
      <c r="CB4312" s="2">
        <v>5.6821625109999996</v>
      </c>
      <c r="CC4312" s="2">
        <v>3.9632293519999999</v>
      </c>
      <c r="CD4312" s="2">
        <v>2.501672916</v>
      </c>
      <c r="CE4312" s="2">
        <v>1.6612898060000001</v>
      </c>
      <c r="CF4312" s="2">
        <v>7.2934586145609801</v>
      </c>
    </row>
    <row r="4313" spans="1:84" x14ac:dyDescent="0.3">
      <c r="A4313" s="2" t="s">
        <v>9811</v>
      </c>
      <c r="B4313" s="2">
        <v>1.1605619220000001</v>
      </c>
      <c r="C4313" s="2">
        <v>1.401434273</v>
      </c>
      <c r="D4313" s="2">
        <v>0.95761068800000004</v>
      </c>
      <c r="E4313" s="2">
        <v>1.8096261929999999</v>
      </c>
      <c r="F4313" s="2">
        <v>3.5644049940000002</v>
      </c>
      <c r="G4313" s="2">
        <v>1.7456297169999999</v>
      </c>
      <c r="H4313" s="2">
        <v>3.233241424</v>
      </c>
      <c r="I4313" s="2">
        <v>2.3918716290000002</v>
      </c>
      <c r="J4313" s="2">
        <v>2.3592702079999999</v>
      </c>
      <c r="K4313" s="2">
        <v>1.5365404979999999</v>
      </c>
      <c r="L4313" s="2">
        <v>2.8987934059999998</v>
      </c>
      <c r="M4313" s="2">
        <v>1.894130672</v>
      </c>
      <c r="N4313" s="2">
        <v>2.4281523749999998</v>
      </c>
      <c r="O4313" s="2">
        <v>2.8918995230000002</v>
      </c>
      <c r="P4313" s="2">
        <v>1.5293140059999999</v>
      </c>
      <c r="Q4313" s="2">
        <v>3.5618350470000002</v>
      </c>
      <c r="R4313" s="2">
        <v>1.322715871</v>
      </c>
      <c r="S4313" s="2">
        <v>0.58503255799999998</v>
      </c>
      <c r="T4313" s="2">
        <v>1.38141816</v>
      </c>
      <c r="U4313" s="2">
        <v>1.8240113790000001</v>
      </c>
      <c r="V4313" s="2">
        <v>2.8114464830000001</v>
      </c>
      <c r="W4313" s="2">
        <v>3.6529163819999999</v>
      </c>
      <c r="X4313" s="2">
        <v>0.93222755599999996</v>
      </c>
      <c r="Y4313" s="2">
        <v>2.2365620810000002</v>
      </c>
      <c r="Z4313" s="2">
        <v>1.466144809</v>
      </c>
      <c r="AA4313" s="2">
        <v>1.761895811</v>
      </c>
      <c r="AB4313" s="2">
        <v>1.3977743010000001</v>
      </c>
      <c r="AC4313" s="2">
        <v>1.3016495880000001</v>
      </c>
      <c r="AD4313" s="2">
        <v>1.2677203640000001</v>
      </c>
      <c r="AE4313" s="2">
        <v>2.4905504550000002</v>
      </c>
      <c r="AF4313" s="2">
        <v>2.9067351690000001</v>
      </c>
      <c r="AG4313" s="2">
        <v>1.4206388619999999</v>
      </c>
      <c r="AH4313" s="2">
        <v>2.5326127779999998</v>
      </c>
      <c r="AI4313" s="2">
        <v>1.6955782850000001</v>
      </c>
      <c r="AJ4313" s="2">
        <v>1.668489874</v>
      </c>
      <c r="AK4313" s="2">
        <v>1.183532198</v>
      </c>
      <c r="AL4313" s="2">
        <v>2.3095194010000002</v>
      </c>
      <c r="AM4313" s="2">
        <v>0.72873289399999996</v>
      </c>
      <c r="AN4313" s="2">
        <v>2.480576906</v>
      </c>
      <c r="AO4313" s="2">
        <v>2.7468699349999999</v>
      </c>
      <c r="AP4313" s="2">
        <v>2.962119757</v>
      </c>
      <c r="AQ4313" s="2">
        <v>0.54364476399999995</v>
      </c>
      <c r="AR4313" s="2">
        <v>2.2756183060000001</v>
      </c>
      <c r="AS4313" s="2">
        <v>3.0252381189999999</v>
      </c>
      <c r="AT4313" s="2">
        <v>1.4374462429999999</v>
      </c>
      <c r="AU4313" s="2">
        <v>1.4576304899999999</v>
      </c>
      <c r="AV4313" s="2">
        <v>0.50421481099999998</v>
      </c>
      <c r="AW4313" s="2">
        <v>2.0925483090000001</v>
      </c>
      <c r="AX4313" s="2">
        <v>2.3061899879999999</v>
      </c>
      <c r="AY4313" s="2">
        <v>2.9902365770000001</v>
      </c>
      <c r="AZ4313" s="2">
        <v>2.9591920699999998</v>
      </c>
      <c r="BA4313" s="2">
        <v>1.770716695</v>
      </c>
      <c r="BB4313" s="2">
        <v>2.2913952640000002</v>
      </c>
      <c r="BC4313" s="2">
        <v>1.7994226209999999</v>
      </c>
      <c r="BD4313" s="2">
        <v>0.79095730399999997</v>
      </c>
      <c r="BE4313" s="2">
        <v>0.585358025</v>
      </c>
      <c r="BF4313" s="2">
        <v>0.73289856099999995</v>
      </c>
      <c r="BG4313" s="2">
        <v>2.0632507229999999</v>
      </c>
      <c r="BH4313" s="2">
        <v>0.20397985399999999</v>
      </c>
      <c r="BI4313" s="2">
        <v>0.482823946</v>
      </c>
      <c r="BJ4313" s="2">
        <v>1.2971869599999999</v>
      </c>
      <c r="BK4313" s="2">
        <v>0.87546841500000006</v>
      </c>
      <c r="BL4313" s="2">
        <v>1.5386192940000001</v>
      </c>
      <c r="BM4313" s="2">
        <v>2.2570774710000001</v>
      </c>
      <c r="BN4313" s="2">
        <v>1.200378427</v>
      </c>
      <c r="BO4313" s="2">
        <v>2.4959087229999999</v>
      </c>
      <c r="BP4313" s="2">
        <v>2.0695970680000002</v>
      </c>
      <c r="BQ4313" s="2">
        <v>2.2205446260000001</v>
      </c>
      <c r="BR4313" s="2">
        <v>3.1992262839999999</v>
      </c>
      <c r="BS4313" s="2">
        <v>1.353465272</v>
      </c>
      <c r="BT4313" s="2">
        <v>1.6899781300000001</v>
      </c>
      <c r="BU4313" s="2">
        <v>0.87605860800000002</v>
      </c>
      <c r="BV4313" s="2">
        <v>0.17518811200000001</v>
      </c>
      <c r="BW4313" s="2">
        <v>1.6601429910000001</v>
      </c>
      <c r="BX4313" s="2">
        <v>0.63098741800000002</v>
      </c>
      <c r="BY4313" s="2">
        <v>2.5590929789999999</v>
      </c>
      <c r="BZ4313" s="2">
        <v>0.66880216299999995</v>
      </c>
      <c r="CA4313" s="2">
        <v>2.1518310619999999</v>
      </c>
      <c r="CB4313" s="2">
        <v>2.5607560650000001</v>
      </c>
      <c r="CC4313" s="2">
        <v>0.76111864500000004</v>
      </c>
      <c r="CD4313" s="2">
        <v>1.5373886130000001</v>
      </c>
      <c r="CE4313" s="2">
        <v>1.191092042</v>
      </c>
      <c r="CF4313" s="2">
        <v>1.8013958593902399</v>
      </c>
    </row>
    <row r="4314" spans="1:84" x14ac:dyDescent="0.3">
      <c r="A4314" s="2" t="s">
        <v>9810</v>
      </c>
      <c r="B4314" s="2">
        <v>8.4760280839999993</v>
      </c>
      <c r="C4314" s="2">
        <v>6.8914986770000004</v>
      </c>
      <c r="D4314" s="2">
        <v>9.7485537719999993</v>
      </c>
      <c r="E4314" s="2">
        <v>9.5228255149999992</v>
      </c>
      <c r="F4314" s="2">
        <v>6.6479735709999996</v>
      </c>
      <c r="G4314" s="2">
        <v>6.6565598850000001</v>
      </c>
      <c r="H4314" s="2">
        <v>7.90213009</v>
      </c>
      <c r="I4314" s="2">
        <v>5.7729729409999999</v>
      </c>
      <c r="J4314" s="2">
        <v>6.269621603</v>
      </c>
      <c r="K4314" s="2">
        <v>7.1766742969999999</v>
      </c>
      <c r="L4314" s="2">
        <v>8.5349386680000006</v>
      </c>
      <c r="M4314" s="2">
        <v>7.846866565</v>
      </c>
      <c r="N4314" s="2">
        <v>7.6163735570000002</v>
      </c>
      <c r="O4314" s="2">
        <v>6.547009901</v>
      </c>
      <c r="P4314" s="2">
        <v>8.2971867459999995</v>
      </c>
      <c r="Q4314" s="2">
        <v>8.3231076149999996</v>
      </c>
      <c r="R4314" s="2">
        <v>5.1892464729999999</v>
      </c>
      <c r="S4314" s="2">
        <v>7.0449983239999998</v>
      </c>
      <c r="T4314" s="2">
        <v>6.6521048929999997</v>
      </c>
      <c r="U4314" s="2">
        <v>7.5594802290000001</v>
      </c>
      <c r="V4314" s="2">
        <v>6.7303972290000003</v>
      </c>
      <c r="W4314" s="2">
        <v>6.9725591939999996</v>
      </c>
      <c r="X4314" s="2">
        <v>9.3864902109999999</v>
      </c>
      <c r="Y4314" s="2">
        <v>7.9277504920000004</v>
      </c>
      <c r="Z4314" s="2">
        <v>8.8556096689999997</v>
      </c>
      <c r="AA4314" s="2">
        <v>9.6118779980000006</v>
      </c>
      <c r="AB4314" s="2">
        <v>10.11843273</v>
      </c>
      <c r="AC4314" s="2">
        <v>8.166785741</v>
      </c>
      <c r="AD4314" s="2">
        <v>6.2779364419999997</v>
      </c>
      <c r="AE4314" s="2">
        <v>6.0422403449999997</v>
      </c>
      <c r="AF4314" s="2">
        <v>6.1325274460000001</v>
      </c>
      <c r="AG4314" s="2">
        <v>6.7898848709999999</v>
      </c>
      <c r="AH4314" s="2">
        <v>6.8127713940000003</v>
      </c>
      <c r="AI4314" s="2">
        <v>5.5955613609999997</v>
      </c>
      <c r="AJ4314" s="2">
        <v>7.7718511450000003</v>
      </c>
      <c r="AK4314" s="2">
        <v>5.9823915440000004</v>
      </c>
      <c r="AL4314" s="2">
        <v>6.7509841440000002</v>
      </c>
      <c r="AM4314" s="2">
        <v>6.6095201039999996</v>
      </c>
      <c r="AN4314" s="2">
        <v>6.7110603390000003</v>
      </c>
      <c r="AO4314" s="2">
        <v>6.3807423160000001</v>
      </c>
      <c r="AP4314" s="2">
        <v>6.0557216450000002</v>
      </c>
      <c r="AQ4314" s="2">
        <v>7.4964876660000002</v>
      </c>
      <c r="AR4314" s="2">
        <v>7.7304595149999997</v>
      </c>
      <c r="AS4314" s="2">
        <v>8.4203063369999995</v>
      </c>
      <c r="AT4314" s="2">
        <v>9.1389576960000003</v>
      </c>
      <c r="AU4314" s="2">
        <v>9.5767831969999992</v>
      </c>
      <c r="AV4314" s="2">
        <v>9.7711355159999993</v>
      </c>
      <c r="AW4314" s="2">
        <v>9.1918188090000008</v>
      </c>
      <c r="AX4314" s="2">
        <v>7.1936640580000004</v>
      </c>
      <c r="AY4314" s="2">
        <v>7.2256408739999998</v>
      </c>
      <c r="AZ4314" s="2">
        <v>6.4964674440000003</v>
      </c>
      <c r="BA4314" s="2">
        <v>7.983382991</v>
      </c>
      <c r="BB4314" s="2">
        <v>8.4639876449999996</v>
      </c>
      <c r="BC4314" s="2">
        <v>7.0990960740000002</v>
      </c>
      <c r="BD4314" s="2">
        <v>6.7293120269999998</v>
      </c>
      <c r="BE4314" s="2">
        <v>6.0039410289999999</v>
      </c>
      <c r="BF4314" s="2">
        <v>8.6767678660000005</v>
      </c>
      <c r="BG4314" s="2">
        <v>6.4068413130000001</v>
      </c>
      <c r="BH4314" s="2">
        <v>8.2660686769999998</v>
      </c>
      <c r="BI4314" s="2">
        <v>6.382915906</v>
      </c>
      <c r="BJ4314" s="2">
        <v>7.7995457000000004</v>
      </c>
      <c r="BK4314" s="2">
        <v>5.9712154389999998</v>
      </c>
      <c r="BL4314" s="2">
        <v>5.099101289</v>
      </c>
      <c r="BM4314" s="2">
        <v>5.6136300229999998</v>
      </c>
      <c r="BN4314" s="2">
        <v>7.6360768820000002</v>
      </c>
      <c r="BO4314" s="2">
        <v>6.0298256710000002</v>
      </c>
      <c r="BP4314" s="2">
        <v>5.9778155210000001</v>
      </c>
      <c r="BQ4314" s="2">
        <v>5.5930797290000003</v>
      </c>
      <c r="BR4314" s="2">
        <v>5.924909285</v>
      </c>
      <c r="BS4314" s="2">
        <v>6.4265360610000002</v>
      </c>
      <c r="BT4314" s="2">
        <v>8.2106402630000002</v>
      </c>
      <c r="BU4314" s="2">
        <v>7.6224289540000001</v>
      </c>
      <c r="BV4314" s="2">
        <v>9.1958060869999994</v>
      </c>
      <c r="BW4314" s="2">
        <v>6.7083839310000002</v>
      </c>
      <c r="BX4314" s="2">
        <v>7.4398338429999997</v>
      </c>
      <c r="BY4314" s="2">
        <v>8.9464124750000007</v>
      </c>
      <c r="BZ4314" s="2">
        <v>6.946099931</v>
      </c>
      <c r="CA4314" s="2">
        <v>6.887768672</v>
      </c>
      <c r="CB4314" s="2">
        <v>6.3870584179999996</v>
      </c>
      <c r="CC4314" s="2">
        <v>5.8004252760000004</v>
      </c>
      <c r="CD4314" s="2">
        <v>5.8282702339999997</v>
      </c>
      <c r="CE4314" s="2">
        <v>6.0288742940000004</v>
      </c>
      <c r="CF4314" s="2">
        <v>7.2766709802926899</v>
      </c>
    </row>
    <row r="4315" spans="1:84" x14ac:dyDescent="0.3">
      <c r="A4315" s="2" t="s">
        <v>9809</v>
      </c>
      <c r="B4315" s="2">
        <v>21.43935561</v>
      </c>
      <c r="C4315" s="2">
        <v>22.671718139999999</v>
      </c>
      <c r="D4315" s="2">
        <v>26.41114104</v>
      </c>
      <c r="E4315" s="2">
        <v>20.421552980000001</v>
      </c>
      <c r="F4315" s="2">
        <v>21.832326699999999</v>
      </c>
      <c r="G4315" s="2">
        <v>22.07938218</v>
      </c>
      <c r="H4315" s="2">
        <v>25.106088150000001</v>
      </c>
      <c r="I4315" s="2">
        <v>18.545546860000002</v>
      </c>
      <c r="J4315" s="2">
        <v>19.935142379999998</v>
      </c>
      <c r="K4315" s="2">
        <v>19.856126790000001</v>
      </c>
      <c r="L4315" s="2">
        <v>17.228087290000001</v>
      </c>
      <c r="M4315" s="2">
        <v>17.41353174</v>
      </c>
      <c r="N4315" s="2">
        <v>18.688008669999999</v>
      </c>
      <c r="O4315" s="2">
        <v>19.863567110000002</v>
      </c>
      <c r="P4315" s="2">
        <v>23.986784780000001</v>
      </c>
      <c r="Q4315" s="2">
        <v>19.648629629999999</v>
      </c>
      <c r="R4315" s="2">
        <v>20.803105769999998</v>
      </c>
      <c r="S4315" s="2">
        <v>31.751265530000001</v>
      </c>
      <c r="T4315" s="2">
        <v>28.476108379999999</v>
      </c>
      <c r="U4315" s="2">
        <v>27.333870990000001</v>
      </c>
      <c r="V4315" s="2">
        <v>18.292310959999998</v>
      </c>
      <c r="W4315" s="2">
        <v>18.711137829999998</v>
      </c>
      <c r="X4315" s="2">
        <v>24.430740360000001</v>
      </c>
      <c r="Y4315" s="2">
        <v>19.511015690000001</v>
      </c>
      <c r="Z4315" s="2">
        <v>19.165070740000001</v>
      </c>
      <c r="AA4315" s="2">
        <v>24.167760189999999</v>
      </c>
      <c r="AB4315" s="2">
        <v>23.639197930000002</v>
      </c>
      <c r="AC4315" s="2">
        <v>19.214673040000001</v>
      </c>
      <c r="AD4315" s="2">
        <v>22.742793349999999</v>
      </c>
      <c r="AE4315" s="2">
        <v>22.50750399</v>
      </c>
      <c r="AF4315" s="2">
        <v>25.347925589999999</v>
      </c>
      <c r="AG4315" s="2">
        <v>26.551001029999998</v>
      </c>
      <c r="AH4315" s="2">
        <v>21.672419000000001</v>
      </c>
      <c r="AI4315" s="2">
        <v>19.9225049</v>
      </c>
      <c r="AJ4315" s="2">
        <v>22.395533740000001</v>
      </c>
      <c r="AK4315" s="2">
        <v>20.196293489999999</v>
      </c>
      <c r="AL4315" s="2">
        <v>24.540683999999999</v>
      </c>
      <c r="AM4315" s="2">
        <v>22.009455419999998</v>
      </c>
      <c r="AN4315" s="2">
        <v>23.26492635</v>
      </c>
      <c r="AO4315" s="2">
        <v>16.261417850000001</v>
      </c>
      <c r="AP4315" s="2">
        <v>20.596603309999999</v>
      </c>
      <c r="AQ4315" s="2">
        <v>24.483655070000001</v>
      </c>
      <c r="AR4315" s="2">
        <v>16.293947119999999</v>
      </c>
      <c r="AS4315" s="2">
        <v>18.931621700000001</v>
      </c>
      <c r="AT4315" s="2">
        <v>18.146726229999999</v>
      </c>
      <c r="AU4315" s="2">
        <v>21.087723239999999</v>
      </c>
      <c r="AV4315" s="2">
        <v>24.220260969999998</v>
      </c>
      <c r="AW4315" s="2">
        <v>21.185846099999999</v>
      </c>
      <c r="AX4315" s="2">
        <v>21.19838786</v>
      </c>
      <c r="AY4315" s="2">
        <v>22.39734322</v>
      </c>
      <c r="AZ4315" s="2">
        <v>19.955074110000002</v>
      </c>
      <c r="BA4315" s="2">
        <v>22.150157650000001</v>
      </c>
      <c r="BB4315" s="2">
        <v>20.173125450000001</v>
      </c>
      <c r="BC4315" s="2">
        <v>22.167702859999999</v>
      </c>
      <c r="BD4315" s="2">
        <v>24.560651589999999</v>
      </c>
      <c r="BE4315" s="2">
        <v>26.075543410000002</v>
      </c>
      <c r="BF4315" s="2">
        <v>25.98588281</v>
      </c>
      <c r="BG4315" s="2">
        <v>15.53041397</v>
      </c>
      <c r="BH4315" s="2">
        <v>27.252424179999998</v>
      </c>
      <c r="BI4315" s="2">
        <v>23.162965509999999</v>
      </c>
      <c r="BJ4315" s="2">
        <v>23.098170119999999</v>
      </c>
      <c r="BK4315" s="2">
        <v>26.514088919999999</v>
      </c>
      <c r="BL4315" s="2">
        <v>19.352069310000001</v>
      </c>
      <c r="BM4315" s="2">
        <v>16.057522299999999</v>
      </c>
      <c r="BN4315" s="2">
        <v>18.808138190000001</v>
      </c>
      <c r="BO4315" s="2">
        <v>21.0337672</v>
      </c>
      <c r="BP4315" s="2">
        <v>20.596833050000001</v>
      </c>
      <c r="BQ4315" s="2">
        <v>19.871463479999999</v>
      </c>
      <c r="BR4315" s="2">
        <v>18.737106239999999</v>
      </c>
      <c r="BS4315" s="2">
        <v>19.22010358</v>
      </c>
      <c r="BT4315" s="2">
        <v>22.727571340000001</v>
      </c>
      <c r="BU4315" s="2">
        <v>22.449101890000001</v>
      </c>
      <c r="BV4315" s="2">
        <v>28.258756099999999</v>
      </c>
      <c r="BW4315" s="2">
        <v>25.353233400000001</v>
      </c>
      <c r="BX4315" s="2">
        <v>22.372489139999999</v>
      </c>
      <c r="BY4315" s="2">
        <v>13.455417450000001</v>
      </c>
      <c r="BZ4315" s="2">
        <v>23.14047661</v>
      </c>
      <c r="CA4315" s="2">
        <v>18.512213580000001</v>
      </c>
      <c r="CB4315" s="2">
        <v>17.450220130000002</v>
      </c>
      <c r="CC4315" s="2">
        <v>32.461977259999998</v>
      </c>
      <c r="CD4315" s="2">
        <v>41.014269120000002</v>
      </c>
      <c r="CE4315" s="2">
        <v>20.755193030000001</v>
      </c>
      <c r="CF4315" s="2">
        <v>22.0101456581707</v>
      </c>
    </row>
    <row r="4316" spans="1:84" x14ac:dyDescent="0.3">
      <c r="A4316" s="2" t="s">
        <v>9808</v>
      </c>
      <c r="B4316" s="2">
        <v>44.930710959999999</v>
      </c>
      <c r="C4316" s="2">
        <v>50.114107490000002</v>
      </c>
      <c r="D4316" s="2">
        <v>50.252185259999997</v>
      </c>
      <c r="E4316" s="2">
        <v>46.260886659999997</v>
      </c>
      <c r="F4316" s="2">
        <v>46.485054300000002</v>
      </c>
      <c r="G4316" s="2">
        <v>36.181215760000001</v>
      </c>
      <c r="H4316" s="2">
        <v>48.124378880000002</v>
      </c>
      <c r="I4316" s="2">
        <v>39.007926429999998</v>
      </c>
      <c r="J4316" s="2">
        <v>40.699249219999999</v>
      </c>
      <c r="K4316" s="2">
        <v>39.938403299999997</v>
      </c>
      <c r="L4316" s="2">
        <v>37.669967489999998</v>
      </c>
      <c r="M4316" s="2">
        <v>41.963101010000003</v>
      </c>
      <c r="N4316" s="2">
        <v>40.411991810000004</v>
      </c>
      <c r="O4316" s="2">
        <v>34.074655710000002</v>
      </c>
      <c r="P4316" s="2">
        <v>51.324753430000001</v>
      </c>
      <c r="Q4316" s="2">
        <v>36.261967900000002</v>
      </c>
      <c r="R4316" s="2">
        <v>34.999447099999998</v>
      </c>
      <c r="S4316" s="2">
        <v>72.852849149999997</v>
      </c>
      <c r="T4316" s="2">
        <v>61.06169225</v>
      </c>
      <c r="U4316" s="2">
        <v>65.790039730000004</v>
      </c>
      <c r="V4316" s="2">
        <v>28.352233080000001</v>
      </c>
      <c r="W4316" s="2">
        <v>32.530935370000002</v>
      </c>
      <c r="X4316" s="2">
        <v>43.278531880000003</v>
      </c>
      <c r="Y4316" s="2">
        <v>32.917183100000003</v>
      </c>
      <c r="Z4316" s="2">
        <v>43.39487433</v>
      </c>
      <c r="AA4316" s="2">
        <v>58.235912239999998</v>
      </c>
      <c r="AB4316" s="2">
        <v>55.846365460000001</v>
      </c>
      <c r="AC4316" s="2">
        <v>39.975363620000003</v>
      </c>
      <c r="AD4316" s="2">
        <v>50.241172409999997</v>
      </c>
      <c r="AE4316" s="2">
        <v>49.796458710000003</v>
      </c>
      <c r="AF4316" s="2">
        <v>50.929592499999998</v>
      </c>
      <c r="AG4316" s="2">
        <v>73.843598900000003</v>
      </c>
      <c r="AH4316" s="2">
        <v>48.189920620000002</v>
      </c>
      <c r="AI4316" s="2">
        <v>41.759424610000003</v>
      </c>
      <c r="AJ4316" s="2">
        <v>45.548008199999998</v>
      </c>
      <c r="AK4316" s="2">
        <v>36.249255300000002</v>
      </c>
      <c r="AL4316" s="2">
        <v>59.69960056</v>
      </c>
      <c r="AM4316" s="2">
        <v>51.063477110000001</v>
      </c>
      <c r="AN4316" s="2">
        <v>45.242103919999998</v>
      </c>
      <c r="AO4316" s="2">
        <v>31.0472605</v>
      </c>
      <c r="AP4316" s="2">
        <v>37.04767597</v>
      </c>
      <c r="AQ4316" s="2">
        <v>48.908140160000002</v>
      </c>
      <c r="AR4316" s="2">
        <v>35.763699520000003</v>
      </c>
      <c r="AS4316" s="2">
        <v>37.351471609999997</v>
      </c>
      <c r="AT4316" s="2">
        <v>28.32663616</v>
      </c>
      <c r="AU4316" s="2">
        <v>37.678816619999999</v>
      </c>
      <c r="AV4316" s="2">
        <v>46.88511544</v>
      </c>
      <c r="AW4316" s="2">
        <v>44.664173650000002</v>
      </c>
      <c r="AX4316" s="2">
        <v>42.340031690000004</v>
      </c>
      <c r="AY4316" s="2">
        <v>60.716205090000003</v>
      </c>
      <c r="AZ4316" s="2">
        <v>32.004061479999997</v>
      </c>
      <c r="BA4316" s="2">
        <v>40.988677699999997</v>
      </c>
      <c r="BB4316" s="2">
        <v>37.051352819999998</v>
      </c>
      <c r="BC4316" s="2">
        <v>39.932287389999999</v>
      </c>
      <c r="BD4316" s="2">
        <v>45.155207599999997</v>
      </c>
      <c r="BE4316" s="2">
        <v>43.072446200000002</v>
      </c>
      <c r="BF4316" s="2">
        <v>65.507659910000001</v>
      </c>
      <c r="BG4316" s="2">
        <v>30.92213825</v>
      </c>
      <c r="BH4316" s="2">
        <v>58.384077419999997</v>
      </c>
      <c r="BI4316" s="2">
        <v>52.504973630000002</v>
      </c>
      <c r="BJ4316" s="2">
        <v>54.159749640000001</v>
      </c>
      <c r="BK4316" s="2">
        <v>67.045512380000005</v>
      </c>
      <c r="BL4316" s="2">
        <v>44.860824710000003</v>
      </c>
      <c r="BM4316" s="2">
        <v>31.079805669999999</v>
      </c>
      <c r="BN4316" s="2">
        <v>71.038729000000004</v>
      </c>
      <c r="BO4316" s="2">
        <v>45.97809213</v>
      </c>
      <c r="BP4316" s="2">
        <v>45.554040479999998</v>
      </c>
      <c r="BQ4316" s="2">
        <v>41.453234889999997</v>
      </c>
      <c r="BR4316" s="2">
        <v>36.601947629999998</v>
      </c>
      <c r="BS4316" s="2">
        <v>48.512321970000002</v>
      </c>
      <c r="BT4316" s="2">
        <v>47.113649459999998</v>
      </c>
      <c r="BU4316" s="2">
        <v>55.457299689999999</v>
      </c>
      <c r="BV4316" s="2">
        <v>58.20330096</v>
      </c>
      <c r="BW4316" s="2">
        <v>65.220981100000003</v>
      </c>
      <c r="BX4316" s="2">
        <v>42.775478939999999</v>
      </c>
      <c r="BY4316" s="2">
        <v>37.474658009999999</v>
      </c>
      <c r="BZ4316" s="2">
        <v>57.997960910000003</v>
      </c>
      <c r="CA4316" s="2">
        <v>47.369654359999998</v>
      </c>
      <c r="CB4316" s="2">
        <v>27.05338785</v>
      </c>
      <c r="CC4316" s="2">
        <v>39.665461139999998</v>
      </c>
      <c r="CD4316" s="2">
        <v>58.392669699999999</v>
      </c>
      <c r="CE4316" s="2">
        <v>28.62767354</v>
      </c>
      <c r="CF4316" s="2">
        <v>45.773013886951198</v>
      </c>
    </row>
    <row r="4317" spans="1:84" x14ac:dyDescent="0.3">
      <c r="A4317" s="2" t="s">
        <v>9807</v>
      </c>
      <c r="B4317" s="2">
        <v>5.2873841710000002</v>
      </c>
      <c r="C4317" s="2">
        <v>4.8845696580000002</v>
      </c>
      <c r="D4317" s="2">
        <v>4.5200785850000003</v>
      </c>
      <c r="E4317" s="2">
        <v>7.1099785689999999</v>
      </c>
      <c r="F4317" s="2">
        <v>4.4244551159999999</v>
      </c>
      <c r="G4317" s="2">
        <v>3.2438904329999998</v>
      </c>
      <c r="H4317" s="2">
        <v>4.5717781500000001</v>
      </c>
      <c r="I4317" s="2">
        <v>3.6797115520000001</v>
      </c>
      <c r="J4317" s="2">
        <v>4.5239029830000002</v>
      </c>
      <c r="K4317" s="2">
        <v>6.5759063309999997</v>
      </c>
      <c r="L4317" s="2">
        <v>6.4945536490000002</v>
      </c>
      <c r="M4317" s="2">
        <v>5.9691690389999996</v>
      </c>
      <c r="N4317" s="2">
        <v>5.7557940009999999</v>
      </c>
      <c r="O4317" s="2">
        <v>6.2716022259999997</v>
      </c>
      <c r="P4317" s="2">
        <v>5.1053654240000004</v>
      </c>
      <c r="Q4317" s="2">
        <v>7.1724360440000003</v>
      </c>
      <c r="R4317" s="2">
        <v>3.6313433100000001</v>
      </c>
      <c r="S4317" s="2">
        <v>5.5706740579999998</v>
      </c>
      <c r="T4317" s="2">
        <v>5.3009950449999996</v>
      </c>
      <c r="U4317" s="2">
        <v>4.7720048420000003</v>
      </c>
      <c r="V4317" s="2">
        <v>2.9043537260000001</v>
      </c>
      <c r="W4317" s="2">
        <v>6.9730136099999998</v>
      </c>
      <c r="X4317" s="2">
        <v>6.0800244899999996</v>
      </c>
      <c r="Y4317" s="2">
        <v>4.4215901820000001</v>
      </c>
      <c r="Z4317" s="2">
        <v>5.7354352649999996</v>
      </c>
      <c r="AA4317" s="2">
        <v>7.522730073</v>
      </c>
      <c r="AB4317" s="2">
        <v>7.0000923679999998</v>
      </c>
      <c r="AC4317" s="2">
        <v>3.2225873379999999</v>
      </c>
      <c r="AD4317" s="2">
        <v>5.1909000839999999</v>
      </c>
      <c r="AE4317" s="2">
        <v>5.9669298680000002</v>
      </c>
      <c r="AF4317" s="2">
        <v>8.6676919750000003</v>
      </c>
      <c r="AG4317" s="2">
        <v>5.33836873</v>
      </c>
      <c r="AH4317" s="2">
        <v>6.0513192260000004</v>
      </c>
      <c r="AI4317" s="2">
        <v>4.6129369039999997</v>
      </c>
      <c r="AJ4317" s="2">
        <v>6.3570569600000004</v>
      </c>
      <c r="AK4317" s="2">
        <v>5.3468494169999996</v>
      </c>
      <c r="AL4317" s="2">
        <v>7.6520999610000002</v>
      </c>
      <c r="AM4317" s="2">
        <v>6.7225613319999997</v>
      </c>
      <c r="AN4317" s="2">
        <v>6.7815253999999996</v>
      </c>
      <c r="AO4317" s="2">
        <v>4.9299439510000003</v>
      </c>
      <c r="AP4317" s="2">
        <v>6.9995015030000003</v>
      </c>
      <c r="AQ4317" s="2">
        <v>3.8841790600000001</v>
      </c>
      <c r="AR4317" s="2">
        <v>6.2872292099999996</v>
      </c>
      <c r="AS4317" s="2">
        <v>7.0212969159999998</v>
      </c>
      <c r="AT4317" s="2">
        <v>3.7080081009999999</v>
      </c>
      <c r="AU4317" s="2">
        <v>3.5387126229999999</v>
      </c>
      <c r="AV4317" s="2">
        <v>2.8027718770000001</v>
      </c>
      <c r="AW4317" s="2">
        <v>6.2183767960000003</v>
      </c>
      <c r="AX4317" s="2">
        <v>6.8859258890000001</v>
      </c>
      <c r="AY4317" s="2">
        <v>5.7015813570000002</v>
      </c>
      <c r="AZ4317" s="2">
        <v>6.0948786119999996</v>
      </c>
      <c r="BA4317" s="2">
        <v>3.8806672400000002</v>
      </c>
      <c r="BB4317" s="2">
        <v>5.0027857039999999</v>
      </c>
      <c r="BC4317" s="2">
        <v>8.4095800399999998</v>
      </c>
      <c r="BD4317" s="2">
        <v>2.9909410869999999</v>
      </c>
      <c r="BE4317" s="2">
        <v>3.5448036790000002</v>
      </c>
      <c r="BF4317" s="2">
        <v>4.8628086980000003</v>
      </c>
      <c r="BG4317" s="2">
        <v>3.368111582</v>
      </c>
      <c r="BH4317" s="2">
        <v>4.3956110490000002</v>
      </c>
      <c r="BI4317" s="2">
        <v>6.6359343329999998</v>
      </c>
      <c r="BJ4317" s="2">
        <v>8.4979850619999997</v>
      </c>
      <c r="BK4317" s="2">
        <v>7.82665758</v>
      </c>
      <c r="BL4317" s="2">
        <v>4.721245948</v>
      </c>
      <c r="BM4317" s="2">
        <v>4.4966992689999996</v>
      </c>
      <c r="BN4317" s="2">
        <v>10.187293390000001</v>
      </c>
      <c r="BO4317" s="2">
        <v>5.3107333319999999</v>
      </c>
      <c r="BP4317" s="2">
        <v>4.1065073249999999</v>
      </c>
      <c r="BQ4317" s="2">
        <v>4.286760374</v>
      </c>
      <c r="BR4317" s="2">
        <v>6.729929286</v>
      </c>
      <c r="BS4317" s="2">
        <v>5.349604072</v>
      </c>
      <c r="BT4317" s="2">
        <v>3.6868359470000001</v>
      </c>
      <c r="BU4317" s="2">
        <v>5.8309597100000001</v>
      </c>
      <c r="BV4317" s="2">
        <v>4.3291508380000003</v>
      </c>
      <c r="BW4317" s="2">
        <v>8.9325167150000002</v>
      </c>
      <c r="BX4317" s="2">
        <v>2.656378251</v>
      </c>
      <c r="BY4317" s="2">
        <v>4.431416113</v>
      </c>
      <c r="BZ4317" s="2">
        <v>3.949164026</v>
      </c>
      <c r="CA4317" s="2">
        <v>3.6888966779999999</v>
      </c>
      <c r="CB4317" s="2">
        <v>4.4660375309999996</v>
      </c>
      <c r="CC4317" s="2">
        <v>2.324626184</v>
      </c>
      <c r="CD4317" s="2">
        <v>3.260783258</v>
      </c>
      <c r="CE4317" s="2">
        <v>3.2805709790000002</v>
      </c>
      <c r="CF4317" s="2">
        <v>5.3283909910975602</v>
      </c>
    </row>
    <row r="4318" spans="1:84" x14ac:dyDescent="0.3">
      <c r="A4318" s="2" t="s">
        <v>9806</v>
      </c>
      <c r="B4318" s="2">
        <v>9.2930117259999996</v>
      </c>
      <c r="C4318" s="2">
        <v>4.7944353460000002</v>
      </c>
      <c r="D4318" s="2">
        <v>5.0813679030000003</v>
      </c>
      <c r="E4318" s="2">
        <v>12.21715715</v>
      </c>
      <c r="F4318" s="2">
        <v>14.439391880000001</v>
      </c>
      <c r="G4318" s="2">
        <v>9.5726538919999999</v>
      </c>
      <c r="H4318" s="2">
        <v>7.425883335</v>
      </c>
      <c r="I4318" s="2">
        <v>13.70170884</v>
      </c>
      <c r="J4318" s="2">
        <v>23.90403208</v>
      </c>
      <c r="K4318" s="2">
        <v>15.40947867</v>
      </c>
      <c r="L4318" s="2">
        <v>14.929218219999999</v>
      </c>
      <c r="M4318" s="2">
        <v>19.067534609999999</v>
      </c>
      <c r="N4318" s="2">
        <v>13.78424272</v>
      </c>
      <c r="O4318" s="2">
        <v>19.922018949999998</v>
      </c>
      <c r="P4318" s="2">
        <v>12.590473510000001</v>
      </c>
      <c r="Q4318" s="2">
        <v>19.315569190000001</v>
      </c>
      <c r="R4318" s="2">
        <v>6.6392189359999998</v>
      </c>
      <c r="S4318" s="2">
        <v>2.8643941719999999</v>
      </c>
      <c r="T4318" s="2">
        <v>3.2094719230000002</v>
      </c>
      <c r="U4318" s="2">
        <v>4.0223158750000003</v>
      </c>
      <c r="V4318" s="2">
        <v>13.068229069999999</v>
      </c>
      <c r="W4318" s="2">
        <v>27.238315029999999</v>
      </c>
      <c r="X4318" s="2">
        <v>8.7169563950000004</v>
      </c>
      <c r="Y4318" s="2">
        <v>10.375622419999999</v>
      </c>
      <c r="Z4318" s="2">
        <v>5.7556912169999999</v>
      </c>
      <c r="AA4318" s="2">
        <v>6.2319594819999997</v>
      </c>
      <c r="AB4318" s="2">
        <v>5.3276761969999997</v>
      </c>
      <c r="AC4318" s="2">
        <v>5.6726680780000001</v>
      </c>
      <c r="AD4318" s="2">
        <v>10.2743579</v>
      </c>
      <c r="AE4318" s="2">
        <v>11.973149919999999</v>
      </c>
      <c r="AF4318" s="2">
        <v>8.4808462410000001</v>
      </c>
      <c r="AG4318" s="2">
        <v>9.3170413879999998</v>
      </c>
      <c r="AH4318" s="2">
        <v>11.61732151</v>
      </c>
      <c r="AI4318" s="2">
        <v>17.414196860000001</v>
      </c>
      <c r="AJ4318" s="2">
        <v>11.719440860000001</v>
      </c>
      <c r="AK4318" s="2">
        <v>13.92445498</v>
      </c>
      <c r="AL4318" s="2">
        <v>8.5600123210000003</v>
      </c>
      <c r="AM4318" s="2">
        <v>4.9671369160000003</v>
      </c>
      <c r="AN4318" s="2">
        <v>5.1905045300000001</v>
      </c>
      <c r="AO4318" s="2">
        <v>7.2501536570000003</v>
      </c>
      <c r="AP4318" s="2">
        <v>18.905967690000001</v>
      </c>
      <c r="AQ4318" s="2">
        <v>4.8481952289999999</v>
      </c>
      <c r="AR4318" s="2">
        <v>9.0382641239999995</v>
      </c>
      <c r="AS4318" s="2">
        <v>12.93887814</v>
      </c>
      <c r="AT4318" s="2">
        <v>9.0255371400000008</v>
      </c>
      <c r="AU4318" s="2">
        <v>6.418669542</v>
      </c>
      <c r="AV4318" s="2">
        <v>3.3574322109999999</v>
      </c>
      <c r="AW4318" s="2">
        <v>6.4154867480000002</v>
      </c>
      <c r="AX4318" s="2">
        <v>12.185241270000001</v>
      </c>
      <c r="AY4318" s="2">
        <v>18.173249999999999</v>
      </c>
      <c r="AZ4318" s="2">
        <v>19.985873389999998</v>
      </c>
      <c r="BA4318" s="2">
        <v>10.42469706</v>
      </c>
      <c r="BB4318" s="2">
        <v>16.635398259999999</v>
      </c>
      <c r="BC4318" s="2">
        <v>10.378234689999999</v>
      </c>
      <c r="BD4318" s="2">
        <v>5.4167772080000001</v>
      </c>
      <c r="BE4318" s="2">
        <v>5.5718503769999996</v>
      </c>
      <c r="BF4318" s="2">
        <v>11.71583167</v>
      </c>
      <c r="BG4318" s="2">
        <v>9.9096893179999999</v>
      </c>
      <c r="BH4318" s="2">
        <v>3.1759304510000002</v>
      </c>
      <c r="BI4318" s="2">
        <v>3.8254384419999998</v>
      </c>
      <c r="BJ4318" s="2">
        <v>3.8822556490000002</v>
      </c>
      <c r="BK4318" s="2">
        <v>3.7279969689999999</v>
      </c>
      <c r="BL4318" s="2">
        <v>10.5143261</v>
      </c>
      <c r="BM4318" s="2">
        <v>12.61460031</v>
      </c>
      <c r="BN4318" s="2">
        <v>9.9311247199999997</v>
      </c>
      <c r="BO4318" s="2">
        <v>12.990630299999999</v>
      </c>
      <c r="BP4318" s="2">
        <v>7.7282429219999997</v>
      </c>
      <c r="BQ4318" s="2">
        <v>7.6513893240000002</v>
      </c>
      <c r="BR4318" s="2">
        <v>7.5400700909999996</v>
      </c>
      <c r="BS4318" s="2">
        <v>6.240878199</v>
      </c>
      <c r="BT4318" s="2">
        <v>5.3416682829999997</v>
      </c>
      <c r="BU4318" s="2">
        <v>7.4537639760000003</v>
      </c>
      <c r="BV4318" s="2">
        <v>1.0067874029999999</v>
      </c>
      <c r="BW4318" s="2">
        <v>5.8848960379999999</v>
      </c>
      <c r="BX4318" s="2">
        <v>2.1022260469999998</v>
      </c>
      <c r="BY4318" s="2">
        <v>6.2832324340000003</v>
      </c>
      <c r="BZ4318" s="2">
        <v>3.022157124</v>
      </c>
      <c r="CA4318" s="2">
        <v>6.6552204619999999</v>
      </c>
      <c r="CB4318" s="2">
        <v>13.27541205</v>
      </c>
      <c r="CC4318" s="2">
        <v>3.8491795870000001</v>
      </c>
      <c r="CD4318" s="2">
        <v>4.3194352499999997</v>
      </c>
      <c r="CE4318" s="2">
        <v>6.0057419230000004</v>
      </c>
      <c r="CF4318" s="2">
        <v>9.5320389270853596</v>
      </c>
    </row>
    <row r="4319" spans="1:84" x14ac:dyDescent="0.3">
      <c r="A4319" s="2" t="s">
        <v>9805</v>
      </c>
      <c r="B4319" s="2">
        <v>2.3096666570000002</v>
      </c>
      <c r="C4319" s="2">
        <v>1.273883788</v>
      </c>
      <c r="D4319" s="2">
        <v>2.996233782</v>
      </c>
      <c r="E4319" s="2">
        <v>1.172353464</v>
      </c>
      <c r="F4319" s="2">
        <v>2.744622471</v>
      </c>
      <c r="G4319" s="2">
        <v>1.551124473</v>
      </c>
      <c r="H4319" s="2">
        <v>1.562079019</v>
      </c>
      <c r="I4319" s="2">
        <v>1.680046044</v>
      </c>
      <c r="J4319" s="2">
        <v>1.308273843</v>
      </c>
      <c r="K4319" s="2">
        <v>1.665529472</v>
      </c>
      <c r="L4319" s="2">
        <v>2.1432704490000001</v>
      </c>
      <c r="M4319" s="2">
        <v>2.0561248870000002</v>
      </c>
      <c r="N4319" s="2">
        <v>1.336422424</v>
      </c>
      <c r="O4319" s="2">
        <v>0.90144882100000001</v>
      </c>
      <c r="P4319" s="2">
        <v>2.81037355</v>
      </c>
      <c r="Q4319" s="2">
        <v>1.9008972850000001</v>
      </c>
      <c r="R4319" s="2">
        <v>0.83512187900000001</v>
      </c>
      <c r="S4319" s="2">
        <v>1.2086051360000001</v>
      </c>
      <c r="T4319" s="2">
        <v>1.3061804340000001</v>
      </c>
      <c r="U4319" s="2">
        <v>1.8870123860000001</v>
      </c>
      <c r="V4319" s="2">
        <v>1.694029695</v>
      </c>
      <c r="W4319" s="2">
        <v>1.632782746</v>
      </c>
      <c r="X4319" s="2">
        <v>2.3872728780000001</v>
      </c>
      <c r="Y4319" s="2">
        <v>1.8266940869999999</v>
      </c>
      <c r="Z4319" s="2">
        <v>3.033023558</v>
      </c>
      <c r="AA4319" s="2">
        <v>1.831072188</v>
      </c>
      <c r="AB4319" s="2">
        <v>1.9491498279999999</v>
      </c>
      <c r="AC4319" s="2">
        <v>1.593056969</v>
      </c>
      <c r="AD4319" s="2">
        <v>1.02743579</v>
      </c>
      <c r="AE4319" s="2">
        <v>1.4141515650000001</v>
      </c>
      <c r="AF4319" s="2">
        <v>0.90607331599999996</v>
      </c>
      <c r="AG4319" s="2">
        <v>2.1863093509999998</v>
      </c>
      <c r="AH4319" s="2">
        <v>1.6941927210000001</v>
      </c>
      <c r="AI4319" s="2">
        <v>1.4011422760000001</v>
      </c>
      <c r="AJ4319" s="2">
        <v>2.722698383</v>
      </c>
      <c r="AK4319" s="2">
        <v>0.51956921599999994</v>
      </c>
      <c r="AL4319" s="2">
        <v>4.8521220429999996</v>
      </c>
      <c r="AM4319" s="2">
        <v>8.8792142559999991</v>
      </c>
      <c r="AN4319" s="2">
        <v>8.4071552250000003</v>
      </c>
      <c r="AO4319" s="2">
        <v>5.9672046559999998</v>
      </c>
      <c r="AP4319" s="2">
        <v>0.985541322</v>
      </c>
      <c r="AQ4319" s="2">
        <v>1.3637679970000001</v>
      </c>
      <c r="AR4319" s="2">
        <v>2.4711949610000001</v>
      </c>
      <c r="AS4319" s="2">
        <v>2.4194650179999999</v>
      </c>
      <c r="AT4319" s="2">
        <v>3.8203331810000001</v>
      </c>
      <c r="AU4319" s="2">
        <v>1.7063947660000001</v>
      </c>
      <c r="AV4319" s="2">
        <v>2.691612321</v>
      </c>
      <c r="AW4319" s="2">
        <v>2.58208445</v>
      </c>
      <c r="AX4319" s="2">
        <v>2.2968212719999999</v>
      </c>
      <c r="AY4319" s="2">
        <v>1.3052938300000001</v>
      </c>
      <c r="AZ4319" s="2">
        <v>1.172504572</v>
      </c>
      <c r="BA4319" s="2">
        <v>1.3766676440000001</v>
      </c>
      <c r="BB4319" s="2">
        <v>1.571749646</v>
      </c>
      <c r="BC4319" s="2">
        <v>1.1985362900000001</v>
      </c>
      <c r="BD4319" s="2">
        <v>3.1746679609999999</v>
      </c>
      <c r="BE4319" s="2">
        <v>0.56710945300000004</v>
      </c>
      <c r="BF4319" s="2">
        <v>2.4851764140000001</v>
      </c>
      <c r="BG4319" s="2">
        <v>2.0988751959999998</v>
      </c>
      <c r="BH4319" s="2">
        <v>1.9103341060000001</v>
      </c>
      <c r="BI4319" s="2">
        <v>0.813923073</v>
      </c>
      <c r="BJ4319" s="2">
        <v>1.188445607</v>
      </c>
      <c r="BK4319" s="2">
        <v>0.960823961</v>
      </c>
      <c r="BL4319" s="2">
        <v>1.9190412670000001</v>
      </c>
      <c r="BM4319" s="2">
        <v>1.321139072</v>
      </c>
      <c r="BN4319" s="2">
        <v>5.1832592479999997</v>
      </c>
      <c r="BO4319" s="2">
        <v>1.7531214989999999</v>
      </c>
      <c r="BP4319" s="2">
        <v>0.939453714</v>
      </c>
      <c r="BQ4319" s="2">
        <v>2.0109420660000001</v>
      </c>
      <c r="BR4319" s="2">
        <v>0.58660030600000002</v>
      </c>
      <c r="BS4319" s="2">
        <v>1.5098898869999999</v>
      </c>
      <c r="BT4319" s="2">
        <v>5.0873031260000001</v>
      </c>
      <c r="BU4319" s="2">
        <v>4.0635784920000004</v>
      </c>
      <c r="BV4319" s="2">
        <v>1.6779790050000001</v>
      </c>
      <c r="BW4319" s="2">
        <v>1.798162678</v>
      </c>
      <c r="BX4319" s="2">
        <v>0.77860224</v>
      </c>
      <c r="BY4319" s="2">
        <v>0.72221062499999999</v>
      </c>
      <c r="BZ4319" s="2">
        <v>1.8790614240000001</v>
      </c>
      <c r="CA4319" s="2">
        <v>1.6577105910000001</v>
      </c>
      <c r="CB4319" s="2">
        <v>1.4307603440000001</v>
      </c>
      <c r="CC4319" s="2">
        <v>1.514723448</v>
      </c>
      <c r="CD4319" s="2">
        <v>2.0247352740000002</v>
      </c>
      <c r="CE4319" s="2">
        <v>1.493965652</v>
      </c>
      <c r="CF4319" s="2">
        <v>2.0742339513414598</v>
      </c>
    </row>
    <row r="4320" spans="1:84" x14ac:dyDescent="0.3">
      <c r="A4320" s="2" t="s">
        <v>9804</v>
      </c>
      <c r="B4320" s="2">
        <v>37.996636500000001</v>
      </c>
      <c r="C4320" s="2">
        <v>28.48434104</v>
      </c>
      <c r="D4320" s="2">
        <v>33.283571950000002</v>
      </c>
      <c r="E4320" s="2">
        <v>35.843834340000001</v>
      </c>
      <c r="F4320" s="2">
        <v>35.045024239999996</v>
      </c>
      <c r="G4320" s="2">
        <v>37.416336100000002</v>
      </c>
      <c r="H4320" s="2">
        <v>29.948293280000001</v>
      </c>
      <c r="I4320" s="2">
        <v>36.769771380000002</v>
      </c>
      <c r="J4320" s="2">
        <v>24.622654690000001</v>
      </c>
      <c r="K4320" s="2">
        <v>35.698304800000003</v>
      </c>
      <c r="L4320" s="2">
        <v>27.116764150000002</v>
      </c>
      <c r="M4320" s="2">
        <v>32.451131109999999</v>
      </c>
      <c r="N4320" s="2">
        <v>41.528478059999998</v>
      </c>
      <c r="O4320" s="2">
        <v>35.350617389999996</v>
      </c>
      <c r="P4320" s="2">
        <v>35.726143579999999</v>
      </c>
      <c r="Q4320" s="2">
        <v>35.597406569999997</v>
      </c>
      <c r="R4320" s="2">
        <v>31.084759989999998</v>
      </c>
      <c r="S4320" s="2">
        <v>31.798987279999999</v>
      </c>
      <c r="T4320" s="2">
        <v>29.06382902</v>
      </c>
      <c r="U4320" s="2">
        <v>35.255318240000001</v>
      </c>
      <c r="V4320" s="2">
        <v>24.92829249</v>
      </c>
      <c r="W4320" s="2">
        <v>31.538833690000001</v>
      </c>
      <c r="X4320" s="2">
        <v>39.93794896</v>
      </c>
      <c r="Y4320" s="2">
        <v>33.893823640000001</v>
      </c>
      <c r="Z4320" s="2">
        <v>46.544979240000004</v>
      </c>
      <c r="AA4320" s="2">
        <v>36.60598675</v>
      </c>
      <c r="AB4320" s="2">
        <v>43.020942779999999</v>
      </c>
      <c r="AC4320" s="2">
        <v>41.463182699999997</v>
      </c>
      <c r="AD4320" s="2">
        <v>33.773926250000002</v>
      </c>
      <c r="AE4320" s="2">
        <v>31.69688099</v>
      </c>
      <c r="AF4320" s="2">
        <v>34.182358710000003</v>
      </c>
      <c r="AG4320" s="2">
        <v>40.598781989999999</v>
      </c>
      <c r="AH4320" s="2">
        <v>37.596489679999998</v>
      </c>
      <c r="AI4320" s="2">
        <v>33.579985649999998</v>
      </c>
      <c r="AJ4320" s="2">
        <v>33.175146159999997</v>
      </c>
      <c r="AK4320" s="2">
        <v>33.068920689999999</v>
      </c>
      <c r="AL4320" s="2">
        <v>47.67680301</v>
      </c>
      <c r="AM4320" s="2">
        <v>34.164215300000002</v>
      </c>
      <c r="AN4320" s="2">
        <v>33.254312970000001</v>
      </c>
      <c r="AO4320" s="2">
        <v>33.139346510000003</v>
      </c>
      <c r="AP4320" s="2">
        <v>38.112605139999999</v>
      </c>
      <c r="AQ4320" s="2">
        <v>44.181925649999997</v>
      </c>
      <c r="AR4320" s="2">
        <v>32.670190669999997</v>
      </c>
      <c r="AS4320" s="2">
        <v>36.612367929999998</v>
      </c>
      <c r="AT4320" s="2">
        <v>37.47493506</v>
      </c>
      <c r="AU4320" s="2">
        <v>35.521445989999997</v>
      </c>
      <c r="AV4320" s="2">
        <v>33.070417730000003</v>
      </c>
      <c r="AW4320" s="2">
        <v>42.184168239999998</v>
      </c>
      <c r="AX4320" s="2">
        <v>27.70758769</v>
      </c>
      <c r="AY4320" s="2">
        <v>33.64353054</v>
      </c>
      <c r="AZ4320" s="2">
        <v>25.786336970000001</v>
      </c>
      <c r="BA4320" s="2">
        <v>32.495758989999999</v>
      </c>
      <c r="BB4320" s="2">
        <v>29.401548170000002</v>
      </c>
      <c r="BC4320" s="2">
        <v>35.131129350000002</v>
      </c>
      <c r="BD4320" s="2">
        <v>41.096003439999997</v>
      </c>
      <c r="BE4320" s="2">
        <v>40.661158409999999</v>
      </c>
      <c r="BF4320" s="2">
        <v>39.968868430000001</v>
      </c>
      <c r="BG4320" s="2">
        <v>30.570037589999998</v>
      </c>
      <c r="BH4320" s="2">
        <v>42.620745100000001</v>
      </c>
      <c r="BI4320" s="2">
        <v>33.809950899999997</v>
      </c>
      <c r="BJ4320" s="2">
        <v>34.56482888</v>
      </c>
      <c r="BK4320" s="2">
        <v>35.655666830000001</v>
      </c>
      <c r="BL4320" s="2">
        <v>37.429492189999998</v>
      </c>
      <c r="BM4320" s="2">
        <v>33.729668429999997</v>
      </c>
      <c r="BN4320" s="2">
        <v>45.364842590000002</v>
      </c>
      <c r="BO4320" s="2">
        <v>30.45767214</v>
      </c>
      <c r="BP4320" s="2">
        <v>34.761043530000002</v>
      </c>
      <c r="BQ4320" s="2">
        <v>34.594909319999999</v>
      </c>
      <c r="BR4320" s="2">
        <v>26.45585097</v>
      </c>
      <c r="BS4320" s="2">
        <v>38.17274398</v>
      </c>
      <c r="BT4320" s="2">
        <v>36.821108930000001</v>
      </c>
      <c r="BU4320" s="2">
        <v>36.562553579999999</v>
      </c>
      <c r="BV4320" s="2">
        <v>37.964643129999999</v>
      </c>
      <c r="BW4320" s="2">
        <v>35.704873859999999</v>
      </c>
      <c r="BX4320" s="2">
        <v>45.359051000000001</v>
      </c>
      <c r="BY4320" s="2">
        <v>39.227545579999997</v>
      </c>
      <c r="BZ4320" s="2">
        <v>42.787631779999998</v>
      </c>
      <c r="CA4320" s="2">
        <v>41.902266570000002</v>
      </c>
      <c r="CB4320" s="2">
        <v>24.093418870000001</v>
      </c>
      <c r="CC4320" s="2">
        <v>34.529521320000001</v>
      </c>
      <c r="CD4320" s="2">
        <v>45.642531259999998</v>
      </c>
      <c r="CE4320" s="2">
        <v>25.955255279999999</v>
      </c>
      <c r="CF4320" s="2">
        <v>35.419282852195103</v>
      </c>
    </row>
    <row r="4321" spans="1:84" x14ac:dyDescent="0.3">
      <c r="A4321" s="2" t="s">
        <v>9803</v>
      </c>
      <c r="B4321" s="2">
        <v>8.0483505359999992</v>
      </c>
      <c r="C4321" s="2">
        <v>7.3096733370000004</v>
      </c>
      <c r="D4321" s="2">
        <v>7.877346996</v>
      </c>
      <c r="E4321" s="2">
        <v>13.08849887</v>
      </c>
      <c r="F4321" s="2">
        <v>12.312305309999999</v>
      </c>
      <c r="G4321" s="2">
        <v>7.8339758709999998</v>
      </c>
      <c r="H4321" s="2">
        <v>12.433421470000001</v>
      </c>
      <c r="I4321" s="2">
        <v>8.7403387939999995</v>
      </c>
      <c r="J4321" s="2">
        <v>14.923179680000001</v>
      </c>
      <c r="K4321" s="2">
        <v>9.9956565279999996</v>
      </c>
      <c r="L4321" s="2">
        <v>9.3733596380000002</v>
      </c>
      <c r="M4321" s="2">
        <v>10.90371191</v>
      </c>
      <c r="N4321" s="2">
        <v>11.83652902</v>
      </c>
      <c r="O4321" s="2">
        <v>14.44230617</v>
      </c>
      <c r="P4321" s="2">
        <v>8.4170571610000007</v>
      </c>
      <c r="Q4321" s="2">
        <v>11.86504998</v>
      </c>
      <c r="R4321" s="2">
        <v>10.92318824</v>
      </c>
      <c r="S4321" s="2">
        <v>8.8635666789999998</v>
      </c>
      <c r="T4321" s="2">
        <v>9.8792338970000007</v>
      </c>
      <c r="U4321" s="2">
        <v>13.295434090000001</v>
      </c>
      <c r="V4321" s="2">
        <v>7.4998195550000002</v>
      </c>
      <c r="W4321" s="2">
        <v>11.66059959</v>
      </c>
      <c r="X4321" s="2">
        <v>9.0691828109999992</v>
      </c>
      <c r="Y4321" s="2">
        <v>8.8679652099999995</v>
      </c>
      <c r="Z4321" s="2">
        <v>9.5246461129999993</v>
      </c>
      <c r="AA4321" s="2">
        <v>12.233769779999999</v>
      </c>
      <c r="AB4321" s="2">
        <v>10.56985205</v>
      </c>
      <c r="AC4321" s="2">
        <v>11.55670967</v>
      </c>
      <c r="AD4321" s="2">
        <v>12.048787949999999</v>
      </c>
      <c r="AE4321" s="2">
        <v>15.12054365</v>
      </c>
      <c r="AF4321" s="2">
        <v>20.579218300000001</v>
      </c>
      <c r="AG4321" s="2">
        <v>13.0224998</v>
      </c>
      <c r="AH4321" s="2">
        <v>16.434825480000001</v>
      </c>
      <c r="AI4321" s="2">
        <v>11.883323069999999</v>
      </c>
      <c r="AJ4321" s="2">
        <v>12.52466224</v>
      </c>
      <c r="AK4321" s="2">
        <v>15.27733329</v>
      </c>
      <c r="AL4321" s="2">
        <v>11.57754308</v>
      </c>
      <c r="AM4321" s="2">
        <v>8.5931768030000004</v>
      </c>
      <c r="AN4321" s="2">
        <v>13.080341710000001</v>
      </c>
      <c r="AO4321" s="2">
        <v>12.16891453</v>
      </c>
      <c r="AP4321" s="2">
        <v>12.03905161</v>
      </c>
      <c r="AQ4321" s="2">
        <v>7.9906060290000003</v>
      </c>
      <c r="AR4321" s="2">
        <v>8.6232192269999999</v>
      </c>
      <c r="AS4321" s="2">
        <v>8.8575481459999992</v>
      </c>
      <c r="AT4321" s="2">
        <v>10.09439418</v>
      </c>
      <c r="AU4321" s="2">
        <v>10.729865009999999</v>
      </c>
      <c r="AV4321" s="2">
        <v>8.7034920739999997</v>
      </c>
      <c r="AW4321" s="2">
        <v>14.09537673</v>
      </c>
      <c r="AX4321" s="2">
        <v>11.820515540000001</v>
      </c>
      <c r="AY4321" s="2">
        <v>11.86413598</v>
      </c>
      <c r="AZ4321" s="2">
        <v>11.69119042</v>
      </c>
      <c r="BA4321" s="2">
        <v>10.61001181</v>
      </c>
      <c r="BB4321" s="2">
        <v>9.1075676770000005</v>
      </c>
      <c r="BC4321" s="2">
        <v>15.135745139999999</v>
      </c>
      <c r="BD4321" s="2">
        <v>7.3056012519999998</v>
      </c>
      <c r="BE4321" s="2">
        <v>7.7752394679999997</v>
      </c>
      <c r="BF4321" s="2">
        <v>9.1380447710000006</v>
      </c>
      <c r="BG4321" s="2">
        <v>10.290143</v>
      </c>
      <c r="BH4321" s="2">
        <v>8.2156513520000001</v>
      </c>
      <c r="BI4321" s="2">
        <v>7.3867810629999999</v>
      </c>
      <c r="BJ4321" s="2">
        <v>7.839538685</v>
      </c>
      <c r="BK4321" s="2">
        <v>6.826856899</v>
      </c>
      <c r="BL4321" s="2">
        <v>9.5496864370000001</v>
      </c>
      <c r="BM4321" s="2">
        <v>10.83021473</v>
      </c>
      <c r="BN4321" s="2">
        <v>9.2249152930000005</v>
      </c>
      <c r="BO4321" s="2">
        <v>12.30512935</v>
      </c>
      <c r="BP4321" s="2">
        <v>11.07670772</v>
      </c>
      <c r="BQ4321" s="2">
        <v>8.2090140779999992</v>
      </c>
      <c r="BR4321" s="2">
        <v>12.54811282</v>
      </c>
      <c r="BS4321" s="2">
        <v>9.5331833150000005</v>
      </c>
      <c r="BT4321" s="2">
        <v>6.3899514850000001</v>
      </c>
      <c r="BU4321" s="2">
        <v>8.5896933369999999</v>
      </c>
      <c r="BV4321" s="2">
        <v>8.9128582069999993</v>
      </c>
      <c r="BW4321" s="2">
        <v>9.4582018290000001</v>
      </c>
      <c r="BX4321" s="2">
        <v>8.2889037329999997</v>
      </c>
      <c r="BY4321" s="2">
        <v>6.6841817900000002</v>
      </c>
      <c r="BZ4321" s="2">
        <v>7.1157406180000002</v>
      </c>
      <c r="CA4321" s="2">
        <v>7.5801061020000002</v>
      </c>
      <c r="CB4321" s="2">
        <v>11.81727656</v>
      </c>
      <c r="CC4321" s="2">
        <v>9.7728515349999991</v>
      </c>
      <c r="CD4321" s="2">
        <v>9.4472294510000001</v>
      </c>
      <c r="CE4321" s="2">
        <v>9.1206047019999996</v>
      </c>
      <c r="CF4321" s="2">
        <v>10.4664760733415</v>
      </c>
    </row>
    <row r="4322" spans="1:84" x14ac:dyDescent="0.3">
      <c r="A4322" s="2" t="s">
        <v>9802</v>
      </c>
      <c r="B4322" s="2">
        <v>8.4602352859999996</v>
      </c>
      <c r="C4322" s="2">
        <v>9.9352013209999992</v>
      </c>
      <c r="D4322" s="2">
        <v>14.35841297</v>
      </c>
      <c r="E4322" s="2">
        <v>6.9470008590000001</v>
      </c>
      <c r="F4322" s="2">
        <v>3.949114448</v>
      </c>
      <c r="G4322" s="2">
        <v>6.5218734700000001</v>
      </c>
      <c r="H4322" s="2">
        <v>6.092491485</v>
      </c>
      <c r="I4322" s="2">
        <v>6.1419590499999996</v>
      </c>
      <c r="J4322" s="2">
        <v>5.8610944680000001</v>
      </c>
      <c r="K4322" s="2">
        <v>7.3209375899999998</v>
      </c>
      <c r="L4322" s="2">
        <v>7.5150092239999999</v>
      </c>
      <c r="M4322" s="2">
        <v>5.7127627499999996</v>
      </c>
      <c r="N4322" s="2">
        <v>7.0913975560000004</v>
      </c>
      <c r="O4322" s="2">
        <v>4.7270425840000003</v>
      </c>
      <c r="P4322" s="2">
        <v>9.9210647240000007</v>
      </c>
      <c r="Q4322" s="2">
        <v>5.8162303040000003</v>
      </c>
      <c r="R4322" s="2">
        <v>3.6627796959999999</v>
      </c>
      <c r="S4322" s="2">
        <v>6.7105243830000001</v>
      </c>
      <c r="T4322" s="2">
        <v>7.6024342450000004</v>
      </c>
      <c r="U4322" s="2">
        <v>7.0078011619999998</v>
      </c>
      <c r="V4322" s="2">
        <v>5.1507632430000001</v>
      </c>
      <c r="W4322" s="2">
        <v>4.4518968440000002</v>
      </c>
      <c r="X4322" s="2">
        <v>10.467106019999999</v>
      </c>
      <c r="Y4322" s="2">
        <v>7.4658836839999996</v>
      </c>
      <c r="Z4322" s="2">
        <v>6.010479675</v>
      </c>
      <c r="AA4322" s="2">
        <v>9.2755992169999999</v>
      </c>
      <c r="AB4322" s="2">
        <v>9.2690499919999993</v>
      </c>
      <c r="AC4322" s="2">
        <v>6.9703327249999996</v>
      </c>
      <c r="AD4322" s="2">
        <v>3.282420187</v>
      </c>
      <c r="AE4322" s="2">
        <v>4.7256068009999996</v>
      </c>
      <c r="AF4322" s="2">
        <v>6.1254410039999998</v>
      </c>
      <c r="AG4322" s="2">
        <v>5.0363100359999997</v>
      </c>
      <c r="AH4322" s="2">
        <v>5.4358846490000001</v>
      </c>
      <c r="AI4322" s="2">
        <v>5.5954076810000002</v>
      </c>
      <c r="AJ4322" s="2">
        <v>7.1660672749999996</v>
      </c>
      <c r="AK4322" s="2">
        <v>5.1196263919999998</v>
      </c>
      <c r="AL4322" s="2">
        <v>8.376984255</v>
      </c>
      <c r="AM4322" s="2">
        <v>8.8208260149999997</v>
      </c>
      <c r="AN4322" s="2">
        <v>5.7550035409999998</v>
      </c>
      <c r="AO4322" s="2">
        <v>3.681293524</v>
      </c>
      <c r="AP4322" s="2">
        <v>6.2277888570000002</v>
      </c>
      <c r="AQ4322" s="2">
        <v>11.96276102</v>
      </c>
      <c r="AR4322" s="2">
        <v>7.4402023530000001</v>
      </c>
      <c r="AS4322" s="2">
        <v>7.2602917590000002</v>
      </c>
      <c r="AT4322" s="2">
        <v>6.1025413320000004</v>
      </c>
      <c r="AU4322" s="2">
        <v>10.34996787</v>
      </c>
      <c r="AV4322" s="2">
        <v>10.07777849</v>
      </c>
      <c r="AW4322" s="2">
        <v>9.2666335990000004</v>
      </c>
      <c r="AX4322" s="2">
        <v>5.966135349</v>
      </c>
      <c r="AY4322" s="2">
        <v>4.987140793</v>
      </c>
      <c r="AZ4322" s="2">
        <v>5.1784756229999998</v>
      </c>
      <c r="BA4322" s="2">
        <v>7.7241925159999996</v>
      </c>
      <c r="BB4322" s="2">
        <v>7.3935452149999996</v>
      </c>
      <c r="BC4322" s="2">
        <v>6.238705543</v>
      </c>
      <c r="BD4322" s="2">
        <v>11.65420902</v>
      </c>
      <c r="BE4322" s="2">
        <v>11.370505209999999</v>
      </c>
      <c r="BF4322" s="2">
        <v>14.81823983</v>
      </c>
      <c r="BG4322" s="2">
        <v>5.1061401389999999</v>
      </c>
      <c r="BH4322" s="2">
        <v>11.29419905</v>
      </c>
      <c r="BI4322" s="2">
        <v>9.1533419990000002</v>
      </c>
      <c r="BJ4322" s="2">
        <v>12.321446549999999</v>
      </c>
      <c r="BK4322" s="2">
        <v>6.4708806320000001</v>
      </c>
      <c r="BL4322" s="2">
        <v>3.8554532269999999</v>
      </c>
      <c r="BM4322" s="2">
        <v>3.7765786170000002</v>
      </c>
      <c r="BN4322" s="2">
        <v>7.7809755479999998</v>
      </c>
      <c r="BO4322" s="2">
        <v>5.0922384430000003</v>
      </c>
      <c r="BP4322" s="2">
        <v>4.9568373210000001</v>
      </c>
      <c r="BQ4322" s="2">
        <v>5.1439191930000003</v>
      </c>
      <c r="BR4322" s="2">
        <v>4.019022562</v>
      </c>
      <c r="BS4322" s="2">
        <v>6.1883225209999999</v>
      </c>
      <c r="BT4322" s="2">
        <v>6.647440778</v>
      </c>
      <c r="BU4322" s="2">
        <v>7.9907650280000002</v>
      </c>
      <c r="BV4322" s="2">
        <v>12.31433339</v>
      </c>
      <c r="BW4322" s="2">
        <v>7.2694351990000001</v>
      </c>
      <c r="BX4322" s="2">
        <v>9.1679520720000003</v>
      </c>
      <c r="BY4322" s="2">
        <v>2.939371644</v>
      </c>
      <c r="BZ4322" s="2">
        <v>7.5873367099999998</v>
      </c>
      <c r="CA4322" s="2">
        <v>4.2674179880000001</v>
      </c>
      <c r="CB4322" s="2">
        <v>1.970236654</v>
      </c>
      <c r="CC4322" s="2">
        <v>6.8023527369999996</v>
      </c>
      <c r="CD4322" s="2">
        <v>8.2984295750000001</v>
      </c>
      <c r="CE4322" s="2">
        <v>5.0979246810000003</v>
      </c>
      <c r="CF4322" s="2">
        <v>7.0618148411219499</v>
      </c>
    </row>
    <row r="4323" spans="1:84" x14ac:dyDescent="0.3">
      <c r="A4323" s="2" t="s">
        <v>9801</v>
      </c>
      <c r="B4323" s="2">
        <v>5.1288938069999999</v>
      </c>
      <c r="C4323" s="2">
        <v>4.0748042499999997</v>
      </c>
      <c r="D4323" s="2">
        <v>4.4285323590000001</v>
      </c>
      <c r="E4323" s="2">
        <v>9.3299208300000007</v>
      </c>
      <c r="F4323" s="2">
        <v>7.4164832220000001</v>
      </c>
      <c r="G4323" s="2">
        <v>4.1067866999999998</v>
      </c>
      <c r="H4323" s="2">
        <v>5.4852340450000003</v>
      </c>
      <c r="I4323" s="2">
        <v>4.6852091739999997</v>
      </c>
      <c r="J4323" s="2">
        <v>8.359159515</v>
      </c>
      <c r="K4323" s="2">
        <v>6.1917871150000003</v>
      </c>
      <c r="L4323" s="2">
        <v>4.9469212770000004</v>
      </c>
      <c r="M4323" s="2">
        <v>6.4393707600000001</v>
      </c>
      <c r="N4323" s="2">
        <v>7.3247502520000003</v>
      </c>
      <c r="O4323" s="2">
        <v>7.1266126630000004</v>
      </c>
      <c r="P4323" s="2">
        <v>4.933075541</v>
      </c>
      <c r="Q4323" s="2">
        <v>6.6928961989999998</v>
      </c>
      <c r="R4323" s="2">
        <v>9.2415788929999998</v>
      </c>
      <c r="S4323" s="2">
        <v>11.840316509999999</v>
      </c>
      <c r="T4323" s="2">
        <v>9.2007799610000003</v>
      </c>
      <c r="U4323" s="2">
        <v>14.823803460000001</v>
      </c>
      <c r="V4323" s="2">
        <v>3.703968691</v>
      </c>
      <c r="W4323" s="2">
        <v>8.5422855270000007</v>
      </c>
      <c r="X4323" s="2">
        <v>6.3952234069999996</v>
      </c>
      <c r="Y4323" s="2">
        <v>5.796529488</v>
      </c>
      <c r="Z4323" s="2">
        <v>6.0346054919999998</v>
      </c>
      <c r="AA4323" s="2">
        <v>7.7855167080000003</v>
      </c>
      <c r="AB4323" s="2">
        <v>7.0204556829999998</v>
      </c>
      <c r="AC4323" s="2">
        <v>7.4036638960000003</v>
      </c>
      <c r="AD4323" s="2">
        <v>15.408106650000001</v>
      </c>
      <c r="AE4323" s="2">
        <v>15.69957554</v>
      </c>
      <c r="AF4323" s="2">
        <v>13.65712162</v>
      </c>
      <c r="AG4323" s="2">
        <v>14.0317661</v>
      </c>
      <c r="AH4323" s="2">
        <v>15.24434074</v>
      </c>
      <c r="AI4323" s="2">
        <v>9.0757384430000005</v>
      </c>
      <c r="AJ4323" s="2">
        <v>7.1404326720000002</v>
      </c>
      <c r="AK4323" s="2">
        <v>14.44994631</v>
      </c>
      <c r="AL4323" s="2">
        <v>10.48979776</v>
      </c>
      <c r="AM4323" s="2">
        <v>7.9405269299999999</v>
      </c>
      <c r="AN4323" s="2">
        <v>10.261684020000001</v>
      </c>
      <c r="AO4323" s="2">
        <v>12.150858100000001</v>
      </c>
      <c r="AP4323" s="2">
        <v>7.5712525020000001</v>
      </c>
      <c r="AQ4323" s="2">
        <v>5.1762795629999996</v>
      </c>
      <c r="AR4323" s="2">
        <v>4.4012376120000001</v>
      </c>
      <c r="AS4323" s="2">
        <v>5.2984459499999996</v>
      </c>
      <c r="AT4323" s="2">
        <v>5.6265834870000004</v>
      </c>
      <c r="AU4323" s="2">
        <v>5.2783444790000003</v>
      </c>
      <c r="AV4323" s="2">
        <v>4.3451582699999998</v>
      </c>
      <c r="AW4323" s="2">
        <v>10.29628467</v>
      </c>
      <c r="AX4323" s="2">
        <v>4.1294607189999999</v>
      </c>
      <c r="AY4323" s="2">
        <v>8.2044788830000002</v>
      </c>
      <c r="AZ4323" s="2">
        <v>5.2048032559999999</v>
      </c>
      <c r="BA4323" s="2">
        <v>4.4704299450000002</v>
      </c>
      <c r="BB4323" s="2">
        <v>3.3407857719999998</v>
      </c>
      <c r="BC4323" s="2">
        <v>11.601959949999999</v>
      </c>
      <c r="BD4323" s="2">
        <v>4.4914913350000001</v>
      </c>
      <c r="BE4323" s="2">
        <v>4.9013114599999996</v>
      </c>
      <c r="BF4323" s="2">
        <v>6.5191011449999996</v>
      </c>
      <c r="BG4323" s="2">
        <v>7.320504927</v>
      </c>
      <c r="BH4323" s="2">
        <v>5.3564546460000004</v>
      </c>
      <c r="BI4323" s="2">
        <v>8.9200162190000007</v>
      </c>
      <c r="BJ4323" s="2">
        <v>5.0797644330000002</v>
      </c>
      <c r="BK4323" s="2">
        <v>12.06426166</v>
      </c>
      <c r="BL4323" s="2">
        <v>11.14855266</v>
      </c>
      <c r="BM4323" s="2">
        <v>9.5616242549999999</v>
      </c>
      <c r="BN4323" s="2">
        <v>7.543255201</v>
      </c>
      <c r="BO4323" s="2">
        <v>11.557749980000001</v>
      </c>
      <c r="BP4323" s="2">
        <v>10.519765140000001</v>
      </c>
      <c r="BQ4323" s="2">
        <v>6.8829926329999997</v>
      </c>
      <c r="BR4323" s="2">
        <v>9.7854188820000001</v>
      </c>
      <c r="BS4323" s="2">
        <v>8.7999940149999993</v>
      </c>
      <c r="BT4323" s="2">
        <v>5.9261345429999999</v>
      </c>
      <c r="BU4323" s="2">
        <v>7.1937120889999999</v>
      </c>
      <c r="BV4323" s="2">
        <v>5.4279008920000003</v>
      </c>
      <c r="BW4323" s="2">
        <v>15.930720000000001</v>
      </c>
      <c r="BX4323" s="2">
        <v>5.2592227569999999</v>
      </c>
      <c r="BY4323" s="2">
        <v>4.017137441</v>
      </c>
      <c r="BZ4323" s="2">
        <v>8.2565450509999998</v>
      </c>
      <c r="CA4323" s="2">
        <v>6.7921156199999997</v>
      </c>
      <c r="CB4323" s="2">
        <v>10.274020780000001</v>
      </c>
      <c r="CC4323" s="2">
        <v>4.2045329840000001</v>
      </c>
      <c r="CD4323" s="2">
        <v>4.7694871089999999</v>
      </c>
      <c r="CE4323" s="2">
        <v>3.0344592389999998</v>
      </c>
      <c r="CF4323" s="2">
        <v>7.76210746907317</v>
      </c>
    </row>
    <row r="4324" spans="1:84" x14ac:dyDescent="0.3">
      <c r="A4324" s="2" t="s">
        <v>9800</v>
      </c>
      <c r="B4324" s="2">
        <v>2.5468904160000001</v>
      </c>
      <c r="C4324" s="2">
        <v>1.9515328059999999</v>
      </c>
      <c r="D4324" s="2">
        <v>2.6218032550000001</v>
      </c>
      <c r="E4324" s="2">
        <v>6.5094255490000004</v>
      </c>
      <c r="F4324" s="2">
        <v>4.9127945080000002</v>
      </c>
      <c r="G4324" s="2">
        <v>3.4616028499999998</v>
      </c>
      <c r="H4324" s="2">
        <v>4.4211783990000004</v>
      </c>
      <c r="I4324" s="2">
        <v>2.4694061110000001</v>
      </c>
      <c r="J4324" s="2">
        <v>4.0626474689999998</v>
      </c>
      <c r="K4324" s="2">
        <v>3.5473627140000001</v>
      </c>
      <c r="L4324" s="2">
        <v>3.3793217310000001</v>
      </c>
      <c r="M4324" s="2">
        <v>2.9547359700000002</v>
      </c>
      <c r="N4324" s="2">
        <v>4.4546501090000001</v>
      </c>
      <c r="O4324" s="2">
        <v>7.2867759699999999</v>
      </c>
      <c r="P4324" s="2">
        <v>2.192028648</v>
      </c>
      <c r="Q4324" s="2">
        <v>5.2216391240000002</v>
      </c>
      <c r="R4324" s="2">
        <v>1.8736324790000001</v>
      </c>
      <c r="S4324" s="2">
        <v>2.434376973</v>
      </c>
      <c r="T4324" s="2">
        <v>2.964584286</v>
      </c>
      <c r="U4324" s="2">
        <v>3.8226143069999998</v>
      </c>
      <c r="V4324" s="2">
        <v>1.7953451010000001</v>
      </c>
      <c r="W4324" s="2">
        <v>4.930809794</v>
      </c>
      <c r="X4324" s="2">
        <v>4.0263150359999997</v>
      </c>
      <c r="Y4324" s="2">
        <v>2.610748579</v>
      </c>
      <c r="Z4324" s="2">
        <v>4.9514456190000002</v>
      </c>
      <c r="AA4324" s="2">
        <v>7.4040069300000004</v>
      </c>
      <c r="AB4324" s="2">
        <v>5.0964379849999997</v>
      </c>
      <c r="AC4324" s="2">
        <v>4.3372568449999997</v>
      </c>
      <c r="AD4324" s="2">
        <v>3.2295752740000001</v>
      </c>
      <c r="AE4324" s="2">
        <v>5.6612652419999998</v>
      </c>
      <c r="AF4324" s="2">
        <v>8.8901781870000001</v>
      </c>
      <c r="AG4324" s="2">
        <v>3.1526672530000002</v>
      </c>
      <c r="AH4324" s="2">
        <v>6.9262584760000001</v>
      </c>
      <c r="AI4324" s="2">
        <v>3.7921876920000002</v>
      </c>
      <c r="AJ4324" s="2">
        <v>3.9424862799999998</v>
      </c>
      <c r="AK4324" s="2">
        <v>5.6182718070000002</v>
      </c>
      <c r="AL4324" s="2">
        <v>3.350633454</v>
      </c>
      <c r="AM4324" s="2">
        <v>2.7602823619999999</v>
      </c>
      <c r="AN4324" s="2">
        <v>4.0700224880000002</v>
      </c>
      <c r="AO4324" s="2">
        <v>2.5783689179999998</v>
      </c>
      <c r="AP4324" s="2">
        <v>3.4613348679999998</v>
      </c>
      <c r="AQ4324" s="2">
        <v>2.0669792139999998</v>
      </c>
      <c r="AR4324" s="2">
        <v>2.3487629760000002</v>
      </c>
      <c r="AS4324" s="2">
        <v>2.0349102889999999</v>
      </c>
      <c r="AT4324" s="2">
        <v>3.0883114589999998</v>
      </c>
      <c r="AU4324" s="2">
        <v>5.8243597969999996</v>
      </c>
      <c r="AV4324" s="2">
        <v>3.079409369</v>
      </c>
      <c r="AW4324" s="2">
        <v>11.645454490000001</v>
      </c>
      <c r="AX4324" s="2">
        <v>2.639792205</v>
      </c>
      <c r="AY4324" s="2">
        <v>2.946232212</v>
      </c>
      <c r="AZ4324" s="2">
        <v>2.635879589</v>
      </c>
      <c r="BA4324" s="2">
        <v>2.3383530509999999</v>
      </c>
      <c r="BB4324" s="2">
        <v>3.2222446260000002</v>
      </c>
      <c r="BC4324" s="2">
        <v>10.98402937</v>
      </c>
      <c r="BD4324" s="2">
        <v>2.1499417740000002</v>
      </c>
      <c r="BE4324" s="2">
        <v>2.7425885069999998</v>
      </c>
      <c r="BF4324" s="2">
        <v>5.9827094839999999</v>
      </c>
      <c r="BG4324" s="2">
        <v>2.3918315410000002</v>
      </c>
      <c r="BH4324" s="2">
        <v>1.666745951</v>
      </c>
      <c r="BI4324" s="2">
        <v>3.8820938709999999</v>
      </c>
      <c r="BJ4324" s="2">
        <v>4.3714640410000003</v>
      </c>
      <c r="BK4324" s="2">
        <v>5.1224645400000002</v>
      </c>
      <c r="BL4324" s="2">
        <v>2.1753868089999999</v>
      </c>
      <c r="BM4324" s="2">
        <v>2.6256111240000002</v>
      </c>
      <c r="BN4324" s="2">
        <v>2.1224839310000001</v>
      </c>
      <c r="BO4324" s="2">
        <v>2.6920601720000001</v>
      </c>
      <c r="BP4324" s="2">
        <v>1.7354674670000001</v>
      </c>
      <c r="BQ4324" s="2">
        <v>1.8486705750000001</v>
      </c>
      <c r="BR4324" s="2">
        <v>2.906588009</v>
      </c>
      <c r="BS4324" s="2">
        <v>2.3642826499999998</v>
      </c>
      <c r="BT4324" s="2">
        <v>0.93563233199999996</v>
      </c>
      <c r="BU4324" s="2">
        <v>2.3269587920000001</v>
      </c>
      <c r="BV4324" s="2">
        <v>2.2308855250000001</v>
      </c>
      <c r="BW4324" s="2">
        <v>5.4876757180000002</v>
      </c>
      <c r="BX4324" s="2">
        <v>2.7232603659999999</v>
      </c>
      <c r="BY4324" s="2">
        <v>2.2884394370000001</v>
      </c>
      <c r="BZ4324" s="2">
        <v>3.330968124</v>
      </c>
      <c r="CA4324" s="2">
        <v>1.896035344</v>
      </c>
      <c r="CB4324" s="2">
        <v>4.7589130070000003</v>
      </c>
      <c r="CC4324" s="2">
        <v>1.1905324900000001</v>
      </c>
      <c r="CD4324" s="2">
        <v>0.89730018499999997</v>
      </c>
      <c r="CE4324" s="2">
        <v>0.72994261500000002</v>
      </c>
      <c r="CF4324" s="2">
        <v>3.6110555474634101</v>
      </c>
    </row>
    <row r="4325" spans="1:84" x14ac:dyDescent="0.3">
      <c r="A4325" s="2" t="s">
        <v>9799</v>
      </c>
      <c r="B4325" s="2">
        <v>40.647967010000002</v>
      </c>
      <c r="C4325" s="2">
        <v>41.837775720000003</v>
      </c>
      <c r="D4325" s="2">
        <v>57.453967370000001</v>
      </c>
      <c r="E4325" s="2">
        <v>41.86792715</v>
      </c>
      <c r="F4325" s="2">
        <v>36.456164280000003</v>
      </c>
      <c r="G4325" s="2">
        <v>34.231246710000001</v>
      </c>
      <c r="H4325" s="2">
        <v>37.594701819999997</v>
      </c>
      <c r="I4325" s="2">
        <v>36.137731309999999</v>
      </c>
      <c r="J4325" s="2">
        <v>36.242099549999999</v>
      </c>
      <c r="K4325" s="2">
        <v>55.431788709999999</v>
      </c>
      <c r="L4325" s="2">
        <v>47.738805229999997</v>
      </c>
      <c r="M4325" s="2">
        <v>47.006154189999997</v>
      </c>
      <c r="N4325" s="2">
        <v>40.257403410000002</v>
      </c>
      <c r="O4325" s="2">
        <v>44.303514720000003</v>
      </c>
      <c r="P4325" s="2">
        <v>53.306822859999997</v>
      </c>
      <c r="Q4325" s="2">
        <v>39.509305040000001</v>
      </c>
      <c r="R4325" s="2">
        <v>30.772601340000001</v>
      </c>
      <c r="S4325" s="2">
        <v>35.214191280000001</v>
      </c>
      <c r="T4325" s="2">
        <v>40.319434010000002</v>
      </c>
      <c r="U4325" s="2">
        <v>37.57933878</v>
      </c>
      <c r="V4325" s="2">
        <v>37.526942460000001</v>
      </c>
      <c r="W4325" s="2">
        <v>36.945572149999997</v>
      </c>
      <c r="X4325" s="2">
        <v>59.752908390000002</v>
      </c>
      <c r="Y4325" s="2">
        <v>45.24547793</v>
      </c>
      <c r="Z4325" s="2">
        <v>47.654332949999997</v>
      </c>
      <c r="AA4325" s="2">
        <v>62.351350080000003</v>
      </c>
      <c r="AB4325" s="2">
        <v>74.464784829999999</v>
      </c>
      <c r="AC4325" s="2">
        <v>62.506069629999999</v>
      </c>
      <c r="AD4325" s="2">
        <v>29.08412444</v>
      </c>
      <c r="AE4325" s="2">
        <v>33.542120420000003</v>
      </c>
      <c r="AF4325" s="2">
        <v>45.47574539</v>
      </c>
      <c r="AG4325" s="2">
        <v>37.10673079</v>
      </c>
      <c r="AH4325" s="2">
        <v>35.022206650000001</v>
      </c>
      <c r="AI4325" s="2">
        <v>35.275768980000002</v>
      </c>
      <c r="AJ4325" s="2">
        <v>53.414654329999998</v>
      </c>
      <c r="AK4325" s="2">
        <v>42.050793390000003</v>
      </c>
      <c r="AL4325" s="2">
        <v>43.404464969999999</v>
      </c>
      <c r="AM4325" s="2">
        <v>45.909474899999999</v>
      </c>
      <c r="AN4325" s="2">
        <v>48.306753720000003</v>
      </c>
      <c r="AO4325" s="2">
        <v>32.817876720000001</v>
      </c>
      <c r="AP4325" s="2">
        <v>42.826180139999998</v>
      </c>
      <c r="AQ4325" s="2">
        <v>57.869168709999997</v>
      </c>
      <c r="AR4325" s="2">
        <v>45.958271889999999</v>
      </c>
      <c r="AS4325" s="2">
        <v>36.76923352</v>
      </c>
      <c r="AT4325" s="2">
        <v>45.556561449999997</v>
      </c>
      <c r="AU4325" s="2">
        <v>56.468448309999999</v>
      </c>
      <c r="AV4325" s="2">
        <v>68.284611900000002</v>
      </c>
      <c r="AW4325" s="2">
        <v>57.870918250000003</v>
      </c>
      <c r="AX4325" s="2">
        <v>44.322259070000001</v>
      </c>
      <c r="AY4325" s="2">
        <v>30.919312789999999</v>
      </c>
      <c r="AZ4325" s="2">
        <v>37.466038410000003</v>
      </c>
      <c r="BA4325" s="2">
        <v>47.806324109999998</v>
      </c>
      <c r="BB4325" s="2">
        <v>45.733381880000003</v>
      </c>
      <c r="BC4325" s="2">
        <v>48.737878520000002</v>
      </c>
      <c r="BD4325" s="2">
        <v>72.813596309999994</v>
      </c>
      <c r="BE4325" s="2">
        <v>66.606606360000001</v>
      </c>
      <c r="BF4325" s="2">
        <v>69.510230309999997</v>
      </c>
      <c r="BG4325" s="2">
        <v>34.934970919999998</v>
      </c>
      <c r="BH4325" s="2">
        <v>48.406701669999997</v>
      </c>
      <c r="BI4325" s="2">
        <v>46.3549705</v>
      </c>
      <c r="BJ4325" s="2">
        <v>44.929652910000001</v>
      </c>
      <c r="BK4325" s="2">
        <v>41.397207369999997</v>
      </c>
      <c r="BL4325" s="2">
        <v>34.563345830000003</v>
      </c>
      <c r="BM4325" s="2">
        <v>39.953975710000002</v>
      </c>
      <c r="BN4325" s="2">
        <v>52.097042000000002</v>
      </c>
      <c r="BO4325" s="2">
        <v>37.138224479999998</v>
      </c>
      <c r="BP4325" s="2">
        <v>39.303330359999997</v>
      </c>
      <c r="BQ4325" s="2">
        <v>43.447112599999997</v>
      </c>
      <c r="BR4325" s="2">
        <v>41.647405059999997</v>
      </c>
      <c r="BS4325" s="2">
        <v>46.037382460000003</v>
      </c>
      <c r="BT4325" s="2">
        <v>53.387459159999999</v>
      </c>
      <c r="BU4325" s="2">
        <v>51.309296830000001</v>
      </c>
      <c r="BV4325" s="2">
        <v>74.264636080000002</v>
      </c>
      <c r="BW4325" s="2">
        <v>36.067889270000002</v>
      </c>
      <c r="BX4325" s="2">
        <v>55.981845069999999</v>
      </c>
      <c r="BY4325" s="2">
        <v>33.972403960000001</v>
      </c>
      <c r="BZ4325" s="2">
        <v>47.563237479999998</v>
      </c>
      <c r="CA4325" s="2">
        <v>37.94546527</v>
      </c>
      <c r="CB4325" s="2">
        <v>40.118198970000002</v>
      </c>
      <c r="CC4325" s="2">
        <v>83.893388029999997</v>
      </c>
      <c r="CD4325" s="2">
        <v>96.562228309999995</v>
      </c>
      <c r="CE4325" s="2">
        <v>59.084852840000003</v>
      </c>
      <c r="CF4325" s="2">
        <v>46.800589496097601</v>
      </c>
    </row>
    <row r="4326" spans="1:84" x14ac:dyDescent="0.3">
      <c r="A4326" s="2" t="s">
        <v>9798</v>
      </c>
      <c r="B4326" s="2">
        <v>2.3852491699999998</v>
      </c>
      <c r="C4326" s="2">
        <v>1.494455834</v>
      </c>
      <c r="D4326" s="2">
        <v>1.486422049</v>
      </c>
      <c r="E4326" s="2">
        <v>2.5368982039999999</v>
      </c>
      <c r="F4326" s="2">
        <v>2.6116779010000002</v>
      </c>
      <c r="G4326" s="2">
        <v>2.1280218959999999</v>
      </c>
      <c r="H4326" s="2">
        <v>1.3703160590000001</v>
      </c>
      <c r="I4326" s="2">
        <v>2.1474979809999999</v>
      </c>
      <c r="J4326" s="2">
        <v>1.4396190760000001</v>
      </c>
      <c r="K4326" s="2">
        <v>2.6391480170000001</v>
      </c>
      <c r="L4326" s="2">
        <v>1.9497379100000001</v>
      </c>
      <c r="M4326" s="2">
        <v>2.8856602750000002</v>
      </c>
      <c r="N4326" s="2">
        <v>2.6356094109999999</v>
      </c>
      <c r="O4326" s="2">
        <v>1.6772981520000001</v>
      </c>
      <c r="P4326" s="2">
        <v>3.860968513</v>
      </c>
      <c r="Q4326" s="2">
        <v>2.3739095670000001</v>
      </c>
      <c r="R4326" s="2">
        <v>1.3471186040000001</v>
      </c>
      <c r="S4326" s="2">
        <v>2.792882498</v>
      </c>
      <c r="T4326" s="2">
        <v>2.4826358590000002</v>
      </c>
      <c r="U4326" s="2">
        <v>2.0267844629999998</v>
      </c>
      <c r="V4326" s="2">
        <v>1.1620383620000001</v>
      </c>
      <c r="W4326" s="2">
        <v>1.312529697</v>
      </c>
      <c r="X4326" s="2">
        <v>3.357031154</v>
      </c>
      <c r="Y4326" s="2">
        <v>1.754257352</v>
      </c>
      <c r="Z4326" s="2">
        <v>3.471592008</v>
      </c>
      <c r="AA4326" s="2">
        <v>4.3582567179999998</v>
      </c>
      <c r="AB4326" s="2">
        <v>4.3763327240000001</v>
      </c>
      <c r="AC4326" s="2">
        <v>2.4320182890000002</v>
      </c>
      <c r="AD4326" s="2">
        <v>1.938147523</v>
      </c>
      <c r="AE4326" s="2">
        <v>0.97454385600000004</v>
      </c>
      <c r="AF4326" s="2">
        <v>1.3595990389999999</v>
      </c>
      <c r="AG4326" s="2">
        <v>3.9535967529999998</v>
      </c>
      <c r="AH4326" s="2">
        <v>1.6342737060000001</v>
      </c>
      <c r="AI4326" s="2">
        <v>2.4028225120000002</v>
      </c>
      <c r="AJ4326" s="2">
        <v>1.9539430010000001</v>
      </c>
      <c r="AK4326" s="2">
        <v>0.60638220799999998</v>
      </c>
      <c r="AL4326" s="2">
        <v>2.8036521360000002</v>
      </c>
      <c r="AM4326" s="2">
        <v>3.2446918920000001</v>
      </c>
      <c r="AN4326" s="2">
        <v>2.0294131129999999</v>
      </c>
      <c r="AO4326" s="2">
        <v>1.044636583</v>
      </c>
      <c r="AP4326" s="2">
        <v>1.24880155</v>
      </c>
      <c r="AQ4326" s="2">
        <v>2.0463881060000002</v>
      </c>
      <c r="AR4326" s="2">
        <v>2.635136562</v>
      </c>
      <c r="AS4326" s="2">
        <v>2.1783020780000002</v>
      </c>
      <c r="AT4326" s="2">
        <v>1.842609164</v>
      </c>
      <c r="AU4326" s="2">
        <v>1.5757004290000001</v>
      </c>
      <c r="AV4326" s="2">
        <v>1.5092624379999999</v>
      </c>
      <c r="AW4326" s="2">
        <v>1.5299388190000001</v>
      </c>
      <c r="AX4326" s="2">
        <v>1.9771863649999999</v>
      </c>
      <c r="AY4326" s="2">
        <v>2.653074079</v>
      </c>
      <c r="AZ4326" s="2">
        <v>1.455495142</v>
      </c>
      <c r="BA4326" s="2">
        <v>1.5671165469999999</v>
      </c>
      <c r="BB4326" s="2">
        <v>1.9433816209999999</v>
      </c>
      <c r="BC4326" s="2">
        <v>1.4387610879999999</v>
      </c>
      <c r="BD4326" s="2">
        <v>1.925335018</v>
      </c>
      <c r="BE4326" s="2">
        <v>1.0637128549999999</v>
      </c>
      <c r="BF4326" s="2">
        <v>3.356195424</v>
      </c>
      <c r="BG4326" s="2">
        <v>2.3845803069999998</v>
      </c>
      <c r="BH4326" s="2">
        <v>2.9620833609999999</v>
      </c>
      <c r="BI4326" s="2">
        <v>1.445233322</v>
      </c>
      <c r="BJ4326" s="2">
        <v>1.486091574</v>
      </c>
      <c r="BK4326" s="2">
        <v>2.249137111</v>
      </c>
      <c r="BL4326" s="2">
        <v>3.394894163</v>
      </c>
      <c r="BM4326" s="2">
        <v>1.7363279789999999</v>
      </c>
      <c r="BN4326" s="2">
        <v>7.6739841130000004</v>
      </c>
      <c r="BO4326" s="2">
        <v>1.8414399619999999</v>
      </c>
      <c r="BP4326" s="2">
        <v>1.4838817399999999</v>
      </c>
      <c r="BQ4326" s="2">
        <v>1.839938128</v>
      </c>
      <c r="BR4326" s="2">
        <v>0.85313348200000005</v>
      </c>
      <c r="BS4326" s="2">
        <v>2.3999105420000002</v>
      </c>
      <c r="BT4326" s="2">
        <v>4.7668219460000003</v>
      </c>
      <c r="BU4326" s="2">
        <v>3.9721255200000001</v>
      </c>
      <c r="BV4326" s="2">
        <v>3.340379795</v>
      </c>
      <c r="BW4326" s="2">
        <v>3.5158553850000001</v>
      </c>
      <c r="BX4326" s="2">
        <v>1.6176788580000001</v>
      </c>
      <c r="BY4326" s="2">
        <v>4.5515641880000004</v>
      </c>
      <c r="BZ4326" s="2">
        <v>2.6316326249999999</v>
      </c>
      <c r="CA4326" s="2">
        <v>1.8436473099999999</v>
      </c>
      <c r="CB4326" s="2">
        <v>0.69007911</v>
      </c>
      <c r="CC4326" s="2">
        <v>3.6366444219999998</v>
      </c>
      <c r="CD4326" s="2">
        <v>8.9120409739999999</v>
      </c>
      <c r="CE4326" s="2">
        <v>1.770986344</v>
      </c>
      <c r="CF4326" s="2">
        <v>2.38278243428049</v>
      </c>
    </row>
    <row r="4327" spans="1:84" x14ac:dyDescent="0.3">
      <c r="A4327" s="2" t="s">
        <v>9797</v>
      </c>
      <c r="B4327" s="2">
        <v>31.613984599999998</v>
      </c>
      <c r="C4327" s="2">
        <v>32.2013587</v>
      </c>
      <c r="D4327" s="2">
        <v>52.265006169999999</v>
      </c>
      <c r="E4327" s="2">
        <v>35.418490310000003</v>
      </c>
      <c r="F4327" s="2">
        <v>23.098237220000001</v>
      </c>
      <c r="G4327" s="2">
        <v>25.94448972</v>
      </c>
      <c r="H4327" s="2">
        <v>30.49416828</v>
      </c>
      <c r="I4327" s="2">
        <v>22.981017980000001</v>
      </c>
      <c r="J4327" s="2">
        <v>29.699269789999999</v>
      </c>
      <c r="K4327" s="2">
        <v>27.757418309999998</v>
      </c>
      <c r="L4327" s="2">
        <v>27.51405222</v>
      </c>
      <c r="M4327" s="2">
        <v>28.315061790000001</v>
      </c>
      <c r="N4327" s="2">
        <v>35.492396960000001</v>
      </c>
      <c r="O4327" s="2">
        <v>33.314299689999999</v>
      </c>
      <c r="P4327" s="2">
        <v>46.385615569999999</v>
      </c>
      <c r="Q4327" s="2">
        <v>32.666308600000001</v>
      </c>
      <c r="R4327" s="2">
        <v>21.987365130000001</v>
      </c>
      <c r="S4327" s="2">
        <v>29.001284089999999</v>
      </c>
      <c r="T4327" s="2">
        <v>28.681727089999999</v>
      </c>
      <c r="U4327" s="2">
        <v>37.041128350000001</v>
      </c>
      <c r="V4327" s="2">
        <v>25.895852659999999</v>
      </c>
      <c r="W4327" s="2">
        <v>24.296131419999998</v>
      </c>
      <c r="X4327" s="2">
        <v>44.168910879999999</v>
      </c>
      <c r="Y4327" s="2">
        <v>37.487675350000004</v>
      </c>
      <c r="Z4327" s="2">
        <v>27.4257226</v>
      </c>
      <c r="AA4327" s="2">
        <v>36.109424060000002</v>
      </c>
      <c r="AB4327" s="2">
        <v>37.575047140000002</v>
      </c>
      <c r="AC4327" s="2">
        <v>34.136468280000003</v>
      </c>
      <c r="AD4327" s="2">
        <v>23.575381579999998</v>
      </c>
      <c r="AE4327" s="2">
        <v>26.9180949</v>
      </c>
      <c r="AF4327" s="2">
        <v>39.351538120000001</v>
      </c>
      <c r="AG4327" s="2">
        <v>28.711704510000001</v>
      </c>
      <c r="AH4327" s="2">
        <v>29.724334079999998</v>
      </c>
      <c r="AI4327" s="2">
        <v>24.103926019999999</v>
      </c>
      <c r="AJ4327" s="2">
        <v>37.793759199999997</v>
      </c>
      <c r="AK4327" s="2">
        <v>26.774338669999999</v>
      </c>
      <c r="AL4327" s="2">
        <v>31.071758339999999</v>
      </c>
      <c r="AM4327" s="2">
        <v>26.186212600000001</v>
      </c>
      <c r="AN4327" s="2">
        <v>23.169348660000001</v>
      </c>
      <c r="AO4327" s="2">
        <v>23.512003629999999</v>
      </c>
      <c r="AP4327" s="2">
        <v>29.66278333</v>
      </c>
      <c r="AQ4327" s="2">
        <v>40.978156490000003</v>
      </c>
      <c r="AR4327" s="2">
        <v>23.760931379999999</v>
      </c>
      <c r="AS4327" s="2">
        <v>24.160762739999999</v>
      </c>
      <c r="AT4327" s="2">
        <v>30.297612579999999</v>
      </c>
      <c r="AU4327" s="2">
        <v>45.337975649999997</v>
      </c>
      <c r="AV4327" s="2">
        <v>40.7591696</v>
      </c>
      <c r="AW4327" s="2">
        <v>38.379605570000003</v>
      </c>
      <c r="AX4327" s="2">
        <v>34.60944946</v>
      </c>
      <c r="AY4327" s="2">
        <v>25.66655089</v>
      </c>
      <c r="AZ4327" s="2">
        <v>30.214835359999999</v>
      </c>
      <c r="BA4327" s="2">
        <v>44.579906639999997</v>
      </c>
      <c r="BB4327" s="2">
        <v>31.83227887</v>
      </c>
      <c r="BC4327" s="2">
        <v>34.148976769999997</v>
      </c>
      <c r="BD4327" s="2">
        <v>48.43190061</v>
      </c>
      <c r="BE4327" s="2">
        <v>56.470381719999999</v>
      </c>
      <c r="BF4327" s="2">
        <v>56.091190609999998</v>
      </c>
      <c r="BG4327" s="2">
        <v>23.451435589999999</v>
      </c>
      <c r="BH4327" s="2">
        <v>38.185674929999998</v>
      </c>
      <c r="BI4327" s="2">
        <v>33.524688859999998</v>
      </c>
      <c r="BJ4327" s="2">
        <v>36.354835639999997</v>
      </c>
      <c r="BK4327" s="2">
        <v>29.616980049999999</v>
      </c>
      <c r="BL4327" s="2">
        <v>20.38771551</v>
      </c>
      <c r="BM4327" s="2">
        <v>27.546960670000001</v>
      </c>
      <c r="BN4327" s="2">
        <v>31.537918680000001</v>
      </c>
      <c r="BO4327" s="2">
        <v>29.07015191</v>
      </c>
      <c r="BP4327" s="2">
        <v>29.819328800000001</v>
      </c>
      <c r="BQ4327" s="2">
        <v>27.971507299999999</v>
      </c>
      <c r="BR4327" s="2">
        <v>23.238530990000001</v>
      </c>
      <c r="BS4327" s="2">
        <v>40.484399400000001</v>
      </c>
      <c r="BT4327" s="2">
        <v>23.370821209999999</v>
      </c>
      <c r="BU4327" s="2">
        <v>33.312067290000002</v>
      </c>
      <c r="BV4327" s="2">
        <v>46.340531519999999</v>
      </c>
      <c r="BW4327" s="2">
        <v>24.72117635</v>
      </c>
      <c r="BX4327" s="2">
        <v>49.568217830000002</v>
      </c>
      <c r="BY4327" s="2">
        <v>15.58640819</v>
      </c>
      <c r="BZ4327" s="2">
        <v>31.682043050000001</v>
      </c>
      <c r="CA4327" s="2">
        <v>21.6015011</v>
      </c>
      <c r="CB4327" s="2">
        <v>22.494408750000002</v>
      </c>
      <c r="CC4327" s="2">
        <v>25.233374300000001</v>
      </c>
      <c r="CD4327" s="2">
        <v>25.622744269999998</v>
      </c>
      <c r="CE4327" s="2">
        <v>27.12480991</v>
      </c>
      <c r="CF4327" s="2">
        <v>31.8669635809756</v>
      </c>
    </row>
    <row r="4328" spans="1:84" x14ac:dyDescent="0.3">
      <c r="A4328" s="2" t="s">
        <v>9796</v>
      </c>
      <c r="B4328" s="2">
        <v>13.39674407</v>
      </c>
      <c r="C4328" s="2">
        <v>9.7072678519999993</v>
      </c>
      <c r="D4328" s="2">
        <v>12.07878852</v>
      </c>
      <c r="E4328" s="2">
        <v>11.62714652</v>
      </c>
      <c r="F4328" s="2">
        <v>8.4821030999999998</v>
      </c>
      <c r="G4328" s="2">
        <v>10.19897359</v>
      </c>
      <c r="H4328" s="2">
        <v>8.1786920500000004</v>
      </c>
      <c r="I4328" s="2">
        <v>8.4301180650000003</v>
      </c>
      <c r="J4328" s="2">
        <v>6.0721263580000002</v>
      </c>
      <c r="K4328" s="2">
        <v>10.54099134</v>
      </c>
      <c r="L4328" s="2">
        <v>9.6398639799999994</v>
      </c>
      <c r="M4328" s="2">
        <v>8.6842641310000008</v>
      </c>
      <c r="N4328" s="2">
        <v>10.3379552</v>
      </c>
      <c r="O4328" s="2">
        <v>10.621574450000001</v>
      </c>
      <c r="P4328" s="2">
        <v>12.235142440000001</v>
      </c>
      <c r="Q4328" s="2">
        <v>10.95720603</v>
      </c>
      <c r="R4328" s="2">
        <v>7.054453766</v>
      </c>
      <c r="S4328" s="2">
        <v>8.6975783159999995</v>
      </c>
      <c r="T4328" s="2">
        <v>10.18484907</v>
      </c>
      <c r="U4328" s="2">
        <v>10.244837199999999</v>
      </c>
      <c r="V4328" s="2">
        <v>7.3278922230000001</v>
      </c>
      <c r="W4328" s="2">
        <v>7.3319841630000004</v>
      </c>
      <c r="X4328" s="2">
        <v>10.592588429999999</v>
      </c>
      <c r="Y4328" s="2">
        <v>8.7241543319999995</v>
      </c>
      <c r="Z4328" s="2">
        <v>11.06864964</v>
      </c>
      <c r="AA4328" s="2">
        <v>12.9442535</v>
      </c>
      <c r="AB4328" s="2">
        <v>15.03417743</v>
      </c>
      <c r="AC4328" s="2">
        <v>10.216438050000001</v>
      </c>
      <c r="AD4328" s="2">
        <v>5.1501584119999997</v>
      </c>
      <c r="AE4328" s="2">
        <v>6.2961359979999996</v>
      </c>
      <c r="AF4328" s="2">
        <v>10.04806011</v>
      </c>
      <c r="AG4328" s="2">
        <v>8.0866781280000009</v>
      </c>
      <c r="AH4328" s="2">
        <v>8.0992010190000006</v>
      </c>
      <c r="AI4328" s="2">
        <v>8.3403015400000005</v>
      </c>
      <c r="AJ4328" s="2">
        <v>11.384228139999999</v>
      </c>
      <c r="AK4328" s="2">
        <v>7.5774390040000004</v>
      </c>
      <c r="AL4328" s="2">
        <v>10.282022080000001</v>
      </c>
      <c r="AM4328" s="2">
        <v>9.8592057210000004</v>
      </c>
      <c r="AN4328" s="2">
        <v>9.5204009280000008</v>
      </c>
      <c r="AO4328" s="2">
        <v>5.7191716460000004</v>
      </c>
      <c r="AP4328" s="2">
        <v>8.5741199150000007</v>
      </c>
      <c r="AQ4328" s="2">
        <v>12.428351920000001</v>
      </c>
      <c r="AR4328" s="2">
        <v>8.0629010940000008</v>
      </c>
      <c r="AS4328" s="2">
        <v>7.8948461849999996</v>
      </c>
      <c r="AT4328" s="2">
        <v>7.1812228759999996</v>
      </c>
      <c r="AU4328" s="2">
        <v>10.853357949999999</v>
      </c>
      <c r="AV4328" s="2">
        <v>11.64446688</v>
      </c>
      <c r="AW4328" s="2">
        <v>9.8732174629999996</v>
      </c>
      <c r="AX4328" s="2">
        <v>8.4637155140000004</v>
      </c>
      <c r="AY4328" s="2">
        <v>8.7707591039999997</v>
      </c>
      <c r="AZ4328" s="2">
        <v>7.2378291609999996</v>
      </c>
      <c r="BA4328" s="2">
        <v>10.487698699999999</v>
      </c>
      <c r="BB4328" s="2">
        <v>10.07002303</v>
      </c>
      <c r="BC4328" s="2">
        <v>10.92078491</v>
      </c>
      <c r="BD4328" s="2">
        <v>9.9704608879999999</v>
      </c>
      <c r="BE4328" s="2">
        <v>11.23923892</v>
      </c>
      <c r="BF4328" s="2">
        <v>15.77345025</v>
      </c>
      <c r="BG4328" s="2">
        <v>6.7216802280000003</v>
      </c>
      <c r="BH4328" s="2">
        <v>17.48175243</v>
      </c>
      <c r="BI4328" s="2">
        <v>12.560795690000001</v>
      </c>
      <c r="BJ4328" s="2">
        <v>10.74693723</v>
      </c>
      <c r="BK4328" s="2">
        <v>11.4252337</v>
      </c>
      <c r="BL4328" s="2">
        <v>8.827204235</v>
      </c>
      <c r="BM4328" s="2">
        <v>7.1636784259999997</v>
      </c>
      <c r="BN4328" s="2">
        <v>18.007615879999999</v>
      </c>
      <c r="BO4328" s="2">
        <v>8.1069747020000005</v>
      </c>
      <c r="BP4328" s="2">
        <v>7.3092592400000003</v>
      </c>
      <c r="BQ4328" s="2">
        <v>9.3539271989999992</v>
      </c>
      <c r="BR4328" s="2">
        <v>6.4358162400000003</v>
      </c>
      <c r="BS4328" s="2">
        <v>10.70131108</v>
      </c>
      <c r="BT4328" s="2">
        <v>11.845271049999999</v>
      </c>
      <c r="BU4328" s="2">
        <v>15.031735189999999</v>
      </c>
      <c r="BV4328" s="2">
        <v>15.119198750000001</v>
      </c>
      <c r="BW4328" s="2">
        <v>9.7014305719999996</v>
      </c>
      <c r="BX4328" s="2">
        <v>12.550822650000001</v>
      </c>
      <c r="BY4328" s="2">
        <v>10.219922739999999</v>
      </c>
      <c r="BZ4328" s="2">
        <v>10.95496958</v>
      </c>
      <c r="CA4328" s="2">
        <v>7.3816915490000001</v>
      </c>
      <c r="CB4328" s="2">
        <v>6.1923839599999999</v>
      </c>
      <c r="CC4328" s="2">
        <v>13.40311056</v>
      </c>
      <c r="CD4328" s="2">
        <v>14.740086809999999</v>
      </c>
      <c r="CE4328" s="2">
        <v>10.241492470000001</v>
      </c>
      <c r="CF4328" s="2">
        <v>10.032250773938999</v>
      </c>
    </row>
    <row r="4329" spans="1:84" x14ac:dyDescent="0.3">
      <c r="A4329" s="2" t="s">
        <v>9795</v>
      </c>
      <c r="B4329" s="2">
        <v>23.395187790000001</v>
      </c>
      <c r="C4329" s="2">
        <v>19.420883849999999</v>
      </c>
      <c r="D4329" s="2">
        <v>26.782001619999999</v>
      </c>
      <c r="E4329" s="2">
        <v>26.826938349999999</v>
      </c>
      <c r="F4329" s="2">
        <v>21.592047820000001</v>
      </c>
      <c r="G4329" s="2">
        <v>23.76114647</v>
      </c>
      <c r="H4329" s="2">
        <v>24.564372980000002</v>
      </c>
      <c r="I4329" s="2">
        <v>18.031228630000001</v>
      </c>
      <c r="J4329" s="2">
        <v>16.91876744</v>
      </c>
      <c r="K4329" s="2">
        <v>21.445757820000001</v>
      </c>
      <c r="L4329" s="2">
        <v>17.67289955</v>
      </c>
      <c r="M4329" s="2">
        <v>19.233890079999998</v>
      </c>
      <c r="N4329" s="2">
        <v>23.55256988</v>
      </c>
      <c r="O4329" s="2">
        <v>21.97118296</v>
      </c>
      <c r="P4329" s="2">
        <v>25.53451231</v>
      </c>
      <c r="Q4329" s="2">
        <v>22.299993990000001</v>
      </c>
      <c r="R4329" s="2">
        <v>17.059037190000002</v>
      </c>
      <c r="S4329" s="2">
        <v>24.474626449999999</v>
      </c>
      <c r="T4329" s="2">
        <v>29.214106910000002</v>
      </c>
      <c r="U4329" s="2">
        <v>27.16327626</v>
      </c>
      <c r="V4329" s="2">
        <v>21.54113692</v>
      </c>
      <c r="W4329" s="2">
        <v>21.918841459999999</v>
      </c>
      <c r="X4329" s="2">
        <v>34.753501329999999</v>
      </c>
      <c r="Y4329" s="2">
        <v>26.277843520000001</v>
      </c>
      <c r="Z4329" s="2">
        <v>25.515676129999999</v>
      </c>
      <c r="AA4329" s="2">
        <v>27.72243877</v>
      </c>
      <c r="AB4329" s="2">
        <v>30.350920200000001</v>
      </c>
      <c r="AC4329" s="2">
        <v>23.586890919999998</v>
      </c>
      <c r="AD4329" s="2">
        <v>18.274772509999998</v>
      </c>
      <c r="AE4329" s="2">
        <v>21.549126099999999</v>
      </c>
      <c r="AF4329" s="2">
        <v>27.038865860000001</v>
      </c>
      <c r="AG4329" s="2">
        <v>24.805468040000001</v>
      </c>
      <c r="AH4329" s="2">
        <v>21.836085629999999</v>
      </c>
      <c r="AI4329" s="2">
        <v>22.035221450000002</v>
      </c>
      <c r="AJ4329" s="2">
        <v>33.669748769999998</v>
      </c>
      <c r="AK4329" s="2">
        <v>20.611357940000001</v>
      </c>
      <c r="AL4329" s="2">
        <v>18.783268209999999</v>
      </c>
      <c r="AM4329" s="2">
        <v>26.310738310000001</v>
      </c>
      <c r="AN4329" s="2">
        <v>30.46680886</v>
      </c>
      <c r="AO4329" s="2">
        <v>21.16204617</v>
      </c>
      <c r="AP4329" s="2">
        <v>21.072715970000001</v>
      </c>
      <c r="AQ4329" s="2">
        <v>30.902688619999999</v>
      </c>
      <c r="AR4329" s="2">
        <v>20.720349580000001</v>
      </c>
      <c r="AS4329" s="2">
        <v>20.062984539999999</v>
      </c>
      <c r="AT4329" s="2">
        <v>22.895614989999999</v>
      </c>
      <c r="AU4329" s="2">
        <v>26.63701039</v>
      </c>
      <c r="AV4329" s="2">
        <v>30.62917741</v>
      </c>
      <c r="AW4329" s="2">
        <v>26.998701830000002</v>
      </c>
      <c r="AX4329" s="2">
        <v>22.796756720000001</v>
      </c>
      <c r="AY4329" s="2">
        <v>17.637830869999998</v>
      </c>
      <c r="AZ4329" s="2">
        <v>18.240584160000001</v>
      </c>
      <c r="BA4329" s="2">
        <v>27.797114820000001</v>
      </c>
      <c r="BB4329" s="2">
        <v>24.345118469999999</v>
      </c>
      <c r="BC4329" s="2">
        <v>31.258729670000001</v>
      </c>
      <c r="BD4329" s="2">
        <v>24.378559800000001</v>
      </c>
      <c r="BE4329" s="2">
        <v>23.259788870000001</v>
      </c>
      <c r="BF4329" s="2">
        <v>33.779772719999997</v>
      </c>
      <c r="BG4329" s="2">
        <v>15.712072839999999</v>
      </c>
      <c r="BH4329" s="2">
        <v>34.828643319999998</v>
      </c>
      <c r="BI4329" s="2">
        <v>27.121676730000001</v>
      </c>
      <c r="BJ4329" s="2">
        <v>23.982958490000001</v>
      </c>
      <c r="BK4329" s="2">
        <v>29.015699250000001</v>
      </c>
      <c r="BL4329" s="2">
        <v>20.09631967</v>
      </c>
      <c r="BM4329" s="2">
        <v>21.465614370000001</v>
      </c>
      <c r="BN4329" s="2">
        <v>41.20794927</v>
      </c>
      <c r="BO4329" s="2">
        <v>24.969150339999999</v>
      </c>
      <c r="BP4329" s="2">
        <v>23.594298890000001</v>
      </c>
      <c r="BQ4329" s="2">
        <v>20.757390040000001</v>
      </c>
      <c r="BR4329" s="2">
        <v>19.164246609999999</v>
      </c>
      <c r="BS4329" s="2">
        <v>28.828875709999998</v>
      </c>
      <c r="BT4329" s="2">
        <v>24.333874689999998</v>
      </c>
      <c r="BU4329" s="2">
        <v>29.95142684</v>
      </c>
      <c r="BV4329" s="2">
        <v>31.54178233</v>
      </c>
      <c r="BW4329" s="2">
        <v>21.706914080000001</v>
      </c>
      <c r="BX4329" s="2">
        <v>31.0425769</v>
      </c>
      <c r="BY4329" s="2">
        <v>21.34583082</v>
      </c>
      <c r="BZ4329" s="2">
        <v>25.823824380000001</v>
      </c>
      <c r="CA4329" s="2">
        <v>17.03153768</v>
      </c>
      <c r="CB4329" s="2">
        <v>19.25062376</v>
      </c>
      <c r="CC4329" s="2">
        <v>24.407599869999999</v>
      </c>
      <c r="CD4329" s="2">
        <v>30.371491290000002</v>
      </c>
      <c r="CE4329" s="2">
        <v>24.98974072</v>
      </c>
      <c r="CF4329" s="2">
        <v>24.4522049240244</v>
      </c>
    </row>
    <row r="4330" spans="1:84" x14ac:dyDescent="0.3">
      <c r="A4330" s="2" t="s">
        <v>9794</v>
      </c>
      <c r="B4330" s="2">
        <v>6.0426242959999996</v>
      </c>
      <c r="C4330" s="2">
        <v>5.5143670709999997</v>
      </c>
      <c r="D4330" s="2">
        <v>6.5357098669999996</v>
      </c>
      <c r="E4330" s="2">
        <v>8.5766911290000003</v>
      </c>
      <c r="F4330" s="2">
        <v>8.5521347179999996</v>
      </c>
      <c r="G4330" s="2">
        <v>7.7002250630000004</v>
      </c>
      <c r="H4330" s="2">
        <v>9.1424011380000003</v>
      </c>
      <c r="I4330" s="2">
        <v>5.8312255710000001</v>
      </c>
      <c r="J4330" s="2">
        <v>6.0275861209999997</v>
      </c>
      <c r="K4330" s="2">
        <v>6.9182598110000004</v>
      </c>
      <c r="L4330" s="2">
        <v>8.1155669780000004</v>
      </c>
      <c r="M4330" s="2">
        <v>6.9600056620000004</v>
      </c>
      <c r="N4330" s="2">
        <v>9.7420333649999993</v>
      </c>
      <c r="O4330" s="2">
        <v>10.575729239999999</v>
      </c>
      <c r="P4330" s="2">
        <v>7.1117836409999997</v>
      </c>
      <c r="Q4330" s="2">
        <v>9.7099417250000002</v>
      </c>
      <c r="R4330" s="2">
        <v>5.4889328940000004</v>
      </c>
      <c r="S4330" s="2">
        <v>10.13854098</v>
      </c>
      <c r="T4330" s="2">
        <v>10.447902089999999</v>
      </c>
      <c r="U4330" s="2">
        <v>12.109548009999999</v>
      </c>
      <c r="V4330" s="2">
        <v>6.0216017629999996</v>
      </c>
      <c r="W4330" s="2">
        <v>8.0110741149999996</v>
      </c>
      <c r="X4330" s="2">
        <v>8.9004214479999995</v>
      </c>
      <c r="Y4330" s="2">
        <v>7.0880257379999998</v>
      </c>
      <c r="Z4330" s="2">
        <v>7.4962403899999996</v>
      </c>
      <c r="AA4330" s="2">
        <v>8.4118962980000003</v>
      </c>
      <c r="AB4330" s="2">
        <v>8.4474208819999994</v>
      </c>
      <c r="AC4330" s="2">
        <v>6.7926543710000002</v>
      </c>
      <c r="AD4330" s="2">
        <v>8.312451931</v>
      </c>
      <c r="AE4330" s="2">
        <v>10.750590620000001</v>
      </c>
      <c r="AF4330" s="2">
        <v>13.64701389</v>
      </c>
      <c r="AG4330" s="2">
        <v>9.2972899120000001</v>
      </c>
      <c r="AH4330" s="2">
        <v>8.7353504569999991</v>
      </c>
      <c r="AI4330" s="2">
        <v>6.9151127370000003</v>
      </c>
      <c r="AJ4330" s="2">
        <v>9.1507549239999992</v>
      </c>
      <c r="AK4330" s="2">
        <v>8.3812304330000007</v>
      </c>
      <c r="AL4330" s="2">
        <v>9.2592744509999996</v>
      </c>
      <c r="AM4330" s="2">
        <v>8.7152510599999999</v>
      </c>
      <c r="AN4330" s="2">
        <v>10.585095799999999</v>
      </c>
      <c r="AO4330" s="2">
        <v>8.2017169340000002</v>
      </c>
      <c r="AP4330" s="2">
        <v>8.9862404770000008</v>
      </c>
      <c r="AQ4330" s="2">
        <v>10.072301380000001</v>
      </c>
      <c r="AR4330" s="2">
        <v>7.2338518589999996</v>
      </c>
      <c r="AS4330" s="2">
        <v>7.4335524839999998</v>
      </c>
      <c r="AT4330" s="2">
        <v>6.2341958240000004</v>
      </c>
      <c r="AU4330" s="2">
        <v>7.8061150560000003</v>
      </c>
      <c r="AV4330" s="2">
        <v>7.3698736699999996</v>
      </c>
      <c r="AW4330" s="2">
        <v>11.04740112</v>
      </c>
      <c r="AX4330" s="2">
        <v>8.3219241040000007</v>
      </c>
      <c r="AY4330" s="2">
        <v>5.8667301260000002</v>
      </c>
      <c r="AZ4330" s="2">
        <v>5.7666528220000002</v>
      </c>
      <c r="BA4330" s="2">
        <v>8.8493142809999998</v>
      </c>
      <c r="BB4330" s="2">
        <v>8.8663176549999996</v>
      </c>
      <c r="BC4330" s="2">
        <v>11.93838873</v>
      </c>
      <c r="BD4330" s="2">
        <v>7.0490972210000002</v>
      </c>
      <c r="BE4330" s="2">
        <v>11.05289917</v>
      </c>
      <c r="BF4330" s="2">
        <v>14.47723942</v>
      </c>
      <c r="BG4330" s="2">
        <v>6.1210272720000001</v>
      </c>
      <c r="BH4330" s="2">
        <v>7.499662592</v>
      </c>
      <c r="BI4330" s="2">
        <v>11.042786599999999</v>
      </c>
      <c r="BJ4330" s="2">
        <v>10.20756201</v>
      </c>
      <c r="BK4330" s="2">
        <v>10.8245363</v>
      </c>
      <c r="BL4330" s="2">
        <v>7.720592774</v>
      </c>
      <c r="BM4330" s="2">
        <v>8.0631387389999993</v>
      </c>
      <c r="BN4330" s="2">
        <v>13.19116811</v>
      </c>
      <c r="BO4330" s="2">
        <v>9.0226979049999994</v>
      </c>
      <c r="BP4330" s="2">
        <v>8.2504203290000007</v>
      </c>
      <c r="BQ4330" s="2">
        <v>8.1642060050000005</v>
      </c>
      <c r="BR4330" s="2">
        <v>8.4801500329999993</v>
      </c>
      <c r="BS4330" s="2">
        <v>12.40755805</v>
      </c>
      <c r="BT4330" s="2">
        <v>4.9307041700000003</v>
      </c>
      <c r="BU4330" s="2">
        <v>9.2218352709999998</v>
      </c>
      <c r="BV4330" s="2">
        <v>7.2136382640000001</v>
      </c>
      <c r="BW4330" s="2">
        <v>11.14582057</v>
      </c>
      <c r="BX4330" s="2">
        <v>10.96455821</v>
      </c>
      <c r="BY4330" s="2">
        <v>6.048601713</v>
      </c>
      <c r="BZ4330" s="2">
        <v>9.4762644169999994</v>
      </c>
      <c r="CA4330" s="2">
        <v>6.1053273539999999</v>
      </c>
      <c r="CB4330" s="2">
        <v>7.9258298140000001</v>
      </c>
      <c r="CC4330" s="2">
        <v>3.3400028709999998</v>
      </c>
      <c r="CD4330" s="2">
        <v>3.6011691030000001</v>
      </c>
      <c r="CE4330" s="2">
        <v>4.1925772239999999</v>
      </c>
      <c r="CF4330" s="2">
        <v>8.38897083686585</v>
      </c>
    </row>
    <row r="4331" spans="1:84" x14ac:dyDescent="0.3">
      <c r="A4331" s="2" t="s">
        <v>9793</v>
      </c>
      <c r="B4331" s="2">
        <v>21.538047689999999</v>
      </c>
      <c r="C4331" s="2">
        <v>13.162133600000001</v>
      </c>
      <c r="D4331" s="2">
        <v>15.666371290000001</v>
      </c>
      <c r="E4331" s="2">
        <v>27.240316830000001</v>
      </c>
      <c r="F4331" s="2">
        <v>25.07782362</v>
      </c>
      <c r="G4331" s="2">
        <v>16.52200465</v>
      </c>
      <c r="H4331" s="2">
        <v>16.584224630000001</v>
      </c>
      <c r="I4331" s="2">
        <v>15.50496841</v>
      </c>
      <c r="J4331" s="2">
        <v>18.064996669999999</v>
      </c>
      <c r="K4331" s="2">
        <v>22.466399460000002</v>
      </c>
      <c r="L4331" s="2">
        <v>15.877309629999999</v>
      </c>
      <c r="M4331" s="2">
        <v>16.830118410000001</v>
      </c>
      <c r="N4331" s="2">
        <v>26.26350214</v>
      </c>
      <c r="O4331" s="2">
        <v>30.685219889999999</v>
      </c>
      <c r="P4331" s="2">
        <v>20.905004380000001</v>
      </c>
      <c r="Q4331" s="2">
        <v>25.69520576</v>
      </c>
      <c r="R4331" s="2">
        <v>18.488730369999999</v>
      </c>
      <c r="S4331" s="2">
        <v>19.419985560000001</v>
      </c>
      <c r="T4331" s="2">
        <v>16.852009349999999</v>
      </c>
      <c r="U4331" s="2">
        <v>24.35942184</v>
      </c>
      <c r="V4331" s="2">
        <v>12.120861379999999</v>
      </c>
      <c r="W4331" s="2">
        <v>24.019448010000001</v>
      </c>
      <c r="X4331" s="2">
        <v>18.727321669999998</v>
      </c>
      <c r="Y4331" s="2">
        <v>16.807769690000001</v>
      </c>
      <c r="Z4331" s="2">
        <v>30.98784431</v>
      </c>
      <c r="AA4331" s="2">
        <v>29.957023880000001</v>
      </c>
      <c r="AB4331" s="2">
        <v>28.639260969999999</v>
      </c>
      <c r="AC4331" s="2">
        <v>26.073019850000001</v>
      </c>
      <c r="AD4331" s="2">
        <v>20.546083400000001</v>
      </c>
      <c r="AE4331" s="2">
        <v>26.363252230000001</v>
      </c>
      <c r="AF4331" s="2">
        <v>30.650983</v>
      </c>
      <c r="AG4331" s="2">
        <v>22.32220019</v>
      </c>
      <c r="AH4331" s="2">
        <v>30.462765659999999</v>
      </c>
      <c r="AI4331" s="2">
        <v>24.257901159999999</v>
      </c>
      <c r="AJ4331" s="2">
        <v>20.214973950000001</v>
      </c>
      <c r="AK4331" s="2">
        <v>20.082950310000001</v>
      </c>
      <c r="AL4331" s="2">
        <v>20.901338299999999</v>
      </c>
      <c r="AM4331" s="2">
        <v>18.951132940000001</v>
      </c>
      <c r="AN4331" s="2">
        <v>23.747432310000001</v>
      </c>
      <c r="AO4331" s="2">
        <v>20.848732030000001</v>
      </c>
      <c r="AP4331" s="2">
        <v>27.460091420000001</v>
      </c>
      <c r="AQ4331" s="2">
        <v>21.874523669999999</v>
      </c>
      <c r="AR4331" s="2">
        <v>21.579721429999999</v>
      </c>
      <c r="AS4331" s="2">
        <v>26.43281254</v>
      </c>
      <c r="AT4331" s="2">
        <v>30.372705459999999</v>
      </c>
      <c r="AU4331" s="2">
        <v>21.60431672</v>
      </c>
      <c r="AV4331" s="2">
        <v>15.77174338</v>
      </c>
      <c r="AW4331" s="2">
        <v>26.310544589999999</v>
      </c>
      <c r="AX4331" s="2">
        <v>14.328262240000001</v>
      </c>
      <c r="AY4331" s="2">
        <v>16.021304799999999</v>
      </c>
      <c r="AZ4331" s="2">
        <v>12.53135986</v>
      </c>
      <c r="BA4331" s="2">
        <v>14.79823549</v>
      </c>
      <c r="BB4331" s="2">
        <v>12.965909529999999</v>
      </c>
      <c r="BC4331" s="2">
        <v>17.340774199999998</v>
      </c>
      <c r="BD4331" s="2">
        <v>13.22787303</v>
      </c>
      <c r="BE4331" s="2">
        <v>17.97733114</v>
      </c>
      <c r="BF4331" s="2">
        <v>23.152225699999999</v>
      </c>
      <c r="BG4331" s="2">
        <v>14.151152700000001</v>
      </c>
      <c r="BH4331" s="2">
        <v>18.057199529999998</v>
      </c>
      <c r="BI4331" s="2">
        <v>24.179597569999999</v>
      </c>
      <c r="BJ4331" s="2">
        <v>19.167883719999999</v>
      </c>
      <c r="BK4331" s="2">
        <v>26.195559830000001</v>
      </c>
      <c r="BL4331" s="2">
        <v>22.15195829</v>
      </c>
      <c r="BM4331" s="2">
        <v>16.183644139999998</v>
      </c>
      <c r="BN4331" s="2">
        <v>20.69010608</v>
      </c>
      <c r="BO4331" s="2">
        <v>22.057365000000001</v>
      </c>
      <c r="BP4331" s="2">
        <v>16.09702613</v>
      </c>
      <c r="BQ4331" s="2">
        <v>16.062079879999999</v>
      </c>
      <c r="BR4331" s="2">
        <v>12.29708713</v>
      </c>
      <c r="BS4331" s="2">
        <v>18.218289429999999</v>
      </c>
      <c r="BT4331" s="2">
        <v>12.41970132</v>
      </c>
      <c r="BU4331" s="2">
        <v>20.378877679999999</v>
      </c>
      <c r="BV4331" s="2">
        <v>15.230258510000001</v>
      </c>
      <c r="BW4331" s="2">
        <v>27.60628363</v>
      </c>
      <c r="BX4331" s="2">
        <v>16.383164740000002</v>
      </c>
      <c r="BY4331" s="2">
        <v>15.06718457</v>
      </c>
      <c r="BZ4331" s="2">
        <v>19.606959199999999</v>
      </c>
      <c r="CA4331" s="2">
        <v>22.513636229999999</v>
      </c>
      <c r="CB4331" s="2">
        <v>8.3784875880000005</v>
      </c>
      <c r="CC4331" s="2">
        <v>9.4907496370000004</v>
      </c>
      <c r="CD4331" s="2">
        <v>9.9081203119999994</v>
      </c>
      <c r="CE4331" s="2">
        <v>9.9203379009999999</v>
      </c>
      <c r="CF4331" s="2">
        <v>20.000591894731699</v>
      </c>
    </row>
    <row r="4332" spans="1:84" x14ac:dyDescent="0.3">
      <c r="A4332" s="2" t="s">
        <v>9792</v>
      </c>
      <c r="B4332" s="2">
        <v>9.2223567650000007</v>
      </c>
      <c r="C4332" s="2">
        <v>10.412562489999999</v>
      </c>
      <c r="D4332" s="2">
        <v>13.115809909999999</v>
      </c>
      <c r="E4332" s="2">
        <v>12.994986559999999</v>
      </c>
      <c r="F4332" s="2">
        <v>11.690821550000001</v>
      </c>
      <c r="G4332" s="2">
        <v>9.9558465460000001</v>
      </c>
      <c r="H4332" s="2">
        <v>12.224941879999999</v>
      </c>
      <c r="I4332" s="2">
        <v>8.7499315909999993</v>
      </c>
      <c r="J4332" s="2">
        <v>10.41565469</v>
      </c>
      <c r="K4332" s="2">
        <v>11.332588640000001</v>
      </c>
      <c r="L4332" s="2">
        <v>10.481697860000001</v>
      </c>
      <c r="M4332" s="2">
        <v>10.46331591</v>
      </c>
      <c r="N4332" s="2">
        <v>12.20685186</v>
      </c>
      <c r="O4332" s="2">
        <v>11.68311293</v>
      </c>
      <c r="P4332" s="2">
        <v>13.05175036</v>
      </c>
      <c r="Q4332" s="2">
        <v>11.60292037</v>
      </c>
      <c r="R4332" s="2">
        <v>9.8426121420000001</v>
      </c>
      <c r="S4332" s="2">
        <v>11.00394126</v>
      </c>
      <c r="T4332" s="2">
        <v>11.74924451</v>
      </c>
      <c r="U4332" s="2">
        <v>12.678704489999999</v>
      </c>
      <c r="V4332" s="2">
        <v>8.8918789440000001</v>
      </c>
      <c r="W4332" s="2">
        <v>13.86832272</v>
      </c>
      <c r="X4332" s="2">
        <v>16.44237176</v>
      </c>
      <c r="Y4332" s="2">
        <v>10.77195968</v>
      </c>
      <c r="Z4332" s="2">
        <v>9.7587167150000003</v>
      </c>
      <c r="AA4332" s="2">
        <v>11.824773070000001</v>
      </c>
      <c r="AB4332" s="2">
        <v>11.858968819999999</v>
      </c>
      <c r="AC4332" s="2">
        <v>10.704819730000001</v>
      </c>
      <c r="AD4332" s="2">
        <v>11.49293393</v>
      </c>
      <c r="AE4332" s="2">
        <v>14.56052352</v>
      </c>
      <c r="AF4332" s="2">
        <v>15.637825729999999</v>
      </c>
      <c r="AG4332" s="2">
        <v>11.2433353</v>
      </c>
      <c r="AH4332" s="2">
        <v>12.899954599999999</v>
      </c>
      <c r="AI4332" s="2">
        <v>11.56035694</v>
      </c>
      <c r="AJ4332" s="2">
        <v>11.449157789999999</v>
      </c>
      <c r="AK4332" s="2">
        <v>11.896399110000001</v>
      </c>
      <c r="AL4332" s="2">
        <v>14.477700410000001</v>
      </c>
      <c r="AM4332" s="2">
        <v>10.50932257</v>
      </c>
      <c r="AN4332" s="2">
        <v>13.16598396</v>
      </c>
      <c r="AO4332" s="2">
        <v>10.31162638</v>
      </c>
      <c r="AP4332" s="2">
        <v>12.382697500000001</v>
      </c>
      <c r="AQ4332" s="2">
        <v>10.693339829999999</v>
      </c>
      <c r="AR4332" s="2">
        <v>10.86894369</v>
      </c>
      <c r="AS4332" s="2">
        <v>11.401057639999999</v>
      </c>
      <c r="AT4332" s="2">
        <v>11.737219939999999</v>
      </c>
      <c r="AU4332" s="2">
        <v>11.610644110000001</v>
      </c>
      <c r="AV4332" s="2">
        <v>10.809542820000001</v>
      </c>
      <c r="AW4332" s="2">
        <v>15.85286574</v>
      </c>
      <c r="AX4332" s="2">
        <v>10.55576902</v>
      </c>
      <c r="AY4332" s="2">
        <v>11.534382859999999</v>
      </c>
      <c r="AZ4332" s="2">
        <v>10.48185297</v>
      </c>
      <c r="BA4332" s="2">
        <v>11.28975911</v>
      </c>
      <c r="BB4332" s="2">
        <v>11.10190158</v>
      </c>
      <c r="BC4332" s="2">
        <v>14.58028667</v>
      </c>
      <c r="BD4332" s="2">
        <v>10.02906469</v>
      </c>
      <c r="BE4332" s="2">
        <v>10.129149869999999</v>
      </c>
      <c r="BF4332" s="2">
        <v>15.960617259999999</v>
      </c>
      <c r="BG4332" s="2">
        <v>8.0635108669999997</v>
      </c>
      <c r="BH4332" s="2">
        <v>10.18714977</v>
      </c>
      <c r="BI4332" s="2">
        <v>13.845229890000001</v>
      </c>
      <c r="BJ4332" s="2">
        <v>13.648502110000001</v>
      </c>
      <c r="BK4332" s="2">
        <v>12.929987970000001</v>
      </c>
      <c r="BL4332" s="2">
        <v>10.799462999999999</v>
      </c>
      <c r="BM4332" s="2">
        <v>11.43957129</v>
      </c>
      <c r="BN4332" s="2">
        <v>13.972810389999999</v>
      </c>
      <c r="BO4332" s="2">
        <v>11.13334315</v>
      </c>
      <c r="BP4332" s="2">
        <v>10.76585603</v>
      </c>
      <c r="BQ4332" s="2">
        <v>12.681659890000001</v>
      </c>
      <c r="BR4332" s="2">
        <v>13.655365140000001</v>
      </c>
      <c r="BS4332" s="2">
        <v>13.009585639999999</v>
      </c>
      <c r="BT4332" s="2">
        <v>7.5457051399999999</v>
      </c>
      <c r="BU4332" s="2">
        <v>12.47043633</v>
      </c>
      <c r="BV4332" s="2">
        <v>12.522782080000001</v>
      </c>
      <c r="BW4332" s="2">
        <v>14.65381283</v>
      </c>
      <c r="BX4332" s="2">
        <v>10.129786859999999</v>
      </c>
      <c r="BY4332" s="2">
        <v>10.504133599999999</v>
      </c>
      <c r="BZ4332" s="2">
        <v>8.8788207359999998</v>
      </c>
      <c r="CA4332" s="2">
        <v>9.7154387690000004</v>
      </c>
      <c r="CB4332" s="2">
        <v>8.7583448960000005</v>
      </c>
      <c r="CC4332" s="2">
        <v>12.067525270000001</v>
      </c>
      <c r="CD4332" s="2">
        <v>11.58991823</v>
      </c>
      <c r="CE4332" s="2">
        <v>8.7372613609999998</v>
      </c>
      <c r="CF4332" s="2">
        <v>11.621118055268299</v>
      </c>
    </row>
    <row r="4333" spans="1:84" x14ac:dyDescent="0.3">
      <c r="A4333" s="2" t="s">
        <v>9791</v>
      </c>
      <c r="B4333" s="2">
        <v>27.631066700000002</v>
      </c>
      <c r="C4333" s="2">
        <v>33.48049967</v>
      </c>
      <c r="D4333" s="2">
        <v>42.022768059999997</v>
      </c>
      <c r="E4333" s="2">
        <v>26.276298409999999</v>
      </c>
      <c r="F4333" s="2">
        <v>28.756941820000002</v>
      </c>
      <c r="G4333" s="2">
        <v>33.967026310000001</v>
      </c>
      <c r="H4333" s="2">
        <v>35.158659659999998</v>
      </c>
      <c r="I4333" s="2">
        <v>28.237704990000001</v>
      </c>
      <c r="J4333" s="2">
        <v>24.875579420000001</v>
      </c>
      <c r="K4333" s="2">
        <v>34.889250850000003</v>
      </c>
      <c r="L4333" s="2">
        <v>30.582014730000001</v>
      </c>
      <c r="M4333" s="2">
        <v>29.077916800000001</v>
      </c>
      <c r="N4333" s="2">
        <v>38.724039640000001</v>
      </c>
      <c r="O4333" s="2">
        <v>34.440380990000001</v>
      </c>
      <c r="P4333" s="2">
        <v>41.58117756</v>
      </c>
      <c r="Q4333" s="2">
        <v>36.283877930000003</v>
      </c>
      <c r="R4333" s="2">
        <v>22.859711870000002</v>
      </c>
      <c r="S4333" s="2">
        <v>27.67712513</v>
      </c>
      <c r="T4333" s="2">
        <v>28.777041780000001</v>
      </c>
      <c r="U4333" s="2">
        <v>31.257880230000001</v>
      </c>
      <c r="V4333" s="2">
        <v>32.247944050000001</v>
      </c>
      <c r="W4333" s="2">
        <v>28.039036639999999</v>
      </c>
      <c r="X4333" s="2">
        <v>44.395959390000002</v>
      </c>
      <c r="Y4333" s="2">
        <v>40.483827069999997</v>
      </c>
      <c r="Z4333" s="2">
        <v>28.460219129999999</v>
      </c>
      <c r="AA4333" s="2">
        <v>30.948259360000002</v>
      </c>
      <c r="AB4333" s="2">
        <v>38.075087170000003</v>
      </c>
      <c r="AC4333" s="2">
        <v>34.982091609999998</v>
      </c>
      <c r="AD4333" s="2">
        <v>27.62810099</v>
      </c>
      <c r="AE4333" s="2">
        <v>28.405222420000001</v>
      </c>
      <c r="AF4333" s="2">
        <v>39.879981809999997</v>
      </c>
      <c r="AG4333" s="2">
        <v>31.395289529999999</v>
      </c>
      <c r="AH4333" s="2">
        <v>31.405303199999999</v>
      </c>
      <c r="AI4333" s="2">
        <v>31.102339300000001</v>
      </c>
      <c r="AJ4333" s="2">
        <v>40.594063929999997</v>
      </c>
      <c r="AK4333" s="2">
        <v>29.856362870000002</v>
      </c>
      <c r="AL4333" s="2">
        <v>42.04244602</v>
      </c>
      <c r="AM4333" s="2">
        <v>28.03439015</v>
      </c>
      <c r="AN4333" s="2">
        <v>33.919614250000002</v>
      </c>
      <c r="AO4333" s="2">
        <v>26.620900079999998</v>
      </c>
      <c r="AP4333" s="2">
        <v>32.627657669999998</v>
      </c>
      <c r="AQ4333" s="2">
        <v>47.465068969999997</v>
      </c>
      <c r="AR4333" s="2">
        <v>31.920272279999999</v>
      </c>
      <c r="AS4333" s="2">
        <v>30.461105719999999</v>
      </c>
      <c r="AT4333" s="2">
        <v>28.60676462</v>
      </c>
      <c r="AU4333" s="2">
        <v>40.914316030000002</v>
      </c>
      <c r="AV4333" s="2">
        <v>38.08445451</v>
      </c>
      <c r="AW4333" s="2">
        <v>38.281648949999997</v>
      </c>
      <c r="AX4333" s="2">
        <v>28.724785650000001</v>
      </c>
      <c r="AY4333" s="2">
        <v>26.399882600000002</v>
      </c>
      <c r="AZ4333" s="2">
        <v>27.4885926</v>
      </c>
      <c r="BA4333" s="2">
        <v>35.543484679999999</v>
      </c>
      <c r="BB4333" s="2">
        <v>28.677353780000001</v>
      </c>
      <c r="BC4333" s="2">
        <v>31.652497319999998</v>
      </c>
      <c r="BD4333" s="2">
        <v>46.038449489999998</v>
      </c>
      <c r="BE4333" s="2">
        <v>46.834528249999998</v>
      </c>
      <c r="BF4333" s="2">
        <v>47.556518330000003</v>
      </c>
      <c r="BG4333" s="2">
        <v>23.190477059999999</v>
      </c>
      <c r="BH4333" s="2">
        <v>44.280797509999999</v>
      </c>
      <c r="BI4333" s="2">
        <v>35.647102349999997</v>
      </c>
      <c r="BJ4333" s="2">
        <v>41.406153140000001</v>
      </c>
      <c r="BK4333" s="2">
        <v>32.799202039999997</v>
      </c>
      <c r="BL4333" s="2">
        <v>25.5530981</v>
      </c>
      <c r="BM4333" s="2">
        <v>30.20427797</v>
      </c>
      <c r="BN4333" s="2">
        <v>39.960091040000002</v>
      </c>
      <c r="BO4333" s="2">
        <v>29.6777026</v>
      </c>
      <c r="BP4333" s="2">
        <v>32.459797010000003</v>
      </c>
      <c r="BQ4333" s="2">
        <v>33.227152789999998</v>
      </c>
      <c r="BR4333" s="2">
        <v>26.67924743</v>
      </c>
      <c r="BS4333" s="2">
        <v>38.796203570000003</v>
      </c>
      <c r="BT4333" s="2">
        <v>29.549557579999998</v>
      </c>
      <c r="BU4333" s="2">
        <v>33.132920720000001</v>
      </c>
      <c r="BV4333" s="2">
        <v>52.433187969999999</v>
      </c>
      <c r="BW4333" s="2">
        <v>26.530433710000001</v>
      </c>
      <c r="BX4333" s="2">
        <v>45.457589259999999</v>
      </c>
      <c r="BY4333" s="2">
        <v>23.4797802</v>
      </c>
      <c r="BZ4333" s="2">
        <v>31.05577654</v>
      </c>
      <c r="CA4333" s="2">
        <v>25.465278340000001</v>
      </c>
      <c r="CB4333" s="2">
        <v>18.117844989999998</v>
      </c>
      <c r="CC4333" s="2">
        <v>39.77067443</v>
      </c>
      <c r="CD4333" s="2">
        <v>41.997358169999998</v>
      </c>
      <c r="CE4333" s="2">
        <v>30.070273579999999</v>
      </c>
      <c r="CF4333" s="2">
        <v>33.454789769146302</v>
      </c>
    </row>
    <row r="4334" spans="1:84" x14ac:dyDescent="0.3">
      <c r="A4334" s="2" t="s">
        <v>9790</v>
      </c>
      <c r="B4334" s="2">
        <v>10.1432137</v>
      </c>
      <c r="C4334" s="2">
        <v>7.1845967020000003</v>
      </c>
      <c r="D4334" s="2">
        <v>10.57121817</v>
      </c>
      <c r="E4334" s="2">
        <v>12.067352809999999</v>
      </c>
      <c r="F4334" s="2">
        <v>9.4258461990000004</v>
      </c>
      <c r="G4334" s="2">
        <v>8.8317223360000003</v>
      </c>
      <c r="H4334" s="2">
        <v>8.8266774940000001</v>
      </c>
      <c r="I4334" s="2">
        <v>7.9740611589999997</v>
      </c>
      <c r="J4334" s="2">
        <v>6.9913577870000001</v>
      </c>
      <c r="K4334" s="2">
        <v>9.1577831530000005</v>
      </c>
      <c r="L4334" s="2">
        <v>7.9499315690000003</v>
      </c>
      <c r="M4334" s="2">
        <v>7.0329134780000002</v>
      </c>
      <c r="N4334" s="2">
        <v>10.17808157</v>
      </c>
      <c r="O4334" s="2">
        <v>12.38262237</v>
      </c>
      <c r="P4334" s="2">
        <v>11.30557539</v>
      </c>
      <c r="Q4334" s="2">
        <v>11.225260029999999</v>
      </c>
      <c r="R4334" s="2">
        <v>6.1422096259999996</v>
      </c>
      <c r="S4334" s="2">
        <v>8.1397611300000001</v>
      </c>
      <c r="T4334" s="2">
        <v>8.7444393779999992</v>
      </c>
      <c r="U4334" s="2">
        <v>10.286020300000001</v>
      </c>
      <c r="V4334" s="2">
        <v>5.8365167849999997</v>
      </c>
      <c r="W4334" s="2">
        <v>9.1779115040000008</v>
      </c>
      <c r="X4334" s="2">
        <v>10.56646847</v>
      </c>
      <c r="Y4334" s="2">
        <v>7.710092307</v>
      </c>
      <c r="Z4334" s="2">
        <v>8.7313846690000005</v>
      </c>
      <c r="AA4334" s="2">
        <v>11.61834391</v>
      </c>
      <c r="AB4334" s="2">
        <v>10.8107057</v>
      </c>
      <c r="AC4334" s="2">
        <v>8.5890294600000008</v>
      </c>
      <c r="AD4334" s="2">
        <v>6.8854543440000002</v>
      </c>
      <c r="AE4334" s="2">
        <v>9.8623516329999994</v>
      </c>
      <c r="AF4334" s="2">
        <v>13.61475705</v>
      </c>
      <c r="AG4334" s="2">
        <v>9.1370310319999994</v>
      </c>
      <c r="AH4334" s="2">
        <v>9.9455649370000003</v>
      </c>
      <c r="AI4334" s="2">
        <v>8.3526278820000002</v>
      </c>
      <c r="AJ4334" s="2">
        <v>9.4017905929999994</v>
      </c>
      <c r="AK4334" s="2">
        <v>7.4023472180000001</v>
      </c>
      <c r="AL4334" s="2">
        <v>9.5650885639999998</v>
      </c>
      <c r="AM4334" s="2">
        <v>8.6155876019999997</v>
      </c>
      <c r="AN4334" s="2">
        <v>10.146627110000001</v>
      </c>
      <c r="AO4334" s="2">
        <v>8.1338354180000003</v>
      </c>
      <c r="AP4334" s="2">
        <v>10.166451329999999</v>
      </c>
      <c r="AQ4334" s="2">
        <v>11.44623193</v>
      </c>
      <c r="AR4334" s="2">
        <v>9.2657121480000004</v>
      </c>
      <c r="AS4334" s="2">
        <v>9.6782820600000008</v>
      </c>
      <c r="AT4334" s="2">
        <v>9.2684331849999992</v>
      </c>
      <c r="AU4334" s="2">
        <v>10.907082669999999</v>
      </c>
      <c r="AV4334" s="2">
        <v>9.7778046720000003</v>
      </c>
      <c r="AW4334" s="2">
        <v>13.21314437</v>
      </c>
      <c r="AX4334" s="2">
        <v>6.8753781869999999</v>
      </c>
      <c r="AY4334" s="2">
        <v>6.1448577220000002</v>
      </c>
      <c r="AZ4334" s="2">
        <v>6.6748459880000004</v>
      </c>
      <c r="BA4334" s="2">
        <v>8.565921887</v>
      </c>
      <c r="BB4334" s="2">
        <v>8.4821024690000009</v>
      </c>
      <c r="BC4334" s="2">
        <v>9.5609724679999992</v>
      </c>
      <c r="BD4334" s="2">
        <v>8.0332222219999991</v>
      </c>
      <c r="BE4334" s="2">
        <v>11.389085509999999</v>
      </c>
      <c r="BF4334" s="2">
        <v>13.510911780000001</v>
      </c>
      <c r="BG4334" s="2">
        <v>6.2478333880000001</v>
      </c>
      <c r="BH4334" s="2">
        <v>10.3857237</v>
      </c>
      <c r="BI4334" s="2">
        <v>11.7210033</v>
      </c>
      <c r="BJ4334" s="2">
        <v>10.29070701</v>
      </c>
      <c r="BK4334" s="2">
        <v>12.210566829999999</v>
      </c>
      <c r="BL4334" s="2">
        <v>6.4460560320000004</v>
      </c>
      <c r="BM4334" s="2">
        <v>7.9023299720000004</v>
      </c>
      <c r="BN4334" s="2">
        <v>10.92741522</v>
      </c>
      <c r="BO4334" s="2">
        <v>7.5653147499999998</v>
      </c>
      <c r="BP4334" s="2">
        <v>6.8398808669999998</v>
      </c>
      <c r="BQ4334" s="2">
        <v>7.8586226850000003</v>
      </c>
      <c r="BR4334" s="2">
        <v>8.3588035059999992</v>
      </c>
      <c r="BS4334" s="2">
        <v>9.3098684190000007</v>
      </c>
      <c r="BT4334" s="2">
        <v>4.9539131840000001</v>
      </c>
      <c r="BU4334" s="2">
        <v>8.9592618670000004</v>
      </c>
      <c r="BV4334" s="2">
        <v>7.5746257970000004</v>
      </c>
      <c r="BW4334" s="2">
        <v>9.6064713790000003</v>
      </c>
      <c r="BX4334" s="2">
        <v>8.8906095789999995</v>
      </c>
      <c r="BY4334" s="2">
        <v>8.6435601850000001</v>
      </c>
      <c r="BZ4334" s="2">
        <v>8.7959094140000005</v>
      </c>
      <c r="CA4334" s="2">
        <v>7.5141003370000004</v>
      </c>
      <c r="CB4334" s="2">
        <v>5.4408427980000003</v>
      </c>
      <c r="CC4334" s="2">
        <v>5.9360307069999996</v>
      </c>
      <c r="CD4334" s="2">
        <v>6.9266691439999999</v>
      </c>
      <c r="CE4334" s="2">
        <v>6.1499740340000004</v>
      </c>
      <c r="CF4334" s="2">
        <v>8.9887889663536509</v>
      </c>
    </row>
    <row r="4335" spans="1:84" x14ac:dyDescent="0.3">
      <c r="A4335" s="2" t="s">
        <v>9789</v>
      </c>
      <c r="B4335" s="2">
        <v>5.2948378009999999</v>
      </c>
      <c r="C4335" s="2">
        <v>0.63185501700000002</v>
      </c>
      <c r="D4335" s="2">
        <v>5.147373054</v>
      </c>
      <c r="E4335" s="2">
        <v>9.9072805939999995</v>
      </c>
      <c r="F4335" s="2">
        <v>5.3220776020000002</v>
      </c>
      <c r="G4335" s="2">
        <v>2.6483017040000001</v>
      </c>
      <c r="H4335" s="2">
        <v>4.1209239159999997</v>
      </c>
      <c r="I4335" s="2">
        <v>2.618987664</v>
      </c>
      <c r="J4335" s="2">
        <v>6.0212037289999998</v>
      </c>
      <c r="K4335" s="2">
        <v>7.0620940120000002</v>
      </c>
      <c r="L4335" s="2">
        <v>3.3410982329999999</v>
      </c>
      <c r="M4335" s="2">
        <v>6.5047698040000004</v>
      </c>
      <c r="N4335" s="2">
        <v>10.91262957</v>
      </c>
      <c r="O4335" s="2">
        <v>14.80195814</v>
      </c>
      <c r="P4335" s="2">
        <v>4.965168373</v>
      </c>
      <c r="Q4335" s="2">
        <v>9.2721609019999995</v>
      </c>
      <c r="R4335" s="2">
        <v>6.91609696</v>
      </c>
      <c r="S4335" s="2">
        <v>6.782646841</v>
      </c>
      <c r="T4335" s="2">
        <v>7.7568632429999997</v>
      </c>
      <c r="U4335" s="2">
        <v>8.2829912090000004</v>
      </c>
      <c r="V4335" s="2">
        <v>1.9617270979999999</v>
      </c>
      <c r="W4335" s="2">
        <v>6.1814669640000002</v>
      </c>
      <c r="X4335" s="2">
        <v>4.784745053</v>
      </c>
      <c r="Y4335" s="2">
        <v>3.6069525859999998</v>
      </c>
      <c r="Z4335" s="2">
        <v>7.2571070960000004</v>
      </c>
      <c r="AA4335" s="2">
        <v>5.5119816610000001</v>
      </c>
      <c r="AB4335" s="2">
        <v>4.7265365299999997</v>
      </c>
      <c r="AC4335" s="2">
        <v>4.1029793960000003</v>
      </c>
      <c r="AD4335" s="2">
        <v>7.3218174559999998</v>
      </c>
      <c r="AE4335" s="2">
        <v>11.022452380000001</v>
      </c>
      <c r="AF4335" s="2">
        <v>14.030418279999999</v>
      </c>
      <c r="AG4335" s="2">
        <v>8.5641713809999995</v>
      </c>
      <c r="AH4335" s="2">
        <v>8.2060904830000005</v>
      </c>
      <c r="AI4335" s="2">
        <v>4.6804512330000003</v>
      </c>
      <c r="AJ4335" s="2">
        <v>3.87528155</v>
      </c>
      <c r="AK4335" s="2">
        <v>5.399635215</v>
      </c>
      <c r="AL4335" s="2">
        <v>5.9833588659999997</v>
      </c>
      <c r="AM4335" s="2">
        <v>6.350859217</v>
      </c>
      <c r="AN4335" s="2">
        <v>9.7818156320000007</v>
      </c>
      <c r="AO4335" s="2">
        <v>9.1471112869999995</v>
      </c>
      <c r="AP4335" s="2">
        <v>8.0231046159999995</v>
      </c>
      <c r="AQ4335" s="2">
        <v>4.1455998000000003</v>
      </c>
      <c r="AR4335" s="2">
        <v>3.2785469840000001</v>
      </c>
      <c r="AS4335" s="2">
        <v>6.3134174940000003</v>
      </c>
      <c r="AT4335" s="2">
        <v>7.8696823299999998</v>
      </c>
      <c r="AU4335" s="2">
        <v>5.4224343240000001</v>
      </c>
      <c r="AV4335" s="2">
        <v>3.6438049330000002</v>
      </c>
      <c r="AW4335" s="2">
        <v>15.481369020000001</v>
      </c>
      <c r="AX4335" s="2">
        <v>5.2764751939999996</v>
      </c>
      <c r="AY4335" s="2">
        <v>3.4221543759999999</v>
      </c>
      <c r="AZ4335" s="2">
        <v>2.4924438740000001</v>
      </c>
      <c r="BA4335" s="2">
        <v>3.1080834180000001</v>
      </c>
      <c r="BB4335" s="2">
        <v>2.9402000859999999</v>
      </c>
      <c r="BC4335" s="2">
        <v>9.5966403600000003</v>
      </c>
      <c r="BD4335" s="2">
        <v>2.8868709589999999</v>
      </c>
      <c r="BE4335" s="2">
        <v>4.3097668389999999</v>
      </c>
      <c r="BF4335" s="2">
        <v>6.7796541619999999</v>
      </c>
      <c r="BG4335" s="2">
        <v>2.6486740119999999</v>
      </c>
      <c r="BH4335" s="2">
        <v>2.7298138760000001</v>
      </c>
      <c r="BI4335" s="2">
        <v>7.1899073680000001</v>
      </c>
      <c r="BJ4335" s="2">
        <v>2.6760388929999999</v>
      </c>
      <c r="BK4335" s="2">
        <v>7.5888929530000002</v>
      </c>
      <c r="BL4335" s="2">
        <v>3.463902526</v>
      </c>
      <c r="BM4335" s="2">
        <v>6.3205200589999997</v>
      </c>
      <c r="BN4335" s="2">
        <v>5.9253857129999998</v>
      </c>
      <c r="BO4335" s="2">
        <v>6.1945810860000003</v>
      </c>
      <c r="BP4335" s="2">
        <v>6.0892127309999999</v>
      </c>
      <c r="BQ4335" s="2">
        <v>3.2112732479999999</v>
      </c>
      <c r="BR4335" s="2">
        <v>6.3307288269999997</v>
      </c>
      <c r="BS4335" s="2">
        <v>6.2766263709999999</v>
      </c>
      <c r="BT4335" s="2">
        <v>1.49798097</v>
      </c>
      <c r="BU4335" s="2">
        <v>5.7916572909999999</v>
      </c>
      <c r="BV4335" s="2">
        <v>2.6157654020000001</v>
      </c>
      <c r="BW4335" s="2">
        <v>9.3437238229999995</v>
      </c>
      <c r="BX4335" s="2">
        <v>4.4815247810000001</v>
      </c>
      <c r="BY4335" s="2">
        <v>2.251677237</v>
      </c>
      <c r="BZ4335" s="2">
        <v>5.1261498110000003</v>
      </c>
      <c r="CA4335" s="2">
        <v>4.6363039370000001</v>
      </c>
      <c r="CB4335" s="2">
        <v>5.6556103499999999</v>
      </c>
      <c r="CC4335" s="2">
        <v>0.69449112499999999</v>
      </c>
      <c r="CD4335" s="2">
        <v>0.70140362099999998</v>
      </c>
      <c r="CE4335" s="2">
        <v>1.048009924</v>
      </c>
      <c r="CF4335" s="2">
        <v>5.6864436882438998</v>
      </c>
    </row>
    <row r="4336" spans="1:84" x14ac:dyDescent="0.3">
      <c r="A4336" s="2" t="s">
        <v>9788</v>
      </c>
      <c r="B4336" s="2">
        <v>30.261291960000001</v>
      </c>
      <c r="C4336" s="2">
        <v>7.1557248060000003</v>
      </c>
      <c r="D4336" s="2">
        <v>9.4358522709999999</v>
      </c>
      <c r="E4336" s="2">
        <v>50.202586940000003</v>
      </c>
      <c r="F4336" s="2">
        <v>56.111167950000002</v>
      </c>
      <c r="G4336" s="2">
        <v>25.520063199999999</v>
      </c>
      <c r="H4336" s="2">
        <v>18.522759570000002</v>
      </c>
      <c r="I4336" s="2">
        <v>22.847380749999999</v>
      </c>
      <c r="J4336" s="2">
        <v>50.747917729999998</v>
      </c>
      <c r="K4336" s="2">
        <v>31.76822387</v>
      </c>
      <c r="L4336" s="2">
        <v>25.654398579999999</v>
      </c>
      <c r="M4336" s="2">
        <v>26.33290487</v>
      </c>
      <c r="N4336" s="2">
        <v>38.848968960000001</v>
      </c>
      <c r="O4336" s="2">
        <v>54.514365669999997</v>
      </c>
      <c r="P4336" s="2">
        <v>15.49637214</v>
      </c>
      <c r="Q4336" s="2">
        <v>34.29849686</v>
      </c>
      <c r="R4336" s="2">
        <v>50.031631830000002</v>
      </c>
      <c r="S4336" s="2">
        <v>49.87099533</v>
      </c>
      <c r="T4336" s="2">
        <v>46.139307449999997</v>
      </c>
      <c r="U4336" s="2">
        <v>59.776978839999998</v>
      </c>
      <c r="V4336" s="2">
        <v>18.89919832</v>
      </c>
      <c r="W4336" s="2">
        <v>64.08391795</v>
      </c>
      <c r="X4336" s="2">
        <v>17.365683829999998</v>
      </c>
      <c r="Y4336" s="2">
        <v>26.100184909999999</v>
      </c>
      <c r="Z4336" s="2">
        <v>48.147408990000002</v>
      </c>
      <c r="AA4336" s="2">
        <v>41.363343209999996</v>
      </c>
      <c r="AB4336" s="2">
        <v>29.379556699999998</v>
      </c>
      <c r="AC4336" s="2">
        <v>37.240682190000001</v>
      </c>
      <c r="AD4336" s="2">
        <v>70.686625879999994</v>
      </c>
      <c r="AE4336" s="2">
        <v>64.844596789999997</v>
      </c>
      <c r="AF4336" s="2">
        <v>63.978476530000002</v>
      </c>
      <c r="AG4336" s="2">
        <v>57.163176180000001</v>
      </c>
      <c r="AH4336" s="2">
        <v>78.551969330000006</v>
      </c>
      <c r="AI4336" s="2">
        <v>51.544271070000001</v>
      </c>
      <c r="AJ4336" s="2">
        <v>28.76039007</v>
      </c>
      <c r="AK4336" s="2">
        <v>61.294656609999997</v>
      </c>
      <c r="AL4336" s="2">
        <v>54.634704309999996</v>
      </c>
      <c r="AM4336" s="2">
        <v>49.187070480000003</v>
      </c>
      <c r="AN4336" s="2">
        <v>84.450834130000004</v>
      </c>
      <c r="AO4336" s="2">
        <v>62.04723937</v>
      </c>
      <c r="AP4336" s="2">
        <v>47.842080199999998</v>
      </c>
      <c r="AQ4336" s="2">
        <v>22.27999097</v>
      </c>
      <c r="AR4336" s="2">
        <v>21.823225780000001</v>
      </c>
      <c r="AS4336" s="2">
        <v>23.94080507</v>
      </c>
      <c r="AT4336" s="2">
        <v>30.522389579999999</v>
      </c>
      <c r="AU4336" s="2">
        <v>20.340180799999999</v>
      </c>
      <c r="AV4336" s="2">
        <v>13.496692189999999</v>
      </c>
      <c r="AW4336" s="2">
        <v>43.479547009999997</v>
      </c>
      <c r="AX4336" s="2">
        <v>18.126187869999999</v>
      </c>
      <c r="AY4336" s="2">
        <v>25.604987699999999</v>
      </c>
      <c r="AZ4336" s="2">
        <v>26.189835810000002</v>
      </c>
      <c r="BA4336" s="2">
        <v>15.24977702</v>
      </c>
      <c r="BB4336" s="2">
        <v>10.128749790000001</v>
      </c>
      <c r="BC4336" s="2">
        <v>83.433391720000003</v>
      </c>
      <c r="BD4336" s="2">
        <v>13.84345489</v>
      </c>
      <c r="BE4336" s="2">
        <v>11.604075720000001</v>
      </c>
      <c r="BF4336" s="2">
        <v>33.479647749999998</v>
      </c>
      <c r="BG4336" s="2">
        <v>29.85983186</v>
      </c>
      <c r="BH4336" s="2">
        <v>19.235426799999999</v>
      </c>
      <c r="BI4336" s="2">
        <v>50.248226010000003</v>
      </c>
      <c r="BJ4336" s="2">
        <v>13.77684133</v>
      </c>
      <c r="BK4336" s="2">
        <v>85.437599629999994</v>
      </c>
      <c r="BL4336" s="2">
        <v>72.35849666</v>
      </c>
      <c r="BM4336" s="2">
        <v>44.552473810000002</v>
      </c>
      <c r="BN4336" s="2">
        <v>35.660341090000003</v>
      </c>
      <c r="BO4336" s="2">
        <v>54.521670589999999</v>
      </c>
      <c r="BP4336" s="2">
        <v>52.610060089999998</v>
      </c>
      <c r="BQ4336" s="2">
        <v>42.397016260000001</v>
      </c>
      <c r="BR4336" s="2">
        <v>67.149054579999998</v>
      </c>
      <c r="BS4336" s="2">
        <v>47.091098109999997</v>
      </c>
      <c r="BT4336" s="2">
        <v>15.72630504</v>
      </c>
      <c r="BU4336" s="2">
        <v>33.371918809999997</v>
      </c>
      <c r="BV4336" s="2">
        <v>13.67949928</v>
      </c>
      <c r="BW4336" s="2">
        <v>62.06749276</v>
      </c>
      <c r="BX4336" s="2">
        <v>19.646870790000001</v>
      </c>
      <c r="BY4336" s="2">
        <v>20.71607109</v>
      </c>
      <c r="BZ4336" s="2">
        <v>54.017670809999998</v>
      </c>
      <c r="CA4336" s="2">
        <v>27.586889939999999</v>
      </c>
      <c r="CB4336" s="2">
        <v>88.257561030000005</v>
      </c>
      <c r="CC4336" s="2">
        <v>10.57873234</v>
      </c>
      <c r="CD4336" s="2">
        <v>9.0489138629999992</v>
      </c>
      <c r="CE4336" s="2">
        <v>13.943428300000001</v>
      </c>
      <c r="CF4336" s="2">
        <v>38.5144620386585</v>
      </c>
    </row>
    <row r="4337" spans="1:84" x14ac:dyDescent="0.3">
      <c r="A4337" s="2" t="s">
        <v>9787</v>
      </c>
      <c r="B4337" s="2">
        <v>63.471719010000001</v>
      </c>
      <c r="C4337" s="2">
        <v>53.710727319999997</v>
      </c>
      <c r="D4337" s="2">
        <v>76.874886349999997</v>
      </c>
      <c r="E4337" s="2">
        <v>67.8791571</v>
      </c>
      <c r="F4337" s="2">
        <v>67.780551439999996</v>
      </c>
      <c r="G4337" s="2">
        <v>51.718861799999999</v>
      </c>
      <c r="H4337" s="2">
        <v>55.164776959999998</v>
      </c>
      <c r="I4337" s="2">
        <v>49.064982960000002</v>
      </c>
      <c r="J4337" s="2">
        <v>59.496686179999998</v>
      </c>
      <c r="K4337" s="2">
        <v>71.76244844</v>
      </c>
      <c r="L4337" s="2">
        <v>64.644378669999995</v>
      </c>
      <c r="M4337" s="2">
        <v>62.277315520000002</v>
      </c>
      <c r="N4337" s="2">
        <v>78.500384609999998</v>
      </c>
      <c r="O4337" s="2">
        <v>76.547345219999997</v>
      </c>
      <c r="P4337" s="2">
        <v>66.075229960000001</v>
      </c>
      <c r="Q4337" s="2">
        <v>78.911347759999998</v>
      </c>
      <c r="R4337" s="2">
        <v>65.992505070000007</v>
      </c>
      <c r="S4337" s="2">
        <v>72.929543269999996</v>
      </c>
      <c r="T4337" s="2">
        <v>64.474337660000003</v>
      </c>
      <c r="U4337" s="2">
        <v>74.356550200000001</v>
      </c>
      <c r="V4337" s="2">
        <v>42.330958879999997</v>
      </c>
      <c r="W4337" s="2">
        <v>71.975098529999997</v>
      </c>
      <c r="X4337" s="2">
        <v>58.67979133</v>
      </c>
      <c r="Y4337" s="2">
        <v>61.194828170000001</v>
      </c>
      <c r="Z4337" s="2">
        <v>75.978770679999997</v>
      </c>
      <c r="AA4337" s="2">
        <v>77.220705550000005</v>
      </c>
      <c r="AB4337" s="2">
        <v>91.111018189999996</v>
      </c>
      <c r="AC4337" s="2">
        <v>84.110299089999998</v>
      </c>
      <c r="AD4337" s="2">
        <v>64.414595090000006</v>
      </c>
      <c r="AE4337" s="2">
        <v>84.823743820000004</v>
      </c>
      <c r="AF4337" s="2">
        <v>87.383360260000003</v>
      </c>
      <c r="AG4337" s="2">
        <v>70.309168249999999</v>
      </c>
      <c r="AH4337" s="2">
        <v>75.705481090000006</v>
      </c>
      <c r="AI4337" s="2">
        <v>70.8105446</v>
      </c>
      <c r="AJ4337" s="2">
        <v>68.584183839999994</v>
      </c>
      <c r="AK4337" s="2">
        <v>72.903592180000004</v>
      </c>
      <c r="AL4337" s="2">
        <v>85.166975539999996</v>
      </c>
      <c r="AM4337" s="2">
        <v>59.107843969999998</v>
      </c>
      <c r="AN4337" s="2">
        <v>71.118105569999997</v>
      </c>
      <c r="AO4337" s="2">
        <v>63.413583379999999</v>
      </c>
      <c r="AP4337" s="2">
        <v>73.917523720000005</v>
      </c>
      <c r="AQ4337" s="2">
        <v>65.762134270000004</v>
      </c>
      <c r="AR4337" s="2">
        <v>59.126134839999999</v>
      </c>
      <c r="AS4337" s="2">
        <v>70.553215530000003</v>
      </c>
      <c r="AT4337" s="2">
        <v>68.254299380000006</v>
      </c>
      <c r="AU4337" s="2">
        <v>65.959341870000003</v>
      </c>
      <c r="AV4337" s="2">
        <v>51.965782679999997</v>
      </c>
      <c r="AW4337" s="2">
        <v>73.605921350000003</v>
      </c>
      <c r="AX4337" s="2">
        <v>45.116104890000003</v>
      </c>
      <c r="AY4337" s="2">
        <v>55.124265919999999</v>
      </c>
      <c r="AZ4337" s="2">
        <v>58.149722750000002</v>
      </c>
      <c r="BA4337" s="2">
        <v>51.045529549999998</v>
      </c>
      <c r="BB4337" s="2">
        <v>48.747386749999997</v>
      </c>
      <c r="BC4337" s="2">
        <v>82.455358750000002</v>
      </c>
      <c r="BD4337" s="2">
        <v>51.381442980000003</v>
      </c>
      <c r="BE4337" s="2">
        <v>73.774895619999995</v>
      </c>
      <c r="BF4337" s="2">
        <v>88.266880909999998</v>
      </c>
      <c r="BG4337" s="2">
        <v>46.63616098</v>
      </c>
      <c r="BH4337" s="2">
        <v>58.007566300000001</v>
      </c>
      <c r="BI4337" s="2">
        <v>76.732148359999997</v>
      </c>
      <c r="BJ4337" s="2">
        <v>56.627996029999998</v>
      </c>
      <c r="BK4337" s="2">
        <v>75.763155979999993</v>
      </c>
      <c r="BL4337" s="2">
        <v>61.648921919999999</v>
      </c>
      <c r="BM4337" s="2">
        <v>65.167051409999999</v>
      </c>
      <c r="BN4337" s="2">
        <v>78.885141369999999</v>
      </c>
      <c r="BO4337" s="2">
        <v>65.956080810000003</v>
      </c>
      <c r="BP4337" s="2">
        <v>66.417891339999997</v>
      </c>
      <c r="BQ4337" s="2">
        <v>66.953038399999997</v>
      </c>
      <c r="BR4337" s="2">
        <v>58.763941869999996</v>
      </c>
      <c r="BS4337" s="2">
        <v>72.659037420000004</v>
      </c>
      <c r="BT4337" s="2">
        <v>53.685758900000003</v>
      </c>
      <c r="BU4337" s="2">
        <v>75.709231200000005</v>
      </c>
      <c r="BV4337" s="2">
        <v>81.165939100000003</v>
      </c>
      <c r="BW4337" s="2">
        <v>76.880828750000006</v>
      </c>
      <c r="BX4337" s="2">
        <v>65.0547313</v>
      </c>
      <c r="BY4337" s="2">
        <v>54.468806350000001</v>
      </c>
      <c r="BZ4337" s="2">
        <v>60.5989547</v>
      </c>
      <c r="CA4337" s="2">
        <v>60.746614110000003</v>
      </c>
      <c r="CB4337" s="2">
        <v>65.297496179999996</v>
      </c>
      <c r="CC4337" s="2">
        <v>36.10039355</v>
      </c>
      <c r="CD4337" s="2">
        <v>43.488973739999999</v>
      </c>
      <c r="CE4337" s="2">
        <v>39.669938520000002</v>
      </c>
      <c r="CF4337" s="2">
        <v>65.905708827561</v>
      </c>
    </row>
    <row r="4338" spans="1:84" x14ac:dyDescent="0.3">
      <c r="A4338" s="2" t="s">
        <v>9786</v>
      </c>
      <c r="B4338" s="2">
        <v>13.76335781</v>
      </c>
      <c r="C4338" s="2">
        <v>9.4337423489999992</v>
      </c>
      <c r="D4338" s="2">
        <v>9.4695907960000003</v>
      </c>
      <c r="E4338" s="2">
        <v>17.306811440000001</v>
      </c>
      <c r="F4338" s="2">
        <v>20.813768289999999</v>
      </c>
      <c r="G4338" s="2">
        <v>12.254240100000001</v>
      </c>
      <c r="H4338" s="2">
        <v>14.01911643</v>
      </c>
      <c r="I4338" s="2">
        <v>13.850979479999999</v>
      </c>
      <c r="J4338" s="2">
        <v>17.28807153</v>
      </c>
      <c r="K4338" s="2">
        <v>21.15135429</v>
      </c>
      <c r="L4338" s="2">
        <v>17.4671749</v>
      </c>
      <c r="M4338" s="2">
        <v>15.95170377</v>
      </c>
      <c r="N4338" s="2">
        <v>21.30598195</v>
      </c>
      <c r="O4338" s="2">
        <v>32.76216565</v>
      </c>
      <c r="P4338" s="2">
        <v>17.49852194</v>
      </c>
      <c r="Q4338" s="2">
        <v>20.840345710000001</v>
      </c>
      <c r="R4338" s="2">
        <v>18.455782679999999</v>
      </c>
      <c r="S4338" s="2">
        <v>12.568152919999999</v>
      </c>
      <c r="T4338" s="2">
        <v>13.91968415</v>
      </c>
      <c r="U4338" s="2">
        <v>20.863061940000001</v>
      </c>
      <c r="V4338" s="2">
        <v>11.69828592</v>
      </c>
      <c r="W4338" s="2">
        <v>26.222123710000002</v>
      </c>
      <c r="X4338" s="2">
        <v>11.94693111</v>
      </c>
      <c r="Y4338" s="2">
        <v>16.297509760000001</v>
      </c>
      <c r="Z4338" s="2">
        <v>23.698996510000001</v>
      </c>
      <c r="AA4338" s="2">
        <v>24.62449282</v>
      </c>
      <c r="AB4338" s="2">
        <v>18.568335050000002</v>
      </c>
      <c r="AC4338" s="2">
        <v>20.233471460000001</v>
      </c>
      <c r="AD4338" s="2">
        <v>19.13913587</v>
      </c>
      <c r="AE4338" s="2">
        <v>20.551436599999999</v>
      </c>
      <c r="AF4338" s="2">
        <v>23.936155370000002</v>
      </c>
      <c r="AG4338" s="2">
        <v>17.229333140000001</v>
      </c>
      <c r="AH4338" s="2">
        <v>23.886298910000001</v>
      </c>
      <c r="AI4338" s="2">
        <v>25.831792719999999</v>
      </c>
      <c r="AJ4338" s="2">
        <v>16.03658124</v>
      </c>
      <c r="AK4338" s="2">
        <v>21.825377060000001</v>
      </c>
      <c r="AL4338" s="2">
        <v>24.39692514</v>
      </c>
      <c r="AM4338" s="2">
        <v>18.889152490000001</v>
      </c>
      <c r="AN4338" s="2">
        <v>29.57615891</v>
      </c>
      <c r="AO4338" s="2">
        <v>27.22763964</v>
      </c>
      <c r="AP4338" s="2">
        <v>23.754778099999999</v>
      </c>
      <c r="AQ4338" s="2">
        <v>10.376835059999999</v>
      </c>
      <c r="AR4338" s="2">
        <v>21.682104500000001</v>
      </c>
      <c r="AS4338" s="2">
        <v>19.27276921</v>
      </c>
      <c r="AT4338" s="2">
        <v>18.931298380000001</v>
      </c>
      <c r="AU4338" s="2">
        <v>19.1330834</v>
      </c>
      <c r="AV4338" s="2">
        <v>10.419816450000001</v>
      </c>
      <c r="AW4338" s="2">
        <v>26.21567211</v>
      </c>
      <c r="AX4338" s="2">
        <v>8.9997073860000008</v>
      </c>
      <c r="AY4338" s="2">
        <v>15.59716804</v>
      </c>
      <c r="AZ4338" s="2">
        <v>13.72419558</v>
      </c>
      <c r="BA4338" s="2">
        <v>9.0797392200000004</v>
      </c>
      <c r="BB4338" s="2">
        <v>9.3611272030000006</v>
      </c>
      <c r="BC4338" s="2">
        <v>23.961291880000001</v>
      </c>
      <c r="BD4338" s="2">
        <v>8.5650724240000002</v>
      </c>
      <c r="BE4338" s="2">
        <v>9.4128502380000008</v>
      </c>
      <c r="BF4338" s="2">
        <v>13.7187073</v>
      </c>
      <c r="BG4338" s="2">
        <v>15.284295609999999</v>
      </c>
      <c r="BH4338" s="2">
        <v>7.0303029019999999</v>
      </c>
      <c r="BI4338" s="2">
        <v>15.219633440000001</v>
      </c>
      <c r="BJ4338" s="2">
        <v>8.3532773149999997</v>
      </c>
      <c r="BK4338" s="2">
        <v>16.112553739999999</v>
      </c>
      <c r="BL4338" s="2">
        <v>22.33228489</v>
      </c>
      <c r="BM4338" s="2">
        <v>20.97493884</v>
      </c>
      <c r="BN4338" s="2">
        <v>18.023425629999998</v>
      </c>
      <c r="BO4338" s="2">
        <v>19.180842729999998</v>
      </c>
      <c r="BP4338" s="2">
        <v>17.852185689999999</v>
      </c>
      <c r="BQ4338" s="2">
        <v>18.44040631</v>
      </c>
      <c r="BR4338" s="2">
        <v>19.819421850000001</v>
      </c>
      <c r="BS4338" s="2">
        <v>18.889139650000001</v>
      </c>
      <c r="BT4338" s="2">
        <v>10.64286869</v>
      </c>
      <c r="BU4338" s="2">
        <v>14.93145457</v>
      </c>
      <c r="BV4338" s="2">
        <v>8.7788019290000001</v>
      </c>
      <c r="BW4338" s="2">
        <v>21.234520320000001</v>
      </c>
      <c r="BX4338" s="2">
        <v>11.098087250000001</v>
      </c>
      <c r="BY4338" s="2">
        <v>11.924356319999999</v>
      </c>
      <c r="BZ4338" s="2">
        <v>15.97975349</v>
      </c>
      <c r="CA4338" s="2">
        <v>15.40671304</v>
      </c>
      <c r="CB4338" s="2">
        <v>18.677949219999999</v>
      </c>
      <c r="CC4338" s="2">
        <v>6.992370212</v>
      </c>
      <c r="CD4338" s="2">
        <v>9.5546899379999992</v>
      </c>
      <c r="CE4338" s="2">
        <v>7.4445992179999996</v>
      </c>
      <c r="CF4338" s="2">
        <v>17.0144491564634</v>
      </c>
    </row>
    <row r="4339" spans="1:84" x14ac:dyDescent="0.3">
      <c r="A4339" s="2" t="s">
        <v>9785</v>
      </c>
      <c r="B4339" s="2">
        <v>6.0648703480000004</v>
      </c>
      <c r="C4339" s="2">
        <v>0.12608818899999999</v>
      </c>
      <c r="D4339" s="2">
        <v>0.13315175400000001</v>
      </c>
      <c r="E4339" s="2">
        <v>6.9867562200000002</v>
      </c>
      <c r="F4339" s="2">
        <v>3.0611550630000002</v>
      </c>
      <c r="G4339" s="2">
        <v>0.64336084100000002</v>
      </c>
      <c r="H4339" s="2">
        <v>1.569922356</v>
      </c>
      <c r="I4339" s="2">
        <v>0.67747722700000002</v>
      </c>
      <c r="J4339" s="2">
        <v>3.5271179930000001</v>
      </c>
      <c r="K4339" s="2">
        <v>2.1760599159999998</v>
      </c>
      <c r="L4339" s="2">
        <v>1.1667673329999999</v>
      </c>
      <c r="M4339" s="2">
        <v>1.7119110749999999</v>
      </c>
      <c r="N4339" s="2">
        <v>4.1573155599999998</v>
      </c>
      <c r="O4339" s="2">
        <v>1.9629459970000001</v>
      </c>
      <c r="P4339" s="2">
        <v>0.13599370699999999</v>
      </c>
      <c r="Q4339" s="2">
        <v>4.6733927189999998</v>
      </c>
      <c r="R4339" s="2">
        <v>9.3198947519999997</v>
      </c>
      <c r="S4339" s="2">
        <v>5.5267651039999999</v>
      </c>
      <c r="T4339" s="2">
        <v>3.1151502029999998</v>
      </c>
      <c r="U4339" s="2">
        <v>10.81330445</v>
      </c>
      <c r="V4339" s="2">
        <v>0.73776541299999998</v>
      </c>
      <c r="W4339" s="2">
        <v>1.2698067980000001</v>
      </c>
      <c r="X4339" s="2">
        <v>0.44557678000000001</v>
      </c>
      <c r="Y4339" s="2">
        <v>0.79554196799999999</v>
      </c>
      <c r="Z4339" s="2">
        <v>1.6895353769999999</v>
      </c>
      <c r="AA4339" s="2">
        <v>3.4372787539999998</v>
      </c>
      <c r="AB4339" s="2">
        <v>4.4015614340000004</v>
      </c>
      <c r="AC4339" s="2">
        <v>2.56400973</v>
      </c>
      <c r="AD4339" s="2">
        <v>12.4648924</v>
      </c>
      <c r="AE4339" s="2">
        <v>5.1322994130000001</v>
      </c>
      <c r="AF4339" s="2">
        <v>2.2360848529999999</v>
      </c>
      <c r="AG4339" s="2">
        <v>11.35264952</v>
      </c>
      <c r="AH4339" s="2">
        <v>13.439163219999999</v>
      </c>
      <c r="AI4339" s="2">
        <v>3.268983564</v>
      </c>
      <c r="AJ4339" s="2">
        <v>1.031095675</v>
      </c>
      <c r="AK4339" s="2">
        <v>4.2741237840000004</v>
      </c>
      <c r="AL4339" s="2">
        <v>5.9924964650000003</v>
      </c>
      <c r="AM4339" s="2">
        <v>3.7532442750000001</v>
      </c>
      <c r="AN4339" s="2">
        <v>4.6430707419999999</v>
      </c>
      <c r="AO4339" s="2">
        <v>6.6052125689999999</v>
      </c>
      <c r="AP4339" s="2">
        <v>2.8614150120000001</v>
      </c>
      <c r="AQ4339" s="2">
        <v>0.14848335600000001</v>
      </c>
      <c r="AR4339" s="2">
        <v>1.259415731</v>
      </c>
      <c r="AS4339" s="2">
        <v>2.4051827860000001</v>
      </c>
      <c r="AT4339" s="2">
        <v>4.1594750300000003</v>
      </c>
      <c r="AU4339" s="2">
        <v>1.7149627249999999</v>
      </c>
      <c r="AV4339" s="2">
        <v>0.30847941099999998</v>
      </c>
      <c r="AW4339" s="2">
        <v>5.334268056</v>
      </c>
      <c r="AX4339" s="2">
        <v>2.8955666280000001</v>
      </c>
      <c r="AY4339" s="2">
        <v>5.297082509</v>
      </c>
      <c r="AZ4339" s="2">
        <v>0.69632243999999999</v>
      </c>
      <c r="BA4339" s="2">
        <v>0.51685460299999997</v>
      </c>
      <c r="BB4339" s="2">
        <v>0.41070680100000001</v>
      </c>
      <c r="BC4339" s="2">
        <v>2.7284978770000001</v>
      </c>
      <c r="BD4339" s="2">
        <v>0.86412306800000005</v>
      </c>
      <c r="BE4339" s="2">
        <v>0</v>
      </c>
      <c r="BF4339" s="2">
        <v>1.546167198</v>
      </c>
      <c r="BG4339" s="2">
        <v>8.9231553459999997</v>
      </c>
      <c r="BH4339" s="2">
        <v>0.34665331700000002</v>
      </c>
      <c r="BI4339" s="2">
        <v>1.624658457</v>
      </c>
      <c r="BJ4339" s="2">
        <v>0.143771923</v>
      </c>
      <c r="BK4339" s="2">
        <v>5.1608539240000004</v>
      </c>
      <c r="BL4339" s="2">
        <v>9.6772211549999998</v>
      </c>
      <c r="BM4339" s="2">
        <v>3.8688547259999999</v>
      </c>
      <c r="BN4339" s="2">
        <v>3.7622612819999999</v>
      </c>
      <c r="BO4339" s="2">
        <v>9.5437554159999998</v>
      </c>
      <c r="BP4339" s="2">
        <v>3.7684009779999998</v>
      </c>
      <c r="BQ4339" s="2">
        <v>1.708846139</v>
      </c>
      <c r="BR4339" s="2">
        <v>1.6703794219999999</v>
      </c>
      <c r="BS4339" s="2">
        <v>2.9225370829999999</v>
      </c>
      <c r="BT4339" s="2">
        <v>4.8003951689999997</v>
      </c>
      <c r="BU4339" s="2">
        <v>2.1489524750000002</v>
      </c>
      <c r="BV4339" s="2">
        <v>0</v>
      </c>
      <c r="BW4339" s="2">
        <v>6.1700070440000001</v>
      </c>
      <c r="BX4339" s="2">
        <v>1.6954419519999999</v>
      </c>
      <c r="BY4339" s="2">
        <v>6.8148020819999999</v>
      </c>
      <c r="BZ4339" s="2">
        <v>1.9322115520000001</v>
      </c>
      <c r="CA4339" s="2">
        <v>7.0071434330000004</v>
      </c>
      <c r="CB4339" s="2">
        <v>3.1155460239999999</v>
      </c>
      <c r="CC4339" s="2">
        <v>0</v>
      </c>
      <c r="CD4339" s="2">
        <v>0.163294577</v>
      </c>
      <c r="CE4339" s="2">
        <v>0.81329461800000002</v>
      </c>
      <c r="CF4339" s="2">
        <v>3.3904053032439001</v>
      </c>
    </row>
    <row r="4340" spans="1:84" x14ac:dyDescent="0.3">
      <c r="A4340" s="2" t="s">
        <v>9784</v>
      </c>
      <c r="B4340" s="2">
        <v>8.7126806559999999</v>
      </c>
      <c r="C4340" s="2">
        <v>10.892309170000001</v>
      </c>
      <c r="D4340" s="2">
        <v>11.844363100000001</v>
      </c>
      <c r="E4340" s="2">
        <v>9.4357130330000007</v>
      </c>
      <c r="F4340" s="2">
        <v>11.11749487</v>
      </c>
      <c r="G4340" s="2">
        <v>9.4977539419999992</v>
      </c>
      <c r="H4340" s="2">
        <v>9.9383534420000004</v>
      </c>
      <c r="I4340" s="2">
        <v>10.70227017</v>
      </c>
      <c r="J4340" s="2">
        <v>11.88294696</v>
      </c>
      <c r="K4340" s="2">
        <v>10.363113520000001</v>
      </c>
      <c r="L4340" s="2">
        <v>10.35241461</v>
      </c>
      <c r="M4340" s="2">
        <v>9.6654848260000001</v>
      </c>
      <c r="N4340" s="2">
        <v>11.217757580000001</v>
      </c>
      <c r="O4340" s="2">
        <v>12.25344786</v>
      </c>
      <c r="P4340" s="2">
        <v>12.32308907</v>
      </c>
      <c r="Q4340" s="2">
        <v>10.60716934</v>
      </c>
      <c r="R4340" s="2">
        <v>11.311809820000001</v>
      </c>
      <c r="S4340" s="2">
        <v>14.447930769999999</v>
      </c>
      <c r="T4340" s="2">
        <v>13.213966409999999</v>
      </c>
      <c r="U4340" s="2">
        <v>16.96772056</v>
      </c>
      <c r="V4340" s="2">
        <v>9.2638765830000001</v>
      </c>
      <c r="W4340" s="2">
        <v>14.037774239999999</v>
      </c>
      <c r="X4340" s="2">
        <v>13.21192549</v>
      </c>
      <c r="Y4340" s="2">
        <v>12.755597359999999</v>
      </c>
      <c r="Z4340" s="2">
        <v>8.5131481969999996</v>
      </c>
      <c r="AA4340" s="2">
        <v>12.06425205</v>
      </c>
      <c r="AB4340" s="2">
        <v>11.989184379999999</v>
      </c>
      <c r="AC4340" s="2">
        <v>9.9540933500000008</v>
      </c>
      <c r="AD4340" s="2">
        <v>11.27899008</v>
      </c>
      <c r="AE4340" s="2">
        <v>13.90024741</v>
      </c>
      <c r="AF4340" s="2">
        <v>17.81891787</v>
      </c>
      <c r="AG4340" s="2">
        <v>12.222986580000001</v>
      </c>
      <c r="AH4340" s="2">
        <v>13.172844680000001</v>
      </c>
      <c r="AI4340" s="2">
        <v>12.37538867</v>
      </c>
      <c r="AJ4340" s="2">
        <v>10.7642465</v>
      </c>
      <c r="AK4340" s="2">
        <v>13.346673259999999</v>
      </c>
      <c r="AL4340" s="2">
        <v>16.147429930000001</v>
      </c>
      <c r="AM4340" s="2">
        <v>11.079040000000001</v>
      </c>
      <c r="AN4340" s="2">
        <v>14.44514966</v>
      </c>
      <c r="AO4340" s="2">
        <v>13.40973949</v>
      </c>
      <c r="AP4340" s="2">
        <v>15.35918479</v>
      </c>
      <c r="AQ4340" s="2">
        <v>13.40999094</v>
      </c>
      <c r="AR4340" s="2">
        <v>11.22200997</v>
      </c>
      <c r="AS4340" s="2">
        <v>11.08756928</v>
      </c>
      <c r="AT4340" s="2">
        <v>9.1311278609999995</v>
      </c>
      <c r="AU4340" s="2">
        <v>12.043623289999999</v>
      </c>
      <c r="AV4340" s="2">
        <v>9.6437524460000006</v>
      </c>
      <c r="AW4340" s="2">
        <v>11.62689883</v>
      </c>
      <c r="AX4340" s="2">
        <v>9.6206799699999994</v>
      </c>
      <c r="AY4340" s="2">
        <v>11.590144499999999</v>
      </c>
      <c r="AZ4340" s="2">
        <v>9.8852525589999996</v>
      </c>
      <c r="BA4340" s="2">
        <v>9.8353191760000005</v>
      </c>
      <c r="BB4340" s="2">
        <v>7.7533864650000002</v>
      </c>
      <c r="BC4340" s="2">
        <v>14.83459335</v>
      </c>
      <c r="BD4340" s="2">
        <v>10.701360040000001</v>
      </c>
      <c r="BE4340" s="2">
        <v>12.472326839999999</v>
      </c>
      <c r="BF4340" s="2">
        <v>16.258152339999999</v>
      </c>
      <c r="BG4340" s="2">
        <v>7.8227793180000003</v>
      </c>
      <c r="BH4340" s="2">
        <v>11.83186822</v>
      </c>
      <c r="BI4340" s="2">
        <v>15.212594530000001</v>
      </c>
      <c r="BJ4340" s="2">
        <v>13.766161609999999</v>
      </c>
      <c r="BK4340" s="2">
        <v>14.345526080000001</v>
      </c>
      <c r="BL4340" s="2">
        <v>12.240101149999999</v>
      </c>
      <c r="BM4340" s="2">
        <v>11.11658122</v>
      </c>
      <c r="BN4340" s="2">
        <v>13.11397292</v>
      </c>
      <c r="BO4340" s="2">
        <v>13.33727275</v>
      </c>
      <c r="BP4340" s="2">
        <v>12.878455150000001</v>
      </c>
      <c r="BQ4340" s="2">
        <v>12.807165039999999</v>
      </c>
      <c r="BR4340" s="2">
        <v>13.51867451</v>
      </c>
      <c r="BS4340" s="2">
        <v>15.484971310000001</v>
      </c>
      <c r="BT4340" s="2">
        <v>7.9933782300000003</v>
      </c>
      <c r="BU4340" s="2">
        <v>10.84365646</v>
      </c>
      <c r="BV4340" s="2">
        <v>15.76387169</v>
      </c>
      <c r="BW4340" s="2">
        <v>14.15659906</v>
      </c>
      <c r="BX4340" s="2">
        <v>11.87699052</v>
      </c>
      <c r="BY4340" s="2">
        <v>6.2280224320000004</v>
      </c>
      <c r="BZ4340" s="2">
        <v>12.03298279</v>
      </c>
      <c r="CA4340" s="2">
        <v>8.2255313460000004</v>
      </c>
      <c r="CB4340" s="2">
        <v>10.620445699999999</v>
      </c>
      <c r="CC4340" s="2">
        <v>10.900443510000001</v>
      </c>
      <c r="CD4340" s="2">
        <v>12.996664300000001</v>
      </c>
      <c r="CE4340" s="2">
        <v>8.5488296380000008</v>
      </c>
      <c r="CF4340" s="2">
        <v>11.8614415563415</v>
      </c>
    </row>
    <row r="4341" spans="1:84" x14ac:dyDescent="0.3">
      <c r="A4341" s="2" t="s">
        <v>9783</v>
      </c>
      <c r="B4341" s="2">
        <v>5.4076929480000002</v>
      </c>
      <c r="C4341" s="2">
        <v>5.1127414419999999</v>
      </c>
      <c r="D4341" s="2">
        <v>4.893597744</v>
      </c>
      <c r="E4341" s="2">
        <v>6.8347551319999997</v>
      </c>
      <c r="F4341" s="2">
        <v>4.5909729940000004</v>
      </c>
      <c r="G4341" s="2">
        <v>4.4784227110000003</v>
      </c>
      <c r="H4341" s="2">
        <v>4.196785427</v>
      </c>
      <c r="I4341" s="2">
        <v>3.5023023900000001</v>
      </c>
      <c r="J4341" s="2">
        <v>3.9357483580000001</v>
      </c>
      <c r="K4341" s="2">
        <v>4.597216972</v>
      </c>
      <c r="L4341" s="2">
        <v>5.7222093020000004</v>
      </c>
      <c r="M4341" s="2">
        <v>4.1538162209999996</v>
      </c>
      <c r="N4341" s="2">
        <v>5.1267217980000002</v>
      </c>
      <c r="O4341" s="2">
        <v>5.5229436590000001</v>
      </c>
      <c r="P4341" s="2">
        <v>5.2760822410000001</v>
      </c>
      <c r="Q4341" s="2">
        <v>5.4728147439999999</v>
      </c>
      <c r="R4341" s="2">
        <v>2.4564874429999999</v>
      </c>
      <c r="S4341" s="2">
        <v>4.3045267620000001</v>
      </c>
      <c r="T4341" s="2">
        <v>4.7535803940000001</v>
      </c>
      <c r="U4341" s="2">
        <v>5.3584678769999998</v>
      </c>
      <c r="V4341" s="2">
        <v>2.939742533</v>
      </c>
      <c r="W4341" s="2">
        <v>3.2636681489999999</v>
      </c>
      <c r="X4341" s="2">
        <v>5.487537423</v>
      </c>
      <c r="Y4341" s="2">
        <v>3.5369329440000001</v>
      </c>
      <c r="Z4341" s="2">
        <v>5.5402228659999997</v>
      </c>
      <c r="AA4341" s="2">
        <v>7.1947818760000004</v>
      </c>
      <c r="AB4341" s="2">
        <v>7.1547550529999997</v>
      </c>
      <c r="AC4341" s="2">
        <v>3.905861169</v>
      </c>
      <c r="AD4341" s="2">
        <v>3.3813076770000001</v>
      </c>
      <c r="AE4341" s="2">
        <v>4.5524768499999997</v>
      </c>
      <c r="AF4341" s="2">
        <v>5.4296224679999998</v>
      </c>
      <c r="AG4341" s="2">
        <v>5.0627711819999996</v>
      </c>
      <c r="AH4341" s="2">
        <v>4.5986000020000004</v>
      </c>
      <c r="AI4341" s="2">
        <v>3.1878683429999999</v>
      </c>
      <c r="AJ4341" s="2">
        <v>4.4796245170000004</v>
      </c>
      <c r="AK4341" s="2">
        <v>2.7904063020000001</v>
      </c>
      <c r="AL4341" s="2">
        <v>4.9819952540000001</v>
      </c>
      <c r="AM4341" s="2">
        <v>5.40352458</v>
      </c>
      <c r="AN4341" s="2">
        <v>5.0563070730000002</v>
      </c>
      <c r="AO4341" s="2">
        <v>3.9005253620000002</v>
      </c>
      <c r="AP4341" s="2">
        <v>4.7532202000000003</v>
      </c>
      <c r="AQ4341" s="2">
        <v>4.9149727150000002</v>
      </c>
      <c r="AR4341" s="2">
        <v>5.478534099</v>
      </c>
      <c r="AS4341" s="2">
        <v>5.0455881050000002</v>
      </c>
      <c r="AT4341" s="2">
        <v>3.7024130999999998</v>
      </c>
      <c r="AU4341" s="2">
        <v>4.8558278799999997</v>
      </c>
      <c r="AV4341" s="2">
        <v>4.6700442439999996</v>
      </c>
      <c r="AW4341" s="2">
        <v>6.8775476859999998</v>
      </c>
      <c r="AX4341" s="2">
        <v>5.0934545260000004</v>
      </c>
      <c r="AY4341" s="2">
        <v>4.1256382330000001</v>
      </c>
      <c r="AZ4341" s="2">
        <v>3.310481609</v>
      </c>
      <c r="BA4341" s="2">
        <v>4.4985269389999996</v>
      </c>
      <c r="BB4341" s="2">
        <v>4.4516552559999996</v>
      </c>
      <c r="BC4341" s="2">
        <v>4.7987843159999999</v>
      </c>
      <c r="BD4341" s="2">
        <v>3.996074964</v>
      </c>
      <c r="BE4341" s="2">
        <v>4.4258214950000001</v>
      </c>
      <c r="BF4341" s="2">
        <v>7.2159955260000004</v>
      </c>
      <c r="BG4341" s="2">
        <v>3.06702692</v>
      </c>
      <c r="BH4341" s="2">
        <v>5.9060596240000001</v>
      </c>
      <c r="BI4341" s="2">
        <v>4.8026426759999996</v>
      </c>
      <c r="BJ4341" s="2">
        <v>7.3064935039999996</v>
      </c>
      <c r="BK4341" s="2">
        <v>5.2416928120000001</v>
      </c>
      <c r="BL4341" s="2">
        <v>3.5330220849999998</v>
      </c>
      <c r="BM4341" s="2">
        <v>2.9891168119999998</v>
      </c>
      <c r="BN4341" s="2">
        <v>6.0143199000000003</v>
      </c>
      <c r="BO4341" s="2">
        <v>4.1625717570000003</v>
      </c>
      <c r="BP4341" s="2">
        <v>2.7620663150000002</v>
      </c>
      <c r="BQ4341" s="2">
        <v>2.724260846</v>
      </c>
      <c r="BR4341" s="2">
        <v>3.6302991040000001</v>
      </c>
      <c r="BS4341" s="2">
        <v>3.7166421879999998</v>
      </c>
      <c r="BT4341" s="2">
        <v>4.7154325620000002</v>
      </c>
      <c r="BU4341" s="2">
        <v>5.9872191179999996</v>
      </c>
      <c r="BV4341" s="2">
        <v>5.7983686289999996</v>
      </c>
      <c r="BW4341" s="2">
        <v>6.2899127139999997</v>
      </c>
      <c r="BX4341" s="2">
        <v>3.5424864239999998</v>
      </c>
      <c r="BY4341" s="2">
        <v>5.2056442479999996</v>
      </c>
      <c r="BZ4341" s="2">
        <v>4.0554976140000001</v>
      </c>
      <c r="CA4341" s="2">
        <v>3.2455711799999998</v>
      </c>
      <c r="CB4341" s="2">
        <v>3.6885669829999999</v>
      </c>
      <c r="CC4341" s="2">
        <v>3.5511905100000001</v>
      </c>
      <c r="CD4341" s="2">
        <v>4.8965128240000002</v>
      </c>
      <c r="CE4341" s="2">
        <v>3.452222715</v>
      </c>
      <c r="CF4341" s="2">
        <v>4.6347053553536597</v>
      </c>
    </row>
    <row r="4342" spans="1:84" x14ac:dyDescent="0.3">
      <c r="A4342" s="2" t="s">
        <v>9782</v>
      </c>
      <c r="B4342" s="2">
        <v>13.165278280000001</v>
      </c>
      <c r="C4342" s="2">
        <v>15.0838436</v>
      </c>
      <c r="D4342" s="2">
        <v>16.672612780000001</v>
      </c>
      <c r="E4342" s="2">
        <v>15.76076445</v>
      </c>
      <c r="F4342" s="2">
        <v>16.827601019999999</v>
      </c>
      <c r="G4342" s="2">
        <v>16.216516760000001</v>
      </c>
      <c r="H4342" s="2">
        <v>12.885968999999999</v>
      </c>
      <c r="I4342" s="2">
        <v>13.976516569999999</v>
      </c>
      <c r="J4342" s="2">
        <v>14.86474933</v>
      </c>
      <c r="K4342" s="2">
        <v>16.69292905</v>
      </c>
      <c r="L4342" s="2">
        <v>16.184713519999999</v>
      </c>
      <c r="M4342" s="2">
        <v>15.765701679999999</v>
      </c>
      <c r="N4342" s="2">
        <v>20.990064619999998</v>
      </c>
      <c r="O4342" s="2">
        <v>19.906899849999999</v>
      </c>
      <c r="P4342" s="2">
        <v>20.902602999999999</v>
      </c>
      <c r="Q4342" s="2">
        <v>18.124091409999998</v>
      </c>
      <c r="R4342" s="2">
        <v>11.38528518</v>
      </c>
      <c r="S4342" s="2">
        <v>18.253345379999999</v>
      </c>
      <c r="T4342" s="2">
        <v>19.783748660000001</v>
      </c>
      <c r="U4342" s="2">
        <v>20.858480539999999</v>
      </c>
      <c r="V4342" s="2">
        <v>10.8814378</v>
      </c>
      <c r="W4342" s="2">
        <v>13.393745559999999</v>
      </c>
      <c r="X4342" s="2">
        <v>18.05838717</v>
      </c>
      <c r="Y4342" s="2">
        <v>15.87403378</v>
      </c>
      <c r="Z4342" s="2">
        <v>16.67276549</v>
      </c>
      <c r="AA4342" s="2">
        <v>19.45596694</v>
      </c>
      <c r="AB4342" s="2">
        <v>19.742182979999999</v>
      </c>
      <c r="AC4342" s="2">
        <v>18.02894268</v>
      </c>
      <c r="AD4342" s="2">
        <v>13.56823185</v>
      </c>
      <c r="AE4342" s="2">
        <v>14.928606759999999</v>
      </c>
      <c r="AF4342" s="2">
        <v>19.800851420000001</v>
      </c>
      <c r="AG4342" s="2">
        <v>17.37625791</v>
      </c>
      <c r="AH4342" s="2">
        <v>16.927219650000001</v>
      </c>
      <c r="AI4342" s="2">
        <v>15.03398707</v>
      </c>
      <c r="AJ4342" s="2">
        <v>16.63055318</v>
      </c>
      <c r="AK4342" s="2">
        <v>12.27660135</v>
      </c>
      <c r="AL4342" s="2">
        <v>23.548488720000002</v>
      </c>
      <c r="AM4342" s="2">
        <v>18.4025137</v>
      </c>
      <c r="AN4342" s="2">
        <v>18.957458880000001</v>
      </c>
      <c r="AO4342" s="2">
        <v>14.97994641</v>
      </c>
      <c r="AP4342" s="2">
        <v>15.99440457</v>
      </c>
      <c r="AQ4342" s="2">
        <v>20.55527214</v>
      </c>
      <c r="AR4342" s="2">
        <v>15.93500147</v>
      </c>
      <c r="AS4342" s="2">
        <v>14.03198682</v>
      </c>
      <c r="AT4342" s="2">
        <v>16.62338428</v>
      </c>
      <c r="AU4342" s="2">
        <v>19.784218240000001</v>
      </c>
      <c r="AV4342" s="2">
        <v>16.78592141</v>
      </c>
      <c r="AW4342" s="2">
        <v>23.729569489999999</v>
      </c>
      <c r="AX4342" s="2">
        <v>13.45388492</v>
      </c>
      <c r="AY4342" s="2">
        <v>13.48320011</v>
      </c>
      <c r="AZ4342" s="2">
        <v>12.28440404</v>
      </c>
      <c r="BA4342" s="2">
        <v>14.92604231</v>
      </c>
      <c r="BB4342" s="2">
        <v>13.45888382</v>
      </c>
      <c r="BC4342" s="2">
        <v>17.16252905</v>
      </c>
      <c r="BD4342" s="2">
        <v>16.987733909999999</v>
      </c>
      <c r="BE4342" s="2">
        <v>15.49164098</v>
      </c>
      <c r="BF4342" s="2">
        <v>22.095270459999998</v>
      </c>
      <c r="BG4342" s="2">
        <v>8.2767749100000003</v>
      </c>
      <c r="BH4342" s="2">
        <v>24.704441580000001</v>
      </c>
      <c r="BI4342" s="2">
        <v>17.710048069999999</v>
      </c>
      <c r="BJ4342" s="2">
        <v>20.0368925</v>
      </c>
      <c r="BK4342" s="2">
        <v>19.348201320000001</v>
      </c>
      <c r="BL4342" s="2">
        <v>13.26806169</v>
      </c>
      <c r="BM4342" s="2">
        <v>13.049517789999999</v>
      </c>
      <c r="BN4342" s="2">
        <v>19.586218840000001</v>
      </c>
      <c r="BO4342" s="2">
        <v>13.43400726</v>
      </c>
      <c r="BP4342" s="2">
        <v>13.29128817</v>
      </c>
      <c r="BQ4342" s="2">
        <v>14.34774986</v>
      </c>
      <c r="BR4342" s="2">
        <v>12.925366260000001</v>
      </c>
      <c r="BS4342" s="2">
        <v>18.966151539999998</v>
      </c>
      <c r="BT4342" s="2">
        <v>15.50403236</v>
      </c>
      <c r="BU4342" s="2">
        <v>19.98251106</v>
      </c>
      <c r="BV4342" s="2">
        <v>24.106285249999999</v>
      </c>
      <c r="BW4342" s="2">
        <v>21.153662990000001</v>
      </c>
      <c r="BX4342" s="2">
        <v>19.43861828</v>
      </c>
      <c r="BY4342" s="2">
        <v>10.75287473</v>
      </c>
      <c r="BZ4342" s="2">
        <v>16.189434169999998</v>
      </c>
      <c r="CA4342" s="2">
        <v>12.96777282</v>
      </c>
      <c r="CB4342" s="2">
        <v>6.5882146759999998</v>
      </c>
      <c r="CC4342" s="2">
        <v>18.875674549999999</v>
      </c>
      <c r="CD4342" s="2">
        <v>22.78808763</v>
      </c>
      <c r="CE4342" s="2">
        <v>12.09926976</v>
      </c>
      <c r="CF4342" s="2">
        <v>16.597736586170701</v>
      </c>
    </row>
    <row r="4343" spans="1:84" x14ac:dyDescent="0.3">
      <c r="A4343" s="2" t="s">
        <v>9781</v>
      </c>
      <c r="B4343" s="2">
        <v>10.77238479</v>
      </c>
      <c r="C4343" s="2">
        <v>7.2389081190000004</v>
      </c>
      <c r="D4343" s="2">
        <v>6.8748635179999997</v>
      </c>
      <c r="E4343" s="2">
        <v>11.28602817</v>
      </c>
      <c r="F4343" s="2">
        <v>11.120994209999999</v>
      </c>
      <c r="G4343" s="2">
        <v>7.4368370830000003</v>
      </c>
      <c r="H4343" s="2">
        <v>9.2752823830000004</v>
      </c>
      <c r="I4343" s="2">
        <v>8.5099045849999992</v>
      </c>
      <c r="J4343" s="2">
        <v>8.1019718180000009</v>
      </c>
      <c r="K4343" s="2">
        <v>8.3846171809999994</v>
      </c>
      <c r="L4343" s="2">
        <v>7.249305036</v>
      </c>
      <c r="M4343" s="2">
        <v>7.1035963369999999</v>
      </c>
      <c r="N4343" s="2">
        <v>12.01397278</v>
      </c>
      <c r="O4343" s="2">
        <v>13.412542739999999</v>
      </c>
      <c r="P4343" s="2">
        <v>8.6983982970000007</v>
      </c>
      <c r="Q4343" s="2">
        <v>13.273832369999999</v>
      </c>
      <c r="R4343" s="2">
        <v>8.276969394</v>
      </c>
      <c r="S4343" s="2">
        <v>9.0758463939999992</v>
      </c>
      <c r="T4343" s="2">
        <v>9.60243483</v>
      </c>
      <c r="U4343" s="2">
        <v>16.08266905</v>
      </c>
      <c r="V4343" s="2">
        <v>5.3199057280000002</v>
      </c>
      <c r="W4343" s="2">
        <v>11.644664880000001</v>
      </c>
      <c r="X4343" s="2">
        <v>12.304164979999999</v>
      </c>
      <c r="Y4343" s="2">
        <v>7.3567623439999998</v>
      </c>
      <c r="Z4343" s="2">
        <v>8.8772459670000003</v>
      </c>
      <c r="AA4343" s="2">
        <v>12.18470364</v>
      </c>
      <c r="AB4343" s="2">
        <v>8.3587283709999998</v>
      </c>
      <c r="AC4343" s="2">
        <v>8.8333761650000007</v>
      </c>
      <c r="AD4343" s="2">
        <v>13.50550909</v>
      </c>
      <c r="AE4343" s="2">
        <v>19.423796970000001</v>
      </c>
      <c r="AF4343" s="2">
        <v>19.461798529999999</v>
      </c>
      <c r="AG4343" s="2">
        <v>12.37036232</v>
      </c>
      <c r="AH4343" s="2">
        <v>11.27035046</v>
      </c>
      <c r="AI4343" s="2">
        <v>15.57678342</v>
      </c>
      <c r="AJ4343" s="2">
        <v>10.329628509999999</v>
      </c>
      <c r="AK4343" s="2">
        <v>11.431219690000001</v>
      </c>
      <c r="AL4343" s="2">
        <v>11.54490013</v>
      </c>
      <c r="AM4343" s="2">
        <v>11.7884732</v>
      </c>
      <c r="AN4343" s="2">
        <v>16.101272479999999</v>
      </c>
      <c r="AO4343" s="2">
        <v>12.01605316</v>
      </c>
      <c r="AP4343" s="2">
        <v>12.679177490000001</v>
      </c>
      <c r="AQ4343" s="2">
        <v>8.1241607810000005</v>
      </c>
      <c r="AR4343" s="2">
        <v>11.822889</v>
      </c>
      <c r="AS4343" s="2">
        <v>11.209207230000001</v>
      </c>
      <c r="AT4343" s="2">
        <v>9.1010186439999998</v>
      </c>
      <c r="AU4343" s="2">
        <v>8.4251425829999995</v>
      </c>
      <c r="AV4343" s="2">
        <v>6.2401909069999997</v>
      </c>
      <c r="AW4343" s="2">
        <v>12.109940099999999</v>
      </c>
      <c r="AX4343" s="2">
        <v>9.1284234180000006</v>
      </c>
      <c r="AY4343" s="2">
        <v>7.6663031979999996</v>
      </c>
      <c r="AZ4343" s="2">
        <v>9.4799793510000008</v>
      </c>
      <c r="BA4343" s="2">
        <v>6.173656641</v>
      </c>
      <c r="BB4343" s="2">
        <v>6.8575089189999998</v>
      </c>
      <c r="BC4343" s="2">
        <v>16.684032930000001</v>
      </c>
      <c r="BD4343" s="2">
        <v>4.6613962669999998</v>
      </c>
      <c r="BE4343" s="2">
        <v>5.5314566650000003</v>
      </c>
      <c r="BF4343" s="2">
        <v>11.69172281</v>
      </c>
      <c r="BG4343" s="2">
        <v>5.1572965249999996</v>
      </c>
      <c r="BH4343" s="2">
        <v>5.2092158890000002</v>
      </c>
      <c r="BI4343" s="2">
        <v>10.58509413</v>
      </c>
      <c r="BJ4343" s="2">
        <v>8.5311424079999991</v>
      </c>
      <c r="BK4343" s="2">
        <v>13.167348090000001</v>
      </c>
      <c r="BL4343" s="2">
        <v>15.169225600000001</v>
      </c>
      <c r="BM4343" s="2">
        <v>13.951569579999999</v>
      </c>
      <c r="BN4343" s="2">
        <v>13.568667230000001</v>
      </c>
      <c r="BO4343" s="2">
        <v>14.709289030000001</v>
      </c>
      <c r="BP4343" s="2">
        <v>8.6290858139999997</v>
      </c>
      <c r="BQ4343" s="2">
        <v>10.94654345</v>
      </c>
      <c r="BR4343" s="2">
        <v>15.484668320000001</v>
      </c>
      <c r="BS4343" s="2">
        <v>8.6802634570000006</v>
      </c>
      <c r="BT4343" s="2">
        <v>6.3077781960000001</v>
      </c>
      <c r="BU4343" s="2">
        <v>11.007754070000001</v>
      </c>
      <c r="BV4343" s="2">
        <v>9.7143842859999996</v>
      </c>
      <c r="BW4343" s="2">
        <v>17.327420530000001</v>
      </c>
      <c r="BX4343" s="2">
        <v>5.4774504860000004</v>
      </c>
      <c r="BY4343" s="2">
        <v>6.6655535920000002</v>
      </c>
      <c r="BZ4343" s="2">
        <v>10.55443975</v>
      </c>
      <c r="CA4343" s="2">
        <v>9.2861419600000001</v>
      </c>
      <c r="CB4343" s="2">
        <v>9.5179080290000009</v>
      </c>
      <c r="CC4343" s="2">
        <v>3.9622325639999998</v>
      </c>
      <c r="CD4343" s="2">
        <v>4.2155957080000004</v>
      </c>
      <c r="CE4343" s="2">
        <v>4.073836923</v>
      </c>
      <c r="CF4343" s="2">
        <v>10.1582581911098</v>
      </c>
    </row>
    <row r="4344" spans="1:84" x14ac:dyDescent="0.3">
      <c r="A4344" s="2" t="s">
        <v>9780</v>
      </c>
      <c r="B4344" s="2">
        <v>18.879588269999999</v>
      </c>
      <c r="C4344" s="2">
        <v>17.661070410000001</v>
      </c>
      <c r="D4344" s="2">
        <v>20.4506956</v>
      </c>
      <c r="E4344" s="2">
        <v>20.796235540000001</v>
      </c>
      <c r="F4344" s="2">
        <v>18.478490610000001</v>
      </c>
      <c r="G4344" s="2">
        <v>22.267807019999999</v>
      </c>
      <c r="H4344" s="2">
        <v>19.584201329999999</v>
      </c>
      <c r="I4344" s="2">
        <v>16.443353779999999</v>
      </c>
      <c r="J4344" s="2">
        <v>12.75085374</v>
      </c>
      <c r="K4344" s="2">
        <v>18.750823359999998</v>
      </c>
      <c r="L4344" s="2">
        <v>18.519754209999999</v>
      </c>
      <c r="M4344" s="2">
        <v>17.61896514</v>
      </c>
      <c r="N4344" s="2">
        <v>19.365427870000001</v>
      </c>
      <c r="O4344" s="2">
        <v>17.608011789999999</v>
      </c>
      <c r="P4344" s="2">
        <v>20.99015438</v>
      </c>
      <c r="Q4344" s="2">
        <v>19.439367950000001</v>
      </c>
      <c r="R4344" s="2">
        <v>11.45739577</v>
      </c>
      <c r="S4344" s="2">
        <v>16.510208309999999</v>
      </c>
      <c r="T4344" s="2">
        <v>18.385173340000001</v>
      </c>
      <c r="U4344" s="2">
        <v>19.25134641</v>
      </c>
      <c r="V4344" s="2">
        <v>13.588432259999999</v>
      </c>
      <c r="W4344" s="2">
        <v>16.247825259999999</v>
      </c>
      <c r="X4344" s="2">
        <v>20.932377549999998</v>
      </c>
      <c r="Y4344" s="2">
        <v>18.098561050000001</v>
      </c>
      <c r="Z4344" s="2">
        <v>20.9655764</v>
      </c>
      <c r="AA4344" s="2">
        <v>24.1657878</v>
      </c>
      <c r="AB4344" s="2">
        <v>27.068528489999998</v>
      </c>
      <c r="AC4344" s="2">
        <v>20.293828000000001</v>
      </c>
      <c r="AD4344" s="2">
        <v>16.23627926</v>
      </c>
      <c r="AE4344" s="2">
        <v>18.281866019999999</v>
      </c>
      <c r="AF4344" s="2">
        <v>21.937977119999999</v>
      </c>
      <c r="AG4344" s="2">
        <v>20.742605810000001</v>
      </c>
      <c r="AH4344" s="2">
        <v>18.355269570000001</v>
      </c>
      <c r="AI4344" s="2">
        <v>17.37247971</v>
      </c>
      <c r="AJ4344" s="2">
        <v>21.48248238</v>
      </c>
      <c r="AK4344" s="2">
        <v>15.21497042</v>
      </c>
      <c r="AL4344" s="2">
        <v>19.51295584</v>
      </c>
      <c r="AM4344" s="2">
        <v>18.710911830000001</v>
      </c>
      <c r="AN4344" s="2">
        <v>20.762451680000002</v>
      </c>
      <c r="AO4344" s="2">
        <v>13.93723979</v>
      </c>
      <c r="AP4344" s="2">
        <v>16.72562799</v>
      </c>
      <c r="AQ4344" s="2">
        <v>23.174851189999998</v>
      </c>
      <c r="AR4344" s="2">
        <v>18.625035619999998</v>
      </c>
      <c r="AS4344" s="2">
        <v>16.30262462</v>
      </c>
      <c r="AT4344" s="2">
        <v>14.02708992</v>
      </c>
      <c r="AU4344" s="2">
        <v>18.28651855</v>
      </c>
      <c r="AV4344" s="2">
        <v>20.569896740000001</v>
      </c>
      <c r="AW4344" s="2">
        <v>20.41200216</v>
      </c>
      <c r="AX4344" s="2">
        <v>19.54583671</v>
      </c>
      <c r="AY4344" s="2">
        <v>17.355907389999999</v>
      </c>
      <c r="AZ4344" s="2">
        <v>13.732490589999999</v>
      </c>
      <c r="BA4344" s="2">
        <v>20.483147880000001</v>
      </c>
      <c r="BB4344" s="2">
        <v>19.41271051</v>
      </c>
      <c r="BC4344" s="2">
        <v>20.59414035</v>
      </c>
      <c r="BD4344" s="2">
        <v>17.758326919999998</v>
      </c>
      <c r="BE4344" s="2">
        <v>18.349097820000001</v>
      </c>
      <c r="BF4344" s="2">
        <v>26.444163970000002</v>
      </c>
      <c r="BG4344" s="2">
        <v>14.124032059999999</v>
      </c>
      <c r="BH4344" s="2">
        <v>24.015262669999998</v>
      </c>
      <c r="BI4344" s="2">
        <v>18.834584450000001</v>
      </c>
      <c r="BJ4344" s="2">
        <v>21.211007559999999</v>
      </c>
      <c r="BK4344" s="2">
        <v>19.265646490000002</v>
      </c>
      <c r="BL4344" s="2">
        <v>17.104080320000001</v>
      </c>
      <c r="BM4344" s="2">
        <v>15.0860653</v>
      </c>
      <c r="BN4344" s="2">
        <v>31.252374540000002</v>
      </c>
      <c r="BO4344" s="2">
        <v>17.920159420000001</v>
      </c>
      <c r="BP4344" s="2">
        <v>14.5919382</v>
      </c>
      <c r="BQ4344" s="2">
        <v>15.3641121</v>
      </c>
      <c r="BR4344" s="2">
        <v>14.931910609999999</v>
      </c>
      <c r="BS4344" s="2">
        <v>17.504375329999998</v>
      </c>
      <c r="BT4344" s="2">
        <v>19.53058914</v>
      </c>
      <c r="BU4344" s="2">
        <v>23.270745290000001</v>
      </c>
      <c r="BV4344" s="2">
        <v>23.91013461</v>
      </c>
      <c r="BW4344" s="2">
        <v>21.40677329</v>
      </c>
      <c r="BX4344" s="2">
        <v>20.01680764</v>
      </c>
      <c r="BY4344" s="2">
        <v>18.673186390000001</v>
      </c>
      <c r="BZ4344" s="2">
        <v>20.542582979999999</v>
      </c>
      <c r="CA4344" s="2">
        <v>15.135101199999999</v>
      </c>
      <c r="CB4344" s="2">
        <v>17.450866229999999</v>
      </c>
      <c r="CC4344" s="2">
        <v>18.257604860000001</v>
      </c>
      <c r="CD4344" s="2">
        <v>23.19045848</v>
      </c>
      <c r="CE4344" s="2">
        <v>17.41750467</v>
      </c>
      <c r="CF4344" s="2">
        <v>18.913715900365901</v>
      </c>
    </row>
    <row r="4345" spans="1:84" x14ac:dyDescent="0.3">
      <c r="A4345" s="2" t="s">
        <v>9779</v>
      </c>
      <c r="B4345" s="2">
        <v>21.889340820000001</v>
      </c>
      <c r="C4345" s="2">
        <v>22.734764819999999</v>
      </c>
      <c r="D4345" s="2">
        <v>27.580076139999999</v>
      </c>
      <c r="E4345" s="2">
        <v>31.601685679999999</v>
      </c>
      <c r="F4345" s="2">
        <v>27.371023619999999</v>
      </c>
      <c r="G4345" s="2">
        <v>31.200911940000001</v>
      </c>
      <c r="H4345" s="2">
        <v>31.676909299999998</v>
      </c>
      <c r="I4345" s="2">
        <v>25.05679061</v>
      </c>
      <c r="J4345" s="2">
        <v>24.074769969999998</v>
      </c>
      <c r="K4345" s="2">
        <v>23.27112387</v>
      </c>
      <c r="L4345" s="2">
        <v>24.069108570000001</v>
      </c>
      <c r="M4345" s="2">
        <v>23.62703587</v>
      </c>
      <c r="N4345" s="2">
        <v>27.103730630000001</v>
      </c>
      <c r="O4345" s="2">
        <v>28.361352709999998</v>
      </c>
      <c r="P4345" s="2">
        <v>27.83051923</v>
      </c>
      <c r="Q4345" s="2">
        <v>25.973374039999999</v>
      </c>
      <c r="R4345" s="2">
        <v>23.582509380000001</v>
      </c>
      <c r="S4345" s="2">
        <v>34.269337149999998</v>
      </c>
      <c r="T4345" s="2">
        <v>32.216751719999998</v>
      </c>
      <c r="U4345" s="2">
        <v>39.301948080000003</v>
      </c>
      <c r="V4345" s="2">
        <v>23.777927009999999</v>
      </c>
      <c r="W4345" s="2">
        <v>28.241775359999998</v>
      </c>
      <c r="X4345" s="2">
        <v>31.213039250000001</v>
      </c>
      <c r="Y4345" s="2">
        <v>28.900571119999999</v>
      </c>
      <c r="Z4345" s="2">
        <v>21.991743620000001</v>
      </c>
      <c r="AA4345" s="2">
        <v>29.724553570000001</v>
      </c>
      <c r="AB4345" s="2">
        <v>31.499804149999999</v>
      </c>
      <c r="AC4345" s="2">
        <v>27.596753199999998</v>
      </c>
      <c r="AD4345" s="2">
        <v>35.315416210000002</v>
      </c>
      <c r="AE4345" s="2">
        <v>39.62947681</v>
      </c>
      <c r="AF4345" s="2">
        <v>43.975318629999997</v>
      </c>
      <c r="AG4345" s="2">
        <v>32.31101254</v>
      </c>
      <c r="AH4345" s="2">
        <v>37.3087236</v>
      </c>
      <c r="AI4345" s="2">
        <v>29.209945019999999</v>
      </c>
      <c r="AJ4345" s="2">
        <v>32.97019289</v>
      </c>
      <c r="AK4345" s="2">
        <v>37.204304759999999</v>
      </c>
      <c r="AL4345" s="2">
        <v>43.67373379</v>
      </c>
      <c r="AM4345" s="2">
        <v>29.195153000000001</v>
      </c>
      <c r="AN4345" s="2">
        <v>40.957840070000003</v>
      </c>
      <c r="AO4345" s="2">
        <v>35.855261079999998</v>
      </c>
      <c r="AP4345" s="2">
        <v>29.376231910000001</v>
      </c>
      <c r="AQ4345" s="2">
        <v>32.97143174</v>
      </c>
      <c r="AR4345" s="2">
        <v>23.75577968</v>
      </c>
      <c r="AS4345" s="2">
        <v>23.37754159</v>
      </c>
      <c r="AT4345" s="2">
        <v>25.46582914</v>
      </c>
      <c r="AU4345" s="2">
        <v>30.668348569999999</v>
      </c>
      <c r="AV4345" s="2">
        <v>29.865700329999999</v>
      </c>
      <c r="AW4345" s="2">
        <v>36.49538871</v>
      </c>
      <c r="AX4345" s="2">
        <v>26.607444279999999</v>
      </c>
      <c r="AY4345" s="2">
        <v>23.777306379999999</v>
      </c>
      <c r="AZ4345" s="2">
        <v>22.079977629999998</v>
      </c>
      <c r="BA4345" s="2">
        <v>28.830226469999999</v>
      </c>
      <c r="BB4345" s="2">
        <v>25.560148510000001</v>
      </c>
      <c r="BC4345" s="2">
        <v>45.435421179999999</v>
      </c>
      <c r="BD4345" s="2">
        <v>26.172788730000001</v>
      </c>
      <c r="BE4345" s="2">
        <v>32.906026240000003</v>
      </c>
      <c r="BF4345" s="2">
        <v>38.350378900000003</v>
      </c>
      <c r="BG4345" s="2">
        <v>18.3644626</v>
      </c>
      <c r="BH4345" s="2">
        <v>24.047305219999998</v>
      </c>
      <c r="BI4345" s="2">
        <v>31.406067400000001</v>
      </c>
      <c r="BJ4345" s="2">
        <v>27.66002417</v>
      </c>
      <c r="BK4345" s="2">
        <v>35.457612849999997</v>
      </c>
      <c r="BL4345" s="2">
        <v>29.693514230000002</v>
      </c>
      <c r="BM4345" s="2">
        <v>29.72917897</v>
      </c>
      <c r="BN4345" s="2">
        <v>35.288475210000001</v>
      </c>
      <c r="BO4345" s="2">
        <v>30.90128713</v>
      </c>
      <c r="BP4345" s="2">
        <v>28.326579750000001</v>
      </c>
      <c r="BQ4345" s="2">
        <v>28.781841499999999</v>
      </c>
      <c r="BR4345" s="2">
        <v>34.909708539999997</v>
      </c>
      <c r="BS4345" s="2">
        <v>34.979115710000002</v>
      </c>
      <c r="BT4345" s="2">
        <v>22.434157330000001</v>
      </c>
      <c r="BU4345" s="2">
        <v>29.95599412</v>
      </c>
      <c r="BV4345" s="2">
        <v>32.476053950000001</v>
      </c>
      <c r="BW4345" s="2">
        <v>37.772031140000003</v>
      </c>
      <c r="BX4345" s="2">
        <v>34.219218410000003</v>
      </c>
      <c r="BY4345" s="2">
        <v>16.26559464</v>
      </c>
      <c r="BZ4345" s="2">
        <v>31.63914703</v>
      </c>
      <c r="CA4345" s="2">
        <v>22.575700749999999</v>
      </c>
      <c r="CB4345" s="2">
        <v>30.716885000000001</v>
      </c>
      <c r="CC4345" s="2">
        <v>23.540865440000001</v>
      </c>
      <c r="CD4345" s="2">
        <v>24.918101050000001</v>
      </c>
      <c r="CE4345" s="2">
        <v>25.572381920000002</v>
      </c>
      <c r="CF4345" s="2">
        <v>29.7155229741463</v>
      </c>
    </row>
    <row r="4346" spans="1:84" x14ac:dyDescent="0.3">
      <c r="A4346" s="2" t="s">
        <v>9778</v>
      </c>
      <c r="B4346" s="2">
        <v>4.5117904360000001</v>
      </c>
      <c r="C4346" s="2">
        <v>4.413625734</v>
      </c>
      <c r="D4346" s="2">
        <v>5.8397292199999997</v>
      </c>
      <c r="E4346" s="2">
        <v>5.2464045949999996</v>
      </c>
      <c r="F4346" s="2">
        <v>5.1622273129999998</v>
      </c>
      <c r="G4346" s="2">
        <v>4.889293092</v>
      </c>
      <c r="H4346" s="2">
        <v>4.9611245589999999</v>
      </c>
      <c r="I4346" s="2">
        <v>4.874667713</v>
      </c>
      <c r="J4346" s="2">
        <v>5.2207088759999998</v>
      </c>
      <c r="K4346" s="2">
        <v>6.5629160679999998</v>
      </c>
      <c r="L4346" s="2">
        <v>5.8068267210000002</v>
      </c>
      <c r="M4346" s="2">
        <v>5.0206404090000003</v>
      </c>
      <c r="N4346" s="2">
        <v>6.7372139080000002</v>
      </c>
      <c r="O4346" s="2">
        <v>6.4358435099999998</v>
      </c>
      <c r="P4346" s="2">
        <v>5.7347041680000004</v>
      </c>
      <c r="Q4346" s="2">
        <v>5.7877883150000002</v>
      </c>
      <c r="R4346" s="2">
        <v>4.6066724370000003</v>
      </c>
      <c r="S4346" s="2">
        <v>5.6432687110000002</v>
      </c>
      <c r="T4346" s="2">
        <v>5.4202947540000004</v>
      </c>
      <c r="U4346" s="2">
        <v>7.4595618320000003</v>
      </c>
      <c r="V4346" s="2">
        <v>3.8187260520000001</v>
      </c>
      <c r="W4346" s="2">
        <v>6.2709011710000002</v>
      </c>
      <c r="X4346" s="2">
        <v>5.6626870939999998</v>
      </c>
      <c r="Y4346" s="2">
        <v>5.0279974420000002</v>
      </c>
      <c r="Z4346" s="2">
        <v>5.2192449439999997</v>
      </c>
      <c r="AA4346" s="2">
        <v>6.5366533499999999</v>
      </c>
      <c r="AB4346" s="2">
        <v>6.5806233670000003</v>
      </c>
      <c r="AC4346" s="2">
        <v>5.9201281349999997</v>
      </c>
      <c r="AD4346" s="2">
        <v>5.1413759289999996</v>
      </c>
      <c r="AE4346" s="2">
        <v>6.5837535530000002</v>
      </c>
      <c r="AF4346" s="2">
        <v>7.2833572760000003</v>
      </c>
      <c r="AG4346" s="2">
        <v>5.8098139580000003</v>
      </c>
      <c r="AH4346" s="2">
        <v>7.3428546519999998</v>
      </c>
      <c r="AI4346" s="2">
        <v>6.3682863220000003</v>
      </c>
      <c r="AJ4346" s="2">
        <v>6.8729263879999998</v>
      </c>
      <c r="AK4346" s="2">
        <v>6.8578878479999998</v>
      </c>
      <c r="AL4346" s="2">
        <v>7.50537046</v>
      </c>
      <c r="AM4346" s="2">
        <v>6.6993583619999999</v>
      </c>
      <c r="AN4346" s="2">
        <v>7.4203162210000002</v>
      </c>
      <c r="AO4346" s="2">
        <v>6.8935406219999997</v>
      </c>
      <c r="AP4346" s="2">
        <v>6.797039528</v>
      </c>
      <c r="AQ4346" s="2">
        <v>6.4893416820000001</v>
      </c>
      <c r="AR4346" s="2">
        <v>5.3553470389999998</v>
      </c>
      <c r="AS4346" s="2">
        <v>5.2048324450000001</v>
      </c>
      <c r="AT4346" s="2">
        <v>4.4245435070000001</v>
      </c>
      <c r="AU4346" s="2">
        <v>6.5457809740000004</v>
      </c>
      <c r="AV4346" s="2">
        <v>5.5253427420000003</v>
      </c>
      <c r="AW4346" s="2">
        <v>8.1305458179999999</v>
      </c>
      <c r="AX4346" s="2">
        <v>5.00454606</v>
      </c>
      <c r="AY4346" s="2">
        <v>5.1637940169999998</v>
      </c>
      <c r="AZ4346" s="2">
        <v>4.3830911050000001</v>
      </c>
      <c r="BA4346" s="2">
        <v>5.5122778219999997</v>
      </c>
      <c r="BB4346" s="2">
        <v>4.7501281720000001</v>
      </c>
      <c r="BC4346" s="2">
        <v>6.9816587859999997</v>
      </c>
      <c r="BD4346" s="2">
        <v>5.5793707719999999</v>
      </c>
      <c r="BE4346" s="2">
        <v>6.6910239090000001</v>
      </c>
      <c r="BF4346" s="2">
        <v>8.3082728330000002</v>
      </c>
      <c r="BG4346" s="2">
        <v>3.742302327</v>
      </c>
      <c r="BH4346" s="2">
        <v>5.073718736</v>
      </c>
      <c r="BI4346" s="2">
        <v>6.7194874410000001</v>
      </c>
      <c r="BJ4346" s="2">
        <v>6.4673736279999998</v>
      </c>
      <c r="BK4346" s="2">
        <v>6.0031726470000004</v>
      </c>
      <c r="BL4346" s="2">
        <v>5.3125738900000004</v>
      </c>
      <c r="BM4346" s="2">
        <v>6.1275953879999996</v>
      </c>
      <c r="BN4346" s="2">
        <v>6.6232689530000002</v>
      </c>
      <c r="BO4346" s="2">
        <v>5.5939192960000002</v>
      </c>
      <c r="BP4346" s="2">
        <v>5.2179995530000003</v>
      </c>
      <c r="BQ4346" s="2">
        <v>5.1487152869999999</v>
      </c>
      <c r="BR4346" s="2">
        <v>6.381059982</v>
      </c>
      <c r="BS4346" s="2">
        <v>6.1694859360000001</v>
      </c>
      <c r="BT4346" s="2">
        <v>3.6975621240000001</v>
      </c>
      <c r="BU4346" s="2">
        <v>5.8868677189999996</v>
      </c>
      <c r="BV4346" s="2">
        <v>5.4850452130000003</v>
      </c>
      <c r="BW4346" s="2">
        <v>7.2016498269999998</v>
      </c>
      <c r="BX4346" s="2">
        <v>6.220431048</v>
      </c>
      <c r="BY4346" s="2">
        <v>3.532244285</v>
      </c>
      <c r="BZ4346" s="2">
        <v>5.7700877799999999</v>
      </c>
      <c r="CA4346" s="2">
        <v>4.091259655</v>
      </c>
      <c r="CB4346" s="2">
        <v>4.0258774339999999</v>
      </c>
      <c r="CC4346" s="2">
        <v>3.2865836669999999</v>
      </c>
      <c r="CD4346" s="2">
        <v>3.426262345</v>
      </c>
      <c r="CE4346" s="2">
        <v>2.9384451899999999</v>
      </c>
      <c r="CF4346" s="2">
        <v>5.6968418546219501</v>
      </c>
    </row>
    <row r="4347" spans="1:84" x14ac:dyDescent="0.3">
      <c r="A4347" s="2" t="s">
        <v>9777</v>
      </c>
      <c r="B4347" s="2">
        <v>12.334692950000001</v>
      </c>
      <c r="C4347" s="2">
        <v>11.869594429999999</v>
      </c>
      <c r="D4347" s="2">
        <v>14.82511467</v>
      </c>
      <c r="E4347" s="2">
        <v>20.320819029999999</v>
      </c>
      <c r="F4347" s="2">
        <v>8.3239447179999999</v>
      </c>
      <c r="G4347" s="2">
        <v>7.0133054220000002</v>
      </c>
      <c r="H4347" s="2">
        <v>9.2367601120000007</v>
      </c>
      <c r="I4347" s="2">
        <v>6.6041984630000004</v>
      </c>
      <c r="J4347" s="2">
        <v>14.21286038</v>
      </c>
      <c r="K4347" s="2">
        <v>14.419100609999999</v>
      </c>
      <c r="L4347" s="2">
        <v>16.552101310000001</v>
      </c>
      <c r="M4347" s="2">
        <v>13.84381469</v>
      </c>
      <c r="N4347" s="2">
        <v>13.8233552</v>
      </c>
      <c r="O4347" s="2">
        <v>16.086728180000001</v>
      </c>
      <c r="P4347" s="2">
        <v>14.719134240000001</v>
      </c>
      <c r="Q4347" s="2">
        <v>16.812802059999999</v>
      </c>
      <c r="R4347" s="2">
        <v>10.848737249999999</v>
      </c>
      <c r="S4347" s="2">
        <v>14.54114835</v>
      </c>
      <c r="T4347" s="2">
        <v>15.80814735</v>
      </c>
      <c r="U4347" s="2">
        <v>18.498508130000001</v>
      </c>
      <c r="V4347" s="2">
        <v>11.43250383</v>
      </c>
      <c r="W4347" s="2">
        <v>15.093709410000001</v>
      </c>
      <c r="X4347" s="2">
        <v>16.483607559999999</v>
      </c>
      <c r="Y4347" s="2">
        <v>14.525009880000001</v>
      </c>
      <c r="Z4347" s="2">
        <v>11.33961568</v>
      </c>
      <c r="AA4347" s="2">
        <v>15.472514690000001</v>
      </c>
      <c r="AB4347" s="2">
        <v>14.854583379999999</v>
      </c>
      <c r="AC4347" s="2">
        <v>12.9008708</v>
      </c>
      <c r="AD4347" s="2">
        <v>15.17099913</v>
      </c>
      <c r="AE4347" s="2">
        <v>21.595536289999998</v>
      </c>
      <c r="AF4347" s="2">
        <v>24.576009320000001</v>
      </c>
      <c r="AG4347" s="2">
        <v>15.96848288</v>
      </c>
      <c r="AH4347" s="2">
        <v>16.889120510000001</v>
      </c>
      <c r="AI4347" s="2">
        <v>13.19971922</v>
      </c>
      <c r="AJ4347" s="2">
        <v>15.30490431</v>
      </c>
      <c r="AK4347" s="2">
        <v>14.807452550000001</v>
      </c>
      <c r="AL4347" s="2">
        <v>16.95516246</v>
      </c>
      <c r="AM4347" s="2">
        <v>14.72846303</v>
      </c>
      <c r="AN4347" s="2">
        <v>17.115763139999999</v>
      </c>
      <c r="AO4347" s="2">
        <v>16.557783100000002</v>
      </c>
      <c r="AP4347" s="2">
        <v>14.428271670000001</v>
      </c>
      <c r="AQ4347" s="2">
        <v>8.7272644199999991</v>
      </c>
      <c r="AR4347" s="2">
        <v>11.13361218</v>
      </c>
      <c r="AS4347" s="2">
        <v>15.857966060000001</v>
      </c>
      <c r="AT4347" s="2">
        <v>15.2798432</v>
      </c>
      <c r="AU4347" s="2">
        <v>18.02904045</v>
      </c>
      <c r="AV4347" s="2">
        <v>17.725827379999998</v>
      </c>
      <c r="AW4347" s="2">
        <v>21.959303070000001</v>
      </c>
      <c r="AX4347" s="2">
        <v>16.792578630000001</v>
      </c>
      <c r="AY4347" s="2">
        <v>15.91280725</v>
      </c>
      <c r="AZ4347" s="2">
        <v>14.89013647</v>
      </c>
      <c r="BA4347" s="2">
        <v>16.54773046</v>
      </c>
      <c r="BB4347" s="2">
        <v>16.94359846</v>
      </c>
      <c r="BC4347" s="2">
        <v>25.438733939999999</v>
      </c>
      <c r="BD4347" s="2">
        <v>10.73604181</v>
      </c>
      <c r="BE4347" s="2">
        <v>12.410649100000001</v>
      </c>
      <c r="BF4347" s="2">
        <v>17.66294675</v>
      </c>
      <c r="BG4347" s="2">
        <v>8.7749293850000001</v>
      </c>
      <c r="BH4347" s="2">
        <v>10.64299209</v>
      </c>
      <c r="BI4347" s="2">
        <v>14.027225380000001</v>
      </c>
      <c r="BJ4347" s="2">
        <v>16.625882019999999</v>
      </c>
      <c r="BK4347" s="2">
        <v>17.24628062</v>
      </c>
      <c r="BL4347" s="2">
        <v>12.296431610000001</v>
      </c>
      <c r="BM4347" s="2">
        <v>15.631399650000001</v>
      </c>
      <c r="BN4347" s="2">
        <v>16.989320490000001</v>
      </c>
      <c r="BO4347" s="2">
        <v>15.80980935</v>
      </c>
      <c r="BP4347" s="2">
        <v>14.26447741</v>
      </c>
      <c r="BQ4347" s="2">
        <v>14.06046972</v>
      </c>
      <c r="BR4347" s="2">
        <v>19.673221430000002</v>
      </c>
      <c r="BS4347" s="2">
        <v>16.991310940000002</v>
      </c>
      <c r="BT4347" s="2">
        <v>10.322496660000001</v>
      </c>
      <c r="BU4347" s="2">
        <v>15.78081527</v>
      </c>
      <c r="BV4347" s="2">
        <v>13.298847200000001</v>
      </c>
      <c r="BW4347" s="2">
        <v>22.367866960000001</v>
      </c>
      <c r="BX4347" s="2">
        <v>12.91603935</v>
      </c>
      <c r="BY4347" s="2">
        <v>13.359920389999999</v>
      </c>
      <c r="BZ4347" s="2">
        <v>14.51505594</v>
      </c>
      <c r="CA4347" s="2">
        <v>10.273474480000001</v>
      </c>
      <c r="CB4347" s="2">
        <v>18.22421585</v>
      </c>
      <c r="CC4347" s="2">
        <v>7.0231119020000001</v>
      </c>
      <c r="CD4347" s="2">
        <v>8.5053757900000004</v>
      </c>
      <c r="CE4347" s="2">
        <v>9.2106756999999995</v>
      </c>
      <c r="CF4347" s="2">
        <v>14.694813117097601</v>
      </c>
    </row>
    <row r="4348" spans="1:84" x14ac:dyDescent="0.3">
      <c r="A4348" s="2" t="s">
        <v>9776</v>
      </c>
      <c r="B4348" s="2">
        <v>20.176076900000002</v>
      </c>
      <c r="C4348" s="2">
        <v>12.589967229999999</v>
      </c>
      <c r="D4348" s="2">
        <v>15.0769102</v>
      </c>
      <c r="E4348" s="2">
        <v>24.37687644</v>
      </c>
      <c r="F4348" s="2">
        <v>20.553360189999999</v>
      </c>
      <c r="G4348" s="2">
        <v>15.365738370000001</v>
      </c>
      <c r="H4348" s="2">
        <v>15.4536406</v>
      </c>
      <c r="I4348" s="2">
        <v>12.963941569999999</v>
      </c>
      <c r="J4348" s="2">
        <v>16.20001645</v>
      </c>
      <c r="K4348" s="2">
        <v>16.11341577</v>
      </c>
      <c r="L4348" s="2">
        <v>11.310290569999999</v>
      </c>
      <c r="M4348" s="2">
        <v>13.03517933</v>
      </c>
      <c r="N4348" s="2">
        <v>19.379774699999999</v>
      </c>
      <c r="O4348" s="2">
        <v>18.13151538</v>
      </c>
      <c r="P4348" s="2">
        <v>14.146461840000001</v>
      </c>
      <c r="Q4348" s="2">
        <v>18.634883859999999</v>
      </c>
      <c r="R4348" s="2">
        <v>17.873435619999999</v>
      </c>
      <c r="S4348" s="2">
        <v>15.297617580000001</v>
      </c>
      <c r="T4348" s="2">
        <v>15.881791399999999</v>
      </c>
      <c r="U4348" s="2">
        <v>21.03419255</v>
      </c>
      <c r="V4348" s="2">
        <v>13.16226709</v>
      </c>
      <c r="W4348" s="2">
        <v>19.968642079999999</v>
      </c>
      <c r="X4348" s="2">
        <v>14.27474904</v>
      </c>
      <c r="Y4348" s="2">
        <v>15.60471609</v>
      </c>
      <c r="Z4348" s="2">
        <v>21.87764254</v>
      </c>
      <c r="AA4348" s="2">
        <v>21.186291270000002</v>
      </c>
      <c r="AB4348" s="2">
        <v>23.657625020000001</v>
      </c>
      <c r="AC4348" s="2">
        <v>20.181080690000002</v>
      </c>
      <c r="AD4348" s="2">
        <v>21.260322890000001</v>
      </c>
      <c r="AE4348" s="2">
        <v>19.297342969999999</v>
      </c>
      <c r="AF4348" s="2">
        <v>23.977654390000001</v>
      </c>
      <c r="AG4348" s="2">
        <v>24.114349000000001</v>
      </c>
      <c r="AH4348" s="2">
        <v>22.008730849999999</v>
      </c>
      <c r="AI4348" s="2">
        <v>18.79755604</v>
      </c>
      <c r="AJ4348" s="2">
        <v>15.7251774</v>
      </c>
      <c r="AK4348" s="2">
        <v>18.33989549</v>
      </c>
      <c r="AL4348" s="2">
        <v>23.7553588</v>
      </c>
      <c r="AM4348" s="2">
        <v>24.496577630000001</v>
      </c>
      <c r="AN4348" s="2">
        <v>24.965238719999999</v>
      </c>
      <c r="AO4348" s="2">
        <v>21.07878058</v>
      </c>
      <c r="AP4348" s="2">
        <v>23.466397870000002</v>
      </c>
      <c r="AQ4348" s="2">
        <v>19.974692829999999</v>
      </c>
      <c r="AR4348" s="2">
        <v>14.19954463</v>
      </c>
      <c r="AS4348" s="2">
        <v>15.98421267</v>
      </c>
      <c r="AT4348" s="2">
        <v>16.136827799999999</v>
      </c>
      <c r="AU4348" s="2">
        <v>19.78058966</v>
      </c>
      <c r="AV4348" s="2">
        <v>20.482766380000001</v>
      </c>
      <c r="AW4348" s="2">
        <v>20.659660150000001</v>
      </c>
      <c r="AX4348" s="2">
        <v>14.44861246</v>
      </c>
      <c r="AY4348" s="2">
        <v>18.439760499999998</v>
      </c>
      <c r="AZ4348" s="2">
        <v>11.571325180000001</v>
      </c>
      <c r="BA4348" s="2">
        <v>13.504389489999999</v>
      </c>
      <c r="BB4348" s="2">
        <v>11.503081829999999</v>
      </c>
      <c r="BC4348" s="2">
        <v>22.649437979999998</v>
      </c>
      <c r="BD4348" s="2">
        <v>13.59311248</v>
      </c>
      <c r="BE4348" s="2">
        <v>15.81302264</v>
      </c>
      <c r="BF4348" s="2">
        <v>20.048988009999999</v>
      </c>
      <c r="BG4348" s="2">
        <v>19.053988660000002</v>
      </c>
      <c r="BH4348" s="2">
        <v>17.955131229999999</v>
      </c>
      <c r="BI4348" s="2">
        <v>19.125051920000001</v>
      </c>
      <c r="BJ4348" s="2">
        <v>12.78360312</v>
      </c>
      <c r="BK4348" s="2">
        <v>21.35267026</v>
      </c>
      <c r="BL4348" s="2">
        <v>27.466823560000002</v>
      </c>
      <c r="BM4348" s="2">
        <v>18.540339790000001</v>
      </c>
      <c r="BN4348" s="2">
        <v>23.60076961</v>
      </c>
      <c r="BO4348" s="2">
        <v>22.354472399999999</v>
      </c>
      <c r="BP4348" s="2">
        <v>17.040113040000001</v>
      </c>
      <c r="BQ4348" s="2">
        <v>16.042579509999999</v>
      </c>
      <c r="BR4348" s="2">
        <v>16.554414600000001</v>
      </c>
      <c r="BS4348" s="2">
        <v>17.27493518</v>
      </c>
      <c r="BT4348" s="2">
        <v>13.352864800000001</v>
      </c>
      <c r="BU4348" s="2">
        <v>24.625625849999999</v>
      </c>
      <c r="BV4348" s="2">
        <v>15.31562415</v>
      </c>
      <c r="BW4348" s="2">
        <v>24.122104849999999</v>
      </c>
      <c r="BX4348" s="2">
        <v>13.285061020000001</v>
      </c>
      <c r="BY4348" s="2">
        <v>13.19892821</v>
      </c>
      <c r="BZ4348" s="2">
        <v>21.193441100000001</v>
      </c>
      <c r="CA4348" s="2">
        <v>18.941286789999999</v>
      </c>
      <c r="CB4348" s="2">
        <v>15.608870530000001</v>
      </c>
      <c r="CC4348" s="2">
        <v>10.91488549</v>
      </c>
      <c r="CD4348" s="2">
        <v>12.40498966</v>
      </c>
      <c r="CE4348" s="2">
        <v>10.13343096</v>
      </c>
      <c r="CF4348" s="2">
        <v>17.997847731463398</v>
      </c>
    </row>
    <row r="4349" spans="1:84" x14ac:dyDescent="0.3">
      <c r="A4349" s="2" t="s">
        <v>9775</v>
      </c>
      <c r="B4349" s="2">
        <v>42.791493080000002</v>
      </c>
      <c r="C4349" s="2">
        <v>39.123084169999998</v>
      </c>
      <c r="D4349" s="2">
        <v>44.084940879999998</v>
      </c>
      <c r="E4349" s="2">
        <v>46.002655779999998</v>
      </c>
      <c r="F4349" s="2">
        <v>43.93009765</v>
      </c>
      <c r="G4349" s="2">
        <v>57.203948220000001</v>
      </c>
      <c r="H4349" s="2">
        <v>42.84860638</v>
      </c>
      <c r="I4349" s="2">
        <v>41.156058090000002</v>
      </c>
      <c r="J4349" s="2">
        <v>44.941734889999999</v>
      </c>
      <c r="K4349" s="2">
        <v>40.241535669999998</v>
      </c>
      <c r="L4349" s="2">
        <v>32.191883339999997</v>
      </c>
      <c r="M4349" s="2">
        <v>35.980652550000002</v>
      </c>
      <c r="N4349" s="2">
        <v>45.38700334</v>
      </c>
      <c r="O4349" s="2">
        <v>38.5044094</v>
      </c>
      <c r="P4349" s="2">
        <v>40.52598399</v>
      </c>
      <c r="Q4349" s="2">
        <v>41.615956009999998</v>
      </c>
      <c r="R4349" s="2">
        <v>58.033463980000001</v>
      </c>
      <c r="S4349" s="2">
        <v>62.392348759999997</v>
      </c>
      <c r="T4349" s="2">
        <v>55.577393430000001</v>
      </c>
      <c r="U4349" s="2">
        <v>68.860666699999996</v>
      </c>
      <c r="V4349" s="2">
        <v>39.175992260000001</v>
      </c>
      <c r="W4349" s="2">
        <v>42.771402299999998</v>
      </c>
      <c r="X4349" s="2">
        <v>38.875056559999997</v>
      </c>
      <c r="Y4349" s="2">
        <v>45.869394190000001</v>
      </c>
      <c r="Z4349" s="2">
        <v>35.758508110000001</v>
      </c>
      <c r="AA4349" s="2">
        <v>34.297889359999999</v>
      </c>
      <c r="AB4349" s="2">
        <v>44.633592780000001</v>
      </c>
      <c r="AC4349" s="2">
        <v>47.515444000000002</v>
      </c>
      <c r="AD4349" s="2">
        <v>61.026390499999998</v>
      </c>
      <c r="AE4349" s="2">
        <v>53.918379389999998</v>
      </c>
      <c r="AF4349" s="2">
        <v>56.580411509999998</v>
      </c>
      <c r="AG4349" s="2">
        <v>66.296444460000004</v>
      </c>
      <c r="AH4349" s="2">
        <v>58.268409939999998</v>
      </c>
      <c r="AI4349" s="2">
        <v>41.474940060000002</v>
      </c>
      <c r="AJ4349" s="2">
        <v>46.273685620000002</v>
      </c>
      <c r="AK4349" s="2">
        <v>59.703959320000003</v>
      </c>
      <c r="AL4349" s="2">
        <v>73.208818590000007</v>
      </c>
      <c r="AM4349" s="2">
        <v>52.349076029999999</v>
      </c>
      <c r="AN4349" s="2">
        <v>43.553863399999997</v>
      </c>
      <c r="AO4349" s="2">
        <v>54.902759009999997</v>
      </c>
      <c r="AP4349" s="2">
        <v>47.293407119999998</v>
      </c>
      <c r="AQ4349" s="2">
        <v>65.812847219999995</v>
      </c>
      <c r="AR4349" s="2">
        <v>32.84822526</v>
      </c>
      <c r="AS4349" s="2">
        <v>37.557243530000001</v>
      </c>
      <c r="AT4349" s="2">
        <v>36.2625314</v>
      </c>
      <c r="AU4349" s="2">
        <v>44.428668969999997</v>
      </c>
      <c r="AV4349" s="2">
        <v>55.009235930000003</v>
      </c>
      <c r="AW4349" s="2">
        <v>43.019464859999999</v>
      </c>
      <c r="AX4349" s="2">
        <v>41.46435614</v>
      </c>
      <c r="AY4349" s="2">
        <v>46.999417749999999</v>
      </c>
      <c r="AZ4349" s="2">
        <v>33.480153139999999</v>
      </c>
      <c r="BA4349" s="2">
        <v>50.1186395</v>
      </c>
      <c r="BB4349" s="2">
        <v>40.36272606</v>
      </c>
      <c r="BC4349" s="2">
        <v>48.585108929999997</v>
      </c>
      <c r="BD4349" s="2">
        <v>56.472506299999999</v>
      </c>
      <c r="BE4349" s="2">
        <v>63.158404760000003</v>
      </c>
      <c r="BF4349" s="2">
        <v>56.177641510000001</v>
      </c>
      <c r="BG4349" s="2">
        <v>45.364617860000003</v>
      </c>
      <c r="BH4349" s="2">
        <v>69.371910270000001</v>
      </c>
      <c r="BI4349" s="2">
        <v>53.81682095</v>
      </c>
      <c r="BJ4349" s="2">
        <v>38.656350349999997</v>
      </c>
      <c r="BK4349" s="2">
        <v>47.258819930000001</v>
      </c>
      <c r="BL4349" s="2">
        <v>56.215311290000002</v>
      </c>
      <c r="BM4349" s="2">
        <v>43.536996600000002</v>
      </c>
      <c r="BN4349" s="2">
        <v>47.768144970000002</v>
      </c>
      <c r="BO4349" s="2">
        <v>55.367803279999997</v>
      </c>
      <c r="BP4349" s="2">
        <v>64.383594410000001</v>
      </c>
      <c r="BQ4349" s="2">
        <v>50.91497348</v>
      </c>
      <c r="BR4349" s="2">
        <v>41.506903000000001</v>
      </c>
      <c r="BS4349" s="2">
        <v>63.648841009999998</v>
      </c>
      <c r="BT4349" s="2">
        <v>37.14319055</v>
      </c>
      <c r="BU4349" s="2">
        <v>55.627990019999999</v>
      </c>
      <c r="BV4349" s="2">
        <v>63.371529070000001</v>
      </c>
      <c r="BW4349" s="2">
        <v>65.992054429999996</v>
      </c>
      <c r="BX4349" s="2">
        <v>67.418730729999993</v>
      </c>
      <c r="BY4349" s="2">
        <v>31.471644980000001</v>
      </c>
      <c r="BZ4349" s="2">
        <v>60.128993479999998</v>
      </c>
      <c r="CA4349" s="2">
        <v>39.31635911</v>
      </c>
      <c r="CB4349" s="2">
        <v>48.987707319999998</v>
      </c>
      <c r="CC4349" s="2">
        <v>54.089469399999999</v>
      </c>
      <c r="CD4349" s="2">
        <v>46.235005129999998</v>
      </c>
      <c r="CE4349" s="2">
        <v>49.471285270000003</v>
      </c>
      <c r="CF4349" s="2">
        <v>48.950779987438999</v>
      </c>
    </row>
    <row r="4350" spans="1:84" x14ac:dyDescent="0.3">
      <c r="A4350" s="2" t="s">
        <v>9774</v>
      </c>
      <c r="B4350" s="2">
        <v>3.3518691820000002</v>
      </c>
      <c r="C4350" s="2">
        <v>5.7141784380000002</v>
      </c>
      <c r="D4350" s="2">
        <v>8.6099037010000004</v>
      </c>
      <c r="E4350" s="2">
        <v>2.6732543780000002</v>
      </c>
      <c r="F4350" s="2">
        <v>3.2224899040000001</v>
      </c>
      <c r="G4350" s="2">
        <v>8.4446912669999996</v>
      </c>
      <c r="H4350" s="2">
        <v>6.1458420269999996</v>
      </c>
      <c r="I4350" s="2">
        <v>5.54143133</v>
      </c>
      <c r="J4350" s="2">
        <v>1.6494336890000001</v>
      </c>
      <c r="K4350" s="2">
        <v>3.5277500430000002</v>
      </c>
      <c r="L4350" s="2">
        <v>2.9017655109999998</v>
      </c>
      <c r="M4350" s="2">
        <v>3.8572630609999998</v>
      </c>
      <c r="N4350" s="2">
        <v>6.3567534559999999</v>
      </c>
      <c r="O4350" s="2">
        <v>2.0973969399999999</v>
      </c>
      <c r="P4350" s="2">
        <v>6.7643623120000003</v>
      </c>
      <c r="Q4350" s="2">
        <v>2.9518192719999998</v>
      </c>
      <c r="R4350" s="2">
        <v>0.81659374200000001</v>
      </c>
      <c r="S4350" s="2">
        <v>3.34537716</v>
      </c>
      <c r="T4350" s="2">
        <v>3.1438801779999999</v>
      </c>
      <c r="U4350" s="2">
        <v>2.868568384</v>
      </c>
      <c r="V4350" s="2">
        <v>3.8444102459999998</v>
      </c>
      <c r="W4350" s="2">
        <v>1.3333887550000001</v>
      </c>
      <c r="X4350" s="2">
        <v>5.7459901310000001</v>
      </c>
      <c r="Y4350" s="2">
        <v>4.6165541479999996</v>
      </c>
      <c r="Z4350" s="2">
        <v>3.565245451</v>
      </c>
      <c r="AA4350" s="2">
        <v>4.4832431750000001</v>
      </c>
      <c r="AB4350" s="2">
        <v>5.9077646870000002</v>
      </c>
      <c r="AC4350" s="2">
        <v>4.0010826650000002</v>
      </c>
      <c r="AD4350" s="2">
        <v>1.0009609450000001</v>
      </c>
      <c r="AE4350" s="2">
        <v>0.94548854000000004</v>
      </c>
      <c r="AF4350" s="2">
        <v>1.090425896</v>
      </c>
      <c r="AG4350" s="2">
        <v>1.8215604379999999</v>
      </c>
      <c r="AH4350" s="2">
        <v>2.4029876350000001</v>
      </c>
      <c r="AI4350" s="2">
        <v>3.0713350629999998</v>
      </c>
      <c r="AJ4350" s="2">
        <v>7.764276905</v>
      </c>
      <c r="AK4350" s="2">
        <v>3.1958879900000001</v>
      </c>
      <c r="AL4350" s="2">
        <v>4.2705696499999997</v>
      </c>
      <c r="AM4350" s="2">
        <v>4.1486076690000004</v>
      </c>
      <c r="AN4350" s="2">
        <v>3.0793005959999999</v>
      </c>
      <c r="AO4350" s="2">
        <v>1.3764179860000001</v>
      </c>
      <c r="AP4350" s="2">
        <v>1.449632209</v>
      </c>
      <c r="AQ4350" s="2">
        <v>6.8111650990000001</v>
      </c>
      <c r="AR4350" s="2">
        <v>2.3412279059999999</v>
      </c>
      <c r="AS4350" s="2">
        <v>3.038334388</v>
      </c>
      <c r="AT4350" s="2">
        <v>3.9408260639999999</v>
      </c>
      <c r="AU4350" s="2">
        <v>4.6600544370000003</v>
      </c>
      <c r="AV4350" s="2">
        <v>11.67837171</v>
      </c>
      <c r="AW4350" s="2">
        <v>3.0277655819999998</v>
      </c>
      <c r="AX4350" s="2">
        <v>3.9279882590000001</v>
      </c>
      <c r="AY4350" s="2">
        <v>2.499116286</v>
      </c>
      <c r="AZ4350" s="2">
        <v>2.565574743</v>
      </c>
      <c r="BA4350" s="2">
        <v>4.6846567559999999</v>
      </c>
      <c r="BB4350" s="2">
        <v>8.0958034590000008</v>
      </c>
      <c r="BC4350" s="2">
        <v>2.2291548630000002</v>
      </c>
      <c r="BD4350" s="2">
        <v>7.5615963969999997</v>
      </c>
      <c r="BE4350" s="2">
        <v>5.3746509529999997</v>
      </c>
      <c r="BF4350" s="2">
        <v>10.681494170000001</v>
      </c>
      <c r="BG4350" s="2">
        <v>2.586059997</v>
      </c>
      <c r="BH4350" s="2">
        <v>8.4297282760000005</v>
      </c>
      <c r="BI4350" s="2">
        <v>2.4488161709999998</v>
      </c>
      <c r="BJ4350" s="2">
        <v>3.5756263929999998</v>
      </c>
      <c r="BK4350" s="2">
        <v>1.9271938040000001</v>
      </c>
      <c r="BL4350" s="2">
        <v>1.0331953780000001</v>
      </c>
      <c r="BM4350" s="2">
        <v>1.5899422590000001</v>
      </c>
      <c r="BN4350" s="2">
        <v>5.2398038949999997</v>
      </c>
      <c r="BO4350" s="2">
        <v>0.70327240499999999</v>
      </c>
      <c r="BP4350" s="2">
        <v>3.6298145549999998</v>
      </c>
      <c r="BQ4350" s="2">
        <v>5.1943497729999999</v>
      </c>
      <c r="BR4350" s="2">
        <v>1.0317758299999999</v>
      </c>
      <c r="BS4350" s="2">
        <v>8.9508848289999996</v>
      </c>
      <c r="BT4350" s="2">
        <v>11.428446620000001</v>
      </c>
      <c r="BU4350" s="2">
        <v>4.890367189</v>
      </c>
      <c r="BV4350" s="2">
        <v>16.895529440000001</v>
      </c>
      <c r="BW4350" s="2">
        <v>1.704987517</v>
      </c>
      <c r="BX4350" s="2">
        <v>4.0363901650000003</v>
      </c>
      <c r="BY4350" s="2">
        <v>4.5389148730000004</v>
      </c>
      <c r="BZ4350" s="2">
        <v>2.8267266019999999</v>
      </c>
      <c r="CA4350" s="2">
        <v>1.8189648430000001</v>
      </c>
      <c r="CB4350" s="2">
        <v>0.67644791800000004</v>
      </c>
      <c r="CC4350" s="2">
        <v>11.688095219999999</v>
      </c>
      <c r="CD4350" s="2">
        <v>10.378513180000001</v>
      </c>
      <c r="CE4350" s="2">
        <v>7.4614206640000003</v>
      </c>
      <c r="CF4350" s="2">
        <v>4.4012537027195098</v>
      </c>
    </row>
    <row r="4351" spans="1:84" x14ac:dyDescent="0.3">
      <c r="A4351" s="2" t="s">
        <v>9773</v>
      </c>
      <c r="B4351" s="2">
        <v>136.88266519999999</v>
      </c>
      <c r="C4351" s="2">
        <v>37.717396970000003</v>
      </c>
      <c r="D4351" s="2">
        <v>27.705167200000002</v>
      </c>
      <c r="E4351" s="2">
        <v>250.0585279</v>
      </c>
      <c r="F4351" s="2">
        <v>256.89441629999999</v>
      </c>
      <c r="G4351" s="2">
        <v>110.87247139999999</v>
      </c>
      <c r="H4351" s="2">
        <v>130.08467210000001</v>
      </c>
      <c r="I4351" s="2">
        <v>123.8851202</v>
      </c>
      <c r="J4351" s="2">
        <v>224.8827655</v>
      </c>
      <c r="K4351" s="2">
        <v>171.4701609</v>
      </c>
      <c r="L4351" s="2">
        <v>110.8146582</v>
      </c>
      <c r="M4351" s="2">
        <v>151.0420799</v>
      </c>
      <c r="N4351" s="2">
        <v>183.65177700000001</v>
      </c>
      <c r="O4351" s="2">
        <v>278.97083079999999</v>
      </c>
      <c r="P4351" s="2">
        <v>78.447090230000001</v>
      </c>
      <c r="Q4351" s="2">
        <v>251.56631400000001</v>
      </c>
      <c r="R4351" s="2">
        <v>226.8430372</v>
      </c>
      <c r="S4351" s="2">
        <v>183.35659770000001</v>
      </c>
      <c r="T4351" s="2">
        <v>151.7224482</v>
      </c>
      <c r="U4351" s="2">
        <v>166.65537599999999</v>
      </c>
      <c r="V4351" s="2">
        <v>79.250635349999996</v>
      </c>
      <c r="W4351" s="2">
        <v>227.33232340000001</v>
      </c>
      <c r="X4351" s="2">
        <v>59.37154803</v>
      </c>
      <c r="Y4351" s="2">
        <v>88.868667340000002</v>
      </c>
      <c r="Z4351" s="2">
        <v>201.77918</v>
      </c>
      <c r="AA4351" s="2">
        <v>231.92563659999999</v>
      </c>
      <c r="AB4351" s="2">
        <v>213.487753</v>
      </c>
      <c r="AC4351" s="2">
        <v>191.04568599999999</v>
      </c>
      <c r="AD4351" s="2">
        <v>230.3243406</v>
      </c>
      <c r="AE4351" s="2">
        <v>305.35097880000001</v>
      </c>
      <c r="AF4351" s="2">
        <v>240.61505579999999</v>
      </c>
      <c r="AG4351" s="2">
        <v>233.6443179</v>
      </c>
      <c r="AH4351" s="2">
        <v>210.6731187</v>
      </c>
      <c r="AI4351" s="2">
        <v>236.5414409</v>
      </c>
      <c r="AJ4351" s="2">
        <v>99.482537539999996</v>
      </c>
      <c r="AK4351" s="2">
        <v>198.1844696</v>
      </c>
      <c r="AL4351" s="2">
        <v>175.72983479999999</v>
      </c>
      <c r="AM4351" s="2">
        <v>213.6514818</v>
      </c>
      <c r="AN4351" s="2">
        <v>215.38079189999999</v>
      </c>
      <c r="AO4351" s="2">
        <v>225.19625310000001</v>
      </c>
      <c r="AP4351" s="2">
        <v>179.879526</v>
      </c>
      <c r="AQ4351" s="2">
        <v>51.599783420000001</v>
      </c>
      <c r="AR4351" s="2">
        <v>112.194586</v>
      </c>
      <c r="AS4351" s="2">
        <v>157.1735491</v>
      </c>
      <c r="AT4351" s="2">
        <v>182.7226527</v>
      </c>
      <c r="AU4351" s="2">
        <v>99.352345409999998</v>
      </c>
      <c r="AV4351" s="2">
        <v>33.822852930000003</v>
      </c>
      <c r="AW4351" s="2">
        <v>206.77371160000001</v>
      </c>
      <c r="AX4351" s="2">
        <v>121.33014369999999</v>
      </c>
      <c r="AY4351" s="2">
        <v>135.75247719999999</v>
      </c>
      <c r="AZ4351" s="2">
        <v>115.084529</v>
      </c>
      <c r="BA4351" s="2">
        <v>54.160850480000001</v>
      </c>
      <c r="BB4351" s="2">
        <v>50.966894959999998</v>
      </c>
      <c r="BC4351" s="2">
        <v>206.6835068</v>
      </c>
      <c r="BD4351" s="2">
        <v>30.906877260000002</v>
      </c>
      <c r="BE4351" s="2">
        <v>39.250455760000001</v>
      </c>
      <c r="BF4351" s="2">
        <v>98.80484817</v>
      </c>
      <c r="BG4351" s="2">
        <v>159.60651100000001</v>
      </c>
      <c r="BH4351" s="2">
        <v>12.476034690000001</v>
      </c>
      <c r="BI4351" s="2">
        <v>152.0255689</v>
      </c>
      <c r="BJ4351" s="2">
        <v>21.852578220000002</v>
      </c>
      <c r="BK4351" s="2">
        <v>195.054991</v>
      </c>
      <c r="BL4351" s="2">
        <v>207.49695500000001</v>
      </c>
      <c r="BM4351" s="2">
        <v>161.4584783</v>
      </c>
      <c r="BN4351" s="2">
        <v>137.1669818</v>
      </c>
      <c r="BO4351" s="2">
        <v>184.63740770000001</v>
      </c>
      <c r="BP4351" s="2">
        <v>153.66577319999999</v>
      </c>
      <c r="BQ4351" s="2">
        <v>154.16440779999999</v>
      </c>
      <c r="BR4351" s="2">
        <v>177.6038135</v>
      </c>
      <c r="BS4351" s="2">
        <v>155.9179814</v>
      </c>
      <c r="BT4351" s="2">
        <v>66.778116879999999</v>
      </c>
      <c r="BU4351" s="2">
        <v>211.77170839999999</v>
      </c>
      <c r="BV4351" s="2">
        <v>4.872739556</v>
      </c>
      <c r="BW4351" s="2">
        <v>290.52287380000001</v>
      </c>
      <c r="BX4351" s="2">
        <v>18.534890170000001</v>
      </c>
      <c r="BY4351" s="2">
        <v>172.84044829999999</v>
      </c>
      <c r="BZ4351" s="2">
        <v>106.9644218</v>
      </c>
      <c r="CA4351" s="2">
        <v>179.16098460000001</v>
      </c>
      <c r="CB4351" s="2">
        <v>301.66620640000002</v>
      </c>
      <c r="CC4351" s="2">
        <v>17.408415640000001</v>
      </c>
      <c r="CD4351" s="2">
        <v>7.2710336059999996</v>
      </c>
      <c r="CE4351" s="2">
        <v>48.330245929999997</v>
      </c>
      <c r="CF4351" s="2">
        <v>150.08620466026801</v>
      </c>
    </row>
    <row r="4352" spans="1:84" x14ac:dyDescent="0.3">
      <c r="A4352" s="2" t="s">
        <v>9772</v>
      </c>
      <c r="B4352" s="2">
        <v>36.21580651</v>
      </c>
      <c r="C4352" s="2">
        <v>28.537358569999999</v>
      </c>
      <c r="D4352" s="2">
        <v>31.35243453</v>
      </c>
      <c r="E4352" s="2">
        <v>41.303135099999999</v>
      </c>
      <c r="F4352" s="2">
        <v>42.013716539999997</v>
      </c>
      <c r="G4352" s="2">
        <v>38.239400310000001</v>
      </c>
      <c r="H4352" s="2">
        <v>44.011420510000001</v>
      </c>
      <c r="I4352" s="2">
        <v>37.69100315</v>
      </c>
      <c r="J4352" s="2">
        <v>40.369815770000002</v>
      </c>
      <c r="K4352" s="2">
        <v>43.369553199999999</v>
      </c>
      <c r="L4352" s="2">
        <v>41.169771500000003</v>
      </c>
      <c r="M4352" s="2">
        <v>41.443151960000002</v>
      </c>
      <c r="N4352" s="2">
        <v>43.675364070000001</v>
      </c>
      <c r="O4352" s="2">
        <v>46.593884549999999</v>
      </c>
      <c r="P4352" s="2">
        <v>47.20935987</v>
      </c>
      <c r="Q4352" s="2">
        <v>46.47451985</v>
      </c>
      <c r="R4352" s="2">
        <v>38.520930380000003</v>
      </c>
      <c r="S4352" s="2">
        <v>42.134266850000003</v>
      </c>
      <c r="T4352" s="2">
        <v>47.295993490000001</v>
      </c>
      <c r="U4352" s="2">
        <v>51.095732890000001</v>
      </c>
      <c r="V4352" s="2">
        <v>36.515020040000003</v>
      </c>
      <c r="W4352" s="2">
        <v>44.428548470000003</v>
      </c>
      <c r="X4352" s="2">
        <v>52.37382633</v>
      </c>
      <c r="Y4352" s="2">
        <v>42.757494940000001</v>
      </c>
      <c r="Z4352" s="2">
        <v>51.986253439999999</v>
      </c>
      <c r="AA4352" s="2">
        <v>48.671211270000001</v>
      </c>
      <c r="AB4352" s="2">
        <v>45.810509519999997</v>
      </c>
      <c r="AC4352" s="2">
        <v>44.641775639999999</v>
      </c>
      <c r="AD4352" s="2">
        <v>46.181133840000001</v>
      </c>
      <c r="AE4352" s="2">
        <v>46.520742409999997</v>
      </c>
      <c r="AF4352" s="2">
        <v>50.858322080000001</v>
      </c>
      <c r="AG4352" s="2">
        <v>50.600711400000002</v>
      </c>
      <c r="AH4352" s="2">
        <v>48.747548790000003</v>
      </c>
      <c r="AI4352" s="2">
        <v>38.374397279999997</v>
      </c>
      <c r="AJ4352" s="2">
        <v>48.745555299999999</v>
      </c>
      <c r="AK4352" s="2">
        <v>41.486016630000002</v>
      </c>
      <c r="AL4352" s="2">
        <v>50.673861340000002</v>
      </c>
      <c r="AM4352" s="2">
        <v>41.404440399999999</v>
      </c>
      <c r="AN4352" s="2">
        <v>50.656973669999999</v>
      </c>
      <c r="AO4352" s="2">
        <v>40.482875640000003</v>
      </c>
      <c r="AP4352" s="2">
        <v>43.430617910000002</v>
      </c>
      <c r="AQ4352" s="2">
        <v>35.742431869999997</v>
      </c>
      <c r="AR4352" s="2">
        <v>42.386265559999998</v>
      </c>
      <c r="AS4352" s="2">
        <v>40.648593040000002</v>
      </c>
      <c r="AT4352" s="2">
        <v>46.7175589</v>
      </c>
      <c r="AU4352" s="2">
        <v>46.445543620000002</v>
      </c>
      <c r="AV4352" s="2">
        <v>42.552867720000002</v>
      </c>
      <c r="AW4352" s="2">
        <v>51.529172129999999</v>
      </c>
      <c r="AX4352" s="2">
        <v>49.05652122</v>
      </c>
      <c r="AY4352" s="2">
        <v>48.03668098</v>
      </c>
      <c r="AZ4352" s="2">
        <v>40.896936609999997</v>
      </c>
      <c r="BA4352" s="2">
        <v>40.629826299999998</v>
      </c>
      <c r="BB4352" s="2">
        <v>41.646698180000001</v>
      </c>
      <c r="BC4352" s="2">
        <v>60.716027939999996</v>
      </c>
      <c r="BD4352" s="2">
        <v>37.891564639999999</v>
      </c>
      <c r="BE4352" s="2">
        <v>44.59646274</v>
      </c>
      <c r="BF4352" s="2">
        <v>54.689441250000002</v>
      </c>
      <c r="BG4352" s="2">
        <v>49.531058770000001</v>
      </c>
      <c r="BH4352" s="2">
        <v>39.585038859999997</v>
      </c>
      <c r="BI4352" s="2">
        <v>46.819262449999997</v>
      </c>
      <c r="BJ4352" s="2">
        <v>43.539487889999997</v>
      </c>
      <c r="BK4352" s="2">
        <v>46.636573120000001</v>
      </c>
      <c r="BL4352" s="2">
        <v>50.456095750000003</v>
      </c>
      <c r="BM4352" s="2">
        <v>47.464351780000001</v>
      </c>
      <c r="BN4352" s="2">
        <v>73.035429960000002</v>
      </c>
      <c r="BO4352" s="2">
        <v>52.282327379999998</v>
      </c>
      <c r="BP4352" s="2">
        <v>38.532196939999999</v>
      </c>
      <c r="BQ4352" s="2">
        <v>37.3198699</v>
      </c>
      <c r="BR4352" s="2">
        <v>41.380224060000003</v>
      </c>
      <c r="BS4352" s="2">
        <v>39.936402440000002</v>
      </c>
      <c r="BT4352" s="2">
        <v>37.781340520000001</v>
      </c>
      <c r="BU4352" s="2">
        <v>47.490801939999997</v>
      </c>
      <c r="BV4352" s="2">
        <v>41.529630160000004</v>
      </c>
      <c r="BW4352" s="2">
        <v>50.918406949999998</v>
      </c>
      <c r="BX4352" s="2">
        <v>35.980916260000001</v>
      </c>
      <c r="BY4352" s="2">
        <v>45.015642319999998</v>
      </c>
      <c r="BZ4352" s="2">
        <v>49.424058870000003</v>
      </c>
      <c r="CA4352" s="2">
        <v>42.772177849999999</v>
      </c>
      <c r="CB4352" s="2">
        <v>45.284497289999997</v>
      </c>
      <c r="CC4352" s="2">
        <v>35.139097450000001</v>
      </c>
      <c r="CD4352" s="2">
        <v>40.35196921</v>
      </c>
      <c r="CE4352" s="2">
        <v>37.817375269999999</v>
      </c>
      <c r="CF4352" s="2">
        <v>44.320381488170703</v>
      </c>
    </row>
    <row r="4353" spans="1:84" x14ac:dyDescent="0.3">
      <c r="A4353" s="2" t="s">
        <v>9771</v>
      </c>
      <c r="B4353" s="2">
        <v>4.1697906649999998</v>
      </c>
      <c r="C4353" s="2">
        <v>4.5587436840000004</v>
      </c>
      <c r="D4353" s="2">
        <v>6.9900055109999997</v>
      </c>
      <c r="E4353" s="2">
        <v>5.3518552650000002</v>
      </c>
      <c r="F4353" s="2">
        <v>4.12394923</v>
      </c>
      <c r="G4353" s="2">
        <v>3.548263709</v>
      </c>
      <c r="H4353" s="2">
        <v>4.4093885899999998</v>
      </c>
      <c r="I4353" s="2">
        <v>3.736422401</v>
      </c>
      <c r="J4353" s="2">
        <v>4.0318757099999996</v>
      </c>
      <c r="K4353" s="2">
        <v>5.0672601620000002</v>
      </c>
      <c r="L4353" s="2">
        <v>5.1688181789999996</v>
      </c>
      <c r="M4353" s="2">
        <v>4.2903827579999998</v>
      </c>
      <c r="N4353" s="2">
        <v>4.6139920549999998</v>
      </c>
      <c r="O4353" s="2">
        <v>4.3705123480000001</v>
      </c>
      <c r="P4353" s="2">
        <v>5.1113325459999999</v>
      </c>
      <c r="Q4353" s="2">
        <v>4.8412787880000003</v>
      </c>
      <c r="R4353" s="2">
        <v>3.0645632460000001</v>
      </c>
      <c r="S4353" s="2">
        <v>4.7173308780000003</v>
      </c>
      <c r="T4353" s="2">
        <v>4.7447439649999996</v>
      </c>
      <c r="U4353" s="2">
        <v>4.9587507369999999</v>
      </c>
      <c r="V4353" s="2">
        <v>3.3046550479999999</v>
      </c>
      <c r="W4353" s="2">
        <v>3.9166259499999998</v>
      </c>
      <c r="X4353" s="2">
        <v>5.203108984</v>
      </c>
      <c r="Y4353" s="2">
        <v>5.1730028079999997</v>
      </c>
      <c r="Z4353" s="2">
        <v>3.576654236</v>
      </c>
      <c r="AA4353" s="2">
        <v>5.1816564749999996</v>
      </c>
      <c r="AB4353" s="2">
        <v>5.1376701840000001</v>
      </c>
      <c r="AC4353" s="2">
        <v>4.4826129640000003</v>
      </c>
      <c r="AD4353" s="2">
        <v>4.4938671560000003</v>
      </c>
      <c r="AE4353" s="2">
        <v>4.5545317570000003</v>
      </c>
      <c r="AF4353" s="2">
        <v>6.1259254490000004</v>
      </c>
      <c r="AG4353" s="2">
        <v>5.0992358119999999</v>
      </c>
      <c r="AH4353" s="2">
        <v>5.167384609</v>
      </c>
      <c r="AI4353" s="2">
        <v>3.817272016</v>
      </c>
      <c r="AJ4353" s="2">
        <v>4.5019699380000002</v>
      </c>
      <c r="AK4353" s="2">
        <v>3.7361875929999999</v>
      </c>
      <c r="AL4353" s="2">
        <v>6.5713085449999999</v>
      </c>
      <c r="AM4353" s="2">
        <v>5.3898710840000001</v>
      </c>
      <c r="AN4353" s="2">
        <v>5.6228028889999999</v>
      </c>
      <c r="AO4353" s="2">
        <v>3.6384831489999998</v>
      </c>
      <c r="AP4353" s="2">
        <v>5.613555764</v>
      </c>
      <c r="AQ4353" s="2">
        <v>5.095473642</v>
      </c>
      <c r="AR4353" s="2">
        <v>4.4552174960000004</v>
      </c>
      <c r="AS4353" s="2">
        <v>4.5152687330000001</v>
      </c>
      <c r="AT4353" s="2">
        <v>3.8537338079999999</v>
      </c>
      <c r="AU4353" s="2">
        <v>4.9773172619999997</v>
      </c>
      <c r="AV4353" s="2">
        <v>4.6156334729999999</v>
      </c>
      <c r="AW4353" s="2">
        <v>6.022321356</v>
      </c>
      <c r="AX4353" s="2">
        <v>3.9117525739999999</v>
      </c>
      <c r="AY4353" s="2">
        <v>3.892623527</v>
      </c>
      <c r="AZ4353" s="2">
        <v>3.7929457009999998</v>
      </c>
      <c r="BA4353" s="2">
        <v>4.30750761</v>
      </c>
      <c r="BB4353" s="2">
        <v>3.3837129340000001</v>
      </c>
      <c r="BC4353" s="2">
        <v>4.4344971070000003</v>
      </c>
      <c r="BD4353" s="2">
        <v>6.2808689160000002</v>
      </c>
      <c r="BE4353" s="2">
        <v>5.8648191199999999</v>
      </c>
      <c r="BF4353" s="2">
        <v>8.5866395359999999</v>
      </c>
      <c r="BG4353" s="2">
        <v>3.2230727290000001</v>
      </c>
      <c r="BH4353" s="2">
        <v>6.6384110170000001</v>
      </c>
      <c r="BI4353" s="2">
        <v>5.053377051</v>
      </c>
      <c r="BJ4353" s="2">
        <v>6.049769156</v>
      </c>
      <c r="BK4353" s="2">
        <v>5.3991644900000004</v>
      </c>
      <c r="BL4353" s="2">
        <v>3.6165241699999999</v>
      </c>
      <c r="BM4353" s="2">
        <v>3.9209949829999999</v>
      </c>
      <c r="BN4353" s="2">
        <v>5.9174851979999996</v>
      </c>
      <c r="BO4353" s="2">
        <v>3.9509281089999999</v>
      </c>
      <c r="BP4353" s="2">
        <v>3.738828002</v>
      </c>
      <c r="BQ4353" s="2">
        <v>4.265080599</v>
      </c>
      <c r="BR4353" s="2">
        <v>3.8636203560000002</v>
      </c>
      <c r="BS4353" s="2">
        <v>4.4648897920000001</v>
      </c>
      <c r="BT4353" s="2">
        <v>4.0982409579999999</v>
      </c>
      <c r="BU4353" s="2">
        <v>5.4869919859999996</v>
      </c>
      <c r="BV4353" s="2">
        <v>6.5182548689999997</v>
      </c>
      <c r="BW4353" s="2">
        <v>5.380625835</v>
      </c>
      <c r="BX4353" s="2">
        <v>6.6600437719999999</v>
      </c>
      <c r="BY4353" s="2">
        <v>2.9268468259999998</v>
      </c>
      <c r="BZ4353" s="2">
        <v>4.5040684769999997</v>
      </c>
      <c r="CA4353" s="2">
        <v>3.0795192139999998</v>
      </c>
      <c r="CB4353" s="2">
        <v>2.6478877299999999</v>
      </c>
      <c r="CC4353" s="2">
        <v>2.9327897209999998</v>
      </c>
      <c r="CD4353" s="2">
        <v>3.8192206510000002</v>
      </c>
      <c r="CE4353" s="2">
        <v>2.7577410769999999</v>
      </c>
      <c r="CF4353" s="2">
        <v>4.6473457609756101</v>
      </c>
    </row>
    <row r="4354" spans="1:84" x14ac:dyDescent="0.3">
      <c r="A4354" s="2" t="s">
        <v>9770</v>
      </c>
      <c r="B4354" s="2">
        <v>2.3914207009999999</v>
      </c>
      <c r="C4354" s="2">
        <v>2.5519095589999998</v>
      </c>
      <c r="D4354" s="2">
        <v>3.3850192090000002</v>
      </c>
      <c r="E4354" s="2">
        <v>3.0343827480000001</v>
      </c>
      <c r="F4354" s="2">
        <v>10.14593704</v>
      </c>
      <c r="G4354" s="2">
        <v>6.2028556979999996</v>
      </c>
      <c r="H4354" s="2">
        <v>4.7547671239999998</v>
      </c>
      <c r="I4354" s="2">
        <v>9.6147847439999996</v>
      </c>
      <c r="J4354" s="2">
        <v>5.2317102870000003</v>
      </c>
      <c r="K4354" s="2">
        <v>4.6189825359999999</v>
      </c>
      <c r="L4354" s="2">
        <v>5.1026333350000002</v>
      </c>
      <c r="M4354" s="2">
        <v>5.6635358770000002</v>
      </c>
      <c r="N4354" s="2">
        <v>5.2074613740000002</v>
      </c>
      <c r="O4354" s="2">
        <v>3.2460871419999999</v>
      </c>
      <c r="P4354" s="2">
        <v>5.1523364169999999</v>
      </c>
      <c r="Q4354" s="2">
        <v>2.7271514419999998</v>
      </c>
      <c r="R4354" s="2">
        <v>8.2965766290000005</v>
      </c>
      <c r="S4354" s="2">
        <v>14.99704313</v>
      </c>
      <c r="T4354" s="2">
        <v>3.4515823220000001</v>
      </c>
      <c r="U4354" s="2">
        <v>8.8808291439999998</v>
      </c>
      <c r="V4354" s="2">
        <v>6.7049561979999996</v>
      </c>
      <c r="W4354" s="2">
        <v>8.1173529870000003</v>
      </c>
      <c r="X4354" s="2">
        <v>67.452203139999995</v>
      </c>
      <c r="Y4354" s="2">
        <v>18.776366920000001</v>
      </c>
      <c r="Z4354" s="2">
        <v>6.5489199310000004</v>
      </c>
      <c r="AA4354" s="2">
        <v>2.4348581789999999</v>
      </c>
      <c r="AB4354" s="2">
        <v>3.5501512040000001</v>
      </c>
      <c r="AC4354" s="2">
        <v>3.4154964670000001</v>
      </c>
      <c r="AD4354" s="2">
        <v>5.3971297370000002</v>
      </c>
      <c r="AE4354" s="2">
        <v>4.4336055180000002</v>
      </c>
      <c r="AF4354" s="2">
        <v>7.3776877460000003</v>
      </c>
      <c r="AG4354" s="2">
        <v>7.6001554760000003</v>
      </c>
      <c r="AH4354" s="2">
        <v>14.089242629999999</v>
      </c>
      <c r="AI4354" s="2">
        <v>19.075144940000001</v>
      </c>
      <c r="AJ4354" s="2">
        <v>69.365271309999997</v>
      </c>
      <c r="AK4354" s="2">
        <v>15.00174148</v>
      </c>
      <c r="AL4354" s="2">
        <v>47.349273859999997</v>
      </c>
      <c r="AM4354" s="2">
        <v>4.6739509310000003</v>
      </c>
      <c r="AN4354" s="2">
        <v>3.5935095650000002</v>
      </c>
      <c r="AO4354" s="2">
        <v>3.9621296780000002</v>
      </c>
      <c r="AP4354" s="2">
        <v>5.6941328950000001</v>
      </c>
      <c r="AQ4354" s="2">
        <v>5.6804990799999997</v>
      </c>
      <c r="AR4354" s="2">
        <v>8.6047993040000001</v>
      </c>
      <c r="AS4354" s="2">
        <v>5.3286496459999997</v>
      </c>
      <c r="AT4354" s="2">
        <v>19.15771926</v>
      </c>
      <c r="AU4354" s="2">
        <v>9.4180657980000007</v>
      </c>
      <c r="AV4354" s="2">
        <v>3.5213965979999999</v>
      </c>
      <c r="AW4354" s="2">
        <v>21.999573269999999</v>
      </c>
      <c r="AX4354" s="2">
        <v>5.1408107970000003</v>
      </c>
      <c r="AY4354" s="2">
        <v>5.7558187170000004</v>
      </c>
      <c r="AZ4354" s="2">
        <v>3.9672167979999999</v>
      </c>
      <c r="BA4354" s="2">
        <v>5.0708707520000003</v>
      </c>
      <c r="BB4354" s="2">
        <v>2.8636989879999999</v>
      </c>
      <c r="BC4354" s="2">
        <v>7.5908702689999998</v>
      </c>
      <c r="BD4354" s="2">
        <v>9.2332995320000002</v>
      </c>
      <c r="BE4354" s="2">
        <v>5.5816014249999997</v>
      </c>
      <c r="BF4354" s="2">
        <v>5.7958850890000004</v>
      </c>
      <c r="BG4354" s="2">
        <v>12.27433074</v>
      </c>
      <c r="BH4354" s="2">
        <v>12.106784709999999</v>
      </c>
      <c r="BI4354" s="2">
        <v>6.0422674890000003</v>
      </c>
      <c r="BJ4354" s="2">
        <v>12.969955390000001</v>
      </c>
      <c r="BK4354" s="2">
        <v>5.0607420000000003</v>
      </c>
      <c r="BL4354" s="2">
        <v>7.552316587</v>
      </c>
      <c r="BM4354" s="2">
        <v>32.111687609999997</v>
      </c>
      <c r="BN4354" s="2">
        <v>12.90745957</v>
      </c>
      <c r="BO4354" s="2">
        <v>26.829961220000001</v>
      </c>
      <c r="BP4354" s="2">
        <v>16.004528789999998</v>
      </c>
      <c r="BQ4354" s="2">
        <v>9.898512599</v>
      </c>
      <c r="BR4354" s="2">
        <v>6.7662405410000002</v>
      </c>
      <c r="BS4354" s="2">
        <v>9.0918275089999998</v>
      </c>
      <c r="BT4354" s="2">
        <v>9.7064465070000008</v>
      </c>
      <c r="BU4354" s="2">
        <v>6.7860049299999998</v>
      </c>
      <c r="BV4354" s="2">
        <v>4.5843673210000002</v>
      </c>
      <c r="BW4354" s="2">
        <v>7.2995233659999998</v>
      </c>
      <c r="BX4354" s="2">
        <v>5.6010034620000004</v>
      </c>
      <c r="BY4354" s="2">
        <v>4.8088422169999996</v>
      </c>
      <c r="BZ4354" s="2">
        <v>8.0863416919999995</v>
      </c>
      <c r="CA4354" s="2">
        <v>4.2320093490000001</v>
      </c>
      <c r="CB4354" s="2">
        <v>7.0992702230000004</v>
      </c>
      <c r="CC4354" s="2">
        <v>2.801461057</v>
      </c>
      <c r="CD4354" s="2">
        <v>3.1840206270000002</v>
      </c>
      <c r="CE4354" s="2">
        <v>3.763796986</v>
      </c>
      <c r="CF4354" s="2">
        <v>9.7750093300609695</v>
      </c>
    </row>
    <row r="4355" spans="1:84" x14ac:dyDescent="0.3">
      <c r="A4355" s="2" t="s">
        <v>9769</v>
      </c>
      <c r="B4355" s="2">
        <v>13.827128159999999</v>
      </c>
      <c r="C4355" s="2">
        <v>15.037389750000001</v>
      </c>
      <c r="D4355" s="2">
        <v>17.29357847</v>
      </c>
      <c r="E4355" s="2">
        <v>16.50800748</v>
      </c>
      <c r="F4355" s="2">
        <v>12.46493394</v>
      </c>
      <c r="G4355" s="2">
        <v>15.644417649999999</v>
      </c>
      <c r="H4355" s="2">
        <v>15.701749420000001</v>
      </c>
      <c r="I4355" s="2">
        <v>11.046903410000001</v>
      </c>
      <c r="J4355" s="2">
        <v>10.08277584</v>
      </c>
      <c r="K4355" s="2">
        <v>15.595886050000001</v>
      </c>
      <c r="L4355" s="2">
        <v>14.268929119999999</v>
      </c>
      <c r="M4355" s="2">
        <v>13.38289417</v>
      </c>
      <c r="N4355" s="2">
        <v>18.812744739999999</v>
      </c>
      <c r="O4355" s="2">
        <v>15.85496747</v>
      </c>
      <c r="P4355" s="2">
        <v>16.99227905</v>
      </c>
      <c r="Q4355" s="2">
        <v>18.10162983</v>
      </c>
      <c r="R4355" s="2">
        <v>11.22747983</v>
      </c>
      <c r="S4355" s="2">
        <v>14.47095238</v>
      </c>
      <c r="T4355" s="2">
        <v>18.900634100000001</v>
      </c>
      <c r="U4355" s="2">
        <v>19.31331119</v>
      </c>
      <c r="V4355" s="2">
        <v>15.527040100000001</v>
      </c>
      <c r="W4355" s="2">
        <v>16.901379930000001</v>
      </c>
      <c r="X4355" s="2">
        <v>21.12078056</v>
      </c>
      <c r="Y4355" s="2">
        <v>17.145242190000001</v>
      </c>
      <c r="Z4355" s="2">
        <v>16.512204860000001</v>
      </c>
      <c r="AA4355" s="2">
        <v>20.22944047</v>
      </c>
      <c r="AB4355" s="2">
        <v>20.923447960000001</v>
      </c>
      <c r="AC4355" s="2">
        <v>17.10091452</v>
      </c>
      <c r="AD4355" s="2">
        <v>10.64536831</v>
      </c>
      <c r="AE4355" s="2">
        <v>12.17461595</v>
      </c>
      <c r="AF4355" s="2">
        <v>11.5719019</v>
      </c>
      <c r="AG4355" s="2">
        <v>14.81295353</v>
      </c>
      <c r="AH4355" s="2">
        <v>16.662696929999999</v>
      </c>
      <c r="AI4355" s="2">
        <v>14.95813515</v>
      </c>
      <c r="AJ4355" s="2">
        <v>18.792420539999998</v>
      </c>
      <c r="AK4355" s="2">
        <v>12.608727399999999</v>
      </c>
      <c r="AL4355" s="2">
        <v>11.75071099</v>
      </c>
      <c r="AM4355" s="2">
        <v>14.42668048</v>
      </c>
      <c r="AN4355" s="2">
        <v>14.487956860000001</v>
      </c>
      <c r="AO4355" s="2">
        <v>11.764107660000001</v>
      </c>
      <c r="AP4355" s="2">
        <v>16.592547669999998</v>
      </c>
      <c r="AQ4355" s="2">
        <v>21.424457660000002</v>
      </c>
      <c r="AR4355" s="2">
        <v>21.599659939999999</v>
      </c>
      <c r="AS4355" s="2">
        <v>19.413941449999999</v>
      </c>
      <c r="AT4355" s="2">
        <v>16.477213190000001</v>
      </c>
      <c r="AU4355" s="2">
        <v>15.41817994</v>
      </c>
      <c r="AV4355" s="2">
        <v>15.00240749</v>
      </c>
      <c r="AW4355" s="2">
        <v>15.526331409999999</v>
      </c>
      <c r="AX4355" s="2">
        <v>13.325991849999999</v>
      </c>
      <c r="AY4355" s="2">
        <v>13.32598086</v>
      </c>
      <c r="AZ4355" s="2">
        <v>12.058328299999999</v>
      </c>
      <c r="BA4355" s="2">
        <v>16.659605540000001</v>
      </c>
      <c r="BB4355" s="2">
        <v>16.820273360000002</v>
      </c>
      <c r="BC4355" s="2">
        <v>16.53219533</v>
      </c>
      <c r="BD4355" s="2">
        <v>15.182613780000001</v>
      </c>
      <c r="BE4355" s="2">
        <v>17.121722219999999</v>
      </c>
      <c r="BF4355" s="2">
        <v>17.73614517</v>
      </c>
      <c r="BG4355" s="2">
        <v>12.31760682</v>
      </c>
      <c r="BH4355" s="2">
        <v>17.77911069</v>
      </c>
      <c r="BI4355" s="2">
        <v>15.458091469999999</v>
      </c>
      <c r="BJ4355" s="2">
        <v>19.490704059999999</v>
      </c>
      <c r="BK4355" s="2">
        <v>17.85134815</v>
      </c>
      <c r="BL4355" s="2">
        <v>14.595313859999999</v>
      </c>
      <c r="BM4355" s="2">
        <v>15.29169987</v>
      </c>
      <c r="BN4355" s="2">
        <v>24.567417169999999</v>
      </c>
      <c r="BO4355" s="2">
        <v>15.20008412</v>
      </c>
      <c r="BP4355" s="2">
        <v>13.20811217</v>
      </c>
      <c r="BQ4355" s="2">
        <v>15.5926923</v>
      </c>
      <c r="BR4355" s="2">
        <v>14.43827525</v>
      </c>
      <c r="BS4355" s="2">
        <v>18.863325110000002</v>
      </c>
      <c r="BT4355" s="2">
        <v>14.912849870000001</v>
      </c>
      <c r="BU4355" s="2">
        <v>19.030307090000001</v>
      </c>
      <c r="BV4355" s="2">
        <v>20.183263109999999</v>
      </c>
      <c r="BW4355" s="2">
        <v>15.50061547</v>
      </c>
      <c r="BX4355" s="2">
        <v>19.1641111</v>
      </c>
      <c r="BY4355" s="2">
        <v>17.82453958</v>
      </c>
      <c r="BZ4355" s="2">
        <v>14.244742949999999</v>
      </c>
      <c r="CA4355" s="2">
        <v>13.62803201</v>
      </c>
      <c r="CB4355" s="2">
        <v>12.27853434</v>
      </c>
      <c r="CC4355" s="2">
        <v>7.4678424359999998</v>
      </c>
      <c r="CD4355" s="2">
        <v>6.9662921539999996</v>
      </c>
      <c r="CE4355" s="2">
        <v>11.256883269999999</v>
      </c>
      <c r="CF4355" s="2">
        <v>15.6338379014634</v>
      </c>
    </row>
    <row r="4356" spans="1:84" x14ac:dyDescent="0.3">
      <c r="A4356" s="2" t="s">
        <v>9768</v>
      </c>
      <c r="B4356" s="2">
        <v>6.2729963660000001</v>
      </c>
      <c r="C4356" s="2">
        <v>1.99911094</v>
      </c>
      <c r="D4356" s="2">
        <v>1.348053597</v>
      </c>
      <c r="E4356" s="2">
        <v>6.6474703320000001</v>
      </c>
      <c r="F4356" s="2">
        <v>14.59088783</v>
      </c>
      <c r="G4356" s="2">
        <v>5.4996121149999997</v>
      </c>
      <c r="H4356" s="2">
        <v>5.0731460200000003</v>
      </c>
      <c r="I4356" s="2">
        <v>8.7483428340000007</v>
      </c>
      <c r="J4356" s="2">
        <v>11.894432419999999</v>
      </c>
      <c r="K4356" s="2">
        <v>5.7363327079999999</v>
      </c>
      <c r="L4356" s="2">
        <v>5.1819308790000003</v>
      </c>
      <c r="M4356" s="2">
        <v>6.6408882660000002</v>
      </c>
      <c r="N4356" s="2">
        <v>7.9678771360000002</v>
      </c>
      <c r="O4356" s="2">
        <v>5.3745232950000004</v>
      </c>
      <c r="P4356" s="2">
        <v>9.0143140450000008</v>
      </c>
      <c r="Q4356" s="2">
        <v>6.5806430789999997</v>
      </c>
      <c r="R4356" s="2">
        <v>12.89638523</v>
      </c>
      <c r="S4356" s="2">
        <v>13.12129249</v>
      </c>
      <c r="T4356" s="2">
        <v>7.8393161850000004</v>
      </c>
      <c r="U4356" s="2">
        <v>15.429911300000001</v>
      </c>
      <c r="V4356" s="2">
        <v>6.9860891430000001</v>
      </c>
      <c r="W4356" s="2">
        <v>7.5679218539999997</v>
      </c>
      <c r="X4356" s="2">
        <v>15.292358070000001</v>
      </c>
      <c r="Y4356" s="2">
        <v>8.5354445020000007</v>
      </c>
      <c r="Z4356" s="2">
        <v>8.9193372479999997</v>
      </c>
      <c r="AA4356" s="2">
        <v>3.9658482230000001</v>
      </c>
      <c r="AB4356" s="2">
        <v>6.3960630600000004</v>
      </c>
      <c r="AC4356" s="2">
        <v>5.0995095670000001</v>
      </c>
      <c r="AD4356" s="2">
        <v>11.396594500000001</v>
      </c>
      <c r="AE4356" s="2">
        <v>11.19816821</v>
      </c>
      <c r="AF4356" s="2">
        <v>6.7337742010000001</v>
      </c>
      <c r="AG4356" s="2">
        <v>11.752471740000001</v>
      </c>
      <c r="AH4356" s="2">
        <v>10.998612230000001</v>
      </c>
      <c r="AI4356" s="2">
        <v>9.0128838780000002</v>
      </c>
      <c r="AJ4356" s="2">
        <v>8.7648275029999994</v>
      </c>
      <c r="AK4356" s="2">
        <v>9.6293494670000008</v>
      </c>
      <c r="AL4356" s="2">
        <v>13.6761684</v>
      </c>
      <c r="AM4356" s="2">
        <v>3.258881336</v>
      </c>
      <c r="AN4356" s="2">
        <v>5.3469252000000003</v>
      </c>
      <c r="AO4356" s="2">
        <v>5.2745029690000003</v>
      </c>
      <c r="AP4356" s="2">
        <v>5.1926476419999998</v>
      </c>
      <c r="AQ4356" s="2">
        <v>2.5527288239999999</v>
      </c>
      <c r="AR4356" s="2">
        <v>5.4676516099999999</v>
      </c>
      <c r="AS4356" s="2">
        <v>4.0474819220000002</v>
      </c>
      <c r="AT4356" s="2">
        <v>4.1146499070000004</v>
      </c>
      <c r="AU4356" s="2">
        <v>2.3750736890000002</v>
      </c>
      <c r="AV4356" s="2">
        <v>1.3258460480000001</v>
      </c>
      <c r="AW4356" s="2">
        <v>5.4803788960000004</v>
      </c>
      <c r="AX4356" s="2">
        <v>4.0478196540000004</v>
      </c>
      <c r="AY4356" s="2">
        <v>4.1955238990000003</v>
      </c>
      <c r="AZ4356" s="2">
        <v>3.1036416660000001</v>
      </c>
      <c r="BA4356" s="2">
        <v>2.9026863839999999</v>
      </c>
      <c r="BB4356" s="2">
        <v>2.7197461810000001</v>
      </c>
      <c r="BC4356" s="2">
        <v>12.23697129</v>
      </c>
      <c r="BD4356" s="2">
        <v>2.2284031529999999</v>
      </c>
      <c r="BE4356" s="2">
        <v>2.1525410049999998</v>
      </c>
      <c r="BF4356" s="2">
        <v>4.2826132350000004</v>
      </c>
      <c r="BG4356" s="2">
        <v>6.7973049010000004</v>
      </c>
      <c r="BH4356" s="2">
        <v>3.046053933</v>
      </c>
      <c r="BI4356" s="2">
        <v>10.15678568</v>
      </c>
      <c r="BJ4356" s="2">
        <v>4.3941862499999997</v>
      </c>
      <c r="BK4356" s="2">
        <v>15.533624209999999</v>
      </c>
      <c r="BL4356" s="2">
        <v>11.028379299999999</v>
      </c>
      <c r="BM4356" s="2">
        <v>9.4558975459999992</v>
      </c>
      <c r="BN4356" s="2">
        <v>6.2093636180000003</v>
      </c>
      <c r="BO4356" s="2">
        <v>11.10858224</v>
      </c>
      <c r="BP4356" s="2">
        <v>12.50480834</v>
      </c>
      <c r="BQ4356" s="2">
        <v>7.3854327260000003</v>
      </c>
      <c r="BR4356" s="2">
        <v>11.67457263</v>
      </c>
      <c r="BS4356" s="2">
        <v>13.18913291</v>
      </c>
      <c r="BT4356" s="2">
        <v>6.9361551019999999</v>
      </c>
      <c r="BU4356" s="2">
        <v>7.3889667640000001</v>
      </c>
      <c r="BV4356" s="2">
        <v>1.326147397</v>
      </c>
      <c r="BW4356" s="2">
        <v>15.32192772</v>
      </c>
      <c r="BX4356" s="2">
        <v>1.718988854</v>
      </c>
      <c r="BY4356" s="2">
        <v>3.571550663</v>
      </c>
      <c r="BZ4356" s="2">
        <v>9.0971252220000007</v>
      </c>
      <c r="CA4356" s="2">
        <v>8.7003908110000001</v>
      </c>
      <c r="CB4356" s="2">
        <v>24.42196281</v>
      </c>
      <c r="CC4356" s="2">
        <v>1.89019355</v>
      </c>
      <c r="CD4356" s="2">
        <v>2.4954343300000001</v>
      </c>
      <c r="CE4356" s="2">
        <v>5.2510843600000001</v>
      </c>
      <c r="CF4356" s="2">
        <v>7.3987031126829299</v>
      </c>
    </row>
    <row r="4357" spans="1:84" x14ac:dyDescent="0.3">
      <c r="A4357" s="2" t="s">
        <v>9767</v>
      </c>
      <c r="B4357" s="2">
        <v>17.47859755</v>
      </c>
      <c r="C4357" s="2">
        <v>14.38478443</v>
      </c>
      <c r="D4357" s="2">
        <v>14.59518046</v>
      </c>
      <c r="E4357" s="2">
        <v>17.745338629999999</v>
      </c>
      <c r="F4357" s="2">
        <v>12.57398169</v>
      </c>
      <c r="G4357" s="2">
        <v>17.230602220000002</v>
      </c>
      <c r="H4357" s="2">
        <v>16.459540130000001</v>
      </c>
      <c r="I4357" s="2">
        <v>14.13842588</v>
      </c>
      <c r="J4357" s="2">
        <v>13.009512340000001</v>
      </c>
      <c r="K4357" s="2">
        <v>13.14805439</v>
      </c>
      <c r="L4357" s="2">
        <v>14.841619550000001</v>
      </c>
      <c r="M4357" s="2">
        <v>13.54457127</v>
      </c>
      <c r="N4357" s="2">
        <v>14.377364999999999</v>
      </c>
      <c r="O4357" s="2">
        <v>13.17387692</v>
      </c>
      <c r="P4357" s="2">
        <v>16.298708170000001</v>
      </c>
      <c r="Q4357" s="2">
        <v>13.82671515</v>
      </c>
      <c r="R4357" s="2">
        <v>14.096094559999999</v>
      </c>
      <c r="S4357" s="2">
        <v>19.131679909999999</v>
      </c>
      <c r="T4357" s="2">
        <v>18.157254009999999</v>
      </c>
      <c r="U4357" s="2">
        <v>18.79469593</v>
      </c>
      <c r="V4357" s="2">
        <v>12.610543420000001</v>
      </c>
      <c r="W4357" s="2">
        <v>14.612794299999999</v>
      </c>
      <c r="X4357" s="2">
        <v>15.748992619999999</v>
      </c>
      <c r="Y4357" s="2">
        <v>15.20564046</v>
      </c>
      <c r="Z4357" s="2">
        <v>18.270726589999999</v>
      </c>
      <c r="AA4357" s="2">
        <v>20.727522220000001</v>
      </c>
      <c r="AB4357" s="2">
        <v>19.01193752</v>
      </c>
      <c r="AC4357" s="2">
        <v>14.239063160000001</v>
      </c>
      <c r="AD4357" s="2">
        <v>14.36711551</v>
      </c>
      <c r="AE4357" s="2">
        <v>12.93219305</v>
      </c>
      <c r="AF4357" s="2">
        <v>14.195681520000001</v>
      </c>
      <c r="AG4357" s="2">
        <v>15.53998071</v>
      </c>
      <c r="AH4357" s="2">
        <v>13.26381836</v>
      </c>
      <c r="AI4357" s="2">
        <v>12.11737735</v>
      </c>
      <c r="AJ4357" s="2">
        <v>13.87153425</v>
      </c>
      <c r="AK4357" s="2">
        <v>13.404634120000001</v>
      </c>
      <c r="AL4357" s="2">
        <v>16.62748779</v>
      </c>
      <c r="AM4357" s="2">
        <v>14.003972879999999</v>
      </c>
      <c r="AN4357" s="2">
        <v>14.5675527</v>
      </c>
      <c r="AO4357" s="2">
        <v>12.81609709</v>
      </c>
      <c r="AP4357" s="2">
        <v>13.246418650000001</v>
      </c>
      <c r="AQ4357" s="2">
        <v>13.442598159999999</v>
      </c>
      <c r="AR4357" s="2">
        <v>15.337457929999999</v>
      </c>
      <c r="AS4357" s="2">
        <v>14.88756257</v>
      </c>
      <c r="AT4357" s="2">
        <v>16.445714429999999</v>
      </c>
      <c r="AU4357" s="2">
        <v>14.84146571</v>
      </c>
      <c r="AV4357" s="2">
        <v>16.247596179999999</v>
      </c>
      <c r="AW4357" s="2">
        <v>15.4733351</v>
      </c>
      <c r="AX4357" s="2">
        <v>17.70992042</v>
      </c>
      <c r="AY4357" s="2">
        <v>17.012017579999998</v>
      </c>
      <c r="AZ4357" s="2">
        <v>13.58599639</v>
      </c>
      <c r="BA4357" s="2">
        <v>13.99144454</v>
      </c>
      <c r="BB4357" s="2">
        <v>15.78176936</v>
      </c>
      <c r="BC4357" s="2">
        <v>16.080413719999999</v>
      </c>
      <c r="BD4357" s="2">
        <v>15.400105050000001</v>
      </c>
      <c r="BE4357" s="2">
        <v>15.938475800000001</v>
      </c>
      <c r="BF4357" s="2">
        <v>18.400051619999999</v>
      </c>
      <c r="BG4357" s="2">
        <v>14.01511503</v>
      </c>
      <c r="BH4357" s="2">
        <v>14.0898293</v>
      </c>
      <c r="BI4357" s="2">
        <v>14.69232517</v>
      </c>
      <c r="BJ4357" s="2">
        <v>17.8452889</v>
      </c>
      <c r="BK4357" s="2">
        <v>14.33268133</v>
      </c>
      <c r="BL4357" s="2">
        <v>14.39265226</v>
      </c>
      <c r="BM4357" s="2">
        <v>12.74686552</v>
      </c>
      <c r="BN4357" s="2">
        <v>20.72808775</v>
      </c>
      <c r="BO4357" s="2">
        <v>14.4541092</v>
      </c>
      <c r="BP4357" s="2">
        <v>13.41756363</v>
      </c>
      <c r="BQ4357" s="2">
        <v>12.99126556</v>
      </c>
      <c r="BR4357" s="2">
        <v>12.547476789999999</v>
      </c>
      <c r="BS4357" s="2">
        <v>15.4534962</v>
      </c>
      <c r="BT4357" s="2">
        <v>17.34505485</v>
      </c>
      <c r="BU4357" s="2">
        <v>15.37610624</v>
      </c>
      <c r="BV4357" s="2">
        <v>14.94811966</v>
      </c>
      <c r="BW4357" s="2">
        <v>15.08133977</v>
      </c>
      <c r="BX4357" s="2">
        <v>13.44018953</v>
      </c>
      <c r="BY4357" s="2">
        <v>18.754239569999999</v>
      </c>
      <c r="BZ4357" s="2">
        <v>18.060978689999999</v>
      </c>
      <c r="CA4357" s="2">
        <v>14.802729619999999</v>
      </c>
      <c r="CB4357" s="2">
        <v>12.7052505</v>
      </c>
      <c r="CC4357" s="2">
        <v>12.70644854</v>
      </c>
      <c r="CD4357" s="2">
        <v>16.211541530000002</v>
      </c>
      <c r="CE4357" s="2">
        <v>12.62455246</v>
      </c>
      <c r="CF4357" s="2">
        <v>15.155206275853701</v>
      </c>
    </row>
    <row r="4358" spans="1:84" x14ac:dyDescent="0.3">
      <c r="A4358" s="2" t="s">
        <v>9766</v>
      </c>
      <c r="B4358" s="2">
        <v>4.7049689590000003</v>
      </c>
      <c r="C4358" s="2">
        <v>3.7332333769999999</v>
      </c>
      <c r="D4358" s="2">
        <v>4.7620733819999996</v>
      </c>
      <c r="E4358" s="2">
        <v>5.8293928230000001</v>
      </c>
      <c r="F4358" s="2">
        <v>3.9740959020000002</v>
      </c>
      <c r="G4358" s="2">
        <v>3.2297920659999999</v>
      </c>
      <c r="H4358" s="2">
        <v>3.9310643500000002</v>
      </c>
      <c r="I4358" s="2">
        <v>2.542108195</v>
      </c>
      <c r="J4358" s="2">
        <v>4.4938072839999998</v>
      </c>
      <c r="K4358" s="2">
        <v>4.8268612099999997</v>
      </c>
      <c r="L4358" s="2">
        <v>4.895410568</v>
      </c>
      <c r="M4358" s="2">
        <v>3.821751141</v>
      </c>
      <c r="N4358" s="2">
        <v>5.2607887690000004</v>
      </c>
      <c r="O4358" s="2">
        <v>4.3157767900000001</v>
      </c>
      <c r="P4358" s="2">
        <v>5.0431129810000002</v>
      </c>
      <c r="Q4358" s="2">
        <v>5.63658532</v>
      </c>
      <c r="R4358" s="2">
        <v>8.1963712740000005</v>
      </c>
      <c r="S4358" s="2">
        <v>3.8382579410000002</v>
      </c>
      <c r="T4358" s="2">
        <v>5.1417420370000002</v>
      </c>
      <c r="U4358" s="2">
        <v>5.4998047259999998</v>
      </c>
      <c r="V4358" s="2">
        <v>3.491307124</v>
      </c>
      <c r="W4358" s="2">
        <v>3.4990879719999999</v>
      </c>
      <c r="X4358" s="2">
        <v>4.2234017010000002</v>
      </c>
      <c r="Y4358" s="2">
        <v>3.9646182579999998</v>
      </c>
      <c r="Z4358" s="2">
        <v>6.0109792710000001</v>
      </c>
      <c r="AA4358" s="2">
        <v>4.9978796049999996</v>
      </c>
      <c r="AB4358" s="2">
        <v>6.4515806700000002</v>
      </c>
      <c r="AC4358" s="2">
        <v>4.7309012739999998</v>
      </c>
      <c r="AD4358" s="2">
        <v>4.2630917869999996</v>
      </c>
      <c r="AE4358" s="2">
        <v>4.6473312729999998</v>
      </c>
      <c r="AF4358" s="2">
        <v>4.125841082</v>
      </c>
      <c r="AG4358" s="2">
        <v>4.6341854600000003</v>
      </c>
      <c r="AH4358" s="2">
        <v>3.920373627</v>
      </c>
      <c r="AI4358" s="2">
        <v>3.4818282140000001</v>
      </c>
      <c r="AJ4358" s="2">
        <v>3.9672323559999998</v>
      </c>
      <c r="AK4358" s="2">
        <v>3.0218394810000002</v>
      </c>
      <c r="AL4358" s="2">
        <v>4.41485985</v>
      </c>
      <c r="AM4358" s="2">
        <v>4.6177670900000001</v>
      </c>
      <c r="AN4358" s="2">
        <v>3.9861210360000001</v>
      </c>
      <c r="AO4358" s="2">
        <v>4.8407891579999998</v>
      </c>
      <c r="AP4358" s="2">
        <v>5.0154611490000001</v>
      </c>
      <c r="AQ4358" s="2">
        <v>5.44098024</v>
      </c>
      <c r="AR4358" s="2">
        <v>4.1954234509999999</v>
      </c>
      <c r="AS4358" s="2">
        <v>6.0938923989999996</v>
      </c>
      <c r="AT4358" s="2">
        <v>4.920942535</v>
      </c>
      <c r="AU4358" s="2">
        <v>4.964564406</v>
      </c>
      <c r="AV4358" s="2">
        <v>4.2954547950000004</v>
      </c>
      <c r="AW4358" s="2">
        <v>5.557612013</v>
      </c>
      <c r="AX4358" s="2">
        <v>3.4339205939999999</v>
      </c>
      <c r="AY4358" s="2">
        <v>3.3897313200000001</v>
      </c>
      <c r="AZ4358" s="2">
        <v>3.4701533929999999</v>
      </c>
      <c r="BA4358" s="2">
        <v>3.9545607870000001</v>
      </c>
      <c r="BB4358" s="2">
        <v>4.2942149230000002</v>
      </c>
      <c r="BC4358" s="2">
        <v>5.0078076149999999</v>
      </c>
      <c r="BD4358" s="2">
        <v>4.3063951730000003</v>
      </c>
      <c r="BE4358" s="2">
        <v>3.5296215219999998</v>
      </c>
      <c r="BF4358" s="2">
        <v>5.2691283430000002</v>
      </c>
      <c r="BG4358" s="2">
        <v>3.3176250430000001</v>
      </c>
      <c r="BH4358" s="2">
        <v>4.5983635439999997</v>
      </c>
      <c r="BI4358" s="2">
        <v>3.7668471939999999</v>
      </c>
      <c r="BJ4358" s="2">
        <v>5.3526292379999996</v>
      </c>
      <c r="BK4358" s="2">
        <v>4.4978180989999998</v>
      </c>
      <c r="BL4358" s="2">
        <v>4.6421572309999997</v>
      </c>
      <c r="BM4358" s="2">
        <v>3.8677537540000002</v>
      </c>
      <c r="BN4358" s="2">
        <v>5.2939465300000004</v>
      </c>
      <c r="BO4358" s="2">
        <v>3.8422411780000001</v>
      </c>
      <c r="BP4358" s="2">
        <v>4.7344516140000001</v>
      </c>
      <c r="BQ4358" s="2">
        <v>3.6631795039999999</v>
      </c>
      <c r="BR4358" s="2">
        <v>2.9812329970000002</v>
      </c>
      <c r="BS4358" s="2">
        <v>4.9262589290000003</v>
      </c>
      <c r="BT4358" s="2">
        <v>2.5618877179999999</v>
      </c>
      <c r="BU4358" s="2">
        <v>6.5590435710000001</v>
      </c>
      <c r="BV4358" s="2">
        <v>3.6954068050000002</v>
      </c>
      <c r="BW4358" s="2">
        <v>4.9740221350000002</v>
      </c>
      <c r="BX4358" s="2">
        <v>3.7658686079999999</v>
      </c>
      <c r="BY4358" s="2">
        <v>4.6614324229999999</v>
      </c>
      <c r="BZ4358" s="2">
        <v>3.2819453360000002</v>
      </c>
      <c r="CA4358" s="2">
        <v>4.6996268790000002</v>
      </c>
      <c r="CB4358" s="2">
        <v>4.8764827520000003</v>
      </c>
      <c r="CC4358" s="2">
        <v>2.047592662</v>
      </c>
      <c r="CD4358" s="2">
        <v>2.5370965280000002</v>
      </c>
      <c r="CE4358" s="2">
        <v>4.9113906419999998</v>
      </c>
      <c r="CF4358" s="2">
        <v>4.4166363531219499</v>
      </c>
    </row>
    <row r="4359" spans="1:84" x14ac:dyDescent="0.3">
      <c r="A4359" s="2" t="s">
        <v>9765</v>
      </c>
      <c r="B4359" s="2">
        <v>6.4478359799999998</v>
      </c>
      <c r="C4359" s="2">
        <v>8.0533389399999997</v>
      </c>
      <c r="D4359" s="2">
        <v>9.8920689970000009</v>
      </c>
      <c r="E4359" s="2">
        <v>6.729867059</v>
      </c>
      <c r="F4359" s="2">
        <v>5.7659046419999997</v>
      </c>
      <c r="G4359" s="2">
        <v>6.4161032709999999</v>
      </c>
      <c r="H4359" s="2">
        <v>6.3916080160000002</v>
      </c>
      <c r="I4359" s="2">
        <v>6.1793930709999998</v>
      </c>
      <c r="J4359" s="2">
        <v>6.4604428059999996</v>
      </c>
      <c r="K4359" s="2">
        <v>7.5264000160000002</v>
      </c>
      <c r="L4359" s="2">
        <v>7.6810191520000002</v>
      </c>
      <c r="M4359" s="2">
        <v>6.389287951</v>
      </c>
      <c r="N4359" s="2">
        <v>8.4317608719999999</v>
      </c>
      <c r="O4359" s="2">
        <v>7.1852169930000001</v>
      </c>
      <c r="P4359" s="2">
        <v>8.7774428689999997</v>
      </c>
      <c r="Q4359" s="2">
        <v>7.4361362309999999</v>
      </c>
      <c r="R4359" s="2">
        <v>5.3235354810000004</v>
      </c>
      <c r="S4359" s="2">
        <v>6.9449534499999999</v>
      </c>
      <c r="T4359" s="2">
        <v>7.2089411630000004</v>
      </c>
      <c r="U4359" s="2">
        <v>8.3847716749999996</v>
      </c>
      <c r="V4359" s="2">
        <v>6.5308859259999998</v>
      </c>
      <c r="W4359" s="2">
        <v>6.2890729570000001</v>
      </c>
      <c r="X4359" s="2">
        <v>10.05228864</v>
      </c>
      <c r="Y4359" s="2">
        <v>9.1520687259999995</v>
      </c>
      <c r="Z4359" s="2">
        <v>5.9205187769999998</v>
      </c>
      <c r="AA4359" s="2">
        <v>7.1023551630000004</v>
      </c>
      <c r="AB4359" s="2">
        <v>8.7192805359999994</v>
      </c>
      <c r="AC4359" s="2">
        <v>5.6954410879999999</v>
      </c>
      <c r="AD4359" s="2">
        <v>5.5750179270000002</v>
      </c>
      <c r="AE4359" s="2">
        <v>7.195062675</v>
      </c>
      <c r="AF4359" s="2">
        <v>9.9340415120000003</v>
      </c>
      <c r="AG4359" s="2">
        <v>6.4562895029999998</v>
      </c>
      <c r="AH4359" s="2">
        <v>7.1456893849999998</v>
      </c>
      <c r="AI4359" s="2">
        <v>6.9719506779999998</v>
      </c>
      <c r="AJ4359" s="2">
        <v>9.4452496700000008</v>
      </c>
      <c r="AK4359" s="2">
        <v>6.268374068</v>
      </c>
      <c r="AL4359" s="2">
        <v>7.775057007</v>
      </c>
      <c r="AM4359" s="2">
        <v>5.6585163700000001</v>
      </c>
      <c r="AN4359" s="2">
        <v>6.2432864629999996</v>
      </c>
      <c r="AO4359" s="2">
        <v>4.7927058459999996</v>
      </c>
      <c r="AP4359" s="2">
        <v>9.5521771260000001</v>
      </c>
      <c r="AQ4359" s="2">
        <v>9.8497724630000008</v>
      </c>
      <c r="AR4359" s="2">
        <v>8.3518778250000008</v>
      </c>
      <c r="AS4359" s="2">
        <v>8.9708311740000006</v>
      </c>
      <c r="AT4359" s="2">
        <v>6.0258147519999996</v>
      </c>
      <c r="AU4359" s="2">
        <v>10.521205999999999</v>
      </c>
      <c r="AV4359" s="2">
        <v>7.6564355219999998</v>
      </c>
      <c r="AW4359" s="2">
        <v>9.2889723929999999</v>
      </c>
      <c r="AX4359" s="2">
        <v>5.8550162410000004</v>
      </c>
      <c r="AY4359" s="2">
        <v>6.5725734689999999</v>
      </c>
      <c r="AZ4359" s="2">
        <v>5.9039369290000003</v>
      </c>
      <c r="BA4359" s="2">
        <v>7.1236113200000002</v>
      </c>
      <c r="BB4359" s="2">
        <v>7.5014671880000003</v>
      </c>
      <c r="BC4359" s="2">
        <v>5.9818430449999997</v>
      </c>
      <c r="BD4359" s="2">
        <v>7.1814323699999996</v>
      </c>
      <c r="BE4359" s="2">
        <v>7.8182459160000004</v>
      </c>
      <c r="BF4359" s="2">
        <v>8.8792654760000005</v>
      </c>
      <c r="BG4359" s="2">
        <v>3.9507206940000001</v>
      </c>
      <c r="BH4359" s="2">
        <v>10.099396520000001</v>
      </c>
      <c r="BI4359" s="2">
        <v>8.8542114250000008</v>
      </c>
      <c r="BJ4359" s="2">
        <v>12.37262975</v>
      </c>
      <c r="BK4359" s="2">
        <v>9.4715091329999996</v>
      </c>
      <c r="BL4359" s="2">
        <v>5.8654543940000003</v>
      </c>
      <c r="BM4359" s="2">
        <v>6.3694092309999997</v>
      </c>
      <c r="BN4359" s="2">
        <v>8.8025026220000004</v>
      </c>
      <c r="BO4359" s="2">
        <v>7.4003474560000004</v>
      </c>
      <c r="BP4359" s="2">
        <v>5.8996281359999996</v>
      </c>
      <c r="BQ4359" s="2">
        <v>6.7377995940000002</v>
      </c>
      <c r="BR4359" s="2">
        <v>6.3748722940000002</v>
      </c>
      <c r="BS4359" s="2">
        <v>7.4229135739999998</v>
      </c>
      <c r="BT4359" s="2">
        <v>7.0341119299999999</v>
      </c>
      <c r="BU4359" s="2">
        <v>7.6913829429999998</v>
      </c>
      <c r="BV4359" s="2">
        <v>8.8710007649999998</v>
      </c>
      <c r="BW4359" s="2">
        <v>7.1796420359999997</v>
      </c>
      <c r="BX4359" s="2">
        <v>8.2860843010000007</v>
      </c>
      <c r="BY4359" s="2">
        <v>6.5985005440000002</v>
      </c>
      <c r="BZ4359" s="2">
        <v>6.8774307840000004</v>
      </c>
      <c r="CA4359" s="2">
        <v>4.8538231700000001</v>
      </c>
      <c r="CB4359" s="2">
        <v>3.017298115</v>
      </c>
      <c r="CC4359" s="2">
        <v>7.8919630710000002</v>
      </c>
      <c r="CD4359" s="2">
        <v>8.92931819</v>
      </c>
      <c r="CE4359" s="2">
        <v>5.4315136270000002</v>
      </c>
      <c r="CF4359" s="2">
        <v>7.3398429885365797</v>
      </c>
    </row>
    <row r="4360" spans="1:84" x14ac:dyDescent="0.3">
      <c r="A4360" s="2" t="s">
        <v>9764</v>
      </c>
      <c r="B4360" s="2">
        <v>0.973732335</v>
      </c>
      <c r="C4360" s="2">
        <v>1.0345732759999999</v>
      </c>
      <c r="D4360" s="2">
        <v>1.6048477000000001</v>
      </c>
      <c r="E4360" s="2">
        <v>1.065079291</v>
      </c>
      <c r="F4360" s="2">
        <v>1.142000575</v>
      </c>
      <c r="G4360" s="2">
        <v>0.87235665200000001</v>
      </c>
      <c r="H4360" s="2">
        <v>1.279655202</v>
      </c>
      <c r="I4360" s="2">
        <v>0.923327169</v>
      </c>
      <c r="J4360" s="2">
        <v>0.94959227099999999</v>
      </c>
      <c r="K4360" s="2">
        <v>1.492953041</v>
      </c>
      <c r="L4360" s="2">
        <v>1.500931362</v>
      </c>
      <c r="M4360" s="2">
        <v>1.001141077</v>
      </c>
      <c r="N4360" s="2">
        <v>1.201287411</v>
      </c>
      <c r="O4360" s="2">
        <v>1.0009551539999999</v>
      </c>
      <c r="P4360" s="2">
        <v>1.330193591</v>
      </c>
      <c r="Q4360" s="2">
        <v>1.182255066</v>
      </c>
      <c r="R4360" s="2">
        <v>0.96945702499999997</v>
      </c>
      <c r="S4360" s="2">
        <v>1.421317884</v>
      </c>
      <c r="T4360" s="2">
        <v>1.7015081359999999</v>
      </c>
      <c r="U4360" s="2">
        <v>1.3684680469999999</v>
      </c>
      <c r="V4360" s="2">
        <v>0.78172466900000004</v>
      </c>
      <c r="W4360" s="2">
        <v>1.1125333420000001</v>
      </c>
      <c r="X4360" s="2">
        <v>1.5422788329999999</v>
      </c>
      <c r="Y4360" s="2">
        <v>1.4321263959999999</v>
      </c>
      <c r="Z4360" s="2">
        <v>0.996818808</v>
      </c>
      <c r="AA4360" s="2">
        <v>1.3002249509999999</v>
      </c>
      <c r="AB4360" s="2">
        <v>1.537604974</v>
      </c>
      <c r="AC4360" s="2">
        <v>1.2585104789999999</v>
      </c>
      <c r="AD4360" s="2">
        <v>1.101339254</v>
      </c>
      <c r="AE4360" s="2">
        <v>1.0891313890000001</v>
      </c>
      <c r="AF4360" s="2">
        <v>1.829254771</v>
      </c>
      <c r="AG4360" s="2">
        <v>0.97332149000000001</v>
      </c>
      <c r="AH4360" s="2">
        <v>1.355934199</v>
      </c>
      <c r="AI4360" s="2">
        <v>1.3588056550000001</v>
      </c>
      <c r="AJ4360" s="2">
        <v>1.541495523</v>
      </c>
      <c r="AK4360" s="2">
        <v>1.025638772</v>
      </c>
      <c r="AL4360" s="2">
        <v>1.659447933</v>
      </c>
      <c r="AM4360" s="2">
        <v>1.307549549</v>
      </c>
      <c r="AN4360" s="2">
        <v>1.4144209350000001</v>
      </c>
      <c r="AO4360" s="2">
        <v>1.2047079839999999</v>
      </c>
      <c r="AP4360" s="2">
        <v>1.359622366</v>
      </c>
      <c r="AQ4360" s="2">
        <v>1.2596284149999999</v>
      </c>
      <c r="AR4360" s="2">
        <v>1.231340026</v>
      </c>
      <c r="AS4360" s="2">
        <v>0.96099460699999995</v>
      </c>
      <c r="AT4360" s="2">
        <v>1.0673964929999999</v>
      </c>
      <c r="AU4360" s="2">
        <v>1.689379433</v>
      </c>
      <c r="AV4360" s="2">
        <v>1.27986099</v>
      </c>
      <c r="AW4360" s="2">
        <v>1.7109080139999999</v>
      </c>
      <c r="AX4360" s="2">
        <v>1.000618005</v>
      </c>
      <c r="AY4360" s="2">
        <v>1.293660195</v>
      </c>
      <c r="AZ4360" s="2">
        <v>1.016797637</v>
      </c>
      <c r="BA4360" s="2">
        <v>1.265073895</v>
      </c>
      <c r="BB4360" s="2">
        <v>0.90118212099999995</v>
      </c>
      <c r="BC4360" s="2">
        <v>1.1933534729999999</v>
      </c>
      <c r="BD4360" s="2">
        <v>1.5422327149999999</v>
      </c>
      <c r="BE4360" s="2">
        <v>1.6243649760000001</v>
      </c>
      <c r="BF4360" s="2">
        <v>2.1860992650000002</v>
      </c>
      <c r="BG4360" s="2">
        <v>0.68605209199999995</v>
      </c>
      <c r="BH4360" s="2">
        <v>1.550730242</v>
      </c>
      <c r="BI4360" s="2">
        <v>1.56105362</v>
      </c>
      <c r="BJ4360" s="2">
        <v>1.6795317000000001</v>
      </c>
      <c r="BK4360" s="2">
        <v>1.765208756</v>
      </c>
      <c r="BL4360" s="2">
        <v>0.85642800299999999</v>
      </c>
      <c r="BM4360" s="2">
        <v>1.0301000709999999</v>
      </c>
      <c r="BN4360" s="2">
        <v>1.5626817719999999</v>
      </c>
      <c r="BO4360" s="2">
        <v>1.044106711</v>
      </c>
      <c r="BP4360" s="2">
        <v>1.1928904119999999</v>
      </c>
      <c r="BQ4360" s="2">
        <v>1.3070749429999999</v>
      </c>
      <c r="BR4360" s="2">
        <v>1.2434904099999999</v>
      </c>
      <c r="BS4360" s="2">
        <v>1.2588304370000001</v>
      </c>
      <c r="BT4360" s="2">
        <v>1.141184757</v>
      </c>
      <c r="BU4360" s="2">
        <v>1.125104085</v>
      </c>
      <c r="BV4360" s="2">
        <v>1.7389890379999999</v>
      </c>
      <c r="BW4360" s="2">
        <v>1.4136080929999999</v>
      </c>
      <c r="BX4360" s="2">
        <v>1.2454330220000001</v>
      </c>
      <c r="BY4360" s="2">
        <v>0.94773754399999999</v>
      </c>
      <c r="BZ4360" s="2">
        <v>1.5069032490000001</v>
      </c>
      <c r="CA4360" s="2">
        <v>0.89574015399999996</v>
      </c>
      <c r="CB4360" s="2">
        <v>0.97488082300000001</v>
      </c>
      <c r="CC4360" s="2">
        <v>1.0613223119999999</v>
      </c>
      <c r="CD4360" s="2">
        <v>1.218740436</v>
      </c>
      <c r="CE4360" s="2">
        <v>0.88222089299999995</v>
      </c>
      <c r="CF4360" s="2">
        <v>1.2598909557561</v>
      </c>
    </row>
    <row r="4361" spans="1:84" x14ac:dyDescent="0.3">
      <c r="A4361" s="2" t="s">
        <v>9763</v>
      </c>
      <c r="B4361" s="2">
        <v>3.8058265599999999</v>
      </c>
      <c r="C4361" s="2">
        <v>3.4860427949999999</v>
      </c>
      <c r="D4361" s="2">
        <v>3.6874186710000001</v>
      </c>
      <c r="E4361" s="2">
        <v>3.800719586</v>
      </c>
      <c r="F4361" s="2">
        <v>3.117560004</v>
      </c>
      <c r="G4361" s="2">
        <v>3.4398809969999999</v>
      </c>
      <c r="H4361" s="2">
        <v>3.5752057910000001</v>
      </c>
      <c r="I4361" s="2">
        <v>3.4489176530000001</v>
      </c>
      <c r="J4361" s="2">
        <v>2.578949894</v>
      </c>
      <c r="K4361" s="2">
        <v>3.8186073729999999</v>
      </c>
      <c r="L4361" s="2">
        <v>4.1056121499999998</v>
      </c>
      <c r="M4361" s="2">
        <v>3.2255633239999999</v>
      </c>
      <c r="N4361" s="2">
        <v>3.9389915950000001</v>
      </c>
      <c r="O4361" s="2">
        <v>3.7017806000000002</v>
      </c>
      <c r="P4361" s="2">
        <v>4.1887230070000001</v>
      </c>
      <c r="Q4361" s="2">
        <v>3.9357443550000002</v>
      </c>
      <c r="R4361" s="2">
        <v>1.994487474</v>
      </c>
      <c r="S4361" s="2">
        <v>4.0049664189999996</v>
      </c>
      <c r="T4361" s="2">
        <v>4.7040039890000003</v>
      </c>
      <c r="U4361" s="2">
        <v>4.0174632219999999</v>
      </c>
      <c r="V4361" s="2">
        <v>2.369672274</v>
      </c>
      <c r="W4361" s="2">
        <v>2.7505460660000001</v>
      </c>
      <c r="X4361" s="2">
        <v>4.2557074979999996</v>
      </c>
      <c r="Y4361" s="2">
        <v>3.4537399479999999</v>
      </c>
      <c r="Z4361" s="2">
        <v>4.7940023399999996</v>
      </c>
      <c r="AA4361" s="2">
        <v>4.3793580749999999</v>
      </c>
      <c r="AB4361" s="2">
        <v>4.8777714120000004</v>
      </c>
      <c r="AC4361" s="2">
        <v>3.646106525</v>
      </c>
      <c r="AD4361" s="2">
        <v>2.5706297419999999</v>
      </c>
      <c r="AE4361" s="2">
        <v>3.1376095309999998</v>
      </c>
      <c r="AF4361" s="2">
        <v>4.2797882820000002</v>
      </c>
      <c r="AG4361" s="2">
        <v>3.5256101960000001</v>
      </c>
      <c r="AH4361" s="2">
        <v>3.5343787820000001</v>
      </c>
      <c r="AI4361" s="2">
        <v>3.2616376790000001</v>
      </c>
      <c r="AJ4361" s="2">
        <v>3.8696998549999999</v>
      </c>
      <c r="AK4361" s="2">
        <v>2.1370468929999999</v>
      </c>
      <c r="AL4361" s="2">
        <v>3.9491868449999998</v>
      </c>
      <c r="AM4361" s="2">
        <v>3.6018784990000001</v>
      </c>
      <c r="AN4361" s="2">
        <v>3.1827277669999998</v>
      </c>
      <c r="AO4361" s="2">
        <v>2.4048952589999999</v>
      </c>
      <c r="AP4361" s="2">
        <v>2.9203663299999998</v>
      </c>
      <c r="AQ4361" s="2">
        <v>5.0348277169999998</v>
      </c>
      <c r="AR4361" s="2">
        <v>3.7985336890000001</v>
      </c>
      <c r="AS4361" s="2">
        <v>3.2921708939999998</v>
      </c>
      <c r="AT4361" s="2">
        <v>2.9259081839999999</v>
      </c>
      <c r="AU4361" s="2">
        <v>4.4671699379999996</v>
      </c>
      <c r="AV4361" s="2">
        <v>4.0599585940000003</v>
      </c>
      <c r="AW4361" s="2">
        <v>4.7897236400000001</v>
      </c>
      <c r="AX4361" s="2">
        <v>2.7366875199999998</v>
      </c>
      <c r="AY4361" s="2">
        <v>2.8516941519999999</v>
      </c>
      <c r="AZ4361" s="2">
        <v>2.482035148</v>
      </c>
      <c r="BA4361" s="2">
        <v>3.3728694290000001</v>
      </c>
      <c r="BB4361" s="2">
        <v>3.7725142140000001</v>
      </c>
      <c r="BC4361" s="2">
        <v>3.6864439089999999</v>
      </c>
      <c r="BD4361" s="2">
        <v>3.6527526520000002</v>
      </c>
      <c r="BE4361" s="2">
        <v>5.9396273869999998</v>
      </c>
      <c r="BF4361" s="2">
        <v>5.5819569170000003</v>
      </c>
      <c r="BG4361" s="2">
        <v>2.4068714550000001</v>
      </c>
      <c r="BH4361" s="2">
        <v>4.4514819140000004</v>
      </c>
      <c r="BI4361" s="2">
        <v>4.1576989129999999</v>
      </c>
      <c r="BJ4361" s="2">
        <v>5.4795269229999999</v>
      </c>
      <c r="BK4361" s="2">
        <v>4.710502236</v>
      </c>
      <c r="BL4361" s="2">
        <v>2.1558980490000001</v>
      </c>
      <c r="BM4361" s="2">
        <v>2.8061533320000001</v>
      </c>
      <c r="BN4361" s="2">
        <v>5.5499032540000002</v>
      </c>
      <c r="BO4361" s="2">
        <v>3.0122480409999999</v>
      </c>
      <c r="BP4361" s="2">
        <v>2.7996533650000002</v>
      </c>
      <c r="BQ4361" s="2">
        <v>3.0846293779999998</v>
      </c>
      <c r="BR4361" s="2">
        <v>2.7704754569999999</v>
      </c>
      <c r="BS4361" s="2">
        <v>4.1291021529999998</v>
      </c>
      <c r="BT4361" s="2">
        <v>3.5155666320000001</v>
      </c>
      <c r="BU4361" s="2">
        <v>5.066177669</v>
      </c>
      <c r="BV4361" s="2">
        <v>4.625263736</v>
      </c>
      <c r="BW4361" s="2">
        <v>3.757668673</v>
      </c>
      <c r="BX4361" s="2">
        <v>5.1613153919999997</v>
      </c>
      <c r="BY4361" s="2">
        <v>4.1523592210000002</v>
      </c>
      <c r="BZ4361" s="2">
        <v>4.1812348979999996</v>
      </c>
      <c r="CA4361" s="2">
        <v>3.6485293630000002</v>
      </c>
      <c r="CB4361" s="2">
        <v>2.4356483500000001</v>
      </c>
      <c r="CC4361" s="2">
        <v>3.4845539059999999</v>
      </c>
      <c r="CD4361" s="2">
        <v>4.1938318179999996</v>
      </c>
      <c r="CE4361" s="2">
        <v>3.077380293</v>
      </c>
      <c r="CF4361" s="2">
        <v>3.6919191910000002</v>
      </c>
    </row>
    <row r="4362" spans="1:84" x14ac:dyDescent="0.3">
      <c r="A4362" s="2" t="s">
        <v>9762</v>
      </c>
      <c r="B4362" s="2">
        <v>5.9105479470000004</v>
      </c>
      <c r="C4362" s="2">
        <v>4.5465540039999999</v>
      </c>
      <c r="D4362" s="2">
        <v>5.3419377069999996</v>
      </c>
      <c r="E4362" s="2">
        <v>5.5868522370000004</v>
      </c>
      <c r="F4362" s="2">
        <v>4.8773983640000003</v>
      </c>
      <c r="G4362" s="2">
        <v>5.8257852049999999</v>
      </c>
      <c r="H4362" s="2">
        <v>6.4173960709999998</v>
      </c>
      <c r="I4362" s="2">
        <v>4.5336385269999999</v>
      </c>
      <c r="J4362" s="2">
        <v>6.0814997850000001</v>
      </c>
      <c r="K4362" s="2">
        <v>5.3724132339999997</v>
      </c>
      <c r="L4362" s="2">
        <v>6.2302431470000004</v>
      </c>
      <c r="M4362" s="2">
        <v>4.769772723</v>
      </c>
      <c r="N4362" s="2">
        <v>4.9293632629999999</v>
      </c>
      <c r="O4362" s="2">
        <v>5.3563951320000003</v>
      </c>
      <c r="P4362" s="2">
        <v>5.7872877559999996</v>
      </c>
      <c r="Q4362" s="2">
        <v>5.81238001</v>
      </c>
      <c r="R4362" s="2">
        <v>5.0767388379999998</v>
      </c>
      <c r="S4362" s="2">
        <v>4.7235548559999998</v>
      </c>
      <c r="T4362" s="2">
        <v>4.9938096720000003</v>
      </c>
      <c r="U4362" s="2">
        <v>5.9189313769999998</v>
      </c>
      <c r="V4362" s="2">
        <v>5.2383757940000004</v>
      </c>
      <c r="W4362" s="2">
        <v>4.9912346440000004</v>
      </c>
      <c r="X4362" s="2">
        <v>6.489459847</v>
      </c>
      <c r="Y4362" s="2">
        <v>5.2763415729999998</v>
      </c>
      <c r="Z4362" s="2">
        <v>3.6922516500000002</v>
      </c>
      <c r="AA4362" s="2">
        <v>7.2802671869999998</v>
      </c>
      <c r="AB4362" s="2">
        <v>5.6938834439999999</v>
      </c>
      <c r="AC4362" s="2">
        <v>3.60116529</v>
      </c>
      <c r="AD4362" s="2">
        <v>4.4126331749999999</v>
      </c>
      <c r="AE4362" s="2">
        <v>5.6686007590000003</v>
      </c>
      <c r="AF4362" s="2">
        <v>5.2770509199999998</v>
      </c>
      <c r="AG4362" s="2">
        <v>4.4215457000000002</v>
      </c>
      <c r="AH4362" s="2">
        <v>5.1789580830000004</v>
      </c>
      <c r="AI4362" s="2">
        <v>5.4512634589999998</v>
      </c>
      <c r="AJ4362" s="2">
        <v>4.3125204940000001</v>
      </c>
      <c r="AK4362" s="2">
        <v>5.3904755279999996</v>
      </c>
      <c r="AL4362" s="2">
        <v>3.9958001740000002</v>
      </c>
      <c r="AM4362" s="2">
        <v>5.3018783760000003</v>
      </c>
      <c r="AN4362" s="2">
        <v>5.3868172010000004</v>
      </c>
      <c r="AO4362" s="2">
        <v>4.3617786030000003</v>
      </c>
      <c r="AP4362" s="2">
        <v>6.2549969919999997</v>
      </c>
      <c r="AQ4362" s="2">
        <v>4.6546824490000001</v>
      </c>
      <c r="AR4362" s="2">
        <v>5.9880755819999996</v>
      </c>
      <c r="AS4362" s="2">
        <v>5.8971615829999999</v>
      </c>
      <c r="AT4362" s="2">
        <v>4.4396965389999998</v>
      </c>
      <c r="AU4362" s="2">
        <v>6.2442558909999999</v>
      </c>
      <c r="AV4362" s="2">
        <v>6.7391238979999999</v>
      </c>
      <c r="AW4362" s="2">
        <v>5.7137062829999996</v>
      </c>
      <c r="AX4362" s="2">
        <v>6.9050746380000003</v>
      </c>
      <c r="AY4362" s="2">
        <v>5.6449504499999996</v>
      </c>
      <c r="AZ4362" s="2">
        <v>6.5221414419999997</v>
      </c>
      <c r="BA4362" s="2">
        <v>5.994066728</v>
      </c>
      <c r="BB4362" s="2">
        <v>5.7814791059999999</v>
      </c>
      <c r="BC4362" s="2">
        <v>6.1081545850000003</v>
      </c>
      <c r="BD4362" s="2">
        <v>5.5440567559999998</v>
      </c>
      <c r="BE4362" s="2">
        <v>4.9894448420000002</v>
      </c>
      <c r="BF4362" s="2">
        <v>5.6819841340000004</v>
      </c>
      <c r="BG4362" s="2">
        <v>3.9592013869999998</v>
      </c>
      <c r="BH4362" s="2">
        <v>3.1249517510000002</v>
      </c>
      <c r="BI4362" s="2">
        <v>6.1653464649999998</v>
      </c>
      <c r="BJ4362" s="2">
        <v>5.3943737619999999</v>
      </c>
      <c r="BK4362" s="2">
        <v>4.8029788780000002</v>
      </c>
      <c r="BL4362" s="2">
        <v>5.6800229069999997</v>
      </c>
      <c r="BM4362" s="2">
        <v>6.3645819709999998</v>
      </c>
      <c r="BN4362" s="2">
        <v>5.0598106310000004</v>
      </c>
      <c r="BO4362" s="2">
        <v>6.1799391520000002</v>
      </c>
      <c r="BP4362" s="2">
        <v>4.441991808</v>
      </c>
      <c r="BQ4362" s="2">
        <v>5.0307872329999999</v>
      </c>
      <c r="BR4362" s="2">
        <v>5.4102941930000004</v>
      </c>
      <c r="BS4362" s="2">
        <v>4.7469537859999997</v>
      </c>
      <c r="BT4362" s="2">
        <v>3.5986520839999998</v>
      </c>
      <c r="BU4362" s="2">
        <v>5.7489812760000003</v>
      </c>
      <c r="BV4362" s="2">
        <v>5.4402669599999998</v>
      </c>
      <c r="BW4362" s="2">
        <v>4.5097570569999998</v>
      </c>
      <c r="BX4362" s="2">
        <v>3.940102231</v>
      </c>
      <c r="BY4362" s="2">
        <v>5.506115833</v>
      </c>
      <c r="BZ4362" s="2">
        <v>6.1660521409999998</v>
      </c>
      <c r="CA4362" s="2">
        <v>5.363057263</v>
      </c>
      <c r="CB4362" s="2">
        <v>6.0183209800000004</v>
      </c>
      <c r="CC4362" s="2">
        <v>4.5065346479999997</v>
      </c>
      <c r="CD4362" s="2">
        <v>4.6680919550000004</v>
      </c>
      <c r="CE4362" s="2">
        <v>5.5482006869999996</v>
      </c>
      <c r="CF4362" s="2">
        <v>5.3169904962560999</v>
      </c>
    </row>
    <row r="4363" spans="1:84" x14ac:dyDescent="0.3">
      <c r="A4363" s="2" t="s">
        <v>9761</v>
      </c>
      <c r="B4363" s="2">
        <v>12.3888797</v>
      </c>
      <c r="C4363" s="2">
        <v>15.95883025</v>
      </c>
      <c r="D4363" s="2">
        <v>13.751680909999999</v>
      </c>
      <c r="E4363" s="2">
        <v>13.781710070000001</v>
      </c>
      <c r="F4363" s="2">
        <v>14.60898379</v>
      </c>
      <c r="G4363" s="2">
        <v>14.90854386</v>
      </c>
      <c r="H4363" s="2">
        <v>15.296697910000001</v>
      </c>
      <c r="I4363" s="2">
        <v>12.33616118</v>
      </c>
      <c r="J4363" s="2">
        <v>12.319081219999999</v>
      </c>
      <c r="K4363" s="2">
        <v>12.21819326</v>
      </c>
      <c r="L4363" s="2">
        <v>12.2491757</v>
      </c>
      <c r="M4363" s="2">
        <v>11.86536211</v>
      </c>
      <c r="N4363" s="2">
        <v>12.258122419999999</v>
      </c>
      <c r="O4363" s="2">
        <v>12.40699229</v>
      </c>
      <c r="P4363" s="2">
        <v>16.12477719</v>
      </c>
      <c r="Q4363" s="2">
        <v>10.96311661</v>
      </c>
      <c r="R4363" s="2">
        <v>13.36938818</v>
      </c>
      <c r="S4363" s="2">
        <v>21.205897669999999</v>
      </c>
      <c r="T4363" s="2">
        <v>16.441643630000002</v>
      </c>
      <c r="U4363" s="2">
        <v>21.775922829999999</v>
      </c>
      <c r="V4363" s="2">
        <v>10.2651421</v>
      </c>
      <c r="W4363" s="2">
        <v>10.9037249</v>
      </c>
      <c r="X4363" s="2">
        <v>12.194699330000001</v>
      </c>
      <c r="Y4363" s="2">
        <v>11.26064897</v>
      </c>
      <c r="Z4363" s="2">
        <v>10.87640758</v>
      </c>
      <c r="AA4363" s="2">
        <v>14.458613270000001</v>
      </c>
      <c r="AB4363" s="2">
        <v>15.384608200000001</v>
      </c>
      <c r="AC4363" s="2">
        <v>11.14152833</v>
      </c>
      <c r="AD4363" s="2">
        <v>17.24389953</v>
      </c>
      <c r="AE4363" s="2">
        <v>15.69638745</v>
      </c>
      <c r="AF4363" s="2">
        <v>13.61558821</v>
      </c>
      <c r="AG4363" s="2">
        <v>18.580736989999998</v>
      </c>
      <c r="AH4363" s="2">
        <v>15.00243631</v>
      </c>
      <c r="AI4363" s="2">
        <v>13.43281837</v>
      </c>
      <c r="AJ4363" s="2">
        <v>12.795751660000001</v>
      </c>
      <c r="AK4363" s="2">
        <v>13.308376109999999</v>
      </c>
      <c r="AL4363" s="2">
        <v>10.091075780000001</v>
      </c>
      <c r="AM4363" s="2">
        <v>16.482306139999999</v>
      </c>
      <c r="AN4363" s="2">
        <v>14.69949913</v>
      </c>
      <c r="AO4363" s="2">
        <v>10.9284515</v>
      </c>
      <c r="AP4363" s="2">
        <v>15.48292681</v>
      </c>
      <c r="AQ4363" s="2">
        <v>13.902894310000001</v>
      </c>
      <c r="AR4363" s="2">
        <v>14.221805160000001</v>
      </c>
      <c r="AS4363" s="2">
        <v>13.849569839999999</v>
      </c>
      <c r="AT4363" s="2">
        <v>8.4924136000000008</v>
      </c>
      <c r="AU4363" s="2">
        <v>12.33911116</v>
      </c>
      <c r="AV4363" s="2">
        <v>14.151587729999999</v>
      </c>
      <c r="AW4363" s="2">
        <v>11.87095147</v>
      </c>
      <c r="AX4363" s="2">
        <v>16.689526690000001</v>
      </c>
      <c r="AY4363" s="2">
        <v>21.093892329999999</v>
      </c>
      <c r="AZ4363" s="2">
        <v>13.95161279</v>
      </c>
      <c r="BA4363" s="2">
        <v>12.451243270000001</v>
      </c>
      <c r="BB4363" s="2">
        <v>12.39983032</v>
      </c>
      <c r="BC4363" s="2">
        <v>13.45201045</v>
      </c>
      <c r="BD4363" s="2">
        <v>12.061983209999999</v>
      </c>
      <c r="BE4363" s="2">
        <v>11.00350837</v>
      </c>
      <c r="BF4363" s="2">
        <v>16.95975889</v>
      </c>
      <c r="BG4363" s="2">
        <v>11.23863315</v>
      </c>
      <c r="BH4363" s="2">
        <v>17.289227709999999</v>
      </c>
      <c r="BI4363" s="2">
        <v>13.968179810000001</v>
      </c>
      <c r="BJ4363" s="2">
        <v>15.93086516</v>
      </c>
      <c r="BK4363" s="2">
        <v>18.343238970000002</v>
      </c>
      <c r="BL4363" s="2">
        <v>17.954438920000001</v>
      </c>
      <c r="BM4363" s="2">
        <v>12.20573334</v>
      </c>
      <c r="BN4363" s="2">
        <v>21.41946862</v>
      </c>
      <c r="BO4363" s="2">
        <v>16.974049709999999</v>
      </c>
      <c r="BP4363" s="2">
        <v>14.05809326</v>
      </c>
      <c r="BQ4363" s="2">
        <v>9.6233465660000004</v>
      </c>
      <c r="BR4363" s="2">
        <v>10.88758329</v>
      </c>
      <c r="BS4363" s="2">
        <v>12.605086740000001</v>
      </c>
      <c r="BT4363" s="2">
        <v>13.40718949</v>
      </c>
      <c r="BU4363" s="2">
        <v>21.055013330000001</v>
      </c>
      <c r="BV4363" s="2">
        <v>19.169157940000002</v>
      </c>
      <c r="BW4363" s="2">
        <v>21.856894279999999</v>
      </c>
      <c r="BX4363" s="2">
        <v>13.315996609999999</v>
      </c>
      <c r="BY4363" s="2">
        <v>9.2083333360000008</v>
      </c>
      <c r="BZ4363" s="2">
        <v>17.05967703</v>
      </c>
      <c r="CA4363" s="2">
        <v>14.18697427</v>
      </c>
      <c r="CB4363" s="2">
        <v>13.036165220000001</v>
      </c>
      <c r="CC4363" s="2">
        <v>8.626961927</v>
      </c>
      <c r="CD4363" s="2">
        <v>9.5656719290000005</v>
      </c>
      <c r="CE4363" s="2">
        <v>8.8779000670000006</v>
      </c>
      <c r="CF4363" s="2">
        <v>14.034516679451199</v>
      </c>
    </row>
    <row r="4364" spans="1:84" x14ac:dyDescent="0.3">
      <c r="A4364" s="2" t="s">
        <v>9760</v>
      </c>
      <c r="B4364" s="2">
        <v>5.0572716409999998</v>
      </c>
      <c r="C4364" s="2">
        <v>5.3895316959999997</v>
      </c>
      <c r="D4364" s="2">
        <v>5.4055012109999998</v>
      </c>
      <c r="E4364" s="2">
        <v>6.967155623</v>
      </c>
      <c r="F4364" s="2">
        <v>4.736203315</v>
      </c>
      <c r="G4364" s="2">
        <v>4.4180363390000004</v>
      </c>
      <c r="H4364" s="2">
        <v>4.7129380540000003</v>
      </c>
      <c r="I4364" s="2">
        <v>3.750014443</v>
      </c>
      <c r="J4364" s="2">
        <v>3.8766987419999999</v>
      </c>
      <c r="K4364" s="2">
        <v>5.9245430490000004</v>
      </c>
      <c r="L4364" s="2">
        <v>5.7389715289999996</v>
      </c>
      <c r="M4364" s="2">
        <v>4.7529914460000002</v>
      </c>
      <c r="N4364" s="2">
        <v>7.0033929129999999</v>
      </c>
      <c r="O4364" s="2">
        <v>6.5772745329999998</v>
      </c>
      <c r="P4364" s="2">
        <v>5.4172405059999997</v>
      </c>
      <c r="Q4364" s="2">
        <v>6.7064655780000004</v>
      </c>
      <c r="R4364" s="2">
        <v>3.4960013019999998</v>
      </c>
      <c r="S4364" s="2">
        <v>4.5672091740000003</v>
      </c>
      <c r="T4364" s="2">
        <v>5.0996710619999996</v>
      </c>
      <c r="U4364" s="2">
        <v>5.8431158029999999</v>
      </c>
      <c r="V4364" s="2">
        <v>3.0264691140000002</v>
      </c>
      <c r="W4364" s="2">
        <v>4.7899060149999997</v>
      </c>
      <c r="X4364" s="2">
        <v>5.6077579369999997</v>
      </c>
      <c r="Y4364" s="2">
        <v>4.8912844209999999</v>
      </c>
      <c r="Z4364" s="2">
        <v>5.9055322810000002</v>
      </c>
      <c r="AA4364" s="2">
        <v>7.0628073520000001</v>
      </c>
      <c r="AB4364" s="2">
        <v>8.0806091660000003</v>
      </c>
      <c r="AC4364" s="2">
        <v>4.6757926860000003</v>
      </c>
      <c r="AD4364" s="2">
        <v>3.6644886840000002</v>
      </c>
      <c r="AE4364" s="2">
        <v>5.7243914030000003</v>
      </c>
      <c r="AF4364" s="2">
        <v>6.8069321269999996</v>
      </c>
      <c r="AG4364" s="2">
        <v>4.8499712500000003</v>
      </c>
      <c r="AH4364" s="2">
        <v>5.0795903029999998</v>
      </c>
      <c r="AI4364" s="2">
        <v>4.5821745979999999</v>
      </c>
      <c r="AJ4364" s="2">
        <v>5.428802192</v>
      </c>
      <c r="AK4364" s="2">
        <v>3.8884910339999998</v>
      </c>
      <c r="AL4364" s="2">
        <v>4.9544213829999997</v>
      </c>
      <c r="AM4364" s="2">
        <v>5.3736419499999997</v>
      </c>
      <c r="AN4364" s="2">
        <v>5.3349572099999998</v>
      </c>
      <c r="AO4364" s="2">
        <v>4.5196569770000004</v>
      </c>
      <c r="AP4364" s="2">
        <v>5.9882383219999999</v>
      </c>
      <c r="AQ4364" s="2">
        <v>5.9970516680000001</v>
      </c>
      <c r="AR4364" s="2">
        <v>5.8734456100000001</v>
      </c>
      <c r="AS4364" s="2">
        <v>6.16908352</v>
      </c>
      <c r="AT4364" s="2">
        <v>5.2537293570000001</v>
      </c>
      <c r="AU4364" s="2">
        <v>6.0938667879999997</v>
      </c>
      <c r="AV4364" s="2">
        <v>4.7923672880000003</v>
      </c>
      <c r="AW4364" s="2">
        <v>7.890266338</v>
      </c>
      <c r="AX4364" s="2">
        <v>5.033167916</v>
      </c>
      <c r="AY4364" s="2">
        <v>3.7457587550000002</v>
      </c>
      <c r="AZ4364" s="2">
        <v>3.4370568850000001</v>
      </c>
      <c r="BA4364" s="2">
        <v>4.7515004120000004</v>
      </c>
      <c r="BB4364" s="2">
        <v>5.2163267629999996</v>
      </c>
      <c r="BC4364" s="2">
        <v>6.4021331459999997</v>
      </c>
      <c r="BD4364" s="2">
        <v>4.0657757520000004</v>
      </c>
      <c r="BE4364" s="2">
        <v>4.6732291100000003</v>
      </c>
      <c r="BF4364" s="2">
        <v>7.1097192199999997</v>
      </c>
      <c r="BG4364" s="2">
        <v>3.0795561170000001</v>
      </c>
      <c r="BH4364" s="2">
        <v>5.9317627609999999</v>
      </c>
      <c r="BI4364" s="2">
        <v>5.1773958029999996</v>
      </c>
      <c r="BJ4364" s="2">
        <v>7.3505849830000001</v>
      </c>
      <c r="BK4364" s="2">
        <v>5.3001472390000002</v>
      </c>
      <c r="BL4364" s="2">
        <v>4.0262843750000004</v>
      </c>
      <c r="BM4364" s="2">
        <v>4.199044582</v>
      </c>
      <c r="BN4364" s="2">
        <v>7.0893973289999996</v>
      </c>
      <c r="BO4364" s="2">
        <v>4.8838156499999998</v>
      </c>
      <c r="BP4364" s="2">
        <v>3.0171649189999998</v>
      </c>
      <c r="BQ4364" s="2">
        <v>3.607024225</v>
      </c>
      <c r="BR4364" s="2">
        <v>4.254393801</v>
      </c>
      <c r="BS4364" s="2">
        <v>5.0068083989999996</v>
      </c>
      <c r="BT4364" s="2">
        <v>3.517448892</v>
      </c>
      <c r="BU4364" s="2">
        <v>5.8323500089999998</v>
      </c>
      <c r="BV4364" s="2">
        <v>6.1131125859999997</v>
      </c>
      <c r="BW4364" s="2">
        <v>6.3212085089999999</v>
      </c>
      <c r="BX4364" s="2">
        <v>4.5356000359999999</v>
      </c>
      <c r="BY4364" s="2">
        <v>5.3324404379999999</v>
      </c>
      <c r="BZ4364" s="2">
        <v>4.661427346</v>
      </c>
      <c r="CA4364" s="2">
        <v>3.7290352709999999</v>
      </c>
      <c r="CB4364" s="2">
        <v>4.0083989860000004</v>
      </c>
      <c r="CC4364" s="2">
        <v>4.5566205240000004</v>
      </c>
      <c r="CD4364" s="2">
        <v>6.1540655969999998</v>
      </c>
      <c r="CE4364" s="2">
        <v>3.780609997</v>
      </c>
      <c r="CF4364" s="2">
        <v>5.1664185520243899</v>
      </c>
    </row>
    <row r="4365" spans="1:84" x14ac:dyDescent="0.3">
      <c r="A4365" s="2" t="s">
        <v>9759</v>
      </c>
      <c r="B4365" s="2">
        <v>8.5124433190000008</v>
      </c>
      <c r="C4365" s="2">
        <v>6.5492887289999997</v>
      </c>
      <c r="D4365" s="2">
        <v>3.4970727849999999</v>
      </c>
      <c r="E4365" s="2">
        <v>7.3161291879999997</v>
      </c>
      <c r="F4365" s="2">
        <v>6.0962696640000003</v>
      </c>
      <c r="G4365" s="2">
        <v>6.4978531650000004</v>
      </c>
      <c r="H4365" s="2">
        <v>3.8956062710000001</v>
      </c>
      <c r="I4365" s="2">
        <v>4.7486137980000001</v>
      </c>
      <c r="J4365" s="2">
        <v>2.6211190740000001</v>
      </c>
      <c r="K4365" s="2">
        <v>4.1134613279999996</v>
      </c>
      <c r="L4365" s="2">
        <v>4.7819878899999999</v>
      </c>
      <c r="M4365" s="2">
        <v>4.8243642470000001</v>
      </c>
      <c r="N4365" s="2">
        <v>6.3518527999999996</v>
      </c>
      <c r="O4365" s="2">
        <v>4.9803127920000003</v>
      </c>
      <c r="P4365" s="2">
        <v>9.2705297420000008</v>
      </c>
      <c r="Q4365" s="2">
        <v>6.7010616589999996</v>
      </c>
      <c r="R4365" s="2">
        <v>2.528755979</v>
      </c>
      <c r="S4365" s="2">
        <v>4.7328016359999996</v>
      </c>
      <c r="T4365" s="2">
        <v>5.8229412079999996</v>
      </c>
      <c r="U4365" s="2">
        <v>3.8529747269999999</v>
      </c>
      <c r="V4365" s="2">
        <v>5.7477249500000003</v>
      </c>
      <c r="W4365" s="2">
        <v>7.6896105419999996</v>
      </c>
      <c r="X4365" s="2">
        <v>6.9817732890000004</v>
      </c>
      <c r="Y4365" s="2">
        <v>6.3436031220000002</v>
      </c>
      <c r="Z4365" s="2">
        <v>11.3824685</v>
      </c>
      <c r="AA4365" s="2">
        <v>11.143629199999999</v>
      </c>
      <c r="AB4365" s="2">
        <v>9.6773106220000003</v>
      </c>
      <c r="AC4365" s="2">
        <v>5.6390559180000004</v>
      </c>
      <c r="AD4365" s="2">
        <v>4.4199003609999998</v>
      </c>
      <c r="AE4365" s="2">
        <v>4.0829246990000003</v>
      </c>
      <c r="AF4365" s="2">
        <v>5.2919114089999999</v>
      </c>
      <c r="AG4365" s="2">
        <v>9.9347113339999993</v>
      </c>
      <c r="AH4365" s="2">
        <v>5.3779902340000003</v>
      </c>
      <c r="AI4365" s="2">
        <v>7.7835457669999997</v>
      </c>
      <c r="AJ4365" s="2">
        <v>7.5678797189999996</v>
      </c>
      <c r="AK4365" s="2">
        <v>1.3669091840000001</v>
      </c>
      <c r="AL4365" s="2">
        <v>6.0279344420000003</v>
      </c>
      <c r="AM4365" s="2">
        <v>8.4285864040000007</v>
      </c>
      <c r="AN4365" s="2">
        <v>8.0223883950000001</v>
      </c>
      <c r="AO4365" s="2">
        <v>3.052214105</v>
      </c>
      <c r="AP4365" s="2">
        <v>3.729660854</v>
      </c>
      <c r="AQ4365" s="2">
        <v>3.9742564210000002</v>
      </c>
      <c r="AR4365" s="2">
        <v>5.8416346810000004</v>
      </c>
      <c r="AS4365" s="2">
        <v>5.4796516610000001</v>
      </c>
      <c r="AT4365" s="2">
        <v>4.7589089370000002</v>
      </c>
      <c r="AU4365" s="2">
        <v>4.1837874590000004</v>
      </c>
      <c r="AV4365" s="2">
        <v>5.2636194280000002</v>
      </c>
      <c r="AW4365" s="2">
        <v>5.028486601</v>
      </c>
      <c r="AX4365" s="2">
        <v>8.5097833999999999</v>
      </c>
      <c r="AY4365" s="2">
        <v>5.9975516190000002</v>
      </c>
      <c r="AZ4365" s="2">
        <v>3.0285996329999998</v>
      </c>
      <c r="BA4365" s="2">
        <v>3.75246149</v>
      </c>
      <c r="BB4365" s="2">
        <v>6.25217913</v>
      </c>
      <c r="BC4365" s="2">
        <v>3.6713487300000001</v>
      </c>
      <c r="BD4365" s="2">
        <v>4.1198232560000001</v>
      </c>
      <c r="BE4365" s="2">
        <v>2.4402488170000001</v>
      </c>
      <c r="BF4365" s="2">
        <v>6.2399614080000001</v>
      </c>
      <c r="BG4365" s="2">
        <v>5.8980403280000004</v>
      </c>
      <c r="BH4365" s="2">
        <v>6.6543582810000004</v>
      </c>
      <c r="BI4365" s="2">
        <v>3.9531882810000001</v>
      </c>
      <c r="BJ4365" s="2">
        <v>5.3272850790000001</v>
      </c>
      <c r="BK4365" s="2">
        <v>5.44834818</v>
      </c>
      <c r="BL4365" s="2">
        <v>6.907741251</v>
      </c>
      <c r="BM4365" s="2">
        <v>2.779654082</v>
      </c>
      <c r="BN4365" s="2">
        <v>18.264361210000001</v>
      </c>
      <c r="BO4365" s="2">
        <v>5.3749885820000003</v>
      </c>
      <c r="BP4365" s="2">
        <v>3.5122207219999999</v>
      </c>
      <c r="BQ4365" s="2">
        <v>3.957444524</v>
      </c>
      <c r="BR4365" s="2">
        <v>3.4435656200000002</v>
      </c>
      <c r="BS4365" s="2">
        <v>5.8158477319999999</v>
      </c>
      <c r="BT4365" s="2">
        <v>10.913055870000001</v>
      </c>
      <c r="BU4365" s="2">
        <v>11.68337451</v>
      </c>
      <c r="BV4365" s="2">
        <v>3.8711880769999998</v>
      </c>
      <c r="BW4365" s="2">
        <v>9.646654217</v>
      </c>
      <c r="BX4365" s="2">
        <v>3.0107644919999998</v>
      </c>
      <c r="BY4365" s="2">
        <v>15.448693540000001</v>
      </c>
      <c r="BZ4365" s="2">
        <v>4.4206571730000004</v>
      </c>
      <c r="CA4365" s="2">
        <v>4.093795343</v>
      </c>
      <c r="CB4365" s="2">
        <v>4.5138384220000001</v>
      </c>
      <c r="CC4365" s="2">
        <v>4.7711949779999996</v>
      </c>
      <c r="CD4365" s="2">
        <v>8.0857740020000008</v>
      </c>
      <c r="CE4365" s="2">
        <v>7.2788003330000004</v>
      </c>
      <c r="CF4365" s="2">
        <v>5.9878574457439004</v>
      </c>
    </row>
    <row r="4366" spans="1:84" x14ac:dyDescent="0.3">
      <c r="A4366" s="2" t="s">
        <v>9758</v>
      </c>
      <c r="B4366" s="2">
        <v>34.220334899999997</v>
      </c>
      <c r="C4366" s="2">
        <v>30.011997149999999</v>
      </c>
      <c r="D4366" s="2">
        <v>31.455891319999999</v>
      </c>
      <c r="E4366" s="2">
        <v>32.72967147</v>
      </c>
      <c r="F4366" s="2">
        <v>34.24174455</v>
      </c>
      <c r="G4366" s="2">
        <v>32.978560639999998</v>
      </c>
      <c r="H4366" s="2">
        <v>29.244695140000001</v>
      </c>
      <c r="I4366" s="2">
        <v>36.40333304</v>
      </c>
      <c r="J4366" s="2">
        <v>33.333005659999998</v>
      </c>
      <c r="K4366" s="2">
        <v>38.426250860000003</v>
      </c>
      <c r="L4366" s="2">
        <v>38.664104719999997</v>
      </c>
      <c r="M4366" s="2">
        <v>36.318867220000001</v>
      </c>
      <c r="N4366" s="2">
        <v>39.732945739999998</v>
      </c>
      <c r="O4366" s="2">
        <v>42.391752050000001</v>
      </c>
      <c r="P4366" s="2">
        <v>35.718863880000001</v>
      </c>
      <c r="Q4366" s="2">
        <v>45.218294200000003</v>
      </c>
      <c r="R4366" s="2">
        <v>28.63630371</v>
      </c>
      <c r="S4366" s="2">
        <v>31.101520879999999</v>
      </c>
      <c r="T4366" s="2">
        <v>28.736729610000001</v>
      </c>
      <c r="U4366" s="2">
        <v>30.847334149999998</v>
      </c>
      <c r="V4366" s="2">
        <v>25.49760075</v>
      </c>
      <c r="W4366" s="2">
        <v>35.813687100000003</v>
      </c>
      <c r="X4366" s="2">
        <v>29.708791860000002</v>
      </c>
      <c r="Y4366" s="2">
        <v>32.933747789999998</v>
      </c>
      <c r="Z4366" s="2">
        <v>36.969842270000001</v>
      </c>
      <c r="AA4366" s="2">
        <v>38.655494859999997</v>
      </c>
      <c r="AB4366" s="2">
        <v>43.390433080000001</v>
      </c>
      <c r="AC4366" s="2">
        <v>33.866088570000002</v>
      </c>
      <c r="AD4366" s="2">
        <v>28.350207139999998</v>
      </c>
      <c r="AE4366" s="2">
        <v>31.493433759999999</v>
      </c>
      <c r="AF4366" s="2">
        <v>36.145286579999997</v>
      </c>
      <c r="AG4366" s="2">
        <v>31.463653919999999</v>
      </c>
      <c r="AH4366" s="2">
        <v>33.137737829999999</v>
      </c>
      <c r="AI4366" s="2">
        <v>35.031323190000002</v>
      </c>
      <c r="AJ4366" s="2">
        <v>30.836158170000001</v>
      </c>
      <c r="AK4366" s="2">
        <v>25.81741499</v>
      </c>
      <c r="AL4366" s="2">
        <v>53.65006297</v>
      </c>
      <c r="AM4366" s="2">
        <v>30.024597459999999</v>
      </c>
      <c r="AN4366" s="2">
        <v>34.340428340000003</v>
      </c>
      <c r="AO4366" s="2">
        <v>29.441913459999999</v>
      </c>
      <c r="AP4366" s="2">
        <v>34.277454059999997</v>
      </c>
      <c r="AQ4366" s="2">
        <v>33.787242999999997</v>
      </c>
      <c r="AR4366" s="2">
        <v>39.882708479999998</v>
      </c>
      <c r="AS4366" s="2">
        <v>40.407217430000003</v>
      </c>
      <c r="AT4366" s="2">
        <v>36.766161500000003</v>
      </c>
      <c r="AU4366" s="2">
        <v>33.28426468</v>
      </c>
      <c r="AV4366" s="2">
        <v>27.104857150000001</v>
      </c>
      <c r="AW4366" s="2">
        <v>38.059003629999999</v>
      </c>
      <c r="AX4366" s="2">
        <v>27.573250909999999</v>
      </c>
      <c r="AY4366" s="2">
        <v>33.271476049999997</v>
      </c>
      <c r="AZ4366" s="2">
        <v>27.921003630000001</v>
      </c>
      <c r="BA4366" s="2">
        <v>27.32324715</v>
      </c>
      <c r="BB4366" s="2">
        <v>33.9742672</v>
      </c>
      <c r="BC4366" s="2">
        <v>30.669239780000002</v>
      </c>
      <c r="BD4366" s="2">
        <v>28.11756398</v>
      </c>
      <c r="BE4366" s="2">
        <v>30.979694510000002</v>
      </c>
      <c r="BF4366" s="2">
        <v>39.348144519999998</v>
      </c>
      <c r="BG4366" s="2">
        <v>26.253169589999999</v>
      </c>
      <c r="BH4366" s="2">
        <v>31.250942760000001</v>
      </c>
      <c r="BI4366" s="2">
        <v>27.189340609999999</v>
      </c>
      <c r="BJ4366" s="2">
        <v>38.25847417</v>
      </c>
      <c r="BK4366" s="2">
        <v>30.697724520000001</v>
      </c>
      <c r="BL4366" s="2">
        <v>29.275436930000001</v>
      </c>
      <c r="BM4366" s="2">
        <v>29.780682649999999</v>
      </c>
      <c r="BN4366" s="2">
        <v>40.633253770000003</v>
      </c>
      <c r="BO4366" s="2">
        <v>29.806431960000001</v>
      </c>
      <c r="BP4366" s="2">
        <v>27.487383040000001</v>
      </c>
      <c r="BQ4366" s="2">
        <v>32.764868720000003</v>
      </c>
      <c r="BR4366" s="2">
        <v>26.57389581</v>
      </c>
      <c r="BS4366" s="2">
        <v>34.358305110000003</v>
      </c>
      <c r="BT4366" s="2">
        <v>30.12062371</v>
      </c>
      <c r="BU4366" s="2">
        <v>33.708531270000002</v>
      </c>
      <c r="BV4366" s="2">
        <v>30.02181255</v>
      </c>
      <c r="BW4366" s="2">
        <v>38.01363559</v>
      </c>
      <c r="BX4366" s="2">
        <v>26.072414590000001</v>
      </c>
      <c r="BY4366" s="2">
        <v>40.520982070000002</v>
      </c>
      <c r="BZ4366" s="2">
        <v>29.624785630000002</v>
      </c>
      <c r="CA4366" s="2">
        <v>36.344401789999999</v>
      </c>
      <c r="CB4366" s="2">
        <v>21.289510539999998</v>
      </c>
      <c r="CC4366" s="2">
        <v>29.382612139999999</v>
      </c>
      <c r="CD4366" s="2">
        <v>36.793589150000003</v>
      </c>
      <c r="CE4366" s="2">
        <v>23.146644040000002</v>
      </c>
      <c r="CF4366" s="2">
        <v>33.037760431097603</v>
      </c>
    </row>
    <row r="4367" spans="1:84" x14ac:dyDescent="0.3">
      <c r="A4367" s="2" t="s">
        <v>9757</v>
      </c>
      <c r="B4367" s="2">
        <v>30.053309939999998</v>
      </c>
      <c r="C4367" s="2">
        <v>21.905408869999999</v>
      </c>
      <c r="D4367" s="2">
        <v>29.660427810000002</v>
      </c>
      <c r="E4367" s="2">
        <v>35.351883950000001</v>
      </c>
      <c r="F4367" s="2">
        <v>33.391678149999997</v>
      </c>
      <c r="G4367" s="2">
        <v>23.965820659999999</v>
      </c>
      <c r="H4367" s="2">
        <v>26.01962752</v>
      </c>
      <c r="I4367" s="2">
        <v>27.223716100000001</v>
      </c>
      <c r="J4367" s="2">
        <v>28.62145465</v>
      </c>
      <c r="K4367" s="2">
        <v>37.921341060000003</v>
      </c>
      <c r="L4367" s="2">
        <v>28.116834529999998</v>
      </c>
      <c r="M4367" s="2">
        <v>33.943198950000003</v>
      </c>
      <c r="N4367" s="2">
        <v>43.551811630000003</v>
      </c>
      <c r="O4367" s="2">
        <v>51.997623849999997</v>
      </c>
      <c r="P4367" s="2">
        <v>34.87900312</v>
      </c>
      <c r="Q4367" s="2">
        <v>53.955985210000001</v>
      </c>
      <c r="R4367" s="2">
        <v>33.87075085</v>
      </c>
      <c r="S4367" s="2">
        <v>22.83301011</v>
      </c>
      <c r="T4367" s="2">
        <v>27.299828170000001</v>
      </c>
      <c r="U4367" s="2">
        <v>33.127334879999999</v>
      </c>
      <c r="V4367" s="2">
        <v>22.13490651</v>
      </c>
      <c r="W4367" s="2">
        <v>37.32472516</v>
      </c>
      <c r="X4367" s="2">
        <v>28.124678530000001</v>
      </c>
      <c r="Y4367" s="2">
        <v>29.833416710000002</v>
      </c>
      <c r="Z4367" s="2">
        <v>50.589517649999998</v>
      </c>
      <c r="AA4367" s="2">
        <v>40.105107920000002</v>
      </c>
      <c r="AB4367" s="2">
        <v>50.46422871</v>
      </c>
      <c r="AC4367" s="2">
        <v>42.589640729999999</v>
      </c>
      <c r="AD4367" s="2">
        <v>27.64354432</v>
      </c>
      <c r="AE4367" s="2">
        <v>31.937112519999999</v>
      </c>
      <c r="AF4367" s="2">
        <v>41.676333739999997</v>
      </c>
      <c r="AG4367" s="2">
        <v>33.908617380000003</v>
      </c>
      <c r="AH4367" s="2">
        <v>40.942799100000002</v>
      </c>
      <c r="AI4367" s="2">
        <v>33.849115759999997</v>
      </c>
      <c r="AJ4367" s="2">
        <v>31.662857469999999</v>
      </c>
      <c r="AK4367" s="2">
        <v>33.021832850000003</v>
      </c>
      <c r="AL4367" s="2">
        <v>43.14629188</v>
      </c>
      <c r="AM4367" s="2">
        <v>34.551246489999997</v>
      </c>
      <c r="AN4367" s="2">
        <v>38.085044519999997</v>
      </c>
      <c r="AO4367" s="2">
        <v>34.413242830000002</v>
      </c>
      <c r="AP4367" s="2">
        <v>47.169362839999998</v>
      </c>
      <c r="AQ4367" s="2">
        <v>32.074313920000002</v>
      </c>
      <c r="AR4367" s="2">
        <v>34.989761229999999</v>
      </c>
      <c r="AS4367" s="2">
        <v>45.214542659999999</v>
      </c>
      <c r="AT4367" s="2">
        <v>54.383234479999999</v>
      </c>
      <c r="AU4367" s="2">
        <v>37.602243309999999</v>
      </c>
      <c r="AV4367" s="2">
        <v>29.074615590000001</v>
      </c>
      <c r="AW4367" s="2">
        <v>45.57167553</v>
      </c>
      <c r="AX4367" s="2">
        <v>26.063998860000002</v>
      </c>
      <c r="AY4367" s="2">
        <v>24.450828489999999</v>
      </c>
      <c r="AZ4367" s="2">
        <v>23.727443390000001</v>
      </c>
      <c r="BA4367" s="2">
        <v>25.615793709999998</v>
      </c>
      <c r="BB4367" s="2">
        <v>27.462411070000002</v>
      </c>
      <c r="BC4367" s="2">
        <v>39.581388429999997</v>
      </c>
      <c r="BD4367" s="2">
        <v>28.41241316</v>
      </c>
      <c r="BE4367" s="2">
        <v>28.684833600000001</v>
      </c>
      <c r="BF4367" s="2">
        <v>38.62506509</v>
      </c>
      <c r="BG4367" s="2">
        <v>24.84585204</v>
      </c>
      <c r="BH4367" s="2">
        <v>28.794896309999999</v>
      </c>
      <c r="BI4367" s="2">
        <v>33.65917675</v>
      </c>
      <c r="BJ4367" s="2">
        <v>33.318881930000003</v>
      </c>
      <c r="BK4367" s="2">
        <v>34.907824769999998</v>
      </c>
      <c r="BL4367" s="2">
        <v>32.759679040000002</v>
      </c>
      <c r="BM4367" s="2">
        <v>33.2156685</v>
      </c>
      <c r="BN4367" s="2">
        <v>38.339314129999998</v>
      </c>
      <c r="BO4367" s="2">
        <v>31.056415049999998</v>
      </c>
      <c r="BP4367" s="2">
        <v>27.61431756</v>
      </c>
      <c r="BQ4367" s="2">
        <v>30.227544380000001</v>
      </c>
      <c r="BR4367" s="2">
        <v>27.745939740000001</v>
      </c>
      <c r="BS4367" s="2">
        <v>33.942842300000002</v>
      </c>
      <c r="BT4367" s="2">
        <v>25.679269189999999</v>
      </c>
      <c r="BU4367" s="2">
        <v>30.891730599999999</v>
      </c>
      <c r="BV4367" s="2">
        <v>26.713632100000002</v>
      </c>
      <c r="BW4367" s="2">
        <v>33.060919040000002</v>
      </c>
      <c r="BX4367" s="2">
        <v>28.49318615</v>
      </c>
      <c r="BY4367" s="2">
        <v>35.76308427</v>
      </c>
      <c r="BZ4367" s="2">
        <v>30.41614706</v>
      </c>
      <c r="CA4367" s="2">
        <v>33.24155872</v>
      </c>
      <c r="CB4367" s="2">
        <v>26.882282249999999</v>
      </c>
      <c r="CC4367" s="2">
        <v>21.911020300000001</v>
      </c>
      <c r="CD4367" s="2">
        <v>28.456704210000002</v>
      </c>
      <c r="CE4367" s="2">
        <v>19.8665281</v>
      </c>
      <c r="CF4367" s="2">
        <v>33.221983544390199</v>
      </c>
    </row>
    <row r="4368" spans="1:84" x14ac:dyDescent="0.3">
      <c r="A4368" s="2" t="s">
        <v>9756</v>
      </c>
      <c r="B4368" s="2">
        <v>4.934163002</v>
      </c>
      <c r="C4368" s="2">
        <v>6.9696373899999999</v>
      </c>
      <c r="D4368" s="2">
        <v>11.26219489</v>
      </c>
      <c r="E4368" s="2">
        <v>4.0495854229999999</v>
      </c>
      <c r="F4368" s="2">
        <v>5.6090118010000003</v>
      </c>
      <c r="G4368" s="2">
        <v>9.4270873559999995</v>
      </c>
      <c r="H4368" s="2">
        <v>8.9927089509999991</v>
      </c>
      <c r="I4368" s="2">
        <v>6.9085397769999997</v>
      </c>
      <c r="J4368" s="2">
        <v>3.6038715240000001</v>
      </c>
      <c r="K4368" s="2">
        <v>4.26868728</v>
      </c>
      <c r="L4368" s="2">
        <v>3.8223878509999998</v>
      </c>
      <c r="M4368" s="2">
        <v>4.0317052049999997</v>
      </c>
      <c r="N4368" s="2">
        <v>4.3582632549999998</v>
      </c>
      <c r="O4368" s="2">
        <v>2.5411043160000002</v>
      </c>
      <c r="P4368" s="2">
        <v>7.387567325</v>
      </c>
      <c r="Q4368" s="2">
        <v>3.785811507</v>
      </c>
      <c r="R4368" s="2">
        <v>5.6596716249999997</v>
      </c>
      <c r="S4368" s="2">
        <v>15.33127833</v>
      </c>
      <c r="T4368" s="2">
        <v>14.19879944</v>
      </c>
      <c r="U4368" s="2">
        <v>9.532524875</v>
      </c>
      <c r="V4368" s="2">
        <v>10.44627307</v>
      </c>
      <c r="W4368" s="2">
        <v>4.5381275619999997</v>
      </c>
      <c r="X4368" s="2">
        <v>16.331301409999998</v>
      </c>
      <c r="Y4368" s="2">
        <v>9.4298323760000002</v>
      </c>
      <c r="Z4368" s="2">
        <v>4.2084312559999999</v>
      </c>
      <c r="AA4368" s="2">
        <v>2.686187908</v>
      </c>
      <c r="AB4368" s="2">
        <v>5.1124512549999999</v>
      </c>
      <c r="AC4368" s="2">
        <v>5.9831897710000002</v>
      </c>
      <c r="AD4368" s="2">
        <v>4.0740419929999998</v>
      </c>
      <c r="AE4368" s="2">
        <v>4.456471273</v>
      </c>
      <c r="AF4368" s="2">
        <v>5.3903330260000004</v>
      </c>
      <c r="AG4368" s="2">
        <v>6.7912381340000003</v>
      </c>
      <c r="AH4368" s="2">
        <v>5.3837387039999998</v>
      </c>
      <c r="AI4368" s="2">
        <v>5.4779962409999996</v>
      </c>
      <c r="AJ4368" s="2">
        <v>11.991618649999999</v>
      </c>
      <c r="AK4368" s="2">
        <v>7.8771972310000002</v>
      </c>
      <c r="AL4368" s="2">
        <v>9.6561745040000009</v>
      </c>
      <c r="AM4368" s="2">
        <v>7.018437671</v>
      </c>
      <c r="AN4368" s="2">
        <v>5.1993727170000001</v>
      </c>
      <c r="AO4368" s="2">
        <v>6.3594810810000002</v>
      </c>
      <c r="AP4368" s="2">
        <v>3.7354519540000002</v>
      </c>
      <c r="AQ4368" s="2">
        <v>9.8879754700000007</v>
      </c>
      <c r="AR4368" s="2">
        <v>6.2877483310000004</v>
      </c>
      <c r="AS4368" s="2">
        <v>5.007404245</v>
      </c>
      <c r="AT4368" s="2">
        <v>5.0082352700000001</v>
      </c>
      <c r="AU4368" s="2">
        <v>8.5806813050000006</v>
      </c>
      <c r="AV4368" s="2">
        <v>9.5914548639999992</v>
      </c>
      <c r="AW4368" s="2">
        <v>3.726924908</v>
      </c>
      <c r="AX4368" s="2">
        <v>7.4320225750000004</v>
      </c>
      <c r="AY4368" s="2">
        <v>5.0790749030000004</v>
      </c>
      <c r="AZ4368" s="2">
        <v>4.0784857900000002</v>
      </c>
      <c r="BA4368" s="2">
        <v>12.880949129999999</v>
      </c>
      <c r="BB4368" s="2">
        <v>8.5785557919999995</v>
      </c>
      <c r="BC4368" s="2">
        <v>5.5822679199999996</v>
      </c>
      <c r="BD4368" s="2">
        <v>7.5662508300000004</v>
      </c>
      <c r="BE4368" s="2">
        <v>9.1761925610000006</v>
      </c>
      <c r="BF4368" s="2">
        <v>6.7691103760000004</v>
      </c>
      <c r="BG4368" s="2">
        <v>3.1371679110000001</v>
      </c>
      <c r="BH4368" s="2">
        <v>9.0232834050000008</v>
      </c>
      <c r="BI4368" s="2">
        <v>10.064291709999999</v>
      </c>
      <c r="BJ4368" s="2">
        <v>5.5492831880000004</v>
      </c>
      <c r="BK4368" s="2">
        <v>4.3368874010000003</v>
      </c>
      <c r="BL4368" s="2">
        <v>4.3231442869999999</v>
      </c>
      <c r="BM4368" s="2">
        <v>4.8925576670000002</v>
      </c>
      <c r="BN4368" s="2">
        <v>8.1392163760000003</v>
      </c>
      <c r="BO4368" s="2">
        <v>7.9130942270000002</v>
      </c>
      <c r="BP4368" s="2">
        <v>8.3243734800000002</v>
      </c>
      <c r="BQ4368" s="2">
        <v>8.9826706539999996</v>
      </c>
      <c r="BR4368" s="2">
        <v>4.120279429</v>
      </c>
      <c r="BS4368" s="2">
        <v>15.91377499</v>
      </c>
      <c r="BT4368" s="2">
        <v>6.554471854</v>
      </c>
      <c r="BU4368" s="2">
        <v>5.8278270020000003</v>
      </c>
      <c r="BV4368" s="2">
        <v>7.9801863089999996</v>
      </c>
      <c r="BW4368" s="2">
        <v>4.0143797479999996</v>
      </c>
      <c r="BX4368" s="2">
        <v>17.680707179999999</v>
      </c>
      <c r="BY4368" s="2">
        <v>2.0400110169999999</v>
      </c>
      <c r="BZ4368" s="2">
        <v>9.2479240249999997</v>
      </c>
      <c r="CA4368" s="2">
        <v>4.5658545290000001</v>
      </c>
      <c r="CB4368" s="2">
        <v>5.6998364219999997</v>
      </c>
      <c r="CC4368" s="2">
        <v>13.059241350000001</v>
      </c>
      <c r="CD4368" s="2">
        <v>11.38008286</v>
      </c>
      <c r="CE4368" s="2">
        <v>16.296400389999999</v>
      </c>
      <c r="CF4368" s="2">
        <v>7.2331979340365802</v>
      </c>
    </row>
    <row r="4369" spans="1:84" x14ac:dyDescent="0.3">
      <c r="A4369" s="2" t="s">
        <v>9755</v>
      </c>
      <c r="B4369" s="2">
        <v>5.2555440139999998</v>
      </c>
      <c r="C4369" s="2">
        <v>0.76155862500000004</v>
      </c>
      <c r="D4369" s="2">
        <v>1.4901756399999999</v>
      </c>
      <c r="E4369" s="2">
        <v>4.2485649929999996</v>
      </c>
      <c r="F4369" s="2">
        <v>2.278760718</v>
      </c>
      <c r="G4369" s="2">
        <v>0.94288470199999996</v>
      </c>
      <c r="H4369" s="2">
        <v>0.72045795199999996</v>
      </c>
      <c r="I4369" s="2">
        <v>1.6608247380000001</v>
      </c>
      <c r="J4369" s="2">
        <v>1.5905253429999999</v>
      </c>
      <c r="K4369" s="2">
        <v>1.417399571</v>
      </c>
      <c r="L4369" s="2">
        <v>1.1658879289999999</v>
      </c>
      <c r="M4369" s="2">
        <v>1.3100138699999999</v>
      </c>
      <c r="N4369" s="2">
        <v>3.0771719609999999</v>
      </c>
      <c r="O4369" s="2">
        <v>1.813266812</v>
      </c>
      <c r="P4369" s="2">
        <v>3.3821811560000001</v>
      </c>
      <c r="Q4369" s="2">
        <v>1.2571587440000001</v>
      </c>
      <c r="R4369" s="2">
        <v>1.655621378</v>
      </c>
      <c r="S4369" s="2">
        <v>0.81816289200000003</v>
      </c>
      <c r="T4369" s="2">
        <v>0.62556799500000004</v>
      </c>
      <c r="U4369" s="2">
        <v>1.9017071649999999</v>
      </c>
      <c r="V4369" s="2">
        <v>0.99230719000000001</v>
      </c>
      <c r="W4369" s="2">
        <v>1.3759970420000001</v>
      </c>
      <c r="X4369" s="2">
        <v>10.078935749999999</v>
      </c>
      <c r="Y4369" s="2">
        <v>2.4967078549999999</v>
      </c>
      <c r="Z4369" s="2">
        <v>5.8117138859999997</v>
      </c>
      <c r="AA4369" s="2">
        <v>1.0991001730000001</v>
      </c>
      <c r="AB4369" s="2">
        <v>1.6196707809999999</v>
      </c>
      <c r="AC4369" s="2">
        <v>4.126116498</v>
      </c>
      <c r="AD4369" s="2">
        <v>2.025053341</v>
      </c>
      <c r="AE4369" s="2">
        <v>1.7018793720000001</v>
      </c>
      <c r="AF4369" s="2">
        <v>1.0514821139999999</v>
      </c>
      <c r="AG4369" s="2">
        <v>2.1034686009999999</v>
      </c>
      <c r="AH4369" s="2">
        <v>2.8320925689999998</v>
      </c>
      <c r="AI4369" s="2">
        <v>2.2260726819999999</v>
      </c>
      <c r="AJ4369" s="2">
        <v>3.2512273540000001</v>
      </c>
      <c r="AK4369" s="2">
        <v>2.1438254840000002</v>
      </c>
      <c r="AL4369" s="2">
        <v>8.992475014</v>
      </c>
      <c r="AM4369" s="2">
        <v>0.88898735799999995</v>
      </c>
      <c r="AN4369" s="2">
        <v>2.0973807629999999</v>
      </c>
      <c r="AO4369" s="2">
        <v>3.0392335030000002</v>
      </c>
      <c r="AP4369" s="2">
        <v>4.5748133339999999</v>
      </c>
      <c r="AQ4369" s="2">
        <v>0.55392005300000002</v>
      </c>
      <c r="AR4369" s="2">
        <v>4.6575972139999999</v>
      </c>
      <c r="AS4369" s="2">
        <v>1.8514850169999999</v>
      </c>
      <c r="AT4369" s="2">
        <v>5.9112390960000001</v>
      </c>
      <c r="AU4369" s="2">
        <v>0.76163117300000005</v>
      </c>
      <c r="AV4369" s="2">
        <v>0.35619642600000001</v>
      </c>
      <c r="AW4369" s="2">
        <v>2.4586367130000002</v>
      </c>
      <c r="AX4369" s="2">
        <v>2.7121823690000002</v>
      </c>
      <c r="AY4369" s="2">
        <v>2.0196939779999998</v>
      </c>
      <c r="AZ4369" s="2">
        <v>1.340054665</v>
      </c>
      <c r="BA4369" s="2">
        <v>1.2670609079999999</v>
      </c>
      <c r="BB4369" s="2">
        <v>0.34047771599999999</v>
      </c>
      <c r="BC4369" s="2">
        <v>3.0767956829999998</v>
      </c>
      <c r="BD4369" s="2">
        <v>2.1746696399999998</v>
      </c>
      <c r="BE4369" s="2">
        <v>0.27421688500000002</v>
      </c>
      <c r="BF4369" s="2">
        <v>2.403336189</v>
      </c>
      <c r="BG4369" s="2">
        <v>1.9910943670000001</v>
      </c>
      <c r="BH4369" s="2">
        <v>1.2931969510000001</v>
      </c>
      <c r="BI4369" s="2">
        <v>0.86583143200000001</v>
      </c>
      <c r="BJ4369" s="2">
        <v>1.5579514999999999</v>
      </c>
      <c r="BK4369" s="2">
        <v>2.3539295739999999</v>
      </c>
      <c r="BL4369" s="2">
        <v>1.5042109180000001</v>
      </c>
      <c r="BM4369" s="2">
        <v>2.1675690649999999</v>
      </c>
      <c r="BN4369" s="2">
        <v>0.34753801299999998</v>
      </c>
      <c r="BO4369" s="2">
        <v>2.2153080749999998</v>
      </c>
      <c r="BP4369" s="2">
        <v>2.8307453090000001</v>
      </c>
      <c r="BQ4369" s="2">
        <v>1.4039922680000001</v>
      </c>
      <c r="BR4369" s="2">
        <v>1.06474611</v>
      </c>
      <c r="BS4369" s="2">
        <v>2.639116955</v>
      </c>
      <c r="BT4369" s="2">
        <v>0.69970081299999998</v>
      </c>
      <c r="BU4369" s="2">
        <v>0.47157112200000001</v>
      </c>
      <c r="BV4369" s="2">
        <v>0.47599812600000002</v>
      </c>
      <c r="BW4369" s="2">
        <v>1.117141546</v>
      </c>
      <c r="BX4369" s="2">
        <v>0.53286528300000002</v>
      </c>
      <c r="BY4369" s="2">
        <v>6.2082421999999998E-2</v>
      </c>
      <c r="BZ4369" s="2">
        <v>0.70668165000000005</v>
      </c>
      <c r="CA4369" s="2">
        <v>0.56580703600000004</v>
      </c>
      <c r="CB4369" s="2">
        <v>2.688221596</v>
      </c>
      <c r="CC4369" s="2">
        <v>0.72380406200000003</v>
      </c>
      <c r="CD4369" s="2">
        <v>0.87024799900000005</v>
      </c>
      <c r="CE4369" s="2">
        <v>0.89575575100000004</v>
      </c>
      <c r="CF4369" s="2">
        <v>2.0256863235365801</v>
      </c>
    </row>
    <row r="4370" spans="1:84" x14ac:dyDescent="0.3">
      <c r="A4370" s="2" t="s">
        <v>9754</v>
      </c>
      <c r="B4370" s="2">
        <v>5.4844367859999998</v>
      </c>
      <c r="C4370" s="2">
        <v>4.76563582</v>
      </c>
      <c r="D4370" s="2">
        <v>8.0042475189999998</v>
      </c>
      <c r="E4370" s="2">
        <v>10.30170231</v>
      </c>
      <c r="F4370" s="2">
        <v>6.1653970080000002</v>
      </c>
      <c r="G4370" s="2">
        <v>8.8002572150000002</v>
      </c>
      <c r="H4370" s="2">
        <v>7.7703041419999996</v>
      </c>
      <c r="I4370" s="2">
        <v>4.8285533850000002</v>
      </c>
      <c r="J4370" s="2">
        <v>6.2993174769999998</v>
      </c>
      <c r="K4370" s="2">
        <v>6.4230580560000003</v>
      </c>
      <c r="L4370" s="2">
        <v>3.4649371069999999</v>
      </c>
      <c r="M4370" s="2">
        <v>6.3992453840000003</v>
      </c>
      <c r="N4370" s="2">
        <v>8.0560361940000007</v>
      </c>
      <c r="O4370" s="2">
        <v>8.73812298</v>
      </c>
      <c r="P4370" s="2">
        <v>6.804414457</v>
      </c>
      <c r="Q4370" s="2">
        <v>5.8397957429999998</v>
      </c>
      <c r="R4370" s="2">
        <v>5.2981478070000003</v>
      </c>
      <c r="S4370" s="2">
        <v>6.5840582230000004</v>
      </c>
      <c r="T4370" s="2">
        <v>8.1175045299999997</v>
      </c>
      <c r="U4370" s="2">
        <v>11.19060138</v>
      </c>
      <c r="V4370" s="2">
        <v>6.5443496789999998</v>
      </c>
      <c r="W4370" s="2">
        <v>7.5418647200000004</v>
      </c>
      <c r="X4370" s="2">
        <v>10.398676030000001</v>
      </c>
      <c r="Y4370" s="2">
        <v>7.3977676900000002</v>
      </c>
      <c r="Z4370" s="2">
        <v>6.9110138560000003</v>
      </c>
      <c r="AA4370" s="2">
        <v>5.8152683129999998</v>
      </c>
      <c r="AB4370" s="2">
        <v>7.4692984640000004</v>
      </c>
      <c r="AC4370" s="2">
        <v>8.9037250750000005</v>
      </c>
      <c r="AD4370" s="2">
        <v>8.6861639919999991</v>
      </c>
      <c r="AE4370" s="2">
        <v>9.216647171</v>
      </c>
      <c r="AF4370" s="2">
        <v>13.75443138</v>
      </c>
      <c r="AG4370" s="2">
        <v>9.2276416940000008</v>
      </c>
      <c r="AH4370" s="2">
        <v>9.7226144429999994</v>
      </c>
      <c r="AI4370" s="2">
        <v>5.2167529369999999</v>
      </c>
      <c r="AJ4370" s="2">
        <v>8.304608344</v>
      </c>
      <c r="AK4370" s="2">
        <v>9.7741517140000003</v>
      </c>
      <c r="AL4370" s="2">
        <v>11.01242759</v>
      </c>
      <c r="AM4370" s="2">
        <v>8.8635548719999999</v>
      </c>
      <c r="AN4370" s="2">
        <v>14.4689505</v>
      </c>
      <c r="AO4370" s="2">
        <v>8.8478951370000001</v>
      </c>
      <c r="AP4370" s="2">
        <v>9.6562671790000003</v>
      </c>
      <c r="AQ4370" s="2">
        <v>10.87675473</v>
      </c>
      <c r="AR4370" s="2">
        <v>4.4509972920000003</v>
      </c>
      <c r="AS4370" s="2">
        <v>6.7612934640000004</v>
      </c>
      <c r="AT4370" s="2">
        <v>7.6466933380000004</v>
      </c>
      <c r="AU4370" s="2">
        <v>9.0797793500000008</v>
      </c>
      <c r="AV4370" s="2">
        <v>11.10409911</v>
      </c>
      <c r="AW4370" s="2">
        <v>12.506831549999999</v>
      </c>
      <c r="AX4370" s="2">
        <v>3.6243444290000002</v>
      </c>
      <c r="AY4370" s="2">
        <v>2.6508483460000001</v>
      </c>
      <c r="AZ4370" s="2">
        <v>3.091348778</v>
      </c>
      <c r="BA4370" s="2">
        <v>7.4605338799999998</v>
      </c>
      <c r="BB4370" s="2">
        <v>4.0902125570000001</v>
      </c>
      <c r="BC4370" s="2">
        <v>15.62910164</v>
      </c>
      <c r="BD4370" s="2">
        <v>9.487080465</v>
      </c>
      <c r="BE4370" s="2">
        <v>10.279525080000001</v>
      </c>
      <c r="BF4370" s="2">
        <v>11.131241299999999</v>
      </c>
      <c r="BG4370" s="2">
        <v>5.1509519690000003</v>
      </c>
      <c r="BH4370" s="2">
        <v>8.2980137719999991</v>
      </c>
      <c r="BI4370" s="2">
        <v>11.16466846</v>
      </c>
      <c r="BJ4370" s="2">
        <v>6.5725658830000002</v>
      </c>
      <c r="BK4370" s="2">
        <v>10.870133790000001</v>
      </c>
      <c r="BL4370" s="2">
        <v>7.0262483680000001</v>
      </c>
      <c r="BM4370" s="2">
        <v>7.9630570000000001</v>
      </c>
      <c r="BN4370" s="2">
        <v>9.0194556699999993</v>
      </c>
      <c r="BO4370" s="2">
        <v>7.6494754409999999</v>
      </c>
      <c r="BP4370" s="2">
        <v>8.2357877169999991</v>
      </c>
      <c r="BQ4370" s="2">
        <v>7.4583344599999997</v>
      </c>
      <c r="BR4370" s="2">
        <v>7.4274998300000004</v>
      </c>
      <c r="BS4370" s="2">
        <v>11.37478763</v>
      </c>
      <c r="BT4370" s="2">
        <v>3.4337702339999998</v>
      </c>
      <c r="BU4370" s="2">
        <v>5.5285509150000003</v>
      </c>
      <c r="BV4370" s="2">
        <v>9.7767509789999991</v>
      </c>
      <c r="BW4370" s="2">
        <v>6.9618885510000004</v>
      </c>
      <c r="BX4370" s="2">
        <v>15.210438310000001</v>
      </c>
      <c r="BY4370" s="2">
        <v>5.786735255</v>
      </c>
      <c r="BZ4370" s="2">
        <v>10.576048800000001</v>
      </c>
      <c r="CA4370" s="2">
        <v>5.4267843290000002</v>
      </c>
      <c r="CB4370" s="2">
        <v>7.6500919139999999</v>
      </c>
      <c r="CC4370" s="2">
        <v>1.920620427</v>
      </c>
      <c r="CD4370" s="2">
        <v>2.027906851</v>
      </c>
      <c r="CE4370" s="2">
        <v>4.0400257249999996</v>
      </c>
      <c r="CF4370" s="2">
        <v>7.8474527060000003</v>
      </c>
    </row>
    <row r="4371" spans="1:84" x14ac:dyDescent="0.3">
      <c r="A4371" s="2" t="s">
        <v>9753</v>
      </c>
      <c r="B4371" s="2">
        <v>1.418285714</v>
      </c>
      <c r="C4371" s="2">
        <v>1.6917732489999999</v>
      </c>
      <c r="D4371" s="2">
        <v>5.1411171619999996</v>
      </c>
      <c r="E4371" s="2">
        <v>1.9845929410000001</v>
      </c>
      <c r="F4371" s="2">
        <v>1.4144179720000001</v>
      </c>
      <c r="G4371" s="2">
        <v>1.403198433</v>
      </c>
      <c r="H4371" s="2">
        <v>2.7121346970000002</v>
      </c>
      <c r="I4371" s="2">
        <v>1.743869774</v>
      </c>
      <c r="J4371" s="2">
        <v>1.402241834</v>
      </c>
      <c r="K4371" s="2">
        <v>2.82780911</v>
      </c>
      <c r="L4371" s="2">
        <v>2.2256249160000001</v>
      </c>
      <c r="M4371" s="2">
        <v>2.3394019300000002</v>
      </c>
      <c r="N4371" s="2">
        <v>2.4977438580000002</v>
      </c>
      <c r="O4371" s="2">
        <v>1.341371026</v>
      </c>
      <c r="P4371" s="2">
        <v>4.5147109490000004</v>
      </c>
      <c r="Q4371" s="2">
        <v>1.5147546190000001</v>
      </c>
      <c r="R4371" s="2">
        <v>1.479167721</v>
      </c>
      <c r="S4371" s="2">
        <v>2.2202463410000002</v>
      </c>
      <c r="T4371" s="2">
        <v>2.4607208300000001</v>
      </c>
      <c r="U4371" s="2">
        <v>2.8083213319999998</v>
      </c>
      <c r="V4371" s="2">
        <v>1.602271118</v>
      </c>
      <c r="W4371" s="2">
        <v>1.0529602250000001</v>
      </c>
      <c r="X4371" s="2">
        <v>4.1823654819999998</v>
      </c>
      <c r="Y4371" s="2">
        <v>2.9892031929999998</v>
      </c>
      <c r="Z4371" s="2">
        <v>1.45938667</v>
      </c>
      <c r="AA4371" s="2">
        <v>1.5637008459999999</v>
      </c>
      <c r="AB4371" s="2">
        <v>2.7338048239999999</v>
      </c>
      <c r="AC4371" s="2">
        <v>2.3319909660000002</v>
      </c>
      <c r="AD4371" s="2">
        <v>1.2576748010000001</v>
      </c>
      <c r="AE4371" s="2">
        <v>1.704310263</v>
      </c>
      <c r="AF4371" s="2">
        <v>2.9843338589999999</v>
      </c>
      <c r="AG4371" s="2">
        <v>1.8522803839999999</v>
      </c>
      <c r="AH4371" s="2">
        <v>2.2534105960000002</v>
      </c>
      <c r="AI4371" s="2">
        <v>1.609498876</v>
      </c>
      <c r="AJ4371" s="2">
        <v>2.8611800409999999</v>
      </c>
      <c r="AK4371" s="2">
        <v>2.262194939</v>
      </c>
      <c r="AL4371" s="2">
        <v>3.3463665329999999</v>
      </c>
      <c r="AM4371" s="2">
        <v>1.467076415</v>
      </c>
      <c r="AN4371" s="2">
        <v>1.9403621710000001</v>
      </c>
      <c r="AO4371" s="2">
        <v>1.459098622</v>
      </c>
      <c r="AP4371" s="2">
        <v>2.3377526180000001</v>
      </c>
      <c r="AQ4371" s="2">
        <v>2.646368115</v>
      </c>
      <c r="AR4371" s="2">
        <v>2.0504474510000001</v>
      </c>
      <c r="AS4371" s="2">
        <v>1.4674747379999999</v>
      </c>
      <c r="AT4371" s="2">
        <v>3.4559995830000001</v>
      </c>
      <c r="AU4371" s="2">
        <v>5.8019553479999999</v>
      </c>
      <c r="AV4371" s="2">
        <v>6.3949994319999997</v>
      </c>
      <c r="AW4371" s="2">
        <v>4.3544211480000001</v>
      </c>
      <c r="AX4371" s="2">
        <v>2.368496403</v>
      </c>
      <c r="AY4371" s="2">
        <v>1.4470525830000001</v>
      </c>
      <c r="AZ4371" s="2">
        <v>1.5638202210000001</v>
      </c>
      <c r="BA4371" s="2">
        <v>3.8156474390000001</v>
      </c>
      <c r="BB4371" s="2">
        <v>1.324438349</v>
      </c>
      <c r="BC4371" s="2">
        <v>2.5515155329999999</v>
      </c>
      <c r="BD4371" s="2">
        <v>3.5620445159999998</v>
      </c>
      <c r="BE4371" s="2">
        <v>2.7244979229999999</v>
      </c>
      <c r="BF4371" s="2">
        <v>4.7912788849999997</v>
      </c>
      <c r="BG4371" s="2">
        <v>1.062150677</v>
      </c>
      <c r="BH4371" s="2">
        <v>4.3517474119999999</v>
      </c>
      <c r="BI4371" s="2">
        <v>2.6791175570000001</v>
      </c>
      <c r="BJ4371" s="2">
        <v>2.7900745530000002</v>
      </c>
      <c r="BK4371" s="2">
        <v>2.2570334139999999</v>
      </c>
      <c r="BL4371" s="2">
        <v>0.97521537800000002</v>
      </c>
      <c r="BM4371" s="2">
        <v>1.8879961540000001</v>
      </c>
      <c r="BN4371" s="2">
        <v>2.469821863</v>
      </c>
      <c r="BO4371" s="2">
        <v>1.7036988129999999</v>
      </c>
      <c r="BP4371" s="2">
        <v>2.2382474139999999</v>
      </c>
      <c r="BQ4371" s="2">
        <v>1.943488109</v>
      </c>
      <c r="BR4371" s="2">
        <v>1.0552536720000001</v>
      </c>
      <c r="BS4371" s="2">
        <v>2.825957727</v>
      </c>
      <c r="BT4371" s="2">
        <v>1.7365619999999999</v>
      </c>
      <c r="BU4371" s="2">
        <v>2.0964388710000001</v>
      </c>
      <c r="BV4371" s="2">
        <v>5.6109236300000003</v>
      </c>
      <c r="BW4371" s="2">
        <v>1.3733783589999999</v>
      </c>
      <c r="BX4371" s="2">
        <v>2.5121613009999999</v>
      </c>
      <c r="BY4371" s="2">
        <v>0.53330583600000003</v>
      </c>
      <c r="BZ4371" s="2">
        <v>1.953718165</v>
      </c>
      <c r="CA4371" s="2">
        <v>0.95986145099999998</v>
      </c>
      <c r="CB4371" s="2">
        <v>1.2078119460000001</v>
      </c>
      <c r="CC4371" s="2">
        <v>2.3407097129999999</v>
      </c>
      <c r="CD4371" s="2">
        <v>2.0217248419999998</v>
      </c>
      <c r="CE4371" s="2">
        <v>2.2011902590000001</v>
      </c>
      <c r="CF4371" s="2">
        <v>2.3597655443048802</v>
      </c>
    </row>
    <row r="4372" spans="1:84" x14ac:dyDescent="0.3">
      <c r="A4372" s="2" t="s">
        <v>9752</v>
      </c>
      <c r="B4372" s="2">
        <v>11.87340451</v>
      </c>
      <c r="C4372" s="2">
        <v>12.32348185</v>
      </c>
      <c r="D4372" s="2">
        <v>10.100929839999999</v>
      </c>
      <c r="E4372" s="2">
        <v>9.6639766080000005</v>
      </c>
      <c r="F4372" s="2">
        <v>9.2915566970000008</v>
      </c>
      <c r="G4372" s="2">
        <v>11.99887135</v>
      </c>
      <c r="H4372" s="2">
        <v>11.468841380000001</v>
      </c>
      <c r="I4372" s="2">
        <v>10.545287289999999</v>
      </c>
      <c r="J4372" s="2">
        <v>9.5011040629999997</v>
      </c>
      <c r="K4372" s="2">
        <v>14.6011668</v>
      </c>
      <c r="L4372" s="2">
        <v>16.917227350000001</v>
      </c>
      <c r="M4372" s="2">
        <v>13.11924924</v>
      </c>
      <c r="N4372" s="2">
        <v>14.896349839999999</v>
      </c>
      <c r="O4372" s="2">
        <v>11.80155237</v>
      </c>
      <c r="P4372" s="2">
        <v>19.498653099999999</v>
      </c>
      <c r="Q4372" s="2">
        <v>10.90684181</v>
      </c>
      <c r="R4372" s="2">
        <v>7.6382251180000003</v>
      </c>
      <c r="S4372" s="2">
        <v>24.241559639999998</v>
      </c>
      <c r="T4372" s="2">
        <v>26.40064821</v>
      </c>
      <c r="U4372" s="2">
        <v>15.512526169999999</v>
      </c>
      <c r="V4372" s="2">
        <v>10.450287149999999</v>
      </c>
      <c r="W4372" s="2">
        <v>6.9348096699999999</v>
      </c>
      <c r="X4372" s="2">
        <v>15.860561990000001</v>
      </c>
      <c r="Y4372" s="2">
        <v>13.188528639999999</v>
      </c>
      <c r="Z4372" s="2">
        <v>18.56535457</v>
      </c>
      <c r="AA4372" s="2">
        <v>15.850749309999999</v>
      </c>
      <c r="AB4372" s="2">
        <v>18.431998759999999</v>
      </c>
      <c r="AC4372" s="2">
        <v>15.666865189999999</v>
      </c>
      <c r="AD4372" s="2">
        <v>5.0889571130000002</v>
      </c>
      <c r="AE4372" s="2">
        <v>5.9145582489999997</v>
      </c>
      <c r="AF4372" s="2">
        <v>10.444026190000001</v>
      </c>
      <c r="AG4372" s="2">
        <v>9.6926577030000001</v>
      </c>
      <c r="AH4372" s="2">
        <v>7.3822624020000003</v>
      </c>
      <c r="AI4372" s="2">
        <v>9.7839574299999992</v>
      </c>
      <c r="AJ4372" s="2">
        <v>13.95612466</v>
      </c>
      <c r="AK4372" s="2">
        <v>5.5595792069999996</v>
      </c>
      <c r="AL4372" s="2">
        <v>13.86164559</v>
      </c>
      <c r="AM4372" s="2">
        <v>11.545693630000001</v>
      </c>
      <c r="AN4372" s="2">
        <v>10.07400118</v>
      </c>
      <c r="AO4372" s="2">
        <v>5.4875723450000002</v>
      </c>
      <c r="AP4372" s="2">
        <v>9.5136022960000002</v>
      </c>
      <c r="AQ4372" s="2">
        <v>22.995364479999999</v>
      </c>
      <c r="AR4372" s="2">
        <v>14.325539300000001</v>
      </c>
      <c r="AS4372" s="2">
        <v>12.518966170000001</v>
      </c>
      <c r="AT4372" s="2">
        <v>10.836715010000001</v>
      </c>
      <c r="AU4372" s="2">
        <v>13.55182902</v>
      </c>
      <c r="AV4372" s="2">
        <v>15.06278915</v>
      </c>
      <c r="AW4372" s="2">
        <v>10.550996720000001</v>
      </c>
      <c r="AX4372" s="2">
        <v>13.713120569999999</v>
      </c>
      <c r="AY4372" s="2">
        <v>10.88879395</v>
      </c>
      <c r="AZ4372" s="2">
        <v>8.9408592969999994</v>
      </c>
      <c r="BA4372" s="2">
        <v>15.179149949999999</v>
      </c>
      <c r="BB4372" s="2">
        <v>16.062964900000001</v>
      </c>
      <c r="BC4372" s="2">
        <v>8.1311386569999993</v>
      </c>
      <c r="BD4372" s="2">
        <v>14.34813591</v>
      </c>
      <c r="BE4372" s="2">
        <v>17.832312219999999</v>
      </c>
      <c r="BF4372" s="2">
        <v>17.505689449999998</v>
      </c>
      <c r="BG4372" s="2">
        <v>6.799273823</v>
      </c>
      <c r="BH4372" s="2">
        <v>21.236913820000002</v>
      </c>
      <c r="BI4372" s="2">
        <v>12.84307729</v>
      </c>
      <c r="BJ4372" s="2">
        <v>22.265712799999999</v>
      </c>
      <c r="BK4372" s="2">
        <v>12.58985384</v>
      </c>
      <c r="BL4372" s="2">
        <v>7.4768585439999997</v>
      </c>
      <c r="BM4372" s="2">
        <v>6.9399605879999999</v>
      </c>
      <c r="BN4372" s="2">
        <v>18.22573251</v>
      </c>
      <c r="BO4372" s="2">
        <v>8.1411547639999995</v>
      </c>
      <c r="BP4372" s="2">
        <v>8.4219542050000005</v>
      </c>
      <c r="BQ4372" s="2">
        <v>10.22847728</v>
      </c>
      <c r="BR4372" s="2">
        <v>7.0053822109999997</v>
      </c>
      <c r="BS4372" s="2">
        <v>14.45065584</v>
      </c>
      <c r="BT4372" s="2">
        <v>16.030527330000002</v>
      </c>
      <c r="BU4372" s="2">
        <v>15.945892779999999</v>
      </c>
      <c r="BV4372" s="2">
        <v>22.581108539999999</v>
      </c>
      <c r="BW4372" s="2">
        <v>9.1691954819999992</v>
      </c>
      <c r="BX4372" s="2">
        <v>17.252209130000001</v>
      </c>
      <c r="BY4372" s="2">
        <v>8.4154528339999999</v>
      </c>
      <c r="BZ4372" s="2">
        <v>11.13557204</v>
      </c>
      <c r="CA4372" s="2">
        <v>9.0231516190000001</v>
      </c>
      <c r="CB4372" s="2">
        <v>5.9804556120000001</v>
      </c>
      <c r="CC4372" s="2">
        <v>35.910913180000001</v>
      </c>
      <c r="CD4372" s="2">
        <v>36.211805409999997</v>
      </c>
      <c r="CE4372" s="2">
        <v>25.689916579999998</v>
      </c>
      <c r="CF4372" s="2">
        <v>13.389888040451201</v>
      </c>
    </row>
    <row r="4373" spans="1:84" x14ac:dyDescent="0.3">
      <c r="A4373" s="2" t="s">
        <v>9751</v>
      </c>
      <c r="B4373" s="2">
        <v>6.5455079510000003</v>
      </c>
      <c r="C4373" s="2">
        <v>2.0339272089999998</v>
      </c>
      <c r="D4373" s="2">
        <v>0.53204107099999998</v>
      </c>
      <c r="E4373" s="2">
        <v>10.14090991</v>
      </c>
      <c r="F4373" s="2">
        <v>14.496721969999999</v>
      </c>
      <c r="G4373" s="2">
        <v>5.2366291</v>
      </c>
      <c r="H4373" s="2">
        <v>3.388203436</v>
      </c>
      <c r="I4373" s="2">
        <v>13.19426166</v>
      </c>
      <c r="J4373" s="2">
        <v>17.64696472</v>
      </c>
      <c r="K4373" s="2">
        <v>10.32664312</v>
      </c>
      <c r="L4373" s="2">
        <v>18.454185899999999</v>
      </c>
      <c r="M4373" s="2">
        <v>17.422475810000002</v>
      </c>
      <c r="N4373" s="2">
        <v>26.660579819999999</v>
      </c>
      <c r="O4373" s="2">
        <v>5.984254763</v>
      </c>
      <c r="P4373" s="2">
        <v>52.588734989999999</v>
      </c>
      <c r="Q4373" s="2">
        <v>8.5365518399999996</v>
      </c>
      <c r="R4373" s="2">
        <v>12.76654656</v>
      </c>
      <c r="S4373" s="2">
        <v>34.215900939999997</v>
      </c>
      <c r="T4373" s="2">
        <v>1.262775674</v>
      </c>
      <c r="U4373" s="2">
        <v>9.6816261239999992</v>
      </c>
      <c r="V4373" s="2">
        <v>27.077244969999999</v>
      </c>
      <c r="W4373" s="2">
        <v>22.963778850000001</v>
      </c>
      <c r="X4373" s="2">
        <v>346.6530535</v>
      </c>
      <c r="Y4373" s="2">
        <v>82.687693569999993</v>
      </c>
      <c r="Z4373" s="2">
        <v>38.482746929999998</v>
      </c>
      <c r="AA4373" s="2">
        <v>1.7498777059999999</v>
      </c>
      <c r="AB4373" s="2">
        <v>4.0711892130000003</v>
      </c>
      <c r="AC4373" s="2">
        <v>3.839137762</v>
      </c>
      <c r="AD4373" s="2">
        <v>3.7524432339999998</v>
      </c>
      <c r="AE4373" s="2">
        <v>2.8862243300000001</v>
      </c>
      <c r="AF4373" s="2">
        <v>5.6256369690000003</v>
      </c>
      <c r="AG4373" s="2">
        <v>6.359038397</v>
      </c>
      <c r="AH4373" s="2">
        <v>16.43743821</v>
      </c>
      <c r="AI4373" s="2">
        <v>23.41491581</v>
      </c>
      <c r="AJ4373" s="2">
        <v>136.2842641</v>
      </c>
      <c r="AK4373" s="2">
        <v>19.868905000000002</v>
      </c>
      <c r="AL4373" s="2">
        <v>79.348296770000005</v>
      </c>
      <c r="AM4373" s="2">
        <v>5.4198000500000001</v>
      </c>
      <c r="AN4373" s="2">
        <v>2.905584256</v>
      </c>
      <c r="AO4373" s="2">
        <v>5.0477986069999998</v>
      </c>
      <c r="AP4373" s="2">
        <v>12.73917516</v>
      </c>
      <c r="AQ4373" s="2">
        <v>6.3285580120000002</v>
      </c>
      <c r="AR4373" s="2">
        <v>37.208594570000002</v>
      </c>
      <c r="AS4373" s="2">
        <v>13.79709641</v>
      </c>
      <c r="AT4373" s="2">
        <v>61.886139409999998</v>
      </c>
      <c r="AU4373" s="2">
        <v>20.705734110000002</v>
      </c>
      <c r="AV4373" s="2">
        <v>2.0999962390000002</v>
      </c>
      <c r="AW4373" s="2">
        <v>60.145437690000001</v>
      </c>
      <c r="AX4373" s="2">
        <v>9.9338033820000007</v>
      </c>
      <c r="AY4373" s="2">
        <v>9.7894286160000004</v>
      </c>
      <c r="AZ4373" s="2">
        <v>8.0893672040000002</v>
      </c>
      <c r="BA4373" s="2">
        <v>3.6715050310000001</v>
      </c>
      <c r="BB4373" s="2">
        <v>5.4905320639999999</v>
      </c>
      <c r="BC4373" s="2">
        <v>29.511956340000001</v>
      </c>
      <c r="BD4373" s="2">
        <v>13.129239249999999</v>
      </c>
      <c r="BE4373" s="2">
        <v>2.1473682709999999</v>
      </c>
      <c r="BF4373" s="2">
        <v>3.4608784039999998</v>
      </c>
      <c r="BG4373" s="2">
        <v>23.657066960000002</v>
      </c>
      <c r="BH4373" s="2">
        <v>22.777855420000002</v>
      </c>
      <c r="BI4373" s="2">
        <v>6.0108596319999998</v>
      </c>
      <c r="BJ4373" s="2">
        <v>38.043117410000001</v>
      </c>
      <c r="BK4373" s="2">
        <v>3.8394347280000001</v>
      </c>
      <c r="BL4373" s="2">
        <v>12.189455710000001</v>
      </c>
      <c r="BM4373" s="2">
        <v>39.564992420000003</v>
      </c>
      <c r="BN4373" s="2">
        <v>15.745732179999999</v>
      </c>
      <c r="BO4373" s="2">
        <v>34.349259060000001</v>
      </c>
      <c r="BP4373" s="2">
        <v>21.70204567</v>
      </c>
      <c r="BQ4373" s="2">
        <v>9.3412492809999996</v>
      </c>
      <c r="BR4373" s="2">
        <v>7.2269841210000001</v>
      </c>
      <c r="BS4373" s="2">
        <v>6.8300282609999998</v>
      </c>
      <c r="BT4373" s="2">
        <v>14.82761462</v>
      </c>
      <c r="BU4373" s="2">
        <v>8.6053833770000008</v>
      </c>
      <c r="BV4373" s="2">
        <v>1.8745644889999999</v>
      </c>
      <c r="BW4373" s="2">
        <v>7.4628677970000004</v>
      </c>
      <c r="BX4373" s="2">
        <v>2.740705803</v>
      </c>
      <c r="BY4373" s="2">
        <v>6.1028844229999999</v>
      </c>
      <c r="BZ4373" s="2">
        <v>8.8644311259999995</v>
      </c>
      <c r="CA4373" s="2">
        <v>4.1322569830000004</v>
      </c>
      <c r="CB4373" s="2">
        <v>22.790126300000001</v>
      </c>
      <c r="CC4373" s="2">
        <v>5.8862684779999999</v>
      </c>
      <c r="CD4373" s="2">
        <v>5.4615347659999998</v>
      </c>
      <c r="CE4373" s="2">
        <v>16.946696630000002</v>
      </c>
      <c r="CF4373" s="2">
        <v>21.379252885487801</v>
      </c>
    </row>
    <row r="4374" spans="1:84" x14ac:dyDescent="0.3">
      <c r="A4374" s="2" t="s">
        <v>9750</v>
      </c>
      <c r="B4374" s="2">
        <v>35.151304179999997</v>
      </c>
      <c r="C4374" s="2">
        <v>18.241326539999999</v>
      </c>
      <c r="D4374" s="2">
        <v>23.482025440000001</v>
      </c>
      <c r="E4374" s="2">
        <v>50.777402889999998</v>
      </c>
      <c r="F4374" s="2">
        <v>47.129857950000002</v>
      </c>
      <c r="G4374" s="2">
        <v>22.547797429999999</v>
      </c>
      <c r="H4374" s="2">
        <v>29.13331136</v>
      </c>
      <c r="I4374" s="2">
        <v>24.340854390000001</v>
      </c>
      <c r="J4374" s="2">
        <v>27.911430249999999</v>
      </c>
      <c r="K4374" s="2">
        <v>27.058320049999999</v>
      </c>
      <c r="L4374" s="2">
        <v>17.01635606</v>
      </c>
      <c r="M4374" s="2">
        <v>27.44826668</v>
      </c>
      <c r="N4374" s="2">
        <v>41.711696740000001</v>
      </c>
      <c r="O4374" s="2">
        <v>43.77073395</v>
      </c>
      <c r="P4374" s="2">
        <v>28.91536125</v>
      </c>
      <c r="Q4374" s="2">
        <v>42.479416899999997</v>
      </c>
      <c r="R4374" s="2">
        <v>42.307700189999998</v>
      </c>
      <c r="S4374" s="2">
        <v>21.816769000000001</v>
      </c>
      <c r="T4374" s="2">
        <v>23.66988456</v>
      </c>
      <c r="U4374" s="2">
        <v>40.132859330000002</v>
      </c>
      <c r="V4374" s="2">
        <v>23.35449221</v>
      </c>
      <c r="W4374" s="2">
        <v>40.04301384</v>
      </c>
      <c r="X4374" s="2">
        <v>31.801902869999999</v>
      </c>
      <c r="Y4374" s="2">
        <v>34.110138110000001</v>
      </c>
      <c r="Z4374" s="2">
        <v>50.838137070000002</v>
      </c>
      <c r="AA4374" s="2">
        <v>35.49421315</v>
      </c>
      <c r="AB4374" s="2">
        <v>42.586636329999997</v>
      </c>
      <c r="AC4374" s="2">
        <v>45.6835375</v>
      </c>
      <c r="AD4374" s="2">
        <v>49.189691240000002</v>
      </c>
      <c r="AE4374" s="2">
        <v>53.874694589999997</v>
      </c>
      <c r="AF4374" s="2">
        <v>52.605617330000001</v>
      </c>
      <c r="AG4374" s="2">
        <v>50.499493440000002</v>
      </c>
      <c r="AH4374" s="2">
        <v>58.444360019999998</v>
      </c>
      <c r="AI4374" s="2">
        <v>45.566518369999997</v>
      </c>
      <c r="AJ4374" s="2">
        <v>31.654925590000001</v>
      </c>
      <c r="AK4374" s="2">
        <v>49.061084630000003</v>
      </c>
      <c r="AL4374" s="2">
        <v>55.055876670000004</v>
      </c>
      <c r="AM4374" s="2">
        <v>41.531944490000001</v>
      </c>
      <c r="AN4374" s="2">
        <v>41.384310030000002</v>
      </c>
      <c r="AO4374" s="2">
        <v>51.602737279999999</v>
      </c>
      <c r="AP4374" s="2">
        <v>49.227156600000001</v>
      </c>
      <c r="AQ4374" s="2">
        <v>25.431328480000001</v>
      </c>
      <c r="AR4374" s="2">
        <v>23.40826255</v>
      </c>
      <c r="AS4374" s="2">
        <v>41.161418169999997</v>
      </c>
      <c r="AT4374" s="2">
        <v>55.918799450000002</v>
      </c>
      <c r="AU4374" s="2">
        <v>36.595017339999998</v>
      </c>
      <c r="AV4374" s="2">
        <v>26.709229189999999</v>
      </c>
      <c r="AW4374" s="2">
        <v>53.722981750000002</v>
      </c>
      <c r="AX4374" s="2">
        <v>28.67973009</v>
      </c>
      <c r="AY4374" s="2">
        <v>38.103071610000001</v>
      </c>
      <c r="AZ4374" s="2">
        <v>33.903029050000001</v>
      </c>
      <c r="BA4374" s="2">
        <v>25.068846600000001</v>
      </c>
      <c r="BB4374" s="2">
        <v>17.827958800000001</v>
      </c>
      <c r="BC4374" s="2">
        <v>37.421577380000002</v>
      </c>
      <c r="BD4374" s="2">
        <v>16.702932409999999</v>
      </c>
      <c r="BE4374" s="2">
        <v>21.347599049999999</v>
      </c>
      <c r="BF4374" s="2">
        <v>31.50396113</v>
      </c>
      <c r="BG4374" s="2">
        <v>41.330712140000003</v>
      </c>
      <c r="BH4374" s="2">
        <v>22.60582732</v>
      </c>
      <c r="BI4374" s="2">
        <v>29.843704840000001</v>
      </c>
      <c r="BJ4374" s="2">
        <v>18.765527280000001</v>
      </c>
      <c r="BK4374" s="2">
        <v>31.8251691</v>
      </c>
      <c r="BL4374" s="2">
        <v>52.735036469999997</v>
      </c>
      <c r="BM4374" s="2">
        <v>37.549356950000004</v>
      </c>
      <c r="BN4374" s="2">
        <v>34.306811760000002</v>
      </c>
      <c r="BO4374" s="2">
        <v>42.625662460000001</v>
      </c>
      <c r="BP4374" s="2">
        <v>31.099447510000001</v>
      </c>
      <c r="BQ4374" s="2">
        <v>28.816885039999999</v>
      </c>
      <c r="BR4374" s="2">
        <v>22.360304030000002</v>
      </c>
      <c r="BS4374" s="2">
        <v>33.14704965</v>
      </c>
      <c r="BT4374" s="2">
        <v>23.82871256</v>
      </c>
      <c r="BU4374" s="2">
        <v>37.557867350000002</v>
      </c>
      <c r="BV4374" s="2">
        <v>17.122806669999999</v>
      </c>
      <c r="BW4374" s="2">
        <v>51.568366230000002</v>
      </c>
      <c r="BX4374" s="2">
        <v>25.72883715</v>
      </c>
      <c r="BY4374" s="2">
        <v>26.341649289999999</v>
      </c>
      <c r="BZ4374" s="2">
        <v>27.73383535</v>
      </c>
      <c r="CA4374" s="2">
        <v>40.017394449999998</v>
      </c>
      <c r="CB4374" s="2">
        <v>37.339080389999999</v>
      </c>
      <c r="CC4374" s="2">
        <v>13.53209814</v>
      </c>
      <c r="CD4374" s="2">
        <v>16.123555280000001</v>
      </c>
      <c r="CE4374" s="2">
        <v>17.09801715</v>
      </c>
      <c r="CF4374" s="2">
        <v>34.672714806219503</v>
      </c>
    </row>
    <row r="4375" spans="1:84" x14ac:dyDescent="0.3">
      <c r="A4375" s="2" t="s">
        <v>9749</v>
      </c>
      <c r="B4375" s="2">
        <v>7.0446230639999996</v>
      </c>
      <c r="C4375" s="2">
        <v>4.6558522890000003</v>
      </c>
      <c r="D4375" s="2">
        <v>3.1016420450000002</v>
      </c>
      <c r="E4375" s="2">
        <v>8.6166186600000003</v>
      </c>
      <c r="F4375" s="2">
        <v>10.13636159</v>
      </c>
      <c r="G4375" s="2">
        <v>5.2082615529999998</v>
      </c>
      <c r="H4375" s="2">
        <v>6.4561553920000003</v>
      </c>
      <c r="I4375" s="2">
        <v>5.7591566849999998</v>
      </c>
      <c r="J4375" s="2">
        <v>10.54904369</v>
      </c>
      <c r="K4375" s="2">
        <v>6.1494579619999996</v>
      </c>
      <c r="L4375" s="2">
        <v>5.8383922989999997</v>
      </c>
      <c r="M4375" s="2">
        <v>5.8774552299999998</v>
      </c>
      <c r="N4375" s="2">
        <v>8.3530057010000007</v>
      </c>
      <c r="O4375" s="2">
        <v>9.0772471350000004</v>
      </c>
      <c r="P4375" s="2">
        <v>4.6696346460000004</v>
      </c>
      <c r="Q4375" s="2">
        <v>9.6612792110000001</v>
      </c>
      <c r="R4375" s="2">
        <v>8.7074530110000001</v>
      </c>
      <c r="S4375" s="2">
        <v>6.2364678409999996</v>
      </c>
      <c r="T4375" s="2">
        <v>6.8396744470000002</v>
      </c>
      <c r="U4375" s="2">
        <v>7.9297295329999997</v>
      </c>
      <c r="V4375" s="2">
        <v>5.304177675</v>
      </c>
      <c r="W4375" s="2">
        <v>8.2236723269999992</v>
      </c>
      <c r="X4375" s="2">
        <v>5.2366256660000001</v>
      </c>
      <c r="Y4375" s="2">
        <v>5.948345786</v>
      </c>
      <c r="Z4375" s="2">
        <v>8.1450786970000006</v>
      </c>
      <c r="AA4375" s="2">
        <v>8.5326896300000001</v>
      </c>
      <c r="AB4375" s="2">
        <v>8.9600854210000005</v>
      </c>
      <c r="AC4375" s="2">
        <v>7.1914263519999997</v>
      </c>
      <c r="AD4375" s="2">
        <v>8.1681288609999996</v>
      </c>
      <c r="AE4375" s="2">
        <v>10.30541333</v>
      </c>
      <c r="AF4375" s="2">
        <v>8.3445828290000001</v>
      </c>
      <c r="AG4375" s="2">
        <v>7.0842716689999996</v>
      </c>
      <c r="AH4375" s="2">
        <v>11.17773569</v>
      </c>
      <c r="AI4375" s="2">
        <v>7.9720195059999996</v>
      </c>
      <c r="AJ4375" s="2">
        <v>5.1743304419999996</v>
      </c>
      <c r="AK4375" s="2">
        <v>6.8471196460000003</v>
      </c>
      <c r="AL4375" s="2">
        <v>10.67555376</v>
      </c>
      <c r="AM4375" s="2">
        <v>7.8368127149999998</v>
      </c>
      <c r="AN4375" s="2">
        <v>9.5146642759999995</v>
      </c>
      <c r="AO4375" s="2">
        <v>8.0091733079999994</v>
      </c>
      <c r="AP4375" s="2">
        <v>9.9157977880000008</v>
      </c>
      <c r="AQ4375" s="2">
        <v>5.1411944030000001</v>
      </c>
      <c r="AR4375" s="2">
        <v>6.5456468709999998</v>
      </c>
      <c r="AS4375" s="2">
        <v>10.88249796</v>
      </c>
      <c r="AT4375" s="2">
        <v>8.5527214259999997</v>
      </c>
      <c r="AU4375" s="2">
        <v>4.9483417889999997</v>
      </c>
      <c r="AV4375" s="2">
        <v>2.7323521</v>
      </c>
      <c r="AW4375" s="2">
        <v>9.5358785519999998</v>
      </c>
      <c r="AX4375" s="2">
        <v>5.0568154400000003</v>
      </c>
      <c r="AY4375" s="2">
        <v>6.3088518679999996</v>
      </c>
      <c r="AZ4375" s="2">
        <v>5.2131465500000003</v>
      </c>
      <c r="BA4375" s="2">
        <v>3.8883548480000001</v>
      </c>
      <c r="BB4375" s="2">
        <v>3.5590888760000001</v>
      </c>
      <c r="BC4375" s="2">
        <v>8.5425960819999993</v>
      </c>
      <c r="BD4375" s="2">
        <v>2.8412420100000002</v>
      </c>
      <c r="BE4375" s="2">
        <v>2.9742587120000001</v>
      </c>
      <c r="BF4375" s="2">
        <v>4.7688484359999999</v>
      </c>
      <c r="BG4375" s="2">
        <v>5.3575733449999996</v>
      </c>
      <c r="BH4375" s="2">
        <v>3.1302914240000002</v>
      </c>
      <c r="BI4375" s="2">
        <v>5.6406250130000002</v>
      </c>
      <c r="BJ4375" s="2">
        <v>6.1026744370000001</v>
      </c>
      <c r="BK4375" s="2">
        <v>8.0706326940000004</v>
      </c>
      <c r="BL4375" s="2">
        <v>10.65755686</v>
      </c>
      <c r="BM4375" s="2">
        <v>7.2462163300000002</v>
      </c>
      <c r="BN4375" s="2">
        <v>6.9937493640000001</v>
      </c>
      <c r="BO4375" s="2">
        <v>10.22454999</v>
      </c>
      <c r="BP4375" s="2">
        <v>6.5085094320000003</v>
      </c>
      <c r="BQ4375" s="2">
        <v>5.3627429639999997</v>
      </c>
      <c r="BR4375" s="2">
        <v>6.8890553560000001</v>
      </c>
      <c r="BS4375" s="2">
        <v>5.6591331020000002</v>
      </c>
      <c r="BT4375" s="2">
        <v>4.6441472519999998</v>
      </c>
      <c r="BU4375" s="2">
        <v>6.8125113610000003</v>
      </c>
      <c r="BV4375" s="2">
        <v>3.1523528079999998</v>
      </c>
      <c r="BW4375" s="2">
        <v>10.987476300000001</v>
      </c>
      <c r="BX4375" s="2">
        <v>3.7880936759999999</v>
      </c>
      <c r="BY4375" s="2">
        <v>6.2010261599999996</v>
      </c>
      <c r="BZ4375" s="2">
        <v>4.902942221</v>
      </c>
      <c r="CA4375" s="2">
        <v>7.8650718409999998</v>
      </c>
      <c r="CB4375" s="2">
        <v>6.2013990159999999</v>
      </c>
      <c r="CC4375" s="2">
        <v>2.6894192270000001</v>
      </c>
      <c r="CD4375" s="2">
        <v>3.5783803160000001</v>
      </c>
      <c r="CE4375" s="2">
        <v>3.2837854129999999</v>
      </c>
      <c r="CF4375" s="2">
        <v>6.7424020632073196</v>
      </c>
    </row>
    <row r="4376" spans="1:84" x14ac:dyDescent="0.3">
      <c r="A4376" s="2" t="s">
        <v>9748</v>
      </c>
      <c r="B4376" s="2">
        <v>2.7651457709999998</v>
      </c>
      <c r="C4376" s="2">
        <v>2.6712370839999999</v>
      </c>
      <c r="D4376" s="2">
        <v>3.014471957</v>
      </c>
      <c r="E4376" s="2">
        <v>2.5953327819999998</v>
      </c>
      <c r="F4376" s="2">
        <v>1.089949541</v>
      </c>
      <c r="G4376" s="2">
        <v>4.2092336570000004</v>
      </c>
      <c r="H4376" s="2">
        <v>2.3368629140000001</v>
      </c>
      <c r="I4376" s="2">
        <v>1.407124609</v>
      </c>
      <c r="J4376" s="2">
        <v>0.42264502100000001</v>
      </c>
      <c r="K4376" s="2">
        <v>0.90393812100000004</v>
      </c>
      <c r="L4376" s="2">
        <v>0.93906104599999995</v>
      </c>
      <c r="M4376" s="2">
        <v>1.148748605</v>
      </c>
      <c r="N4376" s="2">
        <v>1.323998293</v>
      </c>
      <c r="O4376" s="2">
        <v>0.78822997800000005</v>
      </c>
      <c r="P4376" s="2">
        <v>1.920726739</v>
      </c>
      <c r="Q4376" s="2">
        <v>1.248000054</v>
      </c>
      <c r="R4376" s="2">
        <v>1.1331209</v>
      </c>
      <c r="S4376" s="2">
        <v>1.3665627490000001</v>
      </c>
      <c r="T4376" s="2">
        <v>1.8285311769999999</v>
      </c>
      <c r="U4376" s="2">
        <v>2.3806861939999999</v>
      </c>
      <c r="V4376" s="2">
        <v>1.4666716959999999</v>
      </c>
      <c r="W4376" s="2">
        <v>0.210991759</v>
      </c>
      <c r="X4376" s="2">
        <v>3.7327123530000001</v>
      </c>
      <c r="Y4376" s="2">
        <v>2.4785187670000002</v>
      </c>
      <c r="Z4376" s="2">
        <v>0.47852399600000001</v>
      </c>
      <c r="AA4376" s="2">
        <v>1.570635075</v>
      </c>
      <c r="AB4376" s="2">
        <v>1.2407097359999999</v>
      </c>
      <c r="AC4376" s="2">
        <v>0.97111418699999996</v>
      </c>
      <c r="AD4376" s="2">
        <v>0.50894208600000002</v>
      </c>
      <c r="AE4376" s="2">
        <v>0.54483520799999996</v>
      </c>
      <c r="AF4376" s="2">
        <v>1.338669275</v>
      </c>
      <c r="AG4376" s="2">
        <v>0.78598423100000003</v>
      </c>
      <c r="AH4376" s="2">
        <v>1.258831917</v>
      </c>
      <c r="AI4376" s="2">
        <v>1.5616310309999999</v>
      </c>
      <c r="AJ4376" s="2">
        <v>3.2123886420000001</v>
      </c>
      <c r="AK4376" s="2">
        <v>1.6449268340000001</v>
      </c>
      <c r="AL4376" s="2">
        <v>1.6704451629999999</v>
      </c>
      <c r="AM4376" s="2">
        <v>2.1024261750000002</v>
      </c>
      <c r="AN4376" s="2">
        <v>0.90926202499999997</v>
      </c>
      <c r="AO4376" s="2">
        <v>0.65221805799999999</v>
      </c>
      <c r="AP4376" s="2">
        <v>1.04005608</v>
      </c>
      <c r="AQ4376" s="2">
        <v>2.5597274479999998</v>
      </c>
      <c r="AR4376" s="2">
        <v>1.3079073349999999</v>
      </c>
      <c r="AS4376" s="2">
        <v>0.92775062699999999</v>
      </c>
      <c r="AT4376" s="2">
        <v>1.5118699229999999</v>
      </c>
      <c r="AU4376" s="2">
        <v>1.8106776099999999</v>
      </c>
      <c r="AV4376" s="2">
        <v>3.2035687230000001</v>
      </c>
      <c r="AW4376" s="2">
        <v>2.8147434859999998</v>
      </c>
      <c r="AX4376" s="2">
        <v>2.0776018879999998</v>
      </c>
      <c r="AY4376" s="2">
        <v>0.69769255100000005</v>
      </c>
      <c r="AZ4376" s="2">
        <v>1.1329085539999999</v>
      </c>
      <c r="BA4376" s="2">
        <v>2.5978951050000001</v>
      </c>
      <c r="BB4376" s="2">
        <v>2.3600792629999998</v>
      </c>
      <c r="BC4376" s="2">
        <v>1.921888748</v>
      </c>
      <c r="BD4376" s="2">
        <v>2.6024443910000001</v>
      </c>
      <c r="BE4376" s="2">
        <v>4.6168368280000003</v>
      </c>
      <c r="BF4376" s="2">
        <v>3.4121117910000001</v>
      </c>
      <c r="BG4376" s="2">
        <v>1.2204956010000001</v>
      </c>
      <c r="BH4376" s="2">
        <v>2.448004063</v>
      </c>
      <c r="BI4376" s="2">
        <v>2.6995409509999999</v>
      </c>
      <c r="BJ4376" s="2">
        <v>3.1354598029999998</v>
      </c>
      <c r="BK4376" s="2">
        <v>1.5064719289999999</v>
      </c>
      <c r="BL4376" s="2">
        <v>0.89078000099999999</v>
      </c>
      <c r="BM4376" s="2">
        <v>1.4422937199999999</v>
      </c>
      <c r="BN4376" s="2">
        <v>1.5003343039999999</v>
      </c>
      <c r="BO4376" s="2">
        <v>0.95147722099999998</v>
      </c>
      <c r="BP4376" s="2">
        <v>0.939239202</v>
      </c>
      <c r="BQ4376" s="2">
        <v>1.796825305</v>
      </c>
      <c r="BR4376" s="2">
        <v>0.57142876499999995</v>
      </c>
      <c r="BS4376" s="2">
        <v>1.5175321349999999</v>
      </c>
      <c r="BT4376" s="2">
        <v>0.81808837000000001</v>
      </c>
      <c r="BU4376" s="2">
        <v>1.601568734</v>
      </c>
      <c r="BV4376" s="2">
        <v>2.1249547569999998</v>
      </c>
      <c r="BW4376" s="2">
        <v>0.714690767</v>
      </c>
      <c r="BX4376" s="2">
        <v>2.7358910829999998</v>
      </c>
      <c r="BY4376" s="2">
        <v>0.61698615499999998</v>
      </c>
      <c r="BZ4376" s="2">
        <v>3.328608537</v>
      </c>
      <c r="CA4376" s="2">
        <v>1.0364128450000001</v>
      </c>
      <c r="CB4376" s="2">
        <v>0.25421822500000002</v>
      </c>
      <c r="CC4376" s="2">
        <v>0.88656838800000004</v>
      </c>
      <c r="CD4376" s="2">
        <v>0.84790974600000002</v>
      </c>
      <c r="CE4376" s="2">
        <v>1.655433849</v>
      </c>
      <c r="CF4376" s="2">
        <v>1.6789148806463401</v>
      </c>
    </row>
    <row r="4377" spans="1:84" x14ac:dyDescent="0.3">
      <c r="A4377" s="2" t="s">
        <v>9747</v>
      </c>
      <c r="B4377" s="2">
        <v>3.2051935899999999</v>
      </c>
      <c r="C4377" s="2">
        <v>2.9091431509999999</v>
      </c>
      <c r="D4377" s="2">
        <v>3.9002513360000002</v>
      </c>
      <c r="E4377" s="2">
        <v>3.2258063020000001</v>
      </c>
      <c r="F4377" s="2">
        <v>2.6710879520000002</v>
      </c>
      <c r="G4377" s="2">
        <v>2.3771604530000001</v>
      </c>
      <c r="H4377" s="2">
        <v>2.5547674260000002</v>
      </c>
      <c r="I4377" s="2">
        <v>2.0841267299999999</v>
      </c>
      <c r="J4377" s="2">
        <v>2.6763336049999999</v>
      </c>
      <c r="K4377" s="2">
        <v>3.3762175640000001</v>
      </c>
      <c r="L4377" s="2">
        <v>3.0626369179999999</v>
      </c>
      <c r="M4377" s="2">
        <v>2.7916997160000001</v>
      </c>
      <c r="N4377" s="2">
        <v>3.2250954379999999</v>
      </c>
      <c r="O4377" s="2">
        <v>2.6692455229999998</v>
      </c>
      <c r="P4377" s="2">
        <v>2.592001588</v>
      </c>
      <c r="Q4377" s="2">
        <v>2.7592706630000001</v>
      </c>
      <c r="R4377" s="2">
        <v>2.4019050160000002</v>
      </c>
      <c r="S4377" s="2">
        <v>3.2912805970000001</v>
      </c>
      <c r="T4377" s="2">
        <v>3.1430567420000002</v>
      </c>
      <c r="U4377" s="2">
        <v>3.4928276180000002</v>
      </c>
      <c r="V4377" s="2">
        <v>2.1497684330000002</v>
      </c>
      <c r="W4377" s="2">
        <v>2.488151722</v>
      </c>
      <c r="X4377" s="2">
        <v>4.6882945149999999</v>
      </c>
      <c r="Y4377" s="2">
        <v>2.8640853650000002</v>
      </c>
      <c r="Z4377" s="2">
        <v>3.3280604469999999</v>
      </c>
      <c r="AA4377" s="2">
        <v>2.9331685439999999</v>
      </c>
      <c r="AB4377" s="2">
        <v>2.8489814280000001</v>
      </c>
      <c r="AC4377" s="2">
        <v>3.540376545</v>
      </c>
      <c r="AD4377" s="2">
        <v>2.58631184</v>
      </c>
      <c r="AE4377" s="2">
        <v>3.0204124220000002</v>
      </c>
      <c r="AF4377" s="2">
        <v>3.5537945280000001</v>
      </c>
      <c r="AG4377" s="2">
        <v>3.257307569</v>
      </c>
      <c r="AH4377" s="2">
        <v>3.8770046699999998</v>
      </c>
      <c r="AI4377" s="2">
        <v>2.645268121</v>
      </c>
      <c r="AJ4377" s="2">
        <v>3.2840181209999999</v>
      </c>
      <c r="AK4377" s="2">
        <v>3.749510967</v>
      </c>
      <c r="AL4377" s="2">
        <v>4.524317484</v>
      </c>
      <c r="AM4377" s="2">
        <v>3.4607950299999999</v>
      </c>
      <c r="AN4377" s="2">
        <v>3.2825441139999998</v>
      </c>
      <c r="AO4377" s="2">
        <v>2.940049132</v>
      </c>
      <c r="AP4377" s="2">
        <v>3.7554510670000001</v>
      </c>
      <c r="AQ4377" s="2">
        <v>3.3861309209999999</v>
      </c>
      <c r="AR4377" s="2">
        <v>3.2388317409999998</v>
      </c>
      <c r="AS4377" s="2">
        <v>3.0331617390000001</v>
      </c>
      <c r="AT4377" s="2">
        <v>2.871110608</v>
      </c>
      <c r="AU4377" s="2">
        <v>3.3451305699999998</v>
      </c>
      <c r="AV4377" s="2">
        <v>2.867560401</v>
      </c>
      <c r="AW4377" s="2">
        <v>4.0494309060000004</v>
      </c>
      <c r="AX4377" s="2">
        <v>2.9398755030000001</v>
      </c>
      <c r="AY4377" s="2">
        <v>2.5575031830000001</v>
      </c>
      <c r="AZ4377" s="2">
        <v>2.242996389</v>
      </c>
      <c r="BA4377" s="2">
        <v>3.0970483739999999</v>
      </c>
      <c r="BB4377" s="2">
        <v>2.5543854600000002</v>
      </c>
      <c r="BC4377" s="2">
        <v>3.4907604879999998</v>
      </c>
      <c r="BD4377" s="2">
        <v>3.2169358899999998</v>
      </c>
      <c r="BE4377" s="2">
        <v>3.3963439499999999</v>
      </c>
      <c r="BF4377" s="2">
        <v>3.2700815300000001</v>
      </c>
      <c r="BG4377" s="2">
        <v>2.0667813420000001</v>
      </c>
      <c r="BH4377" s="2">
        <v>2.9789970870000002</v>
      </c>
      <c r="BI4377" s="2">
        <v>2.8545576879999999</v>
      </c>
      <c r="BJ4377" s="2">
        <v>3.8748127320000001</v>
      </c>
      <c r="BK4377" s="2">
        <v>3.414070766</v>
      </c>
      <c r="BL4377" s="2">
        <v>2.7063714509999999</v>
      </c>
      <c r="BM4377" s="2">
        <v>3.018566882</v>
      </c>
      <c r="BN4377" s="2">
        <v>2.9488192689999999</v>
      </c>
      <c r="BO4377" s="2">
        <v>2.7061804249999999</v>
      </c>
      <c r="BP4377" s="2">
        <v>3.1538044730000001</v>
      </c>
      <c r="BQ4377" s="2">
        <v>2.7141770030000001</v>
      </c>
      <c r="BR4377" s="2">
        <v>2.4050210729999999</v>
      </c>
      <c r="BS4377" s="2">
        <v>2.9480099850000001</v>
      </c>
      <c r="BT4377" s="2">
        <v>2.5682575170000002</v>
      </c>
      <c r="BU4377" s="2">
        <v>3.3730468720000002</v>
      </c>
      <c r="BV4377" s="2">
        <v>3.8771364720000001</v>
      </c>
      <c r="BW4377" s="2">
        <v>3.983433985</v>
      </c>
      <c r="BX4377" s="2">
        <v>3.2881567600000001</v>
      </c>
      <c r="BY4377" s="2">
        <v>1.36724421</v>
      </c>
      <c r="BZ4377" s="2">
        <v>3.4281031849999999</v>
      </c>
      <c r="CA4377" s="2">
        <v>2.1726515970000002</v>
      </c>
      <c r="CB4377" s="2">
        <v>2.3812100620000001</v>
      </c>
      <c r="CC4377" s="2">
        <v>2.2447573269999999</v>
      </c>
      <c r="CD4377" s="2">
        <v>3.0795868789999998</v>
      </c>
      <c r="CE4377" s="2">
        <v>2.4801864569999998</v>
      </c>
      <c r="CF4377" s="2">
        <v>3.0338781602926801</v>
      </c>
    </row>
    <row r="4378" spans="1:84" x14ac:dyDescent="0.3">
      <c r="A4378" s="2" t="s">
        <v>9746</v>
      </c>
      <c r="B4378" s="2">
        <v>141.803347</v>
      </c>
      <c r="C4378" s="2">
        <v>130.71692920000001</v>
      </c>
      <c r="D4378" s="2">
        <v>153.56066379999999</v>
      </c>
      <c r="E4378" s="2">
        <v>131.64364219999999</v>
      </c>
      <c r="F4378" s="2">
        <v>115.43154800000001</v>
      </c>
      <c r="G4378" s="2">
        <v>133.51882610000001</v>
      </c>
      <c r="H4378" s="2">
        <v>144.63816729999999</v>
      </c>
      <c r="I4378" s="2">
        <v>122.9680078</v>
      </c>
      <c r="J4378" s="2">
        <v>140.9437211</v>
      </c>
      <c r="K4378" s="2">
        <v>129.2095453</v>
      </c>
      <c r="L4378" s="2">
        <v>138.20340210000001</v>
      </c>
      <c r="M4378" s="2">
        <v>129.0225117</v>
      </c>
      <c r="N4378" s="2">
        <v>143.196642</v>
      </c>
      <c r="O4378" s="2">
        <v>138.05238499999999</v>
      </c>
      <c r="P4378" s="2">
        <v>154.543025</v>
      </c>
      <c r="Q4378" s="2">
        <v>152.54943900000001</v>
      </c>
      <c r="R4378" s="2">
        <v>122.5356742</v>
      </c>
      <c r="S4378" s="2">
        <v>149.98242949999999</v>
      </c>
      <c r="T4378" s="2">
        <v>150.10550119999999</v>
      </c>
      <c r="U4378" s="2">
        <v>155.2452524</v>
      </c>
      <c r="V4378" s="2">
        <v>134.1432642</v>
      </c>
      <c r="W4378" s="2">
        <v>155.0731782</v>
      </c>
      <c r="X4378" s="2">
        <v>173.63052020000001</v>
      </c>
      <c r="Y4378" s="2">
        <v>148.28849310000001</v>
      </c>
      <c r="Z4378" s="2">
        <v>125.8791392</v>
      </c>
      <c r="AA4378" s="2">
        <v>124.62449890000001</v>
      </c>
      <c r="AB4378" s="2">
        <v>137.85367890000001</v>
      </c>
      <c r="AC4378" s="2">
        <v>123.7786464</v>
      </c>
      <c r="AD4378" s="2">
        <v>117.7846388</v>
      </c>
      <c r="AE4378" s="2">
        <v>114.69620380000001</v>
      </c>
      <c r="AF4378" s="2">
        <v>121.3267306</v>
      </c>
      <c r="AG4378" s="2">
        <v>133.72237139999999</v>
      </c>
      <c r="AH4378" s="2">
        <v>134.07315610000001</v>
      </c>
      <c r="AI4378" s="2">
        <v>131.1850915</v>
      </c>
      <c r="AJ4378" s="2">
        <v>187.15863179999999</v>
      </c>
      <c r="AK4378" s="2">
        <v>130.9184175</v>
      </c>
      <c r="AL4378" s="2">
        <v>208.23489739999999</v>
      </c>
      <c r="AM4378" s="2">
        <v>177.00563560000001</v>
      </c>
      <c r="AN4378" s="2">
        <v>160.634737</v>
      </c>
      <c r="AO4378" s="2">
        <v>140.595686</v>
      </c>
      <c r="AP4378" s="2">
        <v>123.9243901</v>
      </c>
      <c r="AQ4378" s="2">
        <v>160.75050680000001</v>
      </c>
      <c r="AR4378" s="2">
        <v>134.87527180000001</v>
      </c>
      <c r="AS4378" s="2">
        <v>123.0411623</v>
      </c>
      <c r="AT4378" s="2">
        <v>122.8505349</v>
      </c>
      <c r="AU4378" s="2">
        <v>155.5567083</v>
      </c>
      <c r="AV4378" s="2">
        <v>188.15458820000001</v>
      </c>
      <c r="AW4378" s="2">
        <v>135.54414600000001</v>
      </c>
      <c r="AX4378" s="2">
        <v>153.86351579999999</v>
      </c>
      <c r="AY4378" s="2">
        <v>140.85941510000001</v>
      </c>
      <c r="AZ4378" s="2">
        <v>119.60899379999999</v>
      </c>
      <c r="BA4378" s="2">
        <v>148.96660679999999</v>
      </c>
      <c r="BB4378" s="2">
        <v>136.41353699999999</v>
      </c>
      <c r="BC4378" s="2">
        <v>134.49098230000001</v>
      </c>
      <c r="BD4378" s="2">
        <v>129.44093079999999</v>
      </c>
      <c r="BE4378" s="2">
        <v>126.6485024</v>
      </c>
      <c r="BF4378" s="2">
        <v>147.0452018</v>
      </c>
      <c r="BG4378" s="2">
        <v>113.499398</v>
      </c>
      <c r="BH4378" s="2">
        <v>157.9255359</v>
      </c>
      <c r="BI4378" s="2">
        <v>125.731747</v>
      </c>
      <c r="BJ4378" s="2">
        <v>133.16456220000001</v>
      </c>
      <c r="BK4378" s="2">
        <v>125.6762257</v>
      </c>
      <c r="BL4378" s="2">
        <v>153.92090099999999</v>
      </c>
      <c r="BM4378" s="2">
        <v>139.2746319</v>
      </c>
      <c r="BN4378" s="2">
        <v>181.6845046</v>
      </c>
      <c r="BO4378" s="2">
        <v>155.1444544</v>
      </c>
      <c r="BP4378" s="2">
        <v>124.3896214</v>
      </c>
      <c r="BQ4378" s="2">
        <v>111.8772757</v>
      </c>
      <c r="BR4378" s="2">
        <v>97.331959389999994</v>
      </c>
      <c r="BS4378" s="2">
        <v>113.9116209</v>
      </c>
      <c r="BT4378" s="2">
        <v>134.41938139999999</v>
      </c>
      <c r="BU4378" s="2">
        <v>158.78407379999999</v>
      </c>
      <c r="BV4378" s="2">
        <v>192.73057840000001</v>
      </c>
      <c r="BW4378" s="2">
        <v>126.3473887</v>
      </c>
      <c r="BX4378" s="2">
        <v>151.69991010000001</v>
      </c>
      <c r="BY4378" s="2">
        <v>129.09182519999999</v>
      </c>
      <c r="BZ4378" s="2">
        <v>179.7020852</v>
      </c>
      <c r="CA4378" s="2">
        <v>115.8957645</v>
      </c>
      <c r="CB4378" s="2">
        <v>112.0240676</v>
      </c>
      <c r="CC4378" s="2">
        <v>188.96360870000001</v>
      </c>
      <c r="CD4378" s="2">
        <v>214.15613619999999</v>
      </c>
      <c r="CE4378" s="2">
        <v>160.76053519999999</v>
      </c>
      <c r="CF4378" s="2">
        <v>141.93440321695101</v>
      </c>
    </row>
    <row r="4379" spans="1:84" x14ac:dyDescent="0.3">
      <c r="A4379" s="2" t="s">
        <v>9745</v>
      </c>
      <c r="B4379" s="2">
        <v>2.889050219</v>
      </c>
      <c r="C4379" s="2">
        <v>2.5460659940000001</v>
      </c>
      <c r="D4379" s="2">
        <v>4.1652791889999996</v>
      </c>
      <c r="E4379" s="2">
        <v>3.5804164350000001</v>
      </c>
      <c r="F4379" s="2">
        <v>0.72380688299999996</v>
      </c>
      <c r="G4379" s="2">
        <v>1.7303876549999999</v>
      </c>
      <c r="H4379" s="2">
        <v>2.3386008469999999</v>
      </c>
      <c r="I4379" s="2">
        <v>1.255879996</v>
      </c>
      <c r="J4379" s="2">
        <v>1.639097998</v>
      </c>
      <c r="K4379" s="2">
        <v>1.872878534</v>
      </c>
      <c r="L4379" s="2">
        <v>2.5105162289999998</v>
      </c>
      <c r="M4379" s="2">
        <v>2.6590903830000001</v>
      </c>
      <c r="N4379" s="2">
        <v>3.9909510739999998</v>
      </c>
      <c r="O4379" s="2">
        <v>1.407880743</v>
      </c>
      <c r="P4379" s="2">
        <v>24.44466315</v>
      </c>
      <c r="Q4379" s="2">
        <v>1.8122307900000001</v>
      </c>
      <c r="R4379" s="2">
        <v>0.47029740599999997</v>
      </c>
      <c r="S4379" s="2">
        <v>2.8531751409999999</v>
      </c>
      <c r="T4379" s="2">
        <v>1.0087860989999999</v>
      </c>
      <c r="U4379" s="2">
        <v>0.73379999900000004</v>
      </c>
      <c r="V4379" s="2">
        <v>4.5180957929999996</v>
      </c>
      <c r="W4379" s="2">
        <v>1.807471751</v>
      </c>
      <c r="X4379" s="2">
        <v>34.465511589999998</v>
      </c>
      <c r="Y4379" s="2">
        <v>9.2829846370000002</v>
      </c>
      <c r="Z4379" s="2">
        <v>13.727889790000001</v>
      </c>
      <c r="AA4379" s="2">
        <v>7.7372936799999996</v>
      </c>
      <c r="AB4379" s="2">
        <v>4.1629782180000001</v>
      </c>
      <c r="AC4379" s="2">
        <v>3.0205883089999999</v>
      </c>
      <c r="AD4379" s="2">
        <v>1.569379944</v>
      </c>
      <c r="AE4379" s="2">
        <v>1.4346583239999999</v>
      </c>
      <c r="AF4379" s="2">
        <v>2.4165609680000002</v>
      </c>
      <c r="AG4379" s="2">
        <v>2.1416848599999998</v>
      </c>
      <c r="AH4379" s="2">
        <v>0.37072886199999999</v>
      </c>
      <c r="AI4379" s="2">
        <v>2.0560409160000002</v>
      </c>
      <c r="AJ4379" s="2">
        <v>6.7837762909999997</v>
      </c>
      <c r="AK4379" s="2">
        <v>1.123562816</v>
      </c>
      <c r="AL4379" s="2">
        <v>4.4632963090000004</v>
      </c>
      <c r="AM4379" s="2">
        <v>2.7107583389999999</v>
      </c>
      <c r="AN4379" s="2">
        <v>1.6467737629999999</v>
      </c>
      <c r="AO4379" s="2">
        <v>0.93195668200000004</v>
      </c>
      <c r="AP4379" s="2">
        <v>0.710407487</v>
      </c>
      <c r="AQ4379" s="2">
        <v>2.8754052200000002</v>
      </c>
      <c r="AR4379" s="2">
        <v>5.1165310269999997</v>
      </c>
      <c r="AS4379" s="2">
        <v>1.061578804</v>
      </c>
      <c r="AT4379" s="2">
        <v>7.4254512720000001</v>
      </c>
      <c r="AU4379" s="2">
        <v>6.1737546419999996</v>
      </c>
      <c r="AV4379" s="2">
        <v>6.0758712729999997</v>
      </c>
      <c r="AW4379" s="2">
        <v>2.93503742</v>
      </c>
      <c r="AX4379" s="2">
        <v>6.2739172879999998</v>
      </c>
      <c r="AY4379" s="2">
        <v>2.6516120590000001</v>
      </c>
      <c r="AZ4379" s="2">
        <v>3.8225012550000002</v>
      </c>
      <c r="BA4379" s="2">
        <v>7.4425722670000001</v>
      </c>
      <c r="BB4379" s="2">
        <v>1.4501937620000001</v>
      </c>
      <c r="BC4379" s="2">
        <v>1.295910889</v>
      </c>
      <c r="BD4379" s="2">
        <v>3.599454723</v>
      </c>
      <c r="BE4379" s="2">
        <v>4.0878935509999996</v>
      </c>
      <c r="BF4379" s="2">
        <v>4.5424508020000003</v>
      </c>
      <c r="BG4379" s="2">
        <v>1.4769094629999999</v>
      </c>
      <c r="BH4379" s="2">
        <v>4.9343418110000004</v>
      </c>
      <c r="BI4379" s="2">
        <v>1.417858214</v>
      </c>
      <c r="BJ4379" s="2">
        <v>4.9496311410000002</v>
      </c>
      <c r="BK4379" s="2">
        <v>0.71567682799999999</v>
      </c>
      <c r="BL4379" s="2">
        <v>0.72805368599999998</v>
      </c>
      <c r="BM4379" s="2">
        <v>1.2478627680000001</v>
      </c>
      <c r="BN4379" s="2">
        <v>1.519407266</v>
      </c>
      <c r="BO4379" s="2">
        <v>0.37911063</v>
      </c>
      <c r="BP4379" s="2">
        <v>2.3523309029999999</v>
      </c>
      <c r="BQ4379" s="2">
        <v>1.2374180260000001</v>
      </c>
      <c r="BR4379" s="2">
        <v>0.325260724</v>
      </c>
      <c r="BS4379" s="2">
        <v>1.471319762</v>
      </c>
      <c r="BT4379" s="2">
        <v>6.8859601120000002</v>
      </c>
      <c r="BU4379" s="2">
        <v>2.3223960689999998</v>
      </c>
      <c r="BV4379" s="2">
        <v>12.639663280000001</v>
      </c>
      <c r="BW4379" s="2">
        <v>1.237252343</v>
      </c>
      <c r="BX4379" s="2">
        <v>3.4106101419999999</v>
      </c>
      <c r="BY4379" s="2">
        <v>5.1480654780000004</v>
      </c>
      <c r="BZ4379" s="2">
        <v>1.787165522</v>
      </c>
      <c r="CA4379" s="2">
        <v>1.7221007939999999</v>
      </c>
      <c r="CB4379" s="2">
        <v>1.565418583</v>
      </c>
      <c r="CC4379" s="2">
        <v>5.0097000239999998</v>
      </c>
      <c r="CD4379" s="2">
        <v>7.054198693</v>
      </c>
      <c r="CE4379" s="2">
        <v>7.2151955689999996</v>
      </c>
      <c r="CF4379" s="2">
        <v>3.86949144119512</v>
      </c>
    </row>
    <row r="4380" spans="1:84" x14ac:dyDescent="0.3">
      <c r="A4380" s="2" t="s">
        <v>9744</v>
      </c>
      <c r="B4380" s="2">
        <v>19.268138239999999</v>
      </c>
      <c r="C4380" s="2">
        <v>18.109416119999999</v>
      </c>
      <c r="D4380" s="2">
        <v>29.182606289999999</v>
      </c>
      <c r="E4380" s="2">
        <v>18.002697449999999</v>
      </c>
      <c r="F4380" s="2">
        <v>16.26853887</v>
      </c>
      <c r="G4380" s="2">
        <v>22.200648879999999</v>
      </c>
      <c r="H4380" s="2">
        <v>23.42650373</v>
      </c>
      <c r="I4380" s="2">
        <v>15.50103088</v>
      </c>
      <c r="J4380" s="2">
        <v>16.489650999999999</v>
      </c>
      <c r="K4380" s="2">
        <v>20.429881999999999</v>
      </c>
      <c r="L4380" s="2">
        <v>20.901779699999999</v>
      </c>
      <c r="M4380" s="2">
        <v>17.93081484</v>
      </c>
      <c r="N4380" s="2">
        <v>19.773907019999999</v>
      </c>
      <c r="O4380" s="2">
        <v>15.54062646</v>
      </c>
      <c r="P4380" s="2">
        <v>22.829722799999999</v>
      </c>
      <c r="Q4380" s="2">
        <v>15.898314109999999</v>
      </c>
      <c r="R4380" s="2">
        <v>14.734020729999999</v>
      </c>
      <c r="S4380" s="2">
        <v>20.085899009999999</v>
      </c>
      <c r="T4380" s="2">
        <v>18.905386610000001</v>
      </c>
      <c r="U4380" s="2">
        <v>20.37131767</v>
      </c>
      <c r="V4380" s="2">
        <v>15.53054367</v>
      </c>
      <c r="W4380" s="2">
        <v>16.855963769999999</v>
      </c>
      <c r="X4380" s="2">
        <v>25.256704840000001</v>
      </c>
      <c r="Y4380" s="2">
        <v>22.175947600000001</v>
      </c>
      <c r="Z4380" s="2">
        <v>17.285073929999999</v>
      </c>
      <c r="AA4380" s="2">
        <v>19.148767459999998</v>
      </c>
      <c r="AB4380" s="2">
        <v>18.472624509999999</v>
      </c>
      <c r="AC4380" s="2">
        <v>22.037213120000001</v>
      </c>
      <c r="AD4380" s="2">
        <v>15.831374950000001</v>
      </c>
      <c r="AE4380" s="2">
        <v>15.21054689</v>
      </c>
      <c r="AF4380" s="2">
        <v>17.50133563</v>
      </c>
      <c r="AG4380" s="2">
        <v>15.5212129</v>
      </c>
      <c r="AH4380" s="2">
        <v>18.636807510000001</v>
      </c>
      <c r="AI4380" s="2">
        <v>20.392761480000001</v>
      </c>
      <c r="AJ4380" s="2">
        <v>25.843823069999999</v>
      </c>
      <c r="AK4380" s="2">
        <v>16.569984470000001</v>
      </c>
      <c r="AL4380" s="2">
        <v>17.15853877</v>
      </c>
      <c r="AM4380" s="2">
        <v>20.542679450000001</v>
      </c>
      <c r="AN4380" s="2">
        <v>19.135653699999999</v>
      </c>
      <c r="AO4380" s="2">
        <v>15.72033912</v>
      </c>
      <c r="AP4380" s="2">
        <v>19.273519140000001</v>
      </c>
      <c r="AQ4380" s="2">
        <v>28.526882740000001</v>
      </c>
      <c r="AR4380" s="2">
        <v>21.462574060000001</v>
      </c>
      <c r="AS4380" s="2">
        <v>18.6572721</v>
      </c>
      <c r="AT4380" s="2">
        <v>18.287895949999999</v>
      </c>
      <c r="AU4380" s="2">
        <v>26.123949240000002</v>
      </c>
      <c r="AV4380" s="2">
        <v>29.29715603</v>
      </c>
      <c r="AW4380" s="2">
        <v>19.451401910000001</v>
      </c>
      <c r="AX4380" s="2">
        <v>20.703771450000001</v>
      </c>
      <c r="AY4380" s="2">
        <v>16.427226869999998</v>
      </c>
      <c r="AZ4380" s="2">
        <v>16.163120880000001</v>
      </c>
      <c r="BA4380" s="2">
        <v>23.619668019999999</v>
      </c>
      <c r="BB4380" s="2">
        <v>21.10961837</v>
      </c>
      <c r="BC4380" s="2">
        <v>21.13189637</v>
      </c>
      <c r="BD4380" s="2">
        <v>25.475615229999999</v>
      </c>
      <c r="BE4380" s="2">
        <v>27.353134319999999</v>
      </c>
      <c r="BF4380" s="2">
        <v>29.681201940000001</v>
      </c>
      <c r="BG4380" s="2">
        <v>15.02019731</v>
      </c>
      <c r="BH4380" s="2">
        <v>23.816377190000001</v>
      </c>
      <c r="BI4380" s="2">
        <v>20.15681811</v>
      </c>
      <c r="BJ4380" s="2">
        <v>22.928704239999998</v>
      </c>
      <c r="BK4380" s="2">
        <v>17.865086560000002</v>
      </c>
      <c r="BL4380" s="2">
        <v>14.11907066</v>
      </c>
      <c r="BM4380" s="2">
        <v>17.455098849999999</v>
      </c>
      <c r="BN4380" s="2">
        <v>24.795500570000002</v>
      </c>
      <c r="BO4380" s="2">
        <v>18.632323280000001</v>
      </c>
      <c r="BP4380" s="2">
        <v>14.72752627</v>
      </c>
      <c r="BQ4380" s="2">
        <v>17.896158199999999</v>
      </c>
      <c r="BR4380" s="2">
        <v>12.523857939999999</v>
      </c>
      <c r="BS4380" s="2">
        <v>16.95957125</v>
      </c>
      <c r="BT4380" s="2">
        <v>15.53554462</v>
      </c>
      <c r="BU4380" s="2">
        <v>24.128722400000001</v>
      </c>
      <c r="BV4380" s="2">
        <v>32.865506959999998</v>
      </c>
      <c r="BW4380" s="2">
        <v>16.746584120000001</v>
      </c>
      <c r="BX4380" s="2">
        <v>24.448090879999999</v>
      </c>
      <c r="BY4380" s="2">
        <v>9.7236593889999998</v>
      </c>
      <c r="BZ4380" s="2">
        <v>17.985047999999999</v>
      </c>
      <c r="CA4380" s="2">
        <v>13.565223700000001</v>
      </c>
      <c r="CB4380" s="2">
        <v>16.084855319999999</v>
      </c>
      <c r="CC4380" s="2">
        <v>17.914150530000001</v>
      </c>
      <c r="CD4380" s="2">
        <v>17.006096320000001</v>
      </c>
      <c r="CE4380" s="2">
        <v>18.102934770000001</v>
      </c>
      <c r="CF4380" s="2">
        <v>19.566187942792698</v>
      </c>
    </row>
    <row r="4381" spans="1:84" x14ac:dyDescent="0.3">
      <c r="A4381" s="2" t="s">
        <v>9743</v>
      </c>
      <c r="B4381" s="2">
        <v>2.1323745019999998</v>
      </c>
      <c r="C4381" s="2">
        <v>2.176776034</v>
      </c>
      <c r="D4381" s="2">
        <v>3.574510912</v>
      </c>
      <c r="E4381" s="2">
        <v>0.96263064700000001</v>
      </c>
      <c r="F4381" s="2">
        <v>0.57880624899999999</v>
      </c>
      <c r="G4381" s="2">
        <v>1.777108511</v>
      </c>
      <c r="H4381" s="2">
        <v>1.885917734</v>
      </c>
      <c r="I4381" s="2">
        <v>1.6023397589999999</v>
      </c>
      <c r="J4381" s="2">
        <v>0.79627833299999995</v>
      </c>
      <c r="K4381" s="2">
        <v>1.1019746589999999</v>
      </c>
      <c r="L4381" s="2">
        <v>1.4351869310000001</v>
      </c>
      <c r="M4381" s="2">
        <v>1.0116661090000001</v>
      </c>
      <c r="N4381" s="2">
        <v>1.567012198</v>
      </c>
      <c r="O4381" s="2">
        <v>0.56480228099999996</v>
      </c>
      <c r="P4381" s="2">
        <v>1.913444025</v>
      </c>
      <c r="Q4381" s="2">
        <v>1.3024228950000001</v>
      </c>
      <c r="R4381" s="2">
        <v>0.53959658200000005</v>
      </c>
      <c r="S4381" s="2">
        <v>1.556150615</v>
      </c>
      <c r="T4381" s="2">
        <v>0.666400565</v>
      </c>
      <c r="U4381" s="2">
        <v>1.0640759500000001</v>
      </c>
      <c r="V4381" s="2">
        <v>2.41997697</v>
      </c>
      <c r="W4381" s="2">
        <v>0.42747586500000001</v>
      </c>
      <c r="X4381" s="2">
        <v>0.93590873699999999</v>
      </c>
      <c r="Y4381" s="2">
        <v>2.7239438269999998</v>
      </c>
      <c r="Z4381" s="2">
        <v>0.62313451600000003</v>
      </c>
      <c r="AA4381" s="2">
        <v>2.5397903199999998</v>
      </c>
      <c r="AB4381" s="2">
        <v>1.5061945109999999</v>
      </c>
      <c r="AC4381" s="2">
        <v>1.5102125749999999</v>
      </c>
      <c r="AD4381" s="2">
        <v>0.71730956199999996</v>
      </c>
      <c r="AE4381" s="2">
        <v>0.59069060900000003</v>
      </c>
      <c r="AF4381" s="2">
        <v>0.87425762500000004</v>
      </c>
      <c r="AG4381" s="2">
        <v>1.0431789659999999</v>
      </c>
      <c r="AH4381" s="2">
        <v>1.2851678289999999</v>
      </c>
      <c r="AI4381" s="2">
        <v>1.0910855820000001</v>
      </c>
      <c r="AJ4381" s="2">
        <v>2.2807211220000001</v>
      </c>
      <c r="AK4381" s="2">
        <v>1.041714614</v>
      </c>
      <c r="AL4381" s="2">
        <v>1.5109723390000001</v>
      </c>
      <c r="AM4381" s="2">
        <v>0.80503745800000004</v>
      </c>
      <c r="AN4381" s="2">
        <v>0.37788577299999998</v>
      </c>
      <c r="AO4381" s="2">
        <v>0.42995612500000002</v>
      </c>
      <c r="AP4381" s="2">
        <v>0.45282628800000002</v>
      </c>
      <c r="AQ4381" s="2">
        <v>2.2429788049999999</v>
      </c>
      <c r="AR4381" s="2">
        <v>1.0772395050000001</v>
      </c>
      <c r="AS4381" s="2">
        <v>0.92932151399999996</v>
      </c>
      <c r="AT4381" s="2">
        <v>2.4876631059999998</v>
      </c>
      <c r="AU4381" s="2">
        <v>2.5782740080000002</v>
      </c>
      <c r="AV4381" s="2">
        <v>1.384646372</v>
      </c>
      <c r="AW4381" s="2">
        <v>0.70934467499999998</v>
      </c>
      <c r="AX4381" s="2">
        <v>0.32947178199999999</v>
      </c>
      <c r="AY4381" s="2">
        <v>0.44608972200000002</v>
      </c>
      <c r="AZ4381" s="2">
        <v>0.75132830299999998</v>
      </c>
      <c r="BA4381" s="2">
        <v>1.472284275</v>
      </c>
      <c r="BB4381" s="2">
        <v>1.2762734650000001</v>
      </c>
      <c r="BC4381" s="2">
        <v>1.617939271</v>
      </c>
      <c r="BD4381" s="2">
        <v>2.7722893499999999</v>
      </c>
      <c r="BE4381" s="2">
        <v>1.9320640680000001</v>
      </c>
      <c r="BF4381" s="2">
        <v>1.518158817</v>
      </c>
      <c r="BG4381" s="2">
        <v>0.40390795099999999</v>
      </c>
      <c r="BH4381" s="2">
        <v>4.3089077600000003</v>
      </c>
      <c r="BI4381" s="2">
        <v>1.6318818239999999</v>
      </c>
      <c r="BJ4381" s="2">
        <v>1.2162126099999999</v>
      </c>
      <c r="BK4381" s="2">
        <v>0.65016404299999997</v>
      </c>
      <c r="BL4381" s="2">
        <v>0.123401572</v>
      </c>
      <c r="BM4381" s="2">
        <v>0.83917635099999999</v>
      </c>
      <c r="BN4381" s="2">
        <v>0.61054284700000006</v>
      </c>
      <c r="BO4381" s="2">
        <v>0.60412954100000005</v>
      </c>
      <c r="BP4381" s="2">
        <v>1.0873873350000001</v>
      </c>
      <c r="BQ4381" s="2">
        <v>1.7055484169999999</v>
      </c>
      <c r="BR4381" s="2">
        <v>9.3297120999999997E-2</v>
      </c>
      <c r="BS4381" s="2">
        <v>1.5767011820000001</v>
      </c>
      <c r="BT4381" s="2">
        <v>1.519349775</v>
      </c>
      <c r="BU4381" s="2">
        <v>2.5314841920000002</v>
      </c>
      <c r="BV4381" s="2">
        <v>4.4261281669999999</v>
      </c>
      <c r="BW4381" s="2">
        <v>0.70670921200000003</v>
      </c>
      <c r="BX4381" s="2">
        <v>1.801228877</v>
      </c>
      <c r="BY4381" s="2">
        <v>0.24133369800000001</v>
      </c>
      <c r="BZ4381" s="2">
        <v>0.86337162300000003</v>
      </c>
      <c r="CA4381" s="2">
        <v>0.54070256400000005</v>
      </c>
      <c r="CB4381" s="2">
        <v>0.18249000600000001</v>
      </c>
      <c r="CC4381" s="2">
        <v>1.3063382750000001</v>
      </c>
      <c r="CD4381" s="2">
        <v>1.761940018</v>
      </c>
      <c r="CE4381" s="2">
        <v>1.8252846069999999</v>
      </c>
      <c r="CF4381" s="2">
        <v>1.3351207720731699</v>
      </c>
    </row>
    <row r="4382" spans="1:84" x14ac:dyDescent="0.3">
      <c r="A4382" s="2" t="s">
        <v>9742</v>
      </c>
      <c r="B4382" s="2">
        <v>9.7947162619999997</v>
      </c>
      <c r="C4382" s="2">
        <v>16.234519559999999</v>
      </c>
      <c r="D4382" s="2">
        <v>28.961060069999998</v>
      </c>
      <c r="E4382" s="2">
        <v>8.8747087489999998</v>
      </c>
      <c r="F4382" s="2">
        <v>9.1045987529999994</v>
      </c>
      <c r="G4382" s="2">
        <v>23.584914449999999</v>
      </c>
      <c r="H4382" s="2">
        <v>22.39900359</v>
      </c>
      <c r="I4382" s="2">
        <v>18.68476703</v>
      </c>
      <c r="J4382" s="2">
        <v>8.0521970150000008</v>
      </c>
      <c r="K4382" s="2">
        <v>21.36729098</v>
      </c>
      <c r="L4382" s="2">
        <v>15.480000410000001</v>
      </c>
      <c r="M4382" s="2">
        <v>20.696739059999999</v>
      </c>
      <c r="N4382" s="2">
        <v>18.238541869999999</v>
      </c>
      <c r="O4382" s="2">
        <v>7.724826448</v>
      </c>
      <c r="P4382" s="2">
        <v>26.781164480000001</v>
      </c>
      <c r="Q4382" s="2">
        <v>9.5717663799999997</v>
      </c>
      <c r="R4382" s="2">
        <v>8.2681472140000007</v>
      </c>
      <c r="S4382" s="2">
        <v>18.00649031</v>
      </c>
      <c r="T4382" s="2">
        <v>15.437249209999999</v>
      </c>
      <c r="U4382" s="2">
        <v>19.246344950000001</v>
      </c>
      <c r="V4382" s="2">
        <v>19.04298416</v>
      </c>
      <c r="W4382" s="2">
        <v>5.6295128979999998</v>
      </c>
      <c r="X4382" s="2">
        <v>20.517998609999999</v>
      </c>
      <c r="Y4382" s="2">
        <v>32.25978362</v>
      </c>
      <c r="Z4382" s="2">
        <v>12.46505876</v>
      </c>
      <c r="AA4382" s="2">
        <v>16.51280144</v>
      </c>
      <c r="AB4382" s="2">
        <v>28.569802459999998</v>
      </c>
      <c r="AC4382" s="2">
        <v>24.702164939999999</v>
      </c>
      <c r="AD4382" s="2">
        <v>6.0366428699999997</v>
      </c>
      <c r="AE4382" s="2">
        <v>8.5947750210000002</v>
      </c>
      <c r="AF4382" s="2">
        <v>15.20673412</v>
      </c>
      <c r="AG4382" s="2">
        <v>11.391839389999999</v>
      </c>
      <c r="AH4382" s="2">
        <v>8.9608745879999994</v>
      </c>
      <c r="AI4382" s="2">
        <v>15.66693997</v>
      </c>
      <c r="AJ4382" s="2">
        <v>21.36182522</v>
      </c>
      <c r="AK4382" s="2">
        <v>10.304697150000001</v>
      </c>
      <c r="AL4382" s="2">
        <v>26.31712374</v>
      </c>
      <c r="AM4382" s="2">
        <v>13.743202549999999</v>
      </c>
      <c r="AN4382" s="2">
        <v>11.11265824</v>
      </c>
      <c r="AO4382" s="2">
        <v>7.8329260530000004</v>
      </c>
      <c r="AP4382" s="2">
        <v>10.152833380000001</v>
      </c>
      <c r="AQ4382" s="2">
        <v>30.634892359999998</v>
      </c>
      <c r="AR4382" s="2">
        <v>22.817998589999998</v>
      </c>
      <c r="AS4382" s="2">
        <v>12.876447860000001</v>
      </c>
      <c r="AT4382" s="2">
        <v>22.34104365</v>
      </c>
      <c r="AU4382" s="2">
        <v>41.702426750000001</v>
      </c>
      <c r="AV4382" s="2">
        <v>41.89694239</v>
      </c>
      <c r="AW4382" s="2">
        <v>18.021114399999998</v>
      </c>
      <c r="AX4382" s="2">
        <v>11.76679919</v>
      </c>
      <c r="AY4382" s="2">
        <v>7.3627769589999996</v>
      </c>
      <c r="AZ4382" s="2">
        <v>9.8637762329999994</v>
      </c>
      <c r="BA4382" s="2">
        <v>24.06184597</v>
      </c>
      <c r="BB4382" s="2">
        <v>23.003258020000001</v>
      </c>
      <c r="BC4382" s="2">
        <v>13.211237369999999</v>
      </c>
      <c r="BD4382" s="2">
        <v>45.447205869999998</v>
      </c>
      <c r="BE4382" s="2">
        <v>33.461240910000001</v>
      </c>
      <c r="BF4382" s="2">
        <v>46.502890190000002</v>
      </c>
      <c r="BG4382" s="2">
        <v>6.814489182</v>
      </c>
      <c r="BH4382" s="2">
        <v>31.175483839999998</v>
      </c>
      <c r="BI4382" s="2">
        <v>18.956374199999999</v>
      </c>
      <c r="BJ4382" s="2">
        <v>20.154764010000001</v>
      </c>
      <c r="BK4382" s="2">
        <v>15.13485152</v>
      </c>
      <c r="BL4382" s="2">
        <v>4.3096556680000004</v>
      </c>
      <c r="BM4382" s="2">
        <v>12.23004637</v>
      </c>
      <c r="BN4382" s="2">
        <v>22.767623700000001</v>
      </c>
      <c r="BO4382" s="2">
        <v>10.046570880000001</v>
      </c>
      <c r="BP4382" s="2">
        <v>16.36824365</v>
      </c>
      <c r="BQ4382" s="2">
        <v>19.445592609999999</v>
      </c>
      <c r="BR4382" s="2">
        <v>6.1531133389999999</v>
      </c>
      <c r="BS4382" s="2">
        <v>18.79074219</v>
      </c>
      <c r="BT4382" s="2">
        <v>16.008900300000001</v>
      </c>
      <c r="BU4382" s="2">
        <v>21.539403879999998</v>
      </c>
      <c r="BV4382" s="2">
        <v>38.404149789999998</v>
      </c>
      <c r="BW4382" s="2">
        <v>7.9535096870000004</v>
      </c>
      <c r="BX4382" s="2">
        <v>28.96288487</v>
      </c>
      <c r="BY4382" s="2">
        <v>2.6963966909999999</v>
      </c>
      <c r="BZ4382" s="2">
        <v>14.263068280000001</v>
      </c>
      <c r="CA4382" s="2">
        <v>6.4664993810000002</v>
      </c>
      <c r="CB4382" s="2">
        <v>4.515084366</v>
      </c>
      <c r="CC4382" s="2">
        <v>24.743781630000001</v>
      </c>
      <c r="CD4382" s="2">
        <v>25.87799579</v>
      </c>
      <c r="CE4382" s="2">
        <v>29.309848120000002</v>
      </c>
      <c r="CF4382" s="2">
        <v>18.0604048369146</v>
      </c>
    </row>
    <row r="4383" spans="1:84" x14ac:dyDescent="0.3">
      <c r="A4383" s="2" t="s">
        <v>9741</v>
      </c>
      <c r="B4383" s="2">
        <v>19.74147301</v>
      </c>
      <c r="C4383" s="2">
        <v>19.29585015</v>
      </c>
      <c r="D4383" s="2">
        <v>20.743969679999999</v>
      </c>
      <c r="E4383" s="2">
        <v>21.302796539999999</v>
      </c>
      <c r="F4383" s="2">
        <v>16.841337759999998</v>
      </c>
      <c r="G4383" s="2">
        <v>15.522411930000001</v>
      </c>
      <c r="H4383" s="2">
        <v>17.568003820000001</v>
      </c>
      <c r="I4383" s="2">
        <v>15.3181064</v>
      </c>
      <c r="J4383" s="2">
        <v>20.27414066</v>
      </c>
      <c r="K4383" s="2">
        <v>19.36071892</v>
      </c>
      <c r="L4383" s="2">
        <v>20.952146689999999</v>
      </c>
      <c r="M4383" s="2">
        <v>18.191650490000001</v>
      </c>
      <c r="N4383" s="2">
        <v>22.00952895</v>
      </c>
      <c r="O4383" s="2">
        <v>21.758599230000002</v>
      </c>
      <c r="P4383" s="2">
        <v>20.399251870000001</v>
      </c>
      <c r="Q4383" s="2">
        <v>22.937643999999999</v>
      </c>
      <c r="R4383" s="2">
        <v>16.923393149999999</v>
      </c>
      <c r="S4383" s="2">
        <v>18.214697449999999</v>
      </c>
      <c r="T4383" s="2">
        <v>18.486422860000001</v>
      </c>
      <c r="U4383" s="2">
        <v>21.229264730000001</v>
      </c>
      <c r="V4383" s="2">
        <v>15.954717690000001</v>
      </c>
      <c r="W4383" s="2">
        <v>18.76717768</v>
      </c>
      <c r="X4383" s="2">
        <v>16.873106230000001</v>
      </c>
      <c r="Y4383" s="2">
        <v>17.11016613</v>
      </c>
      <c r="Z4383" s="2">
        <v>16.983042860000001</v>
      </c>
      <c r="AA4383" s="2">
        <v>18.38709042</v>
      </c>
      <c r="AB4383" s="2">
        <v>19.41883979</v>
      </c>
      <c r="AC4383" s="2">
        <v>18.25710007</v>
      </c>
      <c r="AD4383" s="2">
        <v>21.23916788</v>
      </c>
      <c r="AE4383" s="2">
        <v>20.409891500000001</v>
      </c>
      <c r="AF4383" s="2">
        <v>25.569662959999999</v>
      </c>
      <c r="AG4383" s="2">
        <v>21.643215470000001</v>
      </c>
      <c r="AH4383" s="2">
        <v>23.796324630000001</v>
      </c>
      <c r="AI4383" s="2">
        <v>19.229499669999999</v>
      </c>
      <c r="AJ4383" s="2">
        <v>15.81486604</v>
      </c>
      <c r="AK4383" s="2">
        <v>19.307226969999999</v>
      </c>
      <c r="AL4383" s="2">
        <v>22.82863906</v>
      </c>
      <c r="AM4383" s="2">
        <v>21.795870749999999</v>
      </c>
      <c r="AN4383" s="2">
        <v>21.545128040000002</v>
      </c>
      <c r="AO4383" s="2">
        <v>19.317804760000001</v>
      </c>
      <c r="AP4383" s="2">
        <v>28.568399759999998</v>
      </c>
      <c r="AQ4383" s="2">
        <v>19.979937530000001</v>
      </c>
      <c r="AR4383" s="2">
        <v>19.98373522</v>
      </c>
      <c r="AS4383" s="2">
        <v>21.664538199999999</v>
      </c>
      <c r="AT4383" s="2">
        <v>18.309839669999999</v>
      </c>
      <c r="AU4383" s="2">
        <v>21.6342733</v>
      </c>
      <c r="AV4383" s="2">
        <v>19.138382480000001</v>
      </c>
      <c r="AW4383" s="2">
        <v>28.7811542</v>
      </c>
      <c r="AX4383" s="2">
        <v>18.2184375</v>
      </c>
      <c r="AY4383" s="2">
        <v>20.804738260000001</v>
      </c>
      <c r="AZ4383" s="2">
        <v>19.48825536</v>
      </c>
      <c r="BA4383" s="2">
        <v>18.09958585</v>
      </c>
      <c r="BB4383" s="2">
        <v>17.477856070000001</v>
      </c>
      <c r="BC4383" s="2">
        <v>24.17334503</v>
      </c>
      <c r="BD4383" s="2">
        <v>19.77653578</v>
      </c>
      <c r="BE4383" s="2">
        <v>19.579362</v>
      </c>
      <c r="BF4383" s="2">
        <v>24.67425154</v>
      </c>
      <c r="BG4383" s="2">
        <v>14.91274248</v>
      </c>
      <c r="BH4383" s="2">
        <v>19.069301629999998</v>
      </c>
      <c r="BI4383" s="2">
        <v>20.688529880000001</v>
      </c>
      <c r="BJ4383" s="2">
        <v>21.64528219</v>
      </c>
      <c r="BK4383" s="2">
        <v>20.884120979999999</v>
      </c>
      <c r="BL4383" s="2">
        <v>18.981863910000001</v>
      </c>
      <c r="BM4383" s="2">
        <v>17.478944439999999</v>
      </c>
      <c r="BN4383" s="2">
        <v>18.13372017</v>
      </c>
      <c r="BO4383" s="2">
        <v>20.63155167</v>
      </c>
      <c r="BP4383" s="2">
        <v>19.267718309999999</v>
      </c>
      <c r="BQ4383" s="2">
        <v>17.40471788</v>
      </c>
      <c r="BR4383" s="2">
        <v>20.103267120000002</v>
      </c>
      <c r="BS4383" s="2">
        <v>17.6952186</v>
      </c>
      <c r="BT4383" s="2">
        <v>13.16863126</v>
      </c>
      <c r="BU4383" s="2">
        <v>18.82210439</v>
      </c>
      <c r="BV4383" s="2">
        <v>24.07954234</v>
      </c>
      <c r="BW4383" s="2">
        <v>23.425661680000001</v>
      </c>
      <c r="BX4383" s="2">
        <v>19.38317275</v>
      </c>
      <c r="BY4383" s="2">
        <v>12.864604229999999</v>
      </c>
      <c r="BZ4383" s="2">
        <v>22.345589220000001</v>
      </c>
      <c r="CA4383" s="2">
        <v>17.535591610000001</v>
      </c>
      <c r="CB4383" s="2">
        <v>19.08372074</v>
      </c>
      <c r="CC4383" s="2">
        <v>13.160831809999999</v>
      </c>
      <c r="CD4383" s="2">
        <v>15.083880969999999</v>
      </c>
      <c r="CE4383" s="2">
        <v>10.898850510000001</v>
      </c>
      <c r="CF4383" s="2">
        <v>19.492947992804901</v>
      </c>
    </row>
    <row r="4384" spans="1:84" x14ac:dyDescent="0.3">
      <c r="A4384" s="2" t="s">
        <v>9740</v>
      </c>
      <c r="B4384" s="2">
        <v>11.20514079</v>
      </c>
      <c r="C4384" s="2">
        <v>8.4116834520000001</v>
      </c>
      <c r="D4384" s="2">
        <v>8.6705724289999999</v>
      </c>
      <c r="E4384" s="2">
        <v>13.10608873</v>
      </c>
      <c r="F4384" s="2">
        <v>9.7634064340000002</v>
      </c>
      <c r="G4384" s="2">
        <v>7.9941267829999996</v>
      </c>
      <c r="H4384" s="2">
        <v>12.830928569999999</v>
      </c>
      <c r="I4384" s="2">
        <v>8.1749545549999993</v>
      </c>
      <c r="J4384" s="2">
        <v>11.790417570000001</v>
      </c>
      <c r="K4384" s="2">
        <v>8.5984317069999996</v>
      </c>
      <c r="L4384" s="2">
        <v>12.44325783</v>
      </c>
      <c r="M4384" s="2">
        <v>10.08010672</v>
      </c>
      <c r="N4384" s="2">
        <v>9.6868433740000004</v>
      </c>
      <c r="O4384" s="2">
        <v>9.8780273869999995</v>
      </c>
      <c r="P4384" s="2">
        <v>10.590616109999999</v>
      </c>
      <c r="Q4384" s="2">
        <v>9.653125009</v>
      </c>
      <c r="R4384" s="2">
        <v>10.57304287</v>
      </c>
      <c r="S4384" s="2">
        <v>12.59096482</v>
      </c>
      <c r="T4384" s="2">
        <v>11.051578790000001</v>
      </c>
      <c r="U4384" s="2">
        <v>15.40486915</v>
      </c>
      <c r="V4384" s="2">
        <v>10.504764290000001</v>
      </c>
      <c r="W4384" s="2">
        <v>10.36121812</v>
      </c>
      <c r="X4384" s="2">
        <v>10.54016358</v>
      </c>
      <c r="Y4384" s="2">
        <v>8.5282908679999991</v>
      </c>
      <c r="Z4384" s="2">
        <v>10.287502140000001</v>
      </c>
      <c r="AA4384" s="2">
        <v>10.999578250000001</v>
      </c>
      <c r="AB4384" s="2">
        <v>11.573462230000001</v>
      </c>
      <c r="AC4384" s="2">
        <v>8.8993546680000009</v>
      </c>
      <c r="AD4384" s="2">
        <v>15.8288467</v>
      </c>
      <c r="AE4384" s="2">
        <v>16.672355169999999</v>
      </c>
      <c r="AF4384" s="2">
        <v>14.50849112</v>
      </c>
      <c r="AG4384" s="2">
        <v>13.85405636</v>
      </c>
      <c r="AH4384" s="2">
        <v>13.8676233</v>
      </c>
      <c r="AI4384" s="2">
        <v>8.4278978749999993</v>
      </c>
      <c r="AJ4384" s="2">
        <v>11.407435059999999</v>
      </c>
      <c r="AK4384" s="2">
        <v>11.861273629999999</v>
      </c>
      <c r="AL4384" s="2">
        <v>12.783766290000001</v>
      </c>
      <c r="AM4384" s="2">
        <v>11.15460126</v>
      </c>
      <c r="AN4384" s="2">
        <v>10.613009310000001</v>
      </c>
      <c r="AO4384" s="2">
        <v>11.109104739999999</v>
      </c>
      <c r="AP4384" s="2">
        <v>12.73885681</v>
      </c>
      <c r="AQ4384" s="2">
        <v>8.6428441899999999</v>
      </c>
      <c r="AR4384" s="2">
        <v>9.8290997840000003</v>
      </c>
      <c r="AS4384" s="2">
        <v>10.83711254</v>
      </c>
      <c r="AT4384" s="2">
        <v>10.46311882</v>
      </c>
      <c r="AU4384" s="2">
        <v>10.825627819999999</v>
      </c>
      <c r="AV4384" s="2">
        <v>11.35561736</v>
      </c>
      <c r="AW4384" s="2">
        <v>12.760043019999999</v>
      </c>
      <c r="AX4384" s="2">
        <v>14.377636409999999</v>
      </c>
      <c r="AY4384" s="2">
        <v>13.632583950000001</v>
      </c>
      <c r="AZ4384" s="2">
        <v>12.95517323</v>
      </c>
      <c r="BA4384" s="2">
        <v>11.594329220000001</v>
      </c>
      <c r="BB4384" s="2">
        <v>13.827033950000001</v>
      </c>
      <c r="BC4384" s="2">
        <v>15.35534359</v>
      </c>
      <c r="BD4384" s="2">
        <v>7.1198703559999998</v>
      </c>
      <c r="BE4384" s="2">
        <v>8.4517411940000002</v>
      </c>
      <c r="BF4384" s="2">
        <v>9.4518992720000004</v>
      </c>
      <c r="BG4384" s="2">
        <v>10.614644630000001</v>
      </c>
      <c r="BH4384" s="2">
        <v>5.8045786829999999</v>
      </c>
      <c r="BI4384" s="2">
        <v>10.8738654</v>
      </c>
      <c r="BJ4384" s="2">
        <v>12.03703236</v>
      </c>
      <c r="BK4384" s="2">
        <v>11.789129969999999</v>
      </c>
      <c r="BL4384" s="2">
        <v>14.20492864</v>
      </c>
      <c r="BM4384" s="2">
        <v>11.996760950000001</v>
      </c>
      <c r="BN4384" s="2">
        <v>13.83948204</v>
      </c>
      <c r="BO4384" s="2">
        <v>17.925393589999999</v>
      </c>
      <c r="BP4384" s="2">
        <v>12.8490257</v>
      </c>
      <c r="BQ4384" s="2">
        <v>9.2541252289999996</v>
      </c>
      <c r="BR4384" s="2">
        <v>13.13617689</v>
      </c>
      <c r="BS4384" s="2">
        <v>9.6125814169999995</v>
      </c>
      <c r="BT4384" s="2">
        <v>7.5244543579999998</v>
      </c>
      <c r="BU4384" s="2">
        <v>10.68414572</v>
      </c>
      <c r="BV4384" s="2">
        <v>8.9022550250000005</v>
      </c>
      <c r="BW4384" s="2">
        <v>14.53844758</v>
      </c>
      <c r="BX4384" s="2">
        <v>8.0073045349999994</v>
      </c>
      <c r="BY4384" s="2">
        <v>7.7560375800000001</v>
      </c>
      <c r="BZ4384" s="2">
        <v>11.902461020000001</v>
      </c>
      <c r="CA4384" s="2">
        <v>10.18683019</v>
      </c>
      <c r="CB4384" s="2">
        <v>14.343418550000001</v>
      </c>
      <c r="CC4384" s="2">
        <v>3.4551053949999999</v>
      </c>
      <c r="CD4384" s="2">
        <v>5.4252101750000001</v>
      </c>
      <c r="CE4384" s="2">
        <v>6.052582567</v>
      </c>
      <c r="CF4384" s="2">
        <v>11.014815704280499</v>
      </c>
    </row>
    <row r="4385" spans="1:84" x14ac:dyDescent="0.3">
      <c r="A4385" s="2" t="s">
        <v>9739</v>
      </c>
      <c r="B4385" s="2">
        <v>12.29258701</v>
      </c>
      <c r="C4385" s="2">
        <v>16.896322059999999</v>
      </c>
      <c r="D4385" s="2">
        <v>21.150127430000001</v>
      </c>
      <c r="E4385" s="2">
        <v>10.91828574</v>
      </c>
      <c r="F4385" s="2">
        <v>10.325577490000001</v>
      </c>
      <c r="G4385" s="2">
        <v>13.26732133</v>
      </c>
      <c r="H4385" s="2">
        <v>14.763219680000001</v>
      </c>
      <c r="I4385" s="2">
        <v>13.295693979999999</v>
      </c>
      <c r="J4385" s="2">
        <v>18.220365579999999</v>
      </c>
      <c r="K4385" s="2">
        <v>19.751446000000001</v>
      </c>
      <c r="L4385" s="2">
        <v>16.636943819999999</v>
      </c>
      <c r="M4385" s="2">
        <v>18.252090760000002</v>
      </c>
      <c r="N4385" s="2">
        <v>13.85305861</v>
      </c>
      <c r="O4385" s="2">
        <v>11.1557359</v>
      </c>
      <c r="P4385" s="2">
        <v>17.389664490000001</v>
      </c>
      <c r="Q4385" s="2">
        <v>12.16065641</v>
      </c>
      <c r="R4385" s="2">
        <v>10.73455901</v>
      </c>
      <c r="S4385" s="2">
        <v>15.817728580000001</v>
      </c>
      <c r="T4385" s="2">
        <v>15.076277279999999</v>
      </c>
      <c r="U4385" s="2">
        <v>14.82184576</v>
      </c>
      <c r="V4385" s="2">
        <v>11.376253220000001</v>
      </c>
      <c r="W4385" s="2">
        <v>9.9681358660000008</v>
      </c>
      <c r="X4385" s="2">
        <v>15.71291377</v>
      </c>
      <c r="Y4385" s="2">
        <v>15.978673799999999</v>
      </c>
      <c r="Z4385" s="2">
        <v>10.22046544</v>
      </c>
      <c r="AA4385" s="2">
        <v>11.93156787</v>
      </c>
      <c r="AB4385" s="2">
        <v>15.18432973</v>
      </c>
      <c r="AC4385" s="2">
        <v>14.198597850000001</v>
      </c>
      <c r="AD4385" s="2">
        <v>10.323479280000001</v>
      </c>
      <c r="AE4385" s="2">
        <v>11.681060499999999</v>
      </c>
      <c r="AF4385" s="2">
        <v>12.82634195</v>
      </c>
      <c r="AG4385" s="2">
        <v>13.25115944</v>
      </c>
      <c r="AH4385" s="2">
        <v>11.35310651</v>
      </c>
      <c r="AI4385" s="2">
        <v>11.928780140000001</v>
      </c>
      <c r="AJ4385" s="2">
        <v>15.927600719999999</v>
      </c>
      <c r="AK4385" s="2">
        <v>10.138186190000001</v>
      </c>
      <c r="AL4385" s="2">
        <v>19.48792375</v>
      </c>
      <c r="AM4385" s="2">
        <v>12.86931979</v>
      </c>
      <c r="AN4385" s="2">
        <v>12.77330375</v>
      </c>
      <c r="AO4385" s="2">
        <v>11.25623101</v>
      </c>
      <c r="AP4385" s="2">
        <v>15.28207149</v>
      </c>
      <c r="AQ4385" s="2">
        <v>20.307149689999999</v>
      </c>
      <c r="AR4385" s="2">
        <v>14.85091223</v>
      </c>
      <c r="AS4385" s="2">
        <v>14.18882698</v>
      </c>
      <c r="AT4385" s="2">
        <v>10.431633209999999</v>
      </c>
      <c r="AU4385" s="2">
        <v>15.99567749</v>
      </c>
      <c r="AV4385" s="2">
        <v>15.93904968</v>
      </c>
      <c r="AW4385" s="2">
        <v>12.51111117</v>
      </c>
      <c r="AX4385" s="2">
        <v>13.39939843</v>
      </c>
      <c r="AY4385" s="2">
        <v>12.99460433</v>
      </c>
      <c r="AZ4385" s="2">
        <v>10.996486770000001</v>
      </c>
      <c r="BA4385" s="2">
        <v>14.707968810000001</v>
      </c>
      <c r="BB4385" s="2">
        <v>13.937505720000001</v>
      </c>
      <c r="BC4385" s="2">
        <v>13.05950056</v>
      </c>
      <c r="BD4385" s="2">
        <v>16.73785857</v>
      </c>
      <c r="BE4385" s="2">
        <v>19.691275229999999</v>
      </c>
      <c r="BF4385" s="2">
        <v>20.15030951</v>
      </c>
      <c r="BG4385" s="2">
        <v>10.71139339</v>
      </c>
      <c r="BH4385" s="2">
        <v>17.379987209999999</v>
      </c>
      <c r="BI4385" s="2">
        <v>11.458459850000001</v>
      </c>
      <c r="BJ4385" s="2">
        <v>24.20375572</v>
      </c>
      <c r="BK4385" s="2">
        <v>15.397800159999999</v>
      </c>
      <c r="BL4385" s="2">
        <v>12.74665201</v>
      </c>
      <c r="BM4385" s="2">
        <v>13.810519129999999</v>
      </c>
      <c r="BN4385" s="2">
        <v>14.62865987</v>
      </c>
      <c r="BO4385" s="2">
        <v>14.00840927</v>
      </c>
      <c r="BP4385" s="2">
        <v>12.909284039999999</v>
      </c>
      <c r="BQ4385" s="2">
        <v>14.05000914</v>
      </c>
      <c r="BR4385" s="2">
        <v>12.021964499999999</v>
      </c>
      <c r="BS4385" s="2">
        <v>13.704121130000001</v>
      </c>
      <c r="BT4385" s="2">
        <v>12.79523942</v>
      </c>
      <c r="BU4385" s="2">
        <v>13.954578590000001</v>
      </c>
      <c r="BV4385" s="2">
        <v>21.400479390000001</v>
      </c>
      <c r="BW4385" s="2">
        <v>12.55271726</v>
      </c>
      <c r="BX4385" s="2">
        <v>26.7148273</v>
      </c>
      <c r="BY4385" s="2">
        <v>12.324031850000001</v>
      </c>
      <c r="BZ4385" s="2">
        <v>20.0405637</v>
      </c>
      <c r="CA4385" s="2">
        <v>14.25960574</v>
      </c>
      <c r="CB4385" s="2">
        <v>8.5641880920000002</v>
      </c>
      <c r="CC4385" s="2">
        <v>14.517033059999999</v>
      </c>
      <c r="CD4385" s="2">
        <v>18.87771596</v>
      </c>
      <c r="CE4385" s="2">
        <v>12.818799439999999</v>
      </c>
      <c r="CF4385" s="2">
        <v>14.4658423486341</v>
      </c>
    </row>
    <row r="4386" spans="1:84" x14ac:dyDescent="0.3">
      <c r="A4386" s="2" t="s">
        <v>9738</v>
      </c>
      <c r="B4386" s="2">
        <v>38.994896859999997</v>
      </c>
      <c r="C4386" s="2">
        <v>58.116935519999998</v>
      </c>
      <c r="D4386" s="2">
        <v>80.362355980000004</v>
      </c>
      <c r="E4386" s="2">
        <v>68.107742700000003</v>
      </c>
      <c r="F4386" s="2">
        <v>115.1633257</v>
      </c>
      <c r="G4386" s="2">
        <v>17.644997620000002</v>
      </c>
      <c r="H4386" s="2">
        <v>63.741448759999997</v>
      </c>
      <c r="I4386" s="2">
        <v>68.6392302</v>
      </c>
      <c r="J4386" s="2">
        <v>98.333414189999999</v>
      </c>
      <c r="K4386" s="2">
        <v>45.053484259999998</v>
      </c>
      <c r="L4386" s="2">
        <v>52.423681969999997</v>
      </c>
      <c r="M4386" s="2">
        <v>42.213734639999998</v>
      </c>
      <c r="N4386" s="2">
        <v>47.463503199999998</v>
      </c>
      <c r="O4386" s="2">
        <v>68.994933430000003</v>
      </c>
      <c r="P4386" s="2">
        <v>48.948168010000003</v>
      </c>
      <c r="Q4386" s="2">
        <v>62.342012709999999</v>
      </c>
      <c r="R4386" s="2">
        <v>22.297120960000001</v>
      </c>
      <c r="S4386" s="2">
        <v>32.969414260000001</v>
      </c>
      <c r="T4386" s="2">
        <v>48.836748640000003</v>
      </c>
      <c r="U4386" s="2">
        <v>50.660923490000002</v>
      </c>
      <c r="V4386" s="2">
        <v>28.939955990000001</v>
      </c>
      <c r="W4386" s="2">
        <v>57.237691429999998</v>
      </c>
      <c r="X4386" s="2">
        <v>60.431648019999997</v>
      </c>
      <c r="Y4386" s="2">
        <v>37.113283869999997</v>
      </c>
      <c r="Z4386" s="2">
        <v>34.270058370000001</v>
      </c>
      <c r="AA4386" s="2">
        <v>161.4598422</v>
      </c>
      <c r="AB4386" s="2">
        <v>75.930907739999995</v>
      </c>
      <c r="AC4386" s="2">
        <v>88.522057919999995</v>
      </c>
      <c r="AD4386" s="2">
        <v>11.533025479999999</v>
      </c>
      <c r="AE4386" s="2">
        <v>78.420747140000003</v>
      </c>
      <c r="AF4386" s="2">
        <v>117.1164263</v>
      </c>
      <c r="AG4386" s="2">
        <v>35.488457879999999</v>
      </c>
      <c r="AH4386" s="2">
        <v>71.294031619999998</v>
      </c>
      <c r="AI4386" s="2">
        <v>33.471600989999999</v>
      </c>
      <c r="AJ4386" s="2">
        <v>80.449947949999995</v>
      </c>
      <c r="AK4386" s="2">
        <v>56.096842090000003</v>
      </c>
      <c r="AL4386" s="2">
        <v>32.895824359999999</v>
      </c>
      <c r="AM4386" s="2">
        <v>14.77089567</v>
      </c>
      <c r="AN4386" s="2">
        <v>37.389376300000002</v>
      </c>
      <c r="AO4386" s="2">
        <v>41.751580850000003</v>
      </c>
      <c r="AP4386" s="2">
        <v>64.8789795</v>
      </c>
      <c r="AQ4386" s="2">
        <v>61.660121719999999</v>
      </c>
      <c r="AR4386" s="2">
        <v>42.465227900000002</v>
      </c>
      <c r="AS4386" s="2">
        <v>58.666554290000001</v>
      </c>
      <c r="AT4386" s="2">
        <v>38.44172906</v>
      </c>
      <c r="AU4386" s="2">
        <v>74.264664460000006</v>
      </c>
      <c r="AV4386" s="2">
        <v>39.291298089999998</v>
      </c>
      <c r="AW4386" s="2">
        <v>169.23253560000001</v>
      </c>
      <c r="AX4386" s="2">
        <v>103.11162210000001</v>
      </c>
      <c r="AY4386" s="2">
        <v>92.315923920000003</v>
      </c>
      <c r="AZ4386" s="2">
        <v>124.13399389999999</v>
      </c>
      <c r="BA4386" s="2">
        <v>98.577409840000001</v>
      </c>
      <c r="BB4386" s="2">
        <v>43.687277969999997</v>
      </c>
      <c r="BC4386" s="2">
        <v>48.2488192</v>
      </c>
      <c r="BD4386" s="2">
        <v>28.509327330000001</v>
      </c>
      <c r="BE4386" s="2">
        <v>85.543886380000004</v>
      </c>
      <c r="BF4386" s="2">
        <v>53.412375179999998</v>
      </c>
      <c r="BG4386" s="2">
        <v>39.535846960000001</v>
      </c>
      <c r="BH4386" s="2">
        <v>50.52910155</v>
      </c>
      <c r="BI4386" s="2">
        <v>68.672273610000005</v>
      </c>
      <c r="BJ4386" s="2">
        <v>66.522917449999994</v>
      </c>
      <c r="BK4386" s="2">
        <v>44.263144339999997</v>
      </c>
      <c r="BL4386" s="2">
        <v>67.328328630000001</v>
      </c>
      <c r="BM4386" s="2">
        <v>57.439325719999999</v>
      </c>
      <c r="BN4386" s="2">
        <v>47.902048829999998</v>
      </c>
      <c r="BO4386" s="2">
        <v>126.2147047</v>
      </c>
      <c r="BP4386" s="2">
        <v>68.247877840000001</v>
      </c>
      <c r="BQ4386" s="2">
        <v>54.690004700000003</v>
      </c>
      <c r="BR4386" s="2">
        <v>68.448968390000005</v>
      </c>
      <c r="BS4386" s="2">
        <v>85.851578579999995</v>
      </c>
      <c r="BT4386" s="2">
        <v>36.08156528</v>
      </c>
      <c r="BU4386" s="2">
        <v>55.532035200000003</v>
      </c>
      <c r="BV4386" s="2">
        <v>42.089141779999999</v>
      </c>
      <c r="BW4386" s="2">
        <v>29.53699447</v>
      </c>
      <c r="BX4386" s="2">
        <v>49.697841369999999</v>
      </c>
      <c r="BY4386" s="2">
        <v>99.146883619999997</v>
      </c>
      <c r="BZ4386" s="2">
        <v>39.827553809999998</v>
      </c>
      <c r="CA4386" s="2">
        <v>33.143326909999999</v>
      </c>
      <c r="CB4386" s="2">
        <v>55.846274970000003</v>
      </c>
      <c r="CC4386" s="2">
        <v>50.771572310000003</v>
      </c>
      <c r="CD4386" s="2">
        <v>46.260927129999999</v>
      </c>
      <c r="CE4386" s="2">
        <v>47.209251690000002</v>
      </c>
      <c r="CF4386" s="2">
        <v>60.281994043292698</v>
      </c>
    </row>
    <row r="4387" spans="1:84" x14ac:dyDescent="0.3">
      <c r="A4387" s="2" t="s">
        <v>9737</v>
      </c>
      <c r="B4387" s="2">
        <v>14.18311413</v>
      </c>
      <c r="C4387" s="2">
        <v>11.77309799</v>
      </c>
      <c r="D4387" s="2">
        <v>15.81275988</v>
      </c>
      <c r="E4387" s="2">
        <v>18.857481790000001</v>
      </c>
      <c r="F4387" s="2">
        <v>12.82814162</v>
      </c>
      <c r="G4387" s="2">
        <v>12.49306666</v>
      </c>
      <c r="H4387" s="2">
        <v>12.772891960000001</v>
      </c>
      <c r="I4387" s="2">
        <v>10.31885662</v>
      </c>
      <c r="J4387" s="2">
        <v>12.66668565</v>
      </c>
      <c r="K4387" s="2">
        <v>14.55297678</v>
      </c>
      <c r="L4387" s="2">
        <v>14.28178861</v>
      </c>
      <c r="M4387" s="2">
        <v>12.434053629999999</v>
      </c>
      <c r="N4387" s="2">
        <v>16.820985669999999</v>
      </c>
      <c r="O4387" s="2">
        <v>19.160821439999999</v>
      </c>
      <c r="P4387" s="2">
        <v>14.1662011</v>
      </c>
      <c r="Q4387" s="2">
        <v>16.285717200000001</v>
      </c>
      <c r="R4387" s="2">
        <v>8.4766524899999993</v>
      </c>
      <c r="S4387" s="2">
        <v>11.841383860000001</v>
      </c>
      <c r="T4387" s="2">
        <v>13.152273989999999</v>
      </c>
      <c r="U4387" s="2">
        <v>15.40361233</v>
      </c>
      <c r="V4387" s="2">
        <v>9.2504840179999999</v>
      </c>
      <c r="W4387" s="2">
        <v>12.767894780000001</v>
      </c>
      <c r="X4387" s="2">
        <v>13.23538879</v>
      </c>
      <c r="Y4387" s="2">
        <v>11.180881940000001</v>
      </c>
      <c r="Z4387" s="2">
        <v>11.858528959999999</v>
      </c>
      <c r="AA4387" s="2">
        <v>15.39735381</v>
      </c>
      <c r="AB4387" s="2">
        <v>15.94391162</v>
      </c>
      <c r="AC4387" s="2">
        <v>11.847103349999999</v>
      </c>
      <c r="AD4387" s="2">
        <v>13.05624637</v>
      </c>
      <c r="AE4387" s="2">
        <v>15.581069129999999</v>
      </c>
      <c r="AF4387" s="2">
        <v>17.647154960000002</v>
      </c>
      <c r="AG4387" s="2">
        <v>14.404288230000001</v>
      </c>
      <c r="AH4387" s="2">
        <v>14.832032010000001</v>
      </c>
      <c r="AI4387" s="2">
        <v>12.38730425</v>
      </c>
      <c r="AJ4387" s="2">
        <v>13.94488952</v>
      </c>
      <c r="AK4387" s="2">
        <v>13.315000209999999</v>
      </c>
      <c r="AL4387" s="2">
        <v>17.586574120000002</v>
      </c>
      <c r="AM4387" s="2">
        <v>16.188293170000001</v>
      </c>
      <c r="AN4387" s="2">
        <v>16.358109949999999</v>
      </c>
      <c r="AO4387" s="2">
        <v>14.059936159999999</v>
      </c>
      <c r="AP4387" s="2">
        <v>15.508723310000001</v>
      </c>
      <c r="AQ4387" s="2">
        <v>14.037480309999999</v>
      </c>
      <c r="AR4387" s="2">
        <v>13.877437970000001</v>
      </c>
      <c r="AS4387" s="2">
        <v>13.72189562</v>
      </c>
      <c r="AT4387" s="2">
        <v>12.32754102</v>
      </c>
      <c r="AU4387" s="2">
        <v>15.84613712</v>
      </c>
      <c r="AV4387" s="2">
        <v>13.56456309</v>
      </c>
      <c r="AW4387" s="2">
        <v>17.17166812</v>
      </c>
      <c r="AX4387" s="2">
        <v>12.335387369999999</v>
      </c>
      <c r="AY4387" s="2">
        <v>10.268957540000001</v>
      </c>
      <c r="AZ4387" s="2">
        <v>10.40271562</v>
      </c>
      <c r="BA4387" s="2">
        <v>14.51410888</v>
      </c>
      <c r="BB4387" s="2">
        <v>13.85339132</v>
      </c>
      <c r="BC4387" s="2">
        <v>19.29430425</v>
      </c>
      <c r="BD4387" s="2">
        <v>13.430664269999999</v>
      </c>
      <c r="BE4387" s="2">
        <v>14.539319369999999</v>
      </c>
      <c r="BF4387" s="2">
        <v>17.20016773</v>
      </c>
      <c r="BG4387" s="2">
        <v>9.4176408059999996</v>
      </c>
      <c r="BH4387" s="2">
        <v>13.54385548</v>
      </c>
      <c r="BI4387" s="2">
        <v>12.85119175</v>
      </c>
      <c r="BJ4387" s="2">
        <v>15.46307228</v>
      </c>
      <c r="BK4387" s="2">
        <v>13.967976500000001</v>
      </c>
      <c r="BL4387" s="2">
        <v>12.13545021</v>
      </c>
      <c r="BM4387" s="2">
        <v>12.886629579999999</v>
      </c>
      <c r="BN4387" s="2">
        <v>17.388835719999999</v>
      </c>
      <c r="BO4387" s="2">
        <v>13.83462087</v>
      </c>
      <c r="BP4387" s="2">
        <v>11.108813960000001</v>
      </c>
      <c r="BQ4387" s="2">
        <v>11.53681072</v>
      </c>
      <c r="BR4387" s="2">
        <v>12.288100379999999</v>
      </c>
      <c r="BS4387" s="2">
        <v>14.92328569</v>
      </c>
      <c r="BT4387" s="2">
        <v>11.694001719999999</v>
      </c>
      <c r="BU4387" s="2">
        <v>14.8349583</v>
      </c>
      <c r="BV4387" s="2">
        <v>14.39308671</v>
      </c>
      <c r="BW4387" s="2">
        <v>15.28895333</v>
      </c>
      <c r="BX4387" s="2">
        <v>15.14568845</v>
      </c>
      <c r="BY4387" s="2">
        <v>12.165373689999999</v>
      </c>
      <c r="BZ4387" s="2">
        <v>13.332088260000001</v>
      </c>
      <c r="CA4387" s="2">
        <v>11.32581942</v>
      </c>
      <c r="CB4387" s="2">
        <v>10.85697362</v>
      </c>
      <c r="CC4387" s="2">
        <v>8.0504039770000002</v>
      </c>
      <c r="CD4387" s="2">
        <v>11.76887876</v>
      </c>
      <c r="CE4387" s="2">
        <v>9.5777926279999992</v>
      </c>
      <c r="CF4387" s="2">
        <v>13.668289932548801</v>
      </c>
    </row>
    <row r="4388" spans="1:84" x14ac:dyDescent="0.3">
      <c r="A4388" s="2" t="s">
        <v>9736</v>
      </c>
      <c r="B4388" s="2">
        <v>44.958927529999997</v>
      </c>
      <c r="C4388" s="2">
        <v>28.60294974</v>
      </c>
      <c r="D4388" s="2">
        <v>25.747828089999999</v>
      </c>
      <c r="E4388" s="2">
        <v>43.973420419999997</v>
      </c>
      <c r="F4388" s="2">
        <v>35.025954339999998</v>
      </c>
      <c r="G4388" s="2">
        <v>36.486402830000003</v>
      </c>
      <c r="H4388" s="2">
        <v>38.350777700000002</v>
      </c>
      <c r="I4388" s="2">
        <v>29.06583779</v>
      </c>
      <c r="J4388" s="2">
        <v>33.582431970000002</v>
      </c>
      <c r="K4388" s="2">
        <v>46.58394947</v>
      </c>
      <c r="L4388" s="2">
        <v>38.481348670000003</v>
      </c>
      <c r="M4388" s="2">
        <v>38.689478059999999</v>
      </c>
      <c r="N4388" s="2">
        <v>38.669409739999999</v>
      </c>
      <c r="O4388" s="2">
        <v>42.079361419999998</v>
      </c>
      <c r="P4388" s="2">
        <v>42.29146222</v>
      </c>
      <c r="Q4388" s="2">
        <v>38.377257559999997</v>
      </c>
      <c r="R4388" s="2">
        <v>27.2849301</v>
      </c>
      <c r="S4388" s="2">
        <v>30.981226979999999</v>
      </c>
      <c r="T4388" s="2">
        <v>34.602568490000003</v>
      </c>
      <c r="U4388" s="2">
        <v>37.104371200000003</v>
      </c>
      <c r="V4388" s="2">
        <v>28.11017739</v>
      </c>
      <c r="W4388" s="2">
        <v>39.125018359999999</v>
      </c>
      <c r="X4388" s="2">
        <v>39.482783140000002</v>
      </c>
      <c r="Y4388" s="2">
        <v>33.844996449999996</v>
      </c>
      <c r="Z4388" s="2">
        <v>56.729226140000002</v>
      </c>
      <c r="AA4388" s="2">
        <v>59.472393930000003</v>
      </c>
      <c r="AB4388" s="2">
        <v>52.140224920000001</v>
      </c>
      <c r="AC4388" s="2">
        <v>40.824589109999998</v>
      </c>
      <c r="AD4388" s="2">
        <v>33.506577659999998</v>
      </c>
      <c r="AE4388" s="2">
        <v>34.236906650000002</v>
      </c>
      <c r="AF4388" s="2">
        <v>40.325316579999999</v>
      </c>
      <c r="AG4388" s="2">
        <v>43.338962590000001</v>
      </c>
      <c r="AH4388" s="2">
        <v>39.580895810000001</v>
      </c>
      <c r="AI4388" s="2">
        <v>36.694262180000003</v>
      </c>
      <c r="AJ4388" s="2">
        <v>38.378222989999998</v>
      </c>
      <c r="AK4388" s="2">
        <v>33.029942249999998</v>
      </c>
      <c r="AL4388" s="2">
        <v>35.808163440000001</v>
      </c>
      <c r="AM4388" s="2">
        <v>39.47737764</v>
      </c>
      <c r="AN4388" s="2">
        <v>47.915971319999997</v>
      </c>
      <c r="AO4388" s="2">
        <v>34.723023210000001</v>
      </c>
      <c r="AP4388" s="2">
        <v>39.965334660000003</v>
      </c>
      <c r="AQ4388" s="2">
        <v>30.249534820000001</v>
      </c>
      <c r="AR4388" s="2">
        <v>45.943491139999999</v>
      </c>
      <c r="AS4388" s="2">
        <v>44.193875310000003</v>
      </c>
      <c r="AT4388" s="2">
        <v>52.118926020000004</v>
      </c>
      <c r="AU4388" s="2">
        <v>38.651913389999997</v>
      </c>
      <c r="AV4388" s="2">
        <v>36.925375780000003</v>
      </c>
      <c r="AW4388" s="2">
        <v>43.182841099999997</v>
      </c>
      <c r="AX4388" s="2">
        <v>35.973430520000001</v>
      </c>
      <c r="AY4388" s="2">
        <v>30.019574519999999</v>
      </c>
      <c r="AZ4388" s="2">
        <v>29.03599174</v>
      </c>
      <c r="BA4388" s="2">
        <v>29.391639909999999</v>
      </c>
      <c r="BB4388" s="2">
        <v>39.377941380000003</v>
      </c>
      <c r="BC4388" s="2">
        <v>44.024545529999997</v>
      </c>
      <c r="BD4388" s="2">
        <v>24.360419360000002</v>
      </c>
      <c r="BE4388" s="2">
        <v>22.16618553</v>
      </c>
      <c r="BF4388" s="2">
        <v>33.286828130000004</v>
      </c>
      <c r="BG4388" s="2">
        <v>31.276223290000001</v>
      </c>
      <c r="BH4388" s="2">
        <v>29.164726949999999</v>
      </c>
      <c r="BI4388" s="2">
        <v>30.77228307</v>
      </c>
      <c r="BJ4388" s="2">
        <v>26.914864569999999</v>
      </c>
      <c r="BK4388" s="2">
        <v>35.972939699999998</v>
      </c>
      <c r="BL4388" s="2">
        <v>39.647505260000003</v>
      </c>
      <c r="BM4388" s="2">
        <v>33.121973750000002</v>
      </c>
      <c r="BN4388" s="2">
        <v>53.262802440000002</v>
      </c>
      <c r="BO4388" s="2">
        <v>34.695877369999998</v>
      </c>
      <c r="BP4388" s="2">
        <v>24.637906510000001</v>
      </c>
      <c r="BQ4388" s="2">
        <v>28.956110410000001</v>
      </c>
      <c r="BR4388" s="2">
        <v>30.253287400000001</v>
      </c>
      <c r="BS4388" s="2">
        <v>29.823098850000001</v>
      </c>
      <c r="BT4388" s="2">
        <v>39.38920263</v>
      </c>
      <c r="BU4388" s="2">
        <v>35.079034110000002</v>
      </c>
      <c r="BV4388" s="2">
        <v>25.59057894</v>
      </c>
      <c r="BW4388" s="2">
        <v>30.679593789999998</v>
      </c>
      <c r="BX4388" s="2">
        <v>27.833161650000001</v>
      </c>
      <c r="BY4388" s="2">
        <v>50.530379320000002</v>
      </c>
      <c r="BZ4388" s="2">
        <v>42.254930049999999</v>
      </c>
      <c r="CA4388" s="2">
        <v>37.903496869999998</v>
      </c>
      <c r="CB4388" s="2">
        <v>31.44140814</v>
      </c>
      <c r="CC4388" s="2">
        <v>24.357109659999999</v>
      </c>
      <c r="CD4388" s="2">
        <v>34.777425379999997</v>
      </c>
      <c r="CE4388" s="2">
        <v>26.90401044</v>
      </c>
      <c r="CF4388" s="2">
        <v>36.485276895975602</v>
      </c>
    </row>
    <row r="4389" spans="1:84" x14ac:dyDescent="0.3">
      <c r="A4389" s="2" t="s">
        <v>9735</v>
      </c>
      <c r="B4389" s="2">
        <v>1.7271958199999999</v>
      </c>
      <c r="C4389" s="2">
        <v>2.7692114650000001</v>
      </c>
      <c r="D4389" s="2">
        <v>1.1105107599999999</v>
      </c>
      <c r="E4389" s="2">
        <v>1.3945164379999999</v>
      </c>
      <c r="F4389" s="2">
        <v>1.3913507549999999</v>
      </c>
      <c r="G4389" s="2">
        <v>1.8034884739999999</v>
      </c>
      <c r="H4389" s="2">
        <v>2.509577674</v>
      </c>
      <c r="I4389" s="2">
        <v>2.2224465850000001</v>
      </c>
      <c r="J4389" s="2">
        <v>2.5142589499999999</v>
      </c>
      <c r="K4389" s="2">
        <v>2.0434148570000001</v>
      </c>
      <c r="L4389" s="2">
        <v>4.9060759620000001</v>
      </c>
      <c r="M4389" s="2">
        <v>2.7457041250000001</v>
      </c>
      <c r="N4389" s="2">
        <v>1.759323371</v>
      </c>
      <c r="O4389" s="2">
        <v>1.7947839480000001</v>
      </c>
      <c r="P4389" s="2">
        <v>1.524886612</v>
      </c>
      <c r="Q4389" s="2">
        <v>3.5883566359999999</v>
      </c>
      <c r="R4389" s="2">
        <v>0.61088367300000002</v>
      </c>
      <c r="S4389" s="2">
        <v>0.79262623300000001</v>
      </c>
      <c r="T4389" s="2">
        <v>1.6818579899999999</v>
      </c>
      <c r="U4389" s="2">
        <v>1.673432775</v>
      </c>
      <c r="V4389" s="2">
        <v>1.7775630250000001</v>
      </c>
      <c r="W4389" s="2">
        <v>2.435798519</v>
      </c>
      <c r="X4389" s="2">
        <v>1.101094649</v>
      </c>
      <c r="Y4389" s="2">
        <v>2.0150650090000002</v>
      </c>
      <c r="Z4389" s="2">
        <v>1.352170879</v>
      </c>
      <c r="AA4389" s="2">
        <v>2.4335567650000001</v>
      </c>
      <c r="AB4389" s="2">
        <v>1.267363974</v>
      </c>
      <c r="AC4389" s="2">
        <v>0.82462429900000001</v>
      </c>
      <c r="AD4389" s="2">
        <v>1.1353607619999999</v>
      </c>
      <c r="AE4389" s="2">
        <v>2.0398120290000001</v>
      </c>
      <c r="AF4389" s="2">
        <v>2.1696652300000001</v>
      </c>
      <c r="AG4389" s="2">
        <v>0.97285049000000001</v>
      </c>
      <c r="AH4389" s="2">
        <v>0.94014783599999996</v>
      </c>
      <c r="AI4389" s="2">
        <v>1.0905575940000001</v>
      </c>
      <c r="AJ4389" s="2">
        <v>1.2779860839999999</v>
      </c>
      <c r="AK4389" s="2">
        <v>1.2697787220000001</v>
      </c>
      <c r="AL4389" s="2">
        <v>2.1335872839999999</v>
      </c>
      <c r="AM4389" s="2">
        <v>0.75885492300000001</v>
      </c>
      <c r="AN4389" s="2">
        <v>1.315389597</v>
      </c>
      <c r="AO4389" s="2">
        <v>1.1439187630000001</v>
      </c>
      <c r="AP4389" s="2">
        <v>2.5853469659999999</v>
      </c>
      <c r="AQ4389" s="2">
        <v>0.48159191699999998</v>
      </c>
      <c r="AR4389" s="2">
        <v>3.7771114109999999</v>
      </c>
      <c r="AS4389" s="2">
        <v>2.7489188859999998</v>
      </c>
      <c r="AT4389" s="2">
        <v>0.70207585100000003</v>
      </c>
      <c r="AU4389" s="2">
        <v>1.70842736</v>
      </c>
      <c r="AV4389" s="2">
        <v>0.91476497999999995</v>
      </c>
      <c r="AW4389" s="2">
        <v>1.6032000829999999</v>
      </c>
      <c r="AX4389" s="2">
        <v>3.256533213</v>
      </c>
      <c r="AY4389" s="2">
        <v>2.9452445209999998</v>
      </c>
      <c r="AZ4389" s="2">
        <v>3.76409481</v>
      </c>
      <c r="BA4389" s="2">
        <v>2.270283531</v>
      </c>
      <c r="BB4389" s="2">
        <v>4.1992526190000001</v>
      </c>
      <c r="BC4389" s="2">
        <v>2.0887321609999998</v>
      </c>
      <c r="BD4389" s="2">
        <v>1.3479664739999999</v>
      </c>
      <c r="BE4389" s="2">
        <v>0.92980291100000001</v>
      </c>
      <c r="BF4389" s="2">
        <v>0.84177824000000001</v>
      </c>
      <c r="BG4389" s="2">
        <v>1.280683137</v>
      </c>
      <c r="BH4389" s="2">
        <v>0.44973508000000001</v>
      </c>
      <c r="BI4389" s="2">
        <v>0.64328084100000005</v>
      </c>
      <c r="BJ4389" s="2">
        <v>6.554997835</v>
      </c>
      <c r="BK4389" s="2">
        <v>0.93064855599999996</v>
      </c>
      <c r="BL4389" s="2">
        <v>1.263639078</v>
      </c>
      <c r="BM4389" s="2">
        <v>1.6822954640000001</v>
      </c>
      <c r="BN4389" s="2">
        <v>1.6037628660000001</v>
      </c>
      <c r="BO4389" s="2">
        <v>2.0046581670000001</v>
      </c>
      <c r="BP4389" s="2">
        <v>1.3569421740000001</v>
      </c>
      <c r="BQ4389" s="2">
        <v>1.474696386</v>
      </c>
      <c r="BR4389" s="2">
        <v>2.0031905339999998</v>
      </c>
      <c r="BS4389" s="2">
        <v>0.71092323199999996</v>
      </c>
      <c r="BT4389" s="2">
        <v>2.0873575230000001</v>
      </c>
      <c r="BU4389" s="2">
        <v>0.35142488599999999</v>
      </c>
      <c r="BV4389" s="2">
        <v>0.135440067</v>
      </c>
      <c r="BW4389" s="2">
        <v>1.9132200930000001</v>
      </c>
      <c r="BX4389" s="2">
        <v>0.96685852000000005</v>
      </c>
      <c r="BY4389" s="2">
        <v>2.623233945</v>
      </c>
      <c r="BZ4389" s="2">
        <v>0.54769965200000004</v>
      </c>
      <c r="CA4389" s="2">
        <v>1.101915934</v>
      </c>
      <c r="CB4389" s="2">
        <v>1.288900884</v>
      </c>
      <c r="CC4389" s="2">
        <v>0.21575770699999999</v>
      </c>
      <c r="CD4389" s="2">
        <v>0.605292261</v>
      </c>
      <c r="CE4389" s="2">
        <v>0.60293605299999997</v>
      </c>
      <c r="CF4389" s="2">
        <v>1.7144349554268301</v>
      </c>
    </row>
    <row r="4390" spans="1:84" x14ac:dyDescent="0.3">
      <c r="A4390" s="2" t="s">
        <v>9734</v>
      </c>
      <c r="B4390" s="2">
        <v>11.983203189999999</v>
      </c>
      <c r="C4390" s="2">
        <v>9.2015120410000009</v>
      </c>
      <c r="D4390" s="2">
        <v>10.39968082</v>
      </c>
      <c r="E4390" s="2">
        <v>9.7133610380000004</v>
      </c>
      <c r="F4390" s="2">
        <v>10.06478072</v>
      </c>
      <c r="G4390" s="2">
        <v>17.950011480000001</v>
      </c>
      <c r="H4390" s="2">
        <v>11.134819670000001</v>
      </c>
      <c r="I4390" s="2">
        <v>12.38897556</v>
      </c>
      <c r="J4390" s="2">
        <v>6.1903445079999999</v>
      </c>
      <c r="K4390" s="2">
        <v>9.8181959039999995</v>
      </c>
      <c r="L4390" s="2">
        <v>10.71814548</v>
      </c>
      <c r="M4390" s="2">
        <v>10.105111450000001</v>
      </c>
      <c r="N4390" s="2">
        <v>13.641783</v>
      </c>
      <c r="O4390" s="2">
        <v>11.2497273</v>
      </c>
      <c r="P4390" s="2">
        <v>15.920851860000001</v>
      </c>
      <c r="Q4390" s="2">
        <v>10.38323175</v>
      </c>
      <c r="R4390" s="2">
        <v>6.8180658200000002</v>
      </c>
      <c r="S4390" s="2">
        <v>9.895353429</v>
      </c>
      <c r="T4390" s="2">
        <v>12.059958030000001</v>
      </c>
      <c r="U4390" s="2">
        <v>11.31010848</v>
      </c>
      <c r="V4390" s="2">
        <v>11.257894800000001</v>
      </c>
      <c r="W4390" s="2">
        <v>9.8525901699999991</v>
      </c>
      <c r="X4390" s="2">
        <v>13.605766190000001</v>
      </c>
      <c r="Y4390" s="2">
        <v>14.865263150000001</v>
      </c>
      <c r="Z4390" s="2">
        <v>13.965071200000001</v>
      </c>
      <c r="AA4390" s="2">
        <v>11.23206373</v>
      </c>
      <c r="AB4390" s="2">
        <v>13.7017434</v>
      </c>
      <c r="AC4390" s="2">
        <v>11.058213159999999</v>
      </c>
      <c r="AD4390" s="2">
        <v>8.8672417869999993</v>
      </c>
      <c r="AE4390" s="2">
        <v>7.5239117520000001</v>
      </c>
      <c r="AF4390" s="2">
        <v>11.30743919</v>
      </c>
      <c r="AG4390" s="2">
        <v>11.203287599999999</v>
      </c>
      <c r="AH4390" s="2">
        <v>8.6243773069999996</v>
      </c>
      <c r="AI4390" s="2">
        <v>8.3617030569999997</v>
      </c>
      <c r="AJ4390" s="2">
        <v>14.42803529</v>
      </c>
      <c r="AK4390" s="2">
        <v>6.3164407479999998</v>
      </c>
      <c r="AL4390" s="2">
        <v>11.696901609999999</v>
      </c>
      <c r="AM4390" s="2">
        <v>11.46837328</v>
      </c>
      <c r="AN4390" s="2">
        <v>12.038952330000001</v>
      </c>
      <c r="AO4390" s="2">
        <v>6.5881560739999996</v>
      </c>
      <c r="AP4390" s="2">
        <v>10.35118902</v>
      </c>
      <c r="AQ4390" s="2">
        <v>15.25138082</v>
      </c>
      <c r="AR4390" s="2">
        <v>13.521080339999999</v>
      </c>
      <c r="AS4390" s="2">
        <v>11.176911649999999</v>
      </c>
      <c r="AT4390" s="2">
        <v>9.7745807120000006</v>
      </c>
      <c r="AU4390" s="2">
        <v>10.820169959999999</v>
      </c>
      <c r="AV4390" s="2">
        <v>13.60200113</v>
      </c>
      <c r="AW4390" s="2">
        <v>9.8557577599999995</v>
      </c>
      <c r="AX4390" s="2">
        <v>13.946315589999999</v>
      </c>
      <c r="AY4390" s="2">
        <v>9.4725540180000003</v>
      </c>
      <c r="AZ4390" s="2">
        <v>8.1717161800000007</v>
      </c>
      <c r="BA4390" s="2">
        <v>13.32068772</v>
      </c>
      <c r="BB4390" s="2">
        <v>12.868568720000001</v>
      </c>
      <c r="BC4390" s="2">
        <v>9.6912678809999999</v>
      </c>
      <c r="BD4390" s="2">
        <v>9.5748254859999999</v>
      </c>
      <c r="BE4390" s="2">
        <v>13.50737803</v>
      </c>
      <c r="BF4390" s="2">
        <v>14.66582019</v>
      </c>
      <c r="BG4390" s="2">
        <v>7.8110750260000001</v>
      </c>
      <c r="BH4390" s="2">
        <v>15.46296542</v>
      </c>
      <c r="BI4390" s="2">
        <v>10.298796360000001</v>
      </c>
      <c r="BJ4390" s="2">
        <v>10.78687184</v>
      </c>
      <c r="BK4390" s="2">
        <v>8.8202010390000005</v>
      </c>
      <c r="BL4390" s="2">
        <v>8.7205302319999998</v>
      </c>
      <c r="BM4390" s="2">
        <v>7.3411251719999999</v>
      </c>
      <c r="BN4390" s="2">
        <v>21.038712830000001</v>
      </c>
      <c r="BO4390" s="2">
        <v>8.1771657300000005</v>
      </c>
      <c r="BP4390" s="2">
        <v>8.4645487890000002</v>
      </c>
      <c r="BQ4390" s="2">
        <v>9.1996315259999992</v>
      </c>
      <c r="BR4390" s="2">
        <v>7.153732991</v>
      </c>
      <c r="BS4390" s="2">
        <v>14.06864925</v>
      </c>
      <c r="BT4390" s="2">
        <v>14.74644442</v>
      </c>
      <c r="BU4390" s="2">
        <v>13.63214404</v>
      </c>
      <c r="BV4390" s="2">
        <v>17.31860026</v>
      </c>
      <c r="BW4390" s="2">
        <v>9.2470685330000002</v>
      </c>
      <c r="BX4390" s="2">
        <v>13.61876421</v>
      </c>
      <c r="BY4390" s="2">
        <v>19.889313210000001</v>
      </c>
      <c r="BZ4390" s="2">
        <v>14.258003929999999</v>
      </c>
      <c r="CA4390" s="2">
        <v>12.030052359999999</v>
      </c>
      <c r="CB4390" s="2">
        <v>9.8506030140000007</v>
      </c>
      <c r="CC4390" s="2">
        <v>15.6844669</v>
      </c>
      <c r="CD4390" s="2">
        <v>16.298270670000001</v>
      </c>
      <c r="CE4390" s="2">
        <v>18.23638073</v>
      </c>
      <c r="CF4390" s="2">
        <v>11.593133793219501</v>
      </c>
    </row>
    <row r="4391" spans="1:84" x14ac:dyDescent="0.3">
      <c r="A4391" s="2" t="s">
        <v>9733</v>
      </c>
      <c r="B4391" s="2">
        <v>8.6415954020000001</v>
      </c>
      <c r="C4391" s="2">
        <v>11.296708280000001</v>
      </c>
      <c r="D4391" s="2">
        <v>13.74341042</v>
      </c>
      <c r="E4391" s="2">
        <v>11.50989603</v>
      </c>
      <c r="F4391" s="2">
        <v>10.23416065</v>
      </c>
      <c r="G4391" s="2">
        <v>11.88215304</v>
      </c>
      <c r="H4391" s="2">
        <v>11.412809360000001</v>
      </c>
      <c r="I4391" s="2">
        <v>11.18115459</v>
      </c>
      <c r="J4391" s="2">
        <v>11.69213819</v>
      </c>
      <c r="K4391" s="2">
        <v>10.451140479999999</v>
      </c>
      <c r="L4391" s="2">
        <v>14.7862022</v>
      </c>
      <c r="M4391" s="2">
        <v>10.79775796</v>
      </c>
      <c r="N4391" s="2">
        <v>12.96018956</v>
      </c>
      <c r="O4391" s="2">
        <v>11.141710120000001</v>
      </c>
      <c r="P4391" s="2">
        <v>12.82545303</v>
      </c>
      <c r="Q4391" s="2">
        <v>12.48774008</v>
      </c>
      <c r="R4391" s="2">
        <v>6.9970732299999998</v>
      </c>
      <c r="S4391" s="2">
        <v>10.893318470000001</v>
      </c>
      <c r="T4391" s="2">
        <v>12.950764960000001</v>
      </c>
      <c r="U4391" s="2">
        <v>13.14400794</v>
      </c>
      <c r="V4391" s="2">
        <v>9.3322927250000003</v>
      </c>
      <c r="W4391" s="2">
        <v>11.40993497</v>
      </c>
      <c r="X4391" s="2">
        <v>12.334227650000001</v>
      </c>
      <c r="Y4391" s="2">
        <v>12.122401760000001</v>
      </c>
      <c r="Z4391" s="2">
        <v>10.381155870000001</v>
      </c>
      <c r="AA4391" s="2">
        <v>16.316400179999999</v>
      </c>
      <c r="AB4391" s="2">
        <v>13.425106449999999</v>
      </c>
      <c r="AC4391" s="2">
        <v>11.695367149999999</v>
      </c>
      <c r="AD4391" s="2">
        <v>6.279666669</v>
      </c>
      <c r="AE4391" s="2">
        <v>9.5310677209999994</v>
      </c>
      <c r="AF4391" s="2">
        <v>12.473815910000001</v>
      </c>
      <c r="AG4391" s="2">
        <v>8.5703878709999994</v>
      </c>
      <c r="AH4391" s="2">
        <v>8.5255108489999998</v>
      </c>
      <c r="AI4391" s="2">
        <v>6.4228148340000004</v>
      </c>
      <c r="AJ4391" s="2">
        <v>10.53452538</v>
      </c>
      <c r="AK4391" s="2">
        <v>7.3438609130000003</v>
      </c>
      <c r="AL4391" s="2">
        <v>12.7653895</v>
      </c>
      <c r="AM4391" s="2">
        <v>5.6312667029999997</v>
      </c>
      <c r="AN4391" s="2">
        <v>9.4179840049999992</v>
      </c>
      <c r="AO4391" s="2">
        <v>7.715734393</v>
      </c>
      <c r="AP4391" s="2">
        <v>10.119662330000001</v>
      </c>
      <c r="AQ4391" s="2">
        <v>9.8801353410000008</v>
      </c>
      <c r="AR4391" s="2">
        <v>12.20737368</v>
      </c>
      <c r="AS4391" s="2">
        <v>10.261392499999999</v>
      </c>
      <c r="AT4391" s="2">
        <v>9.9236644710000004</v>
      </c>
      <c r="AU4391" s="2">
        <v>13.77757104</v>
      </c>
      <c r="AV4391" s="2">
        <v>12.24306676</v>
      </c>
      <c r="AW4391" s="2">
        <v>14.57846565</v>
      </c>
      <c r="AX4391" s="2">
        <v>12.1713006</v>
      </c>
      <c r="AY4391" s="2">
        <v>10.11988251</v>
      </c>
      <c r="AZ4391" s="2">
        <v>10.67130809</v>
      </c>
      <c r="BA4391" s="2">
        <v>12.104791369999999</v>
      </c>
      <c r="BB4391" s="2">
        <v>11.72761751</v>
      </c>
      <c r="BC4391" s="2">
        <v>13.0215058</v>
      </c>
      <c r="BD4391" s="2">
        <v>9.6209050850000004</v>
      </c>
      <c r="BE4391" s="2">
        <v>10.271391769999999</v>
      </c>
      <c r="BF4391" s="2">
        <v>12.65778978</v>
      </c>
      <c r="BG4391" s="2">
        <v>7.2978674000000003</v>
      </c>
      <c r="BH4391" s="2">
        <v>10.942934709999999</v>
      </c>
      <c r="BI4391" s="2">
        <v>14.00649151</v>
      </c>
      <c r="BJ4391" s="2">
        <v>16.459131670000001</v>
      </c>
      <c r="BK4391" s="2">
        <v>8.7696545399999994</v>
      </c>
      <c r="BL4391" s="2">
        <v>8.5849082770000003</v>
      </c>
      <c r="BM4391" s="2">
        <v>9.0697359540000004</v>
      </c>
      <c r="BN4391" s="2">
        <v>10.40792785</v>
      </c>
      <c r="BO4391" s="2">
        <v>13.73430396</v>
      </c>
      <c r="BP4391" s="2">
        <v>9.4771933750000006</v>
      </c>
      <c r="BQ4391" s="2">
        <v>9.7367411449999999</v>
      </c>
      <c r="BR4391" s="2">
        <v>9.0091881199999992</v>
      </c>
      <c r="BS4391" s="2">
        <v>11.83515908</v>
      </c>
      <c r="BT4391" s="2">
        <v>10.060472499999999</v>
      </c>
      <c r="BU4391" s="2">
        <v>8.8749126030000003</v>
      </c>
      <c r="BV4391" s="2">
        <v>10.49735402</v>
      </c>
      <c r="BW4391" s="2">
        <v>7.4911891009999998</v>
      </c>
      <c r="BX4391" s="2">
        <v>14.212952509999999</v>
      </c>
      <c r="BY4391" s="2">
        <v>7.7361832110000002</v>
      </c>
      <c r="BZ4391" s="2">
        <v>7.9500235569999997</v>
      </c>
      <c r="CA4391" s="2">
        <v>6.202308103</v>
      </c>
      <c r="CB4391" s="2">
        <v>8.3075392390000005</v>
      </c>
      <c r="CC4391" s="2">
        <v>9.0982137569999999</v>
      </c>
      <c r="CD4391" s="2">
        <v>9.7962226010000002</v>
      </c>
      <c r="CE4391" s="2">
        <v>9.0336894349999994</v>
      </c>
      <c r="CF4391" s="2">
        <v>10.6976636342683</v>
      </c>
    </row>
    <row r="4392" spans="1:84" x14ac:dyDescent="0.3">
      <c r="A4392" s="2" t="s">
        <v>9732</v>
      </c>
      <c r="B4392" s="2">
        <v>2.3702685360000002</v>
      </c>
      <c r="C4392" s="2">
        <v>2.6584022819999999</v>
      </c>
      <c r="D4392" s="2">
        <v>2.919621324</v>
      </c>
      <c r="E4392" s="2">
        <v>1.7158778100000001</v>
      </c>
      <c r="F4392" s="2">
        <v>1.9493833819999999</v>
      </c>
      <c r="G4392" s="2">
        <v>2.4803493130000001</v>
      </c>
      <c r="H4392" s="2">
        <v>1.3870363610000001</v>
      </c>
      <c r="I4392" s="2">
        <v>2.8240933350000001</v>
      </c>
      <c r="J4392" s="2">
        <v>1.6180430830000001</v>
      </c>
      <c r="K4392" s="2">
        <v>3.8101697940000001</v>
      </c>
      <c r="L4392" s="2">
        <v>3.074967778</v>
      </c>
      <c r="M4392" s="2">
        <v>3.1095830960000002</v>
      </c>
      <c r="N4392" s="2">
        <v>4.9418742839999998</v>
      </c>
      <c r="O4392" s="2">
        <v>2.6171789990000001</v>
      </c>
      <c r="P4392" s="2">
        <v>3.5226177440000002</v>
      </c>
      <c r="Q4392" s="2">
        <v>2.718686833</v>
      </c>
      <c r="R4392" s="2">
        <v>1.9307432019999999</v>
      </c>
      <c r="S4392" s="2">
        <v>1.807318998</v>
      </c>
      <c r="T4392" s="2">
        <v>1.3217350919999999</v>
      </c>
      <c r="U4392" s="2">
        <v>2.748837913</v>
      </c>
      <c r="V4392" s="2">
        <v>4.1775763430000001</v>
      </c>
      <c r="W4392" s="2">
        <v>1.7899123130000001</v>
      </c>
      <c r="X4392" s="2">
        <v>12.024826409999999</v>
      </c>
      <c r="Y4392" s="2">
        <v>5.9104672479999998</v>
      </c>
      <c r="Z4392" s="2">
        <v>3.9044989110000001</v>
      </c>
      <c r="AA4392" s="2">
        <v>3.3957589349999999</v>
      </c>
      <c r="AB4392" s="2">
        <v>4.6779323369999997</v>
      </c>
      <c r="AC4392" s="2">
        <v>2.4530859330000001</v>
      </c>
      <c r="AD4392" s="2">
        <v>1.065341906</v>
      </c>
      <c r="AE4392" s="2">
        <v>0.85192116200000001</v>
      </c>
      <c r="AF4392" s="2">
        <v>1.4420788149999999</v>
      </c>
      <c r="AG4392" s="2">
        <v>1.3236252319999999</v>
      </c>
      <c r="AH4392" s="2">
        <v>1.2699022419999999</v>
      </c>
      <c r="AI4392" s="2">
        <v>2.061101506</v>
      </c>
      <c r="AJ4392" s="2">
        <v>4.9845075349999997</v>
      </c>
      <c r="AK4392" s="2">
        <v>1.5448154220000001</v>
      </c>
      <c r="AL4392" s="2">
        <v>3.4768305549999998</v>
      </c>
      <c r="AM4392" s="2">
        <v>1.6443050210000001</v>
      </c>
      <c r="AN4392" s="2">
        <v>1.3265499110000001</v>
      </c>
      <c r="AO4392" s="2">
        <v>1.2262896510000001</v>
      </c>
      <c r="AP4392" s="2">
        <v>2.4562579090000001</v>
      </c>
      <c r="AQ4392" s="2">
        <v>5.205698494</v>
      </c>
      <c r="AR4392" s="2">
        <v>3.3518991869999999</v>
      </c>
      <c r="AS4392" s="2">
        <v>2.5113568399999999</v>
      </c>
      <c r="AT4392" s="2">
        <v>2.988857484</v>
      </c>
      <c r="AU4392" s="2">
        <v>2.9787070149999999</v>
      </c>
      <c r="AV4392" s="2">
        <v>2.0626588880000001</v>
      </c>
      <c r="AW4392" s="2">
        <v>3.4391138109999999</v>
      </c>
      <c r="AX4392" s="2">
        <v>4.2020866320000003</v>
      </c>
      <c r="AY4392" s="2">
        <v>2.4904688250000002</v>
      </c>
      <c r="AZ4392" s="2">
        <v>3.9289247129999998</v>
      </c>
      <c r="BA4392" s="2">
        <v>3.9354437799999999</v>
      </c>
      <c r="BB4392" s="2">
        <v>2.5235407150000002</v>
      </c>
      <c r="BC4392" s="2">
        <v>2.100977324</v>
      </c>
      <c r="BD4392" s="2">
        <v>4.4939926569999997</v>
      </c>
      <c r="BE4392" s="2">
        <v>2.4734552829999998</v>
      </c>
      <c r="BF4392" s="2">
        <v>3.0968941069999998</v>
      </c>
      <c r="BG4392" s="2">
        <v>1.783001694</v>
      </c>
      <c r="BH4392" s="2">
        <v>6.1810936180000002</v>
      </c>
      <c r="BI4392" s="2">
        <v>3.2563323689999999</v>
      </c>
      <c r="BJ4392" s="2">
        <v>4.7287349729999999</v>
      </c>
      <c r="BK4392" s="2">
        <v>2.739149228</v>
      </c>
      <c r="BL4392" s="2">
        <v>1.3116302820000001</v>
      </c>
      <c r="BM4392" s="2">
        <v>2.4978844680000001</v>
      </c>
      <c r="BN4392" s="2">
        <v>2.6470981610000002</v>
      </c>
      <c r="BO4392" s="2">
        <v>1.94701817</v>
      </c>
      <c r="BP4392" s="2">
        <v>2.283021373</v>
      </c>
      <c r="BQ4392" s="2">
        <v>2.3804713199999998</v>
      </c>
      <c r="BR4392" s="2">
        <v>1.361357838</v>
      </c>
      <c r="BS4392" s="2">
        <v>2.6847764180000002</v>
      </c>
      <c r="BT4392" s="2">
        <v>2.4616636750000001</v>
      </c>
      <c r="BU4392" s="2">
        <v>2.8936082679999999</v>
      </c>
      <c r="BV4392" s="2">
        <v>3.9325620560000001</v>
      </c>
      <c r="BW4392" s="2">
        <v>1.0578455950000001</v>
      </c>
      <c r="BX4392" s="2">
        <v>2.1211998489999999</v>
      </c>
      <c r="BY4392" s="2">
        <v>1.5999649869999999</v>
      </c>
      <c r="BZ4392" s="2">
        <v>1.424122468</v>
      </c>
      <c r="CA4392" s="2">
        <v>1.483758798</v>
      </c>
      <c r="CB4392" s="2">
        <v>2.0376424229999999</v>
      </c>
      <c r="CC4392" s="2">
        <v>4.0673280150000002</v>
      </c>
      <c r="CD4392" s="2">
        <v>4.6429286579999998</v>
      </c>
      <c r="CE4392" s="2">
        <v>5.643891129</v>
      </c>
      <c r="CF4392" s="2">
        <v>2.8717870249268298</v>
      </c>
    </row>
    <row r="4393" spans="1:84" x14ac:dyDescent="0.3">
      <c r="A4393" s="2" t="s">
        <v>9731</v>
      </c>
      <c r="B4393" s="2">
        <v>2.9693534339999998</v>
      </c>
      <c r="C4393" s="2">
        <v>3.9241720899999999</v>
      </c>
      <c r="D4393" s="2">
        <v>1.2914928480000001</v>
      </c>
      <c r="E4393" s="2">
        <v>7.1960346179999997</v>
      </c>
      <c r="F4393" s="2">
        <v>4.794881889</v>
      </c>
      <c r="G4393" s="2">
        <v>2.306167383</v>
      </c>
      <c r="H4393" s="2">
        <v>2.769605554</v>
      </c>
      <c r="I4393" s="2">
        <v>2.9484357929999998</v>
      </c>
      <c r="J4393" s="2">
        <v>5.7552195739999998</v>
      </c>
      <c r="K4393" s="2">
        <v>5.1634421189999999</v>
      </c>
      <c r="L4393" s="2">
        <v>9.3364832510000006</v>
      </c>
      <c r="M4393" s="2">
        <v>5.5089242150000004</v>
      </c>
      <c r="N4393" s="2">
        <v>6.0426793759999997</v>
      </c>
      <c r="O4393" s="2">
        <v>8.2228172359999991</v>
      </c>
      <c r="P4393" s="2">
        <v>3.934234156</v>
      </c>
      <c r="Q4393" s="2">
        <v>10.04561107</v>
      </c>
      <c r="R4393" s="2">
        <v>1.9939201520000001</v>
      </c>
      <c r="S4393" s="2">
        <v>1.8867654279999999</v>
      </c>
      <c r="T4393" s="2">
        <v>3.5070083780000001</v>
      </c>
      <c r="U4393" s="2">
        <v>4.669556815</v>
      </c>
      <c r="V4393" s="2">
        <v>2.5512288650000001</v>
      </c>
      <c r="W4393" s="2">
        <v>12.36992038</v>
      </c>
      <c r="X4393" s="2">
        <v>4.2967757520000003</v>
      </c>
      <c r="Y4393" s="2">
        <v>3.6903967309999999</v>
      </c>
      <c r="Z4393" s="2">
        <v>2.1115894389999998</v>
      </c>
      <c r="AA4393" s="2">
        <v>6.5983338209999998</v>
      </c>
      <c r="AB4393" s="2">
        <v>1.7899041579999999</v>
      </c>
      <c r="AC4393" s="2">
        <v>1.844531269</v>
      </c>
      <c r="AD4393" s="2">
        <v>6.6583734840000002</v>
      </c>
      <c r="AE4393" s="2">
        <v>9.2826944699999991</v>
      </c>
      <c r="AF4393" s="2">
        <v>7.9099941129999998</v>
      </c>
      <c r="AG4393" s="2">
        <v>5.1788047659999998</v>
      </c>
      <c r="AH4393" s="2">
        <v>5.3563181760000003</v>
      </c>
      <c r="AI4393" s="2">
        <v>3.7129587079999999</v>
      </c>
      <c r="AJ4393" s="2">
        <v>2.7067964459999998</v>
      </c>
      <c r="AK4393" s="2">
        <v>3.912387088</v>
      </c>
      <c r="AL4393" s="2">
        <v>3.2453481129999999</v>
      </c>
      <c r="AM4393" s="2">
        <v>2.3118369759999999</v>
      </c>
      <c r="AN4393" s="2">
        <v>6.7356733809999998</v>
      </c>
      <c r="AO4393" s="2">
        <v>5.6714725689999996</v>
      </c>
      <c r="AP4393" s="2">
        <v>4.2234384760000001</v>
      </c>
      <c r="AQ4393" s="2">
        <v>0.58860358899999998</v>
      </c>
      <c r="AR4393" s="2">
        <v>6.2671255840000004</v>
      </c>
      <c r="AS4393" s="2">
        <v>3.1394923220000002</v>
      </c>
      <c r="AT4393" s="2">
        <v>1.6037539240000001</v>
      </c>
      <c r="AU4393" s="2">
        <v>3.1098569829999998</v>
      </c>
      <c r="AV4393" s="2">
        <v>1.2228447220000001</v>
      </c>
      <c r="AW4393" s="2">
        <v>10.505920890000001</v>
      </c>
      <c r="AX4393" s="2">
        <v>6.5828331450000004</v>
      </c>
      <c r="AY4393" s="2">
        <v>9.2514081889999993</v>
      </c>
      <c r="AZ4393" s="2">
        <v>8.1732143419999996</v>
      </c>
      <c r="BA4393" s="2">
        <v>2.388890365</v>
      </c>
      <c r="BB4393" s="2">
        <v>11.073286039999999</v>
      </c>
      <c r="BC4393" s="2">
        <v>5.9033029050000003</v>
      </c>
      <c r="BD4393" s="2">
        <v>1.9192374409999999</v>
      </c>
      <c r="BE4393" s="2">
        <v>1.7315821060000001</v>
      </c>
      <c r="BF4393" s="2">
        <v>2.722263823</v>
      </c>
      <c r="BG4393" s="2">
        <v>2.7534242199999999</v>
      </c>
      <c r="BH4393" s="2">
        <v>0.36547076699999997</v>
      </c>
      <c r="BI4393" s="2">
        <v>1.5446793750000001</v>
      </c>
      <c r="BJ4393" s="2">
        <v>6.0266745840000002</v>
      </c>
      <c r="BK4393" s="2">
        <v>3.2234257990000001</v>
      </c>
      <c r="BL4393" s="2">
        <v>6.9006214149999998</v>
      </c>
      <c r="BM4393" s="2">
        <v>7.7393915719999997</v>
      </c>
      <c r="BN4393" s="2">
        <v>8.5676159250000001</v>
      </c>
      <c r="BO4393" s="2">
        <v>9.3266372579999999</v>
      </c>
      <c r="BP4393" s="2">
        <v>4.4315551409999996</v>
      </c>
      <c r="BQ4393" s="2">
        <v>4.792276674</v>
      </c>
      <c r="BR4393" s="2">
        <v>5.6105075419999997</v>
      </c>
      <c r="BS4393" s="2">
        <v>3.3687587030000001</v>
      </c>
      <c r="BT4393" s="2">
        <v>7.3500943300000001</v>
      </c>
      <c r="BU4393" s="2">
        <v>2.7507103879999999</v>
      </c>
      <c r="BV4393" s="2">
        <v>0.42117605600000002</v>
      </c>
      <c r="BW4393" s="2">
        <v>12.42942918</v>
      </c>
      <c r="BX4393" s="2">
        <v>0.85798846200000001</v>
      </c>
      <c r="BY4393" s="2">
        <v>9.8743999809999998</v>
      </c>
      <c r="BZ4393" s="2">
        <v>1.4091926189999999</v>
      </c>
      <c r="CA4393" s="2">
        <v>4.0116437400000002</v>
      </c>
      <c r="CB4393" s="2">
        <v>3.641288903</v>
      </c>
      <c r="CC4393" s="2">
        <v>0.31092280500000002</v>
      </c>
      <c r="CD4393" s="2">
        <v>0.75749840499999999</v>
      </c>
      <c r="CE4393" s="2">
        <v>0.233224455</v>
      </c>
      <c r="CF4393" s="2">
        <v>4.6500952101097504</v>
      </c>
    </row>
    <row r="4394" spans="1:84" x14ac:dyDescent="0.3">
      <c r="A4394" s="2" t="s">
        <v>9730</v>
      </c>
      <c r="B4394" s="2">
        <v>1.7320800700000001</v>
      </c>
      <c r="C4394" s="2">
        <v>2.1206505440000001</v>
      </c>
      <c r="D4394" s="2">
        <v>4.4505548309999998</v>
      </c>
      <c r="E4394" s="2">
        <v>2.145364652</v>
      </c>
      <c r="F4394" s="2">
        <v>1.396516782</v>
      </c>
      <c r="G4394" s="2">
        <v>1.506658823</v>
      </c>
      <c r="H4394" s="2">
        <v>2.98021994</v>
      </c>
      <c r="I4394" s="2">
        <v>1.687517065</v>
      </c>
      <c r="J4394" s="2">
        <v>1.068601981</v>
      </c>
      <c r="K4394" s="2">
        <v>2.1928329550000001</v>
      </c>
      <c r="L4394" s="2">
        <v>2.1890264140000002</v>
      </c>
      <c r="M4394" s="2">
        <v>2.0045251140000002</v>
      </c>
      <c r="N4394" s="2">
        <v>2.2274414560000002</v>
      </c>
      <c r="O4394" s="2">
        <v>1.142269446</v>
      </c>
      <c r="P4394" s="2">
        <v>3.0110624449999999</v>
      </c>
      <c r="Q4394" s="2">
        <v>1.5350608779999999</v>
      </c>
      <c r="R4394" s="2">
        <v>0.70171823799999999</v>
      </c>
      <c r="S4394" s="2">
        <v>1.82096955</v>
      </c>
      <c r="T4394" s="2">
        <v>2.1626190780000001</v>
      </c>
      <c r="U4394" s="2">
        <v>1.680540184</v>
      </c>
      <c r="V4394" s="2">
        <v>2.0306563849999999</v>
      </c>
      <c r="W4394" s="2">
        <v>1.8518074630000001</v>
      </c>
      <c r="X4394" s="2">
        <v>3.6047384450000002</v>
      </c>
      <c r="Y4394" s="2">
        <v>2.5264022000000002</v>
      </c>
      <c r="Z4394" s="2">
        <v>1.3243331140000001</v>
      </c>
      <c r="AA4394" s="2">
        <v>1.6245584399999999</v>
      </c>
      <c r="AB4394" s="2">
        <v>1.8239496660000001</v>
      </c>
      <c r="AC4394" s="2">
        <v>1.942646289</v>
      </c>
      <c r="AD4394" s="2">
        <v>0.87323475500000003</v>
      </c>
      <c r="AE4394" s="2">
        <v>1.165489376</v>
      </c>
      <c r="AF4394" s="2">
        <v>1.9042145610000001</v>
      </c>
      <c r="AG4394" s="2">
        <v>1.1564900579999999</v>
      </c>
      <c r="AH4394" s="2">
        <v>1.332395867</v>
      </c>
      <c r="AI4394" s="2">
        <v>1.078728234</v>
      </c>
      <c r="AJ4394" s="2">
        <v>2.6616339240000002</v>
      </c>
      <c r="AK4394" s="2">
        <v>1.7529805169999999</v>
      </c>
      <c r="AL4394" s="2">
        <v>3.3573127559999998</v>
      </c>
      <c r="AM4394" s="2">
        <v>1.4407129750000001</v>
      </c>
      <c r="AN4394" s="2">
        <v>1.510979767</v>
      </c>
      <c r="AO4394" s="2">
        <v>1.786595669</v>
      </c>
      <c r="AP4394" s="2">
        <v>1.7006385639999999</v>
      </c>
      <c r="AQ4394" s="2">
        <v>2.3234467599999999</v>
      </c>
      <c r="AR4394" s="2">
        <v>2.6446839359999998</v>
      </c>
      <c r="AS4394" s="2">
        <v>1.975065131</v>
      </c>
      <c r="AT4394" s="2">
        <v>1.7868847750000001</v>
      </c>
      <c r="AU4394" s="2">
        <v>3.666300825</v>
      </c>
      <c r="AV4394" s="2">
        <v>2.42993982</v>
      </c>
      <c r="AW4394" s="2">
        <v>2.301982331</v>
      </c>
      <c r="AX4394" s="2">
        <v>2.7740461829999998</v>
      </c>
      <c r="AY4394" s="2">
        <v>1.5403113610000001</v>
      </c>
      <c r="AZ4394" s="2">
        <v>2.248371874</v>
      </c>
      <c r="BA4394" s="2">
        <v>2.6408713229999998</v>
      </c>
      <c r="BB4394" s="2">
        <v>1.763330115</v>
      </c>
      <c r="BC4394" s="2">
        <v>2.5887330020000001</v>
      </c>
      <c r="BD4394" s="2">
        <v>2.0696443960000002</v>
      </c>
      <c r="BE4394" s="2">
        <v>1.8074840619999999</v>
      </c>
      <c r="BF4394" s="2">
        <v>2.180770425</v>
      </c>
      <c r="BG4394" s="2">
        <v>1.0193536649999999</v>
      </c>
      <c r="BH4394" s="2">
        <v>2.5461387449999999</v>
      </c>
      <c r="BI4394" s="2">
        <v>2.3268517860000002</v>
      </c>
      <c r="BJ4394" s="2">
        <v>2.7088500340000001</v>
      </c>
      <c r="BK4394" s="2">
        <v>1.588697585</v>
      </c>
      <c r="BL4394" s="2">
        <v>0.73747305699999999</v>
      </c>
      <c r="BM4394" s="2">
        <v>1.4361319319999999</v>
      </c>
      <c r="BN4394" s="2">
        <v>1.890290566</v>
      </c>
      <c r="BO4394" s="2">
        <v>1.0294594500000001</v>
      </c>
      <c r="BP4394" s="2">
        <v>1.627477611</v>
      </c>
      <c r="BQ4394" s="2">
        <v>2.080518987</v>
      </c>
      <c r="BR4394" s="2">
        <v>1.0250142440000001</v>
      </c>
      <c r="BS4394" s="2">
        <v>2.3850870080000002</v>
      </c>
      <c r="BT4394" s="2">
        <v>2.043970372</v>
      </c>
      <c r="BU4394" s="2">
        <v>1.2514066340000001</v>
      </c>
      <c r="BV4394" s="2">
        <v>4.3302864520000002</v>
      </c>
      <c r="BW4394" s="2">
        <v>1.111482434</v>
      </c>
      <c r="BX4394" s="2">
        <v>2.721029557</v>
      </c>
      <c r="BY4394" s="2">
        <v>1.246238197</v>
      </c>
      <c r="BZ4394" s="2">
        <v>1.548650216</v>
      </c>
      <c r="CA4394" s="2">
        <v>0.58767610199999998</v>
      </c>
      <c r="CB4394" s="2">
        <v>0.67513187100000005</v>
      </c>
      <c r="CC4394" s="2">
        <v>2.4577419379999998</v>
      </c>
      <c r="CD4394" s="2">
        <v>2.224945339</v>
      </c>
      <c r="CE4394" s="2">
        <v>1.9738782429999999</v>
      </c>
      <c r="CF4394" s="2">
        <v>1.94539485140244</v>
      </c>
    </row>
    <row r="4395" spans="1:84" x14ac:dyDescent="0.3">
      <c r="A4395" s="2" t="s">
        <v>9729</v>
      </c>
      <c r="B4395" s="2">
        <v>3.8218530130000001</v>
      </c>
      <c r="C4395" s="2">
        <v>5.388518103</v>
      </c>
      <c r="D4395" s="2">
        <v>4.1686234579999999</v>
      </c>
      <c r="E4395" s="2">
        <v>3.0493284539999999</v>
      </c>
      <c r="F4395" s="2">
        <v>1.3106660779999999</v>
      </c>
      <c r="G4395" s="2">
        <v>2.1431258560000002</v>
      </c>
      <c r="H4395" s="2">
        <v>2.4943507789999999</v>
      </c>
      <c r="I4395" s="2">
        <v>1.8200960799999999</v>
      </c>
      <c r="J4395" s="2">
        <v>1.748805596</v>
      </c>
      <c r="K4395" s="2">
        <v>2.4437564209999998</v>
      </c>
      <c r="L4395" s="2">
        <v>4.0841600629999997</v>
      </c>
      <c r="M4395" s="2">
        <v>2.8316938189999998</v>
      </c>
      <c r="N4395" s="2">
        <v>2.6346127500000001</v>
      </c>
      <c r="O4395" s="2">
        <v>1.7933107450000001</v>
      </c>
      <c r="P4395" s="2">
        <v>3.3147384259999999</v>
      </c>
      <c r="Q4395" s="2">
        <v>3.3269019499999999</v>
      </c>
      <c r="R4395" s="2">
        <v>0.91727880900000003</v>
      </c>
      <c r="S4395" s="2">
        <v>2.017093773</v>
      </c>
      <c r="T4395" s="2">
        <v>2.9051213530000002</v>
      </c>
      <c r="U4395" s="2">
        <v>2.0558124129999999</v>
      </c>
      <c r="V4395" s="2">
        <v>1.946671035</v>
      </c>
      <c r="W4395" s="2">
        <v>1.4099686149999999</v>
      </c>
      <c r="X4395" s="2">
        <v>2.0997120489999999</v>
      </c>
      <c r="Y4395" s="2">
        <v>3.1671480939999999</v>
      </c>
      <c r="Z4395" s="2">
        <v>2.2795184110000002</v>
      </c>
      <c r="AA4395" s="2">
        <v>3.8055162600000001</v>
      </c>
      <c r="AB4395" s="2">
        <v>2.9545826819999998</v>
      </c>
      <c r="AC4395" s="2">
        <v>2.6387072269999998</v>
      </c>
      <c r="AD4395" s="2">
        <v>0.981001181</v>
      </c>
      <c r="AE4395" s="2">
        <v>1.865624991</v>
      </c>
      <c r="AF4395" s="2">
        <v>1.9948733400000001</v>
      </c>
      <c r="AG4395" s="2">
        <v>1.5405937780000001</v>
      </c>
      <c r="AH4395" s="2">
        <v>1.4844081440000001</v>
      </c>
      <c r="AI4395" s="2">
        <v>1.605381755</v>
      </c>
      <c r="AJ4395" s="2">
        <v>2.7854785010000001</v>
      </c>
      <c r="AK4395" s="2">
        <v>1.266482111</v>
      </c>
      <c r="AL4395" s="2">
        <v>2.9810382849999999</v>
      </c>
      <c r="AM4395" s="2">
        <v>2.2054329269999999</v>
      </c>
      <c r="AN4395" s="2">
        <v>1.264642756</v>
      </c>
      <c r="AO4395" s="2">
        <v>1.126097849</v>
      </c>
      <c r="AP4395" s="2">
        <v>1.6984129590000001</v>
      </c>
      <c r="AQ4395" s="2">
        <v>3.2652899080000002</v>
      </c>
      <c r="AR4395" s="2">
        <v>3.8821176999999998</v>
      </c>
      <c r="AS4395" s="2">
        <v>2.4442349559999998</v>
      </c>
      <c r="AT4395" s="2">
        <v>1.818473037</v>
      </c>
      <c r="AU4395" s="2">
        <v>3.2589182889999999</v>
      </c>
      <c r="AV4395" s="2">
        <v>3.4085862480000002</v>
      </c>
      <c r="AW4395" s="2">
        <v>2.6706511009999998</v>
      </c>
      <c r="AX4395" s="2">
        <v>2.880117351</v>
      </c>
      <c r="AY4395" s="2">
        <v>2.155368513</v>
      </c>
      <c r="AZ4395" s="2">
        <v>2.3509786209999999</v>
      </c>
      <c r="BA4395" s="2">
        <v>2.5363811840000001</v>
      </c>
      <c r="BB4395" s="2">
        <v>3.5519274740000002</v>
      </c>
      <c r="BC4395" s="2">
        <v>1.6128257269999999</v>
      </c>
      <c r="BD4395" s="2">
        <v>3.5415888190000002</v>
      </c>
      <c r="BE4395" s="2">
        <v>4.4313696870000001</v>
      </c>
      <c r="BF4395" s="2">
        <v>4.145525503</v>
      </c>
      <c r="BG4395" s="2">
        <v>1.4146004109999999</v>
      </c>
      <c r="BH4395" s="2">
        <v>4.6847222420000003</v>
      </c>
      <c r="BI4395" s="2">
        <v>2.8639824599999999</v>
      </c>
      <c r="BJ4395" s="2">
        <v>6.5881333470000003</v>
      </c>
      <c r="BK4395" s="2">
        <v>2.1909667019999999</v>
      </c>
      <c r="BL4395" s="2">
        <v>1.5427149739999999</v>
      </c>
      <c r="BM4395" s="2">
        <v>1.5904772570000001</v>
      </c>
      <c r="BN4395" s="2">
        <v>3.5784207339999998</v>
      </c>
      <c r="BO4395" s="2">
        <v>2.4950804010000001</v>
      </c>
      <c r="BP4395" s="2">
        <v>1.755389498</v>
      </c>
      <c r="BQ4395" s="2">
        <v>1.9958137520000001</v>
      </c>
      <c r="BR4395" s="2">
        <v>1.873384014</v>
      </c>
      <c r="BS4395" s="2">
        <v>2.4008670379999999</v>
      </c>
      <c r="BT4395" s="2">
        <v>4.4402206160000004</v>
      </c>
      <c r="BU4395" s="2">
        <v>2.2800273670000002</v>
      </c>
      <c r="BV4395" s="2">
        <v>2.9818714439999998</v>
      </c>
      <c r="BW4395" s="2">
        <v>2.4165072250000001</v>
      </c>
      <c r="BX4395" s="2">
        <v>3.3060039090000002</v>
      </c>
      <c r="BY4395" s="2">
        <v>3.5114014710000001</v>
      </c>
      <c r="BZ4395" s="2">
        <v>2.5918256610000001</v>
      </c>
      <c r="CA4395" s="2">
        <v>2.1334816810000001</v>
      </c>
      <c r="CB4395" s="2">
        <v>0.71720125000000001</v>
      </c>
      <c r="CC4395" s="2">
        <v>1.4817971430000001</v>
      </c>
      <c r="CD4395" s="2">
        <v>2.361570741</v>
      </c>
      <c r="CE4395" s="2">
        <v>1.0308172849999999</v>
      </c>
      <c r="CF4395" s="2">
        <v>2.5555216296341499</v>
      </c>
    </row>
    <row r="4396" spans="1:84" x14ac:dyDescent="0.3">
      <c r="A4396" s="2" t="s">
        <v>9728</v>
      </c>
      <c r="B4396" s="2">
        <v>2.201891984</v>
      </c>
      <c r="C4396" s="2">
        <v>1.5200455669999999</v>
      </c>
      <c r="D4396" s="2">
        <v>0.45216895499999998</v>
      </c>
      <c r="E4396" s="2">
        <v>3.1939207399999998</v>
      </c>
      <c r="F4396" s="2">
        <v>1.9965675030000001</v>
      </c>
      <c r="G4396" s="2">
        <v>0.72826127399999996</v>
      </c>
      <c r="H4396" s="2">
        <v>1.4216764</v>
      </c>
      <c r="I4396" s="2">
        <v>1.0506253160000001</v>
      </c>
      <c r="J4396" s="2">
        <v>2.372508174</v>
      </c>
      <c r="K4396" s="2">
        <v>2.3729032449999998</v>
      </c>
      <c r="L4396" s="2">
        <v>1.9563439789999999</v>
      </c>
      <c r="M4396" s="2">
        <v>2.288120132</v>
      </c>
      <c r="N4396" s="2">
        <v>2.6666944099999998</v>
      </c>
      <c r="O4396" s="2">
        <v>3.044118203</v>
      </c>
      <c r="P4396" s="2">
        <v>1.0852768079999999</v>
      </c>
      <c r="Q4396" s="2">
        <v>3.2420829549999999</v>
      </c>
      <c r="R4396" s="2">
        <v>1.5181397649999999</v>
      </c>
      <c r="S4396" s="2">
        <v>0.975653506</v>
      </c>
      <c r="T4396" s="2">
        <v>1.563809765</v>
      </c>
      <c r="U4396" s="2">
        <v>2.1481675149999999</v>
      </c>
      <c r="V4396" s="2">
        <v>1.091626169</v>
      </c>
      <c r="W4396" s="2">
        <v>3.8881007539999999</v>
      </c>
      <c r="X4396" s="2">
        <v>0.80700295899999996</v>
      </c>
      <c r="Y4396" s="2">
        <v>1.4558484629999999</v>
      </c>
      <c r="Z4396" s="2">
        <v>2.42538901</v>
      </c>
      <c r="AA4396" s="2">
        <v>2.085509327</v>
      </c>
      <c r="AB4396" s="2">
        <v>1.5925913949999999</v>
      </c>
      <c r="AC4396" s="2">
        <v>2.1426294330000002</v>
      </c>
      <c r="AD4396" s="2">
        <v>5.1253578769999999</v>
      </c>
      <c r="AE4396" s="2">
        <v>5.1382488789999998</v>
      </c>
      <c r="AF4396" s="2">
        <v>4.9581103110000004</v>
      </c>
      <c r="AG4396" s="2">
        <v>4.4010500930000003</v>
      </c>
      <c r="AH4396" s="2">
        <v>4.2133069729999999</v>
      </c>
      <c r="AI4396" s="2">
        <v>2.608761924</v>
      </c>
      <c r="AJ4396" s="2">
        <v>1.25470036</v>
      </c>
      <c r="AK4396" s="2">
        <v>3.2799838220000002</v>
      </c>
      <c r="AL4396" s="2">
        <v>3.9628693770000001</v>
      </c>
      <c r="AM4396" s="2">
        <v>2.259449322</v>
      </c>
      <c r="AN4396" s="2">
        <v>3.2510807019999999</v>
      </c>
      <c r="AO4396" s="2">
        <v>3.5484453820000001</v>
      </c>
      <c r="AP4396" s="2">
        <v>4.2984476249999997</v>
      </c>
      <c r="AQ4396" s="2">
        <v>0.63869566099999997</v>
      </c>
      <c r="AR4396" s="2">
        <v>2.3328215939999999</v>
      </c>
      <c r="AS4396" s="2">
        <v>2.9689088730000002</v>
      </c>
      <c r="AT4396" s="2">
        <v>1.622708072</v>
      </c>
      <c r="AU4396" s="2">
        <v>1.059613132</v>
      </c>
      <c r="AV4396" s="2">
        <v>0.37537663799999998</v>
      </c>
      <c r="AW4396" s="2">
        <v>2.7824674229999999</v>
      </c>
      <c r="AX4396" s="2">
        <v>1.6984326359999999</v>
      </c>
      <c r="AY4396" s="2">
        <v>2.076700266</v>
      </c>
      <c r="AZ4396" s="2">
        <v>1.274275896</v>
      </c>
      <c r="BA4396" s="2">
        <v>0.70792353699999999</v>
      </c>
      <c r="BB4396" s="2">
        <v>1.1080242730000001</v>
      </c>
      <c r="BC4396" s="2">
        <v>2.383563546</v>
      </c>
      <c r="BD4396" s="2">
        <v>0.45647287199999997</v>
      </c>
      <c r="BE4396" s="2">
        <v>0.46304440800000002</v>
      </c>
      <c r="BF4396" s="2">
        <v>0.99542938800000003</v>
      </c>
      <c r="BG4396" s="2">
        <v>2.6606695889999998</v>
      </c>
      <c r="BH4396" s="2">
        <v>0.19619952800000001</v>
      </c>
      <c r="BI4396" s="2">
        <v>1.621711954</v>
      </c>
      <c r="BJ4396" s="2">
        <v>2.2377386989999999</v>
      </c>
      <c r="BK4396" s="2">
        <v>2.8262167549999999</v>
      </c>
      <c r="BL4396" s="2">
        <v>3.6659445050000001</v>
      </c>
      <c r="BM4396" s="2">
        <v>2.7343202199999999</v>
      </c>
      <c r="BN4396" s="2">
        <v>1.3883505810000001</v>
      </c>
      <c r="BO4396" s="2">
        <v>3.096913609</v>
      </c>
      <c r="BP4396" s="2">
        <v>3.1566135809999998</v>
      </c>
      <c r="BQ4396" s="2">
        <v>2.303088104</v>
      </c>
      <c r="BR4396" s="2">
        <v>3.0642232690000002</v>
      </c>
      <c r="BS4396" s="2">
        <v>2.074521222</v>
      </c>
      <c r="BT4396" s="2">
        <v>1.6510617889999999</v>
      </c>
      <c r="BU4396" s="2">
        <v>1.4309039509999999</v>
      </c>
      <c r="BV4396" s="2">
        <v>0.37224502500000001</v>
      </c>
      <c r="BW4396" s="2">
        <v>4.210682104</v>
      </c>
      <c r="BX4396" s="2">
        <v>0.49455770599999999</v>
      </c>
      <c r="BY4396" s="2">
        <v>2.1658847959999998</v>
      </c>
      <c r="BZ4396" s="2">
        <v>1.5117368950000001</v>
      </c>
      <c r="CA4396" s="2">
        <v>2.1211646200000001</v>
      </c>
      <c r="CB4396" s="2">
        <v>2.2545598259999999</v>
      </c>
      <c r="CC4396" s="2">
        <v>0.56004700299999999</v>
      </c>
      <c r="CD4396" s="2">
        <v>0.77634300599999995</v>
      </c>
      <c r="CE4396" s="2">
        <v>0.28539225600000001</v>
      </c>
      <c r="CF4396" s="2">
        <v>2.1145492092804901</v>
      </c>
    </row>
    <row r="4397" spans="1:84" x14ac:dyDescent="0.3">
      <c r="A4397" s="2" t="s">
        <v>9727</v>
      </c>
      <c r="B4397" s="2">
        <v>1.7986999079999999</v>
      </c>
      <c r="C4397" s="2">
        <v>2.0807553479999998</v>
      </c>
      <c r="D4397" s="2">
        <v>4.6297938939999996</v>
      </c>
      <c r="E4397" s="2">
        <v>1.0580663640000001</v>
      </c>
      <c r="F4397" s="2">
        <v>1.291395351</v>
      </c>
      <c r="G4397" s="2">
        <v>3.1245602950000002</v>
      </c>
      <c r="H4397" s="2">
        <v>2.496054708</v>
      </c>
      <c r="I4397" s="2">
        <v>1.8947136550000001</v>
      </c>
      <c r="J4397" s="2">
        <v>0.424172153</v>
      </c>
      <c r="K4397" s="2">
        <v>0.92820439700000001</v>
      </c>
      <c r="L4397" s="2">
        <v>1.1316205509999999</v>
      </c>
      <c r="M4397" s="2">
        <v>0.90356198899999995</v>
      </c>
      <c r="N4397" s="2">
        <v>1.412232355</v>
      </c>
      <c r="O4397" s="2">
        <v>0.799413182</v>
      </c>
      <c r="P4397" s="2">
        <v>3.2285269959999998</v>
      </c>
      <c r="Q4397" s="2">
        <v>1.0205632309999999</v>
      </c>
      <c r="R4397" s="2">
        <v>0.91477378200000004</v>
      </c>
      <c r="S4397" s="2">
        <v>2.6591871079999998</v>
      </c>
      <c r="T4397" s="2">
        <v>2.9017141870000001</v>
      </c>
      <c r="U4397" s="2">
        <v>2.3824009030000002</v>
      </c>
      <c r="V4397" s="2">
        <v>2.0260963219999999</v>
      </c>
      <c r="W4397" s="2">
        <v>0.65437908099999997</v>
      </c>
      <c r="X4397" s="2">
        <v>4.5064477140000001</v>
      </c>
      <c r="Y4397" s="2">
        <v>2.4030230449999999</v>
      </c>
      <c r="Z4397" s="2">
        <v>1.32958942</v>
      </c>
      <c r="AA4397" s="2">
        <v>1.2339802150000001</v>
      </c>
      <c r="AB4397" s="2">
        <v>1.9888495479999999</v>
      </c>
      <c r="AC4397" s="2">
        <v>1.454074769</v>
      </c>
      <c r="AD4397" s="2">
        <v>0.53052136299999997</v>
      </c>
      <c r="AE4397" s="2">
        <v>0.74624196399999998</v>
      </c>
      <c r="AF4397" s="2">
        <v>2.067811496</v>
      </c>
      <c r="AG4397" s="2">
        <v>1.265228791</v>
      </c>
      <c r="AH4397" s="2">
        <v>0.84301652500000002</v>
      </c>
      <c r="AI4397" s="2">
        <v>1.148324481</v>
      </c>
      <c r="AJ4397" s="2">
        <v>2.6605428980000001</v>
      </c>
      <c r="AK4397" s="2">
        <v>1.0044978659999999</v>
      </c>
      <c r="AL4397" s="2">
        <v>2.214306251</v>
      </c>
      <c r="AM4397" s="2">
        <v>2.482767172</v>
      </c>
      <c r="AN4397" s="2">
        <v>1.4133731359999999</v>
      </c>
      <c r="AO4397" s="2">
        <v>0.99377480799999995</v>
      </c>
      <c r="AP4397" s="2">
        <v>1.0527886799999999</v>
      </c>
      <c r="AQ4397" s="2">
        <v>4.4062932650000004</v>
      </c>
      <c r="AR4397" s="2">
        <v>1.0739725870000001</v>
      </c>
      <c r="AS4397" s="2">
        <v>1.193721595</v>
      </c>
      <c r="AT4397" s="2">
        <v>1.595607824</v>
      </c>
      <c r="AU4397" s="2">
        <v>2.6687316800000001</v>
      </c>
      <c r="AV4397" s="2">
        <v>4.670889893</v>
      </c>
      <c r="AW4397" s="2">
        <v>1.101916779</v>
      </c>
      <c r="AX4397" s="2">
        <v>1.38702415</v>
      </c>
      <c r="AY4397" s="2">
        <v>0.54236622999999995</v>
      </c>
      <c r="AZ4397" s="2">
        <v>1.078539191</v>
      </c>
      <c r="BA4397" s="2">
        <v>3.2231895389999998</v>
      </c>
      <c r="BB4397" s="2">
        <v>1.795480111</v>
      </c>
      <c r="BC4397" s="2">
        <v>1.387550847</v>
      </c>
      <c r="BD4397" s="2">
        <v>3.360710847</v>
      </c>
      <c r="BE4397" s="2">
        <v>3.1864379340000002</v>
      </c>
      <c r="BF4397" s="2">
        <v>3.2174075069999999</v>
      </c>
      <c r="BG4397" s="2">
        <v>0.68995453500000004</v>
      </c>
      <c r="BH4397" s="2">
        <v>3.718393351</v>
      </c>
      <c r="BI4397" s="2">
        <v>2.2962302490000002</v>
      </c>
      <c r="BJ4397" s="2">
        <v>2.534913424</v>
      </c>
      <c r="BK4397" s="2">
        <v>1.643561689</v>
      </c>
      <c r="BL4397" s="2">
        <v>0.26106797700000001</v>
      </c>
      <c r="BM4397" s="2">
        <v>1.0827568080000001</v>
      </c>
      <c r="BN4397" s="2">
        <v>3.2981969179999999</v>
      </c>
      <c r="BO4397" s="2">
        <v>0.63734692999999998</v>
      </c>
      <c r="BP4397" s="2">
        <v>1.437016472</v>
      </c>
      <c r="BQ4397" s="2">
        <v>1.821251956</v>
      </c>
      <c r="BR4397" s="2">
        <v>0.44661943700000001</v>
      </c>
      <c r="BS4397" s="2">
        <v>3.0671837800000001</v>
      </c>
      <c r="BT4397" s="2">
        <v>1.247246187</v>
      </c>
      <c r="BU4397" s="2">
        <v>2.6642871270000001</v>
      </c>
      <c r="BV4397" s="2">
        <v>4.7638672509999997</v>
      </c>
      <c r="BW4397" s="2">
        <v>0.65956150800000002</v>
      </c>
      <c r="BX4397" s="2">
        <v>4.9161181819999999</v>
      </c>
      <c r="BY4397" s="2">
        <v>1.3608575839999999</v>
      </c>
      <c r="BZ4397" s="2">
        <v>3.7907922969999999</v>
      </c>
      <c r="CA4397" s="2">
        <v>1.2479433259999999</v>
      </c>
      <c r="CB4397" s="2">
        <v>0.33824952600000002</v>
      </c>
      <c r="CC4397" s="2">
        <v>1.769432562</v>
      </c>
      <c r="CD4397" s="2">
        <v>1.938328474</v>
      </c>
      <c r="CE4397" s="2">
        <v>2.137989186</v>
      </c>
      <c r="CF4397" s="2">
        <v>1.91169576362195</v>
      </c>
    </row>
    <row r="4398" spans="1:84" x14ac:dyDescent="0.3">
      <c r="A4398" s="2" t="s">
        <v>9726</v>
      </c>
      <c r="B4398" s="2">
        <v>4.060675313</v>
      </c>
      <c r="C4398" s="2">
        <v>4.1013634269999999</v>
      </c>
      <c r="D4398" s="2">
        <v>5.0571520019999996</v>
      </c>
      <c r="E4398" s="2">
        <v>3.3599408550000001</v>
      </c>
      <c r="F4398" s="2">
        <v>4.9333994920000004</v>
      </c>
      <c r="G4398" s="2">
        <v>9.4806894740000001</v>
      </c>
      <c r="H4398" s="2">
        <v>6.9367138749999997</v>
      </c>
      <c r="I4398" s="2">
        <v>6.9931813470000002</v>
      </c>
      <c r="J4398" s="2">
        <v>2.563424006</v>
      </c>
      <c r="K4398" s="2">
        <v>5.1416047669999996</v>
      </c>
      <c r="L4398" s="2">
        <v>3.633439203</v>
      </c>
      <c r="M4398" s="2">
        <v>4.96432232</v>
      </c>
      <c r="N4398" s="2">
        <v>4.2731026830000003</v>
      </c>
      <c r="O4398" s="2">
        <v>2.5466261100000001</v>
      </c>
      <c r="P4398" s="2">
        <v>4.6153406769999998</v>
      </c>
      <c r="Q4398" s="2">
        <v>2.9248116469999998</v>
      </c>
      <c r="R4398" s="2">
        <v>2.0301517690000002</v>
      </c>
      <c r="S4398" s="2">
        <v>4.3916509890000004</v>
      </c>
      <c r="T4398" s="2">
        <v>3.5524919979999998</v>
      </c>
      <c r="U4398" s="2">
        <v>4.0052755720000004</v>
      </c>
      <c r="V4398" s="2">
        <v>4.359640486</v>
      </c>
      <c r="W4398" s="2">
        <v>2.6143246150000001</v>
      </c>
      <c r="X4398" s="2">
        <v>5.6131299759999997</v>
      </c>
      <c r="Y4398" s="2">
        <v>6.7933829440000002</v>
      </c>
      <c r="Z4398" s="2">
        <v>4.2596544510000003</v>
      </c>
      <c r="AA4398" s="2">
        <v>3.9552498319999998</v>
      </c>
      <c r="AB4398" s="2">
        <v>6.2512497930000004</v>
      </c>
      <c r="AC4398" s="2">
        <v>4.7499966560000004</v>
      </c>
      <c r="AD4398" s="2">
        <v>2.7242648410000001</v>
      </c>
      <c r="AE4398" s="2">
        <v>2.1015188579999999</v>
      </c>
      <c r="AF4398" s="2">
        <v>3.0666823129999998</v>
      </c>
      <c r="AG4398" s="2">
        <v>4.4067991360000001</v>
      </c>
      <c r="AH4398" s="2">
        <v>3.5920949179999999</v>
      </c>
      <c r="AI4398" s="2">
        <v>3.8107650319999999</v>
      </c>
      <c r="AJ4398" s="2">
        <v>7.7062632969999996</v>
      </c>
      <c r="AK4398" s="2">
        <v>3.3917811690000002</v>
      </c>
      <c r="AL4398" s="2">
        <v>4.1362439269999998</v>
      </c>
      <c r="AM4398" s="2">
        <v>4.1699922450000004</v>
      </c>
      <c r="AN4398" s="2">
        <v>3.2176196949999998</v>
      </c>
      <c r="AO4398" s="2">
        <v>2.8401345579999999</v>
      </c>
      <c r="AP4398" s="2">
        <v>3.3289234479999998</v>
      </c>
      <c r="AQ4398" s="2">
        <v>8.5429319550000002</v>
      </c>
      <c r="AR4398" s="2">
        <v>4.0578456919999999</v>
      </c>
      <c r="AS4398" s="2">
        <v>3.5962759470000001</v>
      </c>
      <c r="AT4398" s="2">
        <v>4.3572535610000003</v>
      </c>
      <c r="AU4398" s="2">
        <v>6.0190673419999996</v>
      </c>
      <c r="AV4398" s="2">
        <v>5.6550772780000003</v>
      </c>
      <c r="AW4398" s="2">
        <v>4.0931513549999998</v>
      </c>
      <c r="AX4398" s="2">
        <v>4.1079648110000004</v>
      </c>
      <c r="AY4398" s="2">
        <v>2.793562976</v>
      </c>
      <c r="AZ4398" s="2">
        <v>2.7930380709999998</v>
      </c>
      <c r="BA4398" s="2">
        <v>5.3157366799999997</v>
      </c>
      <c r="BB4398" s="2">
        <v>4.877840537</v>
      </c>
      <c r="BC4398" s="2">
        <v>3.9591493660000001</v>
      </c>
      <c r="BD4398" s="2">
        <v>5.7001225580000003</v>
      </c>
      <c r="BE4398" s="2">
        <v>5.732169463</v>
      </c>
      <c r="BF4398" s="2">
        <v>5.8142566220000003</v>
      </c>
      <c r="BG4398" s="2">
        <v>2.629150664</v>
      </c>
      <c r="BH4398" s="2">
        <v>8.2287618160000005</v>
      </c>
      <c r="BI4398" s="2">
        <v>4.4432128469999999</v>
      </c>
      <c r="BJ4398" s="2">
        <v>4.5008657999999997</v>
      </c>
      <c r="BK4398" s="2">
        <v>3.461796375</v>
      </c>
      <c r="BL4398" s="2">
        <v>2.3364375769999999</v>
      </c>
      <c r="BM4398" s="2">
        <v>2.6299329299999998</v>
      </c>
      <c r="BN4398" s="2">
        <v>5.786420648</v>
      </c>
      <c r="BO4398" s="2">
        <v>2.4882792720000002</v>
      </c>
      <c r="BP4398" s="2">
        <v>3.9577063720000001</v>
      </c>
      <c r="BQ4398" s="2">
        <v>4.3174685610000001</v>
      </c>
      <c r="BR4398" s="2">
        <v>1.4872015700000001</v>
      </c>
      <c r="BS4398" s="2">
        <v>6.0330531770000002</v>
      </c>
      <c r="BT4398" s="2">
        <v>6.144473187</v>
      </c>
      <c r="BU4398" s="2">
        <v>5.6329251520000003</v>
      </c>
      <c r="BV4398" s="2">
        <v>9.6410067139999995</v>
      </c>
      <c r="BW4398" s="2">
        <v>2.6102128470000001</v>
      </c>
      <c r="BX4398" s="2">
        <v>7.5403662000000002</v>
      </c>
      <c r="BY4398" s="2">
        <v>1.954849606</v>
      </c>
      <c r="BZ4398" s="2">
        <v>4.3061439950000002</v>
      </c>
      <c r="CA4398" s="2">
        <v>3.553242263</v>
      </c>
      <c r="CB4398" s="2">
        <v>2.2385544500000001</v>
      </c>
      <c r="CC4398" s="2">
        <v>10.779954650000001</v>
      </c>
      <c r="CD4398" s="2">
        <v>8.9038432200000006</v>
      </c>
      <c r="CE4398" s="2">
        <v>10.459519759999999</v>
      </c>
      <c r="CF4398" s="2">
        <v>4.6358035802804904</v>
      </c>
    </row>
    <row r="4399" spans="1:84" x14ac:dyDescent="0.3">
      <c r="A4399" s="2" t="s">
        <v>9725</v>
      </c>
      <c r="B4399" s="2">
        <v>1.122777871</v>
      </c>
      <c r="C4399" s="2">
        <v>1.1122369480000001</v>
      </c>
      <c r="D4399" s="2">
        <v>2.2125157340000001</v>
      </c>
      <c r="E4399" s="2">
        <v>1.1025205520000001</v>
      </c>
      <c r="F4399" s="2">
        <v>1.3007976619999999</v>
      </c>
      <c r="G4399" s="2">
        <v>2.0456945000000002</v>
      </c>
      <c r="H4399" s="2">
        <v>1.2613895879999999</v>
      </c>
      <c r="I4399" s="2">
        <v>1.389789919</v>
      </c>
      <c r="J4399" s="2">
        <v>0.23654840399999999</v>
      </c>
      <c r="K4399" s="2">
        <v>1.0267226460000001</v>
      </c>
      <c r="L4399" s="2">
        <v>0.76293741000000004</v>
      </c>
      <c r="M4399" s="2">
        <v>0.864454787</v>
      </c>
      <c r="N4399" s="2">
        <v>3.070223189</v>
      </c>
      <c r="O4399" s="2">
        <v>3.046964612</v>
      </c>
      <c r="P4399" s="2">
        <v>7.8811886009999998</v>
      </c>
      <c r="Q4399" s="2">
        <v>2.84873485</v>
      </c>
      <c r="R4399" s="2">
        <v>1.550505306</v>
      </c>
      <c r="S4399" s="2">
        <v>5.1019708929999998</v>
      </c>
      <c r="T4399" s="2">
        <v>5.5569387189999997</v>
      </c>
      <c r="U4399" s="2">
        <v>3.5935848309999998</v>
      </c>
      <c r="V4399" s="2">
        <v>1.275635858</v>
      </c>
      <c r="W4399" s="2">
        <v>0.69030016599999999</v>
      </c>
      <c r="X4399" s="2">
        <v>6.96212725</v>
      </c>
      <c r="Y4399" s="2">
        <v>2.7471835339999999</v>
      </c>
      <c r="Z4399" s="2">
        <v>0.91374930300000001</v>
      </c>
      <c r="AA4399" s="2">
        <v>0.76154043100000002</v>
      </c>
      <c r="AB4399" s="2">
        <v>1.273797195</v>
      </c>
      <c r="AC4399" s="2">
        <v>0.556926276</v>
      </c>
      <c r="AD4399" s="2">
        <v>0.77586378600000006</v>
      </c>
      <c r="AE4399" s="2">
        <v>1.0996431799999999</v>
      </c>
      <c r="AF4399" s="2">
        <v>1.7808926839999999</v>
      </c>
      <c r="AG4399" s="2">
        <v>2.4415934639999999</v>
      </c>
      <c r="AH4399" s="2">
        <v>0.54057568600000006</v>
      </c>
      <c r="AI4399" s="2">
        <v>1.531216181</v>
      </c>
      <c r="AJ4399" s="2">
        <v>2.3928309290000001</v>
      </c>
      <c r="AK4399" s="2">
        <v>0.45129516800000002</v>
      </c>
      <c r="AL4399" s="2">
        <v>1.0190352330000001</v>
      </c>
      <c r="AM4399" s="2">
        <v>1.633222623</v>
      </c>
      <c r="AN4399" s="2">
        <v>1.374304886</v>
      </c>
      <c r="AO4399" s="2">
        <v>0.799675739</v>
      </c>
      <c r="AP4399" s="2">
        <v>0.40355990400000002</v>
      </c>
      <c r="AQ4399" s="2">
        <v>1.888530144</v>
      </c>
      <c r="AR4399" s="2">
        <v>0.57543592099999996</v>
      </c>
      <c r="AS4399" s="2">
        <v>0.42291759499999998</v>
      </c>
      <c r="AT4399" s="2">
        <v>1.081840658</v>
      </c>
      <c r="AU4399" s="2">
        <v>1.905641718</v>
      </c>
      <c r="AV4399" s="2">
        <v>1.945923485</v>
      </c>
      <c r="AW4399" s="2">
        <v>1.0794944959999999</v>
      </c>
      <c r="AX4399" s="2">
        <v>1.6875061149999999</v>
      </c>
      <c r="AY4399" s="2">
        <v>0.75535689299999997</v>
      </c>
      <c r="AZ4399" s="2">
        <v>1.464160589</v>
      </c>
      <c r="BA4399" s="2">
        <v>1.7388683089999999</v>
      </c>
      <c r="BB4399" s="2">
        <v>0.99699607400000001</v>
      </c>
      <c r="BC4399" s="2">
        <v>0.62056949100000003</v>
      </c>
      <c r="BD4399" s="2">
        <v>3.5601299549999998</v>
      </c>
      <c r="BE4399" s="2">
        <v>2.9924743789999999</v>
      </c>
      <c r="BF4399" s="2">
        <v>8.6036088660000001</v>
      </c>
      <c r="BG4399" s="2">
        <v>0.75899335599999995</v>
      </c>
      <c r="BH4399" s="2">
        <v>13.42260396</v>
      </c>
      <c r="BI4399" s="2">
        <v>3.9994270319999998</v>
      </c>
      <c r="BJ4399" s="2">
        <v>3.0230992290000001</v>
      </c>
      <c r="BK4399" s="2">
        <v>3.548101081</v>
      </c>
      <c r="BL4399" s="2">
        <v>0.27070962399999998</v>
      </c>
      <c r="BM4399" s="2">
        <v>0.539284757</v>
      </c>
      <c r="BN4399" s="2">
        <v>6.6992029439999996</v>
      </c>
      <c r="BO4399" s="2">
        <v>0.62650383700000001</v>
      </c>
      <c r="BP4399" s="2">
        <v>0.45279057700000003</v>
      </c>
      <c r="BQ4399" s="2">
        <v>0.96402902899999998</v>
      </c>
      <c r="BR4399" s="2">
        <v>0.36282163099999998</v>
      </c>
      <c r="BS4399" s="2">
        <v>1.3614438900000001</v>
      </c>
      <c r="BT4399" s="2">
        <v>1.502393876</v>
      </c>
      <c r="BU4399" s="2">
        <v>3.993494278</v>
      </c>
      <c r="BV4399" s="2">
        <v>5.0345661440000002</v>
      </c>
      <c r="BW4399" s="2">
        <v>1.3022385700000001</v>
      </c>
      <c r="BX4399" s="2">
        <v>3.5181939849999999</v>
      </c>
      <c r="BY4399" s="2">
        <v>5.305237268</v>
      </c>
      <c r="BZ4399" s="2">
        <v>2.588112722</v>
      </c>
      <c r="CA4399" s="2">
        <v>0.92563647100000002</v>
      </c>
      <c r="CB4399" s="2">
        <v>1.1527150779999999</v>
      </c>
      <c r="CC4399" s="2">
        <v>3.0448618650000001</v>
      </c>
      <c r="CD4399" s="2">
        <v>2.8641274010000002</v>
      </c>
      <c r="CE4399" s="2">
        <v>4.4045980379999996</v>
      </c>
      <c r="CF4399" s="2">
        <v>2.21339155889024</v>
      </c>
    </row>
    <row r="4400" spans="1:84" x14ac:dyDescent="0.3">
      <c r="A4400" s="2" t="s">
        <v>9724</v>
      </c>
      <c r="B4400" s="2">
        <v>5.797005135</v>
      </c>
      <c r="C4400" s="2">
        <v>9.4673473759999993</v>
      </c>
      <c r="D4400" s="2">
        <v>2.3240304919999999</v>
      </c>
      <c r="E4400" s="2">
        <v>6.2389343899999998</v>
      </c>
      <c r="F4400" s="2">
        <v>12.097221559999999</v>
      </c>
      <c r="G4400" s="2">
        <v>3.8136970219999999</v>
      </c>
      <c r="H4400" s="2">
        <v>10.426327280000001</v>
      </c>
      <c r="I4400" s="2">
        <v>8.3888340899999996</v>
      </c>
      <c r="J4400" s="2">
        <v>15.72564122</v>
      </c>
      <c r="K4400" s="2">
        <v>4.8252522630000003</v>
      </c>
      <c r="L4400" s="2">
        <v>8.8375352019999998</v>
      </c>
      <c r="M4400" s="2">
        <v>6.6351132420000001</v>
      </c>
      <c r="N4400" s="2">
        <v>8.7165407049999999</v>
      </c>
      <c r="O4400" s="2">
        <v>8.7484716710000008</v>
      </c>
      <c r="P4400" s="2">
        <v>4.2994123999999996</v>
      </c>
      <c r="Q4400" s="2">
        <v>11.38893348</v>
      </c>
      <c r="R4400" s="2">
        <v>4.5664220179999999</v>
      </c>
      <c r="S4400" s="2">
        <v>2.4267710349999998</v>
      </c>
      <c r="T4400" s="2">
        <v>4.6833812630000002</v>
      </c>
      <c r="U4400" s="2">
        <v>3.7034870409999998</v>
      </c>
      <c r="V4400" s="2">
        <v>4.6856848869999999</v>
      </c>
      <c r="W4400" s="2">
        <v>12.79611497</v>
      </c>
      <c r="X4400" s="2">
        <v>4.4999551259999997</v>
      </c>
      <c r="Y4400" s="2">
        <v>4.453803744</v>
      </c>
      <c r="Z4400" s="2">
        <v>1.669197032</v>
      </c>
      <c r="AA4400" s="2">
        <v>6.8370814170000003</v>
      </c>
      <c r="AB4400" s="2">
        <v>2.2778256140000002</v>
      </c>
      <c r="AC4400" s="2">
        <v>3.476865149</v>
      </c>
      <c r="AD4400" s="2">
        <v>7.2275141679999999</v>
      </c>
      <c r="AE4400" s="2">
        <v>8.3381845779999999</v>
      </c>
      <c r="AF4400" s="2">
        <v>5.1114065469999996</v>
      </c>
      <c r="AG4400" s="2">
        <v>3.8190640889999998</v>
      </c>
      <c r="AH4400" s="2">
        <v>6.8122529930000004</v>
      </c>
      <c r="AI4400" s="2">
        <v>6.1721857619999998</v>
      </c>
      <c r="AJ4400" s="2">
        <v>4.7538564159999996</v>
      </c>
      <c r="AK4400" s="2">
        <v>5.7958251299999999</v>
      </c>
      <c r="AL4400" s="2">
        <v>12.515848330000001</v>
      </c>
      <c r="AM4400" s="2">
        <v>4.4197118680000003</v>
      </c>
      <c r="AN4400" s="2">
        <v>7.3831725820000003</v>
      </c>
      <c r="AO4400" s="2">
        <v>6.2047640509999997</v>
      </c>
      <c r="AP4400" s="2">
        <v>9.8943942150000002</v>
      </c>
      <c r="AQ4400" s="2">
        <v>1.2224661539999999</v>
      </c>
      <c r="AR4400" s="2">
        <v>6.6737318710000002</v>
      </c>
      <c r="AS4400" s="2">
        <v>10.070687339999999</v>
      </c>
      <c r="AT4400" s="2">
        <v>2.3482308359999999</v>
      </c>
      <c r="AU4400" s="2">
        <v>2.7767994200000001</v>
      </c>
      <c r="AV4400" s="2">
        <v>1.422241275</v>
      </c>
      <c r="AW4400" s="2">
        <v>4.5104074550000002</v>
      </c>
      <c r="AX4400" s="2">
        <v>9.1456040749999996</v>
      </c>
      <c r="AY4400" s="2">
        <v>9.5731410599999993</v>
      </c>
      <c r="AZ4400" s="2">
        <v>8.1024071150000001</v>
      </c>
      <c r="BA4400" s="2">
        <v>5.3786654250000003</v>
      </c>
      <c r="BB4400" s="2">
        <v>7.1684757899999996</v>
      </c>
      <c r="BC4400" s="2">
        <v>3.7504732870000002</v>
      </c>
      <c r="BD4400" s="2">
        <v>3.5097414709999999</v>
      </c>
      <c r="BE4400" s="2">
        <v>1.6267215269999999</v>
      </c>
      <c r="BF4400" s="2">
        <v>2.927813167</v>
      </c>
      <c r="BG4400" s="2">
        <v>4.6587243320000002</v>
      </c>
      <c r="BH4400" s="2">
        <v>0.68496072399999997</v>
      </c>
      <c r="BI4400" s="2">
        <v>1.6537405169999999</v>
      </c>
      <c r="BJ4400" s="2">
        <v>16.571475719999999</v>
      </c>
      <c r="BK4400" s="2">
        <v>3.3072833030000002</v>
      </c>
      <c r="BL4400" s="2">
        <v>9.6693730220000003</v>
      </c>
      <c r="BM4400" s="2">
        <v>11.59752261</v>
      </c>
      <c r="BN4400" s="2">
        <v>7.4835032410000002</v>
      </c>
      <c r="BO4400" s="2">
        <v>11.35654922</v>
      </c>
      <c r="BP4400" s="2">
        <v>6.7014676719999997</v>
      </c>
      <c r="BQ4400" s="2">
        <v>5.5220672410000002</v>
      </c>
      <c r="BR4400" s="2">
        <v>7.248252055</v>
      </c>
      <c r="BS4400" s="2">
        <v>4.2909319359999998</v>
      </c>
      <c r="BT4400" s="2">
        <v>7.1341807790000002</v>
      </c>
      <c r="BU4400" s="2">
        <v>3.9963929290000002</v>
      </c>
      <c r="BV4400" s="2">
        <v>0.32087921800000002</v>
      </c>
      <c r="BW4400" s="2">
        <v>6.6427865380000002</v>
      </c>
      <c r="BX4400" s="2">
        <v>0.55834416799999997</v>
      </c>
      <c r="BY4400" s="2">
        <v>5.2365962689999996</v>
      </c>
      <c r="BZ4400" s="2">
        <v>1.122912889</v>
      </c>
      <c r="CA4400" s="2">
        <v>5.1746126569999999</v>
      </c>
      <c r="CB4400" s="2">
        <v>4.9468525730000001</v>
      </c>
      <c r="CC4400" s="2">
        <v>1.53349373</v>
      </c>
      <c r="CD4400" s="2">
        <v>2.5812618220000001</v>
      </c>
      <c r="CE4400" s="2">
        <v>1.0713390840000001</v>
      </c>
      <c r="CF4400" s="2">
        <v>5.8966851106097602</v>
      </c>
    </row>
    <row r="4401" spans="1:84" x14ac:dyDescent="0.3">
      <c r="A4401" s="2" t="s">
        <v>9723</v>
      </c>
      <c r="B4401" s="2">
        <v>1.557694484</v>
      </c>
      <c r="C4401" s="2">
        <v>2.9307246770000002</v>
      </c>
      <c r="D4401" s="2">
        <v>0.72401432799999998</v>
      </c>
      <c r="E4401" s="2">
        <v>1.02385215</v>
      </c>
      <c r="F4401" s="2">
        <v>0.98798698799999995</v>
      </c>
      <c r="G4401" s="2">
        <v>1.1086106870000001</v>
      </c>
      <c r="H4401" s="2">
        <v>1.5580064119999999</v>
      </c>
      <c r="I4401" s="2">
        <v>1.561719799</v>
      </c>
      <c r="J4401" s="2">
        <v>1.537624447</v>
      </c>
      <c r="K4401" s="2">
        <v>1.4387696830000001</v>
      </c>
      <c r="L4401" s="2">
        <v>2.864992988</v>
      </c>
      <c r="M4401" s="2">
        <v>1.7648907119999999</v>
      </c>
      <c r="N4401" s="2">
        <v>1.8041912689999999</v>
      </c>
      <c r="O4401" s="2">
        <v>1.7187912590000001</v>
      </c>
      <c r="P4401" s="2">
        <v>1.645575523</v>
      </c>
      <c r="Q4401" s="2">
        <v>2.9092994399999998</v>
      </c>
      <c r="R4401" s="2">
        <v>0.31771077199999997</v>
      </c>
      <c r="S4401" s="2">
        <v>0.38295454899999998</v>
      </c>
      <c r="T4401" s="2">
        <v>1.2758457949999999</v>
      </c>
      <c r="U4401" s="2">
        <v>0.66250679499999998</v>
      </c>
      <c r="V4401" s="2">
        <v>1.0775649</v>
      </c>
      <c r="W4401" s="2">
        <v>1.4733034309999999</v>
      </c>
      <c r="X4401" s="2">
        <v>0.34124356500000003</v>
      </c>
      <c r="Y4401" s="2">
        <v>1.142368678</v>
      </c>
      <c r="Z4401" s="2">
        <v>0.75871075200000004</v>
      </c>
      <c r="AA4401" s="2">
        <v>1.5899871400000001</v>
      </c>
      <c r="AB4401" s="2">
        <v>0.81865245499999995</v>
      </c>
      <c r="AC4401" s="2">
        <v>0.33497366499999998</v>
      </c>
      <c r="AD4401" s="2">
        <v>0.88118753900000002</v>
      </c>
      <c r="AE4401" s="2">
        <v>1.5285492599999999</v>
      </c>
      <c r="AF4401" s="2">
        <v>1.178601907</v>
      </c>
      <c r="AG4401" s="2">
        <v>0.72453255400000005</v>
      </c>
      <c r="AH4401" s="2">
        <v>0.88292137100000001</v>
      </c>
      <c r="AI4401" s="2">
        <v>0.76357991400000003</v>
      </c>
      <c r="AJ4401" s="2">
        <v>0.72550137000000003</v>
      </c>
      <c r="AK4401" s="2">
        <v>0.361028399</v>
      </c>
      <c r="AL4401" s="2">
        <v>2.6871760779999998</v>
      </c>
      <c r="AM4401" s="2">
        <v>0.80135073199999995</v>
      </c>
      <c r="AN4401" s="2">
        <v>1.102323114</v>
      </c>
      <c r="AO4401" s="2">
        <v>0.57634653700000005</v>
      </c>
      <c r="AP4401" s="2">
        <v>1.547680218</v>
      </c>
      <c r="AQ4401" s="2">
        <v>0.14214438500000001</v>
      </c>
      <c r="AR4401" s="2">
        <v>2.709423089</v>
      </c>
      <c r="AS4401" s="2">
        <v>2.2805734270000002</v>
      </c>
      <c r="AT4401" s="2">
        <v>0.73380746299999999</v>
      </c>
      <c r="AU4401" s="2">
        <v>0.97410408599999998</v>
      </c>
      <c r="AV4401" s="2">
        <v>0.77371213299999997</v>
      </c>
      <c r="AW4401" s="2">
        <v>1.330460784</v>
      </c>
      <c r="AX4401" s="2">
        <v>2.6257932579999999</v>
      </c>
      <c r="AY4401" s="2">
        <v>2.8347804349999999</v>
      </c>
      <c r="AZ4401" s="2">
        <v>2.1242173969999998</v>
      </c>
      <c r="BA4401" s="2">
        <v>1.3062438169999999</v>
      </c>
      <c r="BB4401" s="2">
        <v>2.432431078</v>
      </c>
      <c r="BC4401" s="2">
        <v>0.89944145099999995</v>
      </c>
      <c r="BD4401" s="2">
        <v>0.71693473900000004</v>
      </c>
      <c r="BE4401" s="2">
        <v>0.325101362</v>
      </c>
      <c r="BF4401" s="2">
        <v>0.55505964799999996</v>
      </c>
      <c r="BG4401" s="2">
        <v>0.93755994200000004</v>
      </c>
      <c r="BH4401" s="2">
        <v>0.106193338</v>
      </c>
      <c r="BI4401" s="2">
        <v>0.26581480899999999</v>
      </c>
      <c r="BJ4401" s="2">
        <v>6.2871251990000001</v>
      </c>
      <c r="BK4401" s="2">
        <v>0.56615797800000001</v>
      </c>
      <c r="BL4401" s="2">
        <v>1.4864647790000001</v>
      </c>
      <c r="BM4401" s="2">
        <v>0.99144869700000005</v>
      </c>
      <c r="BN4401" s="2">
        <v>1.7230268959999999</v>
      </c>
      <c r="BO4401" s="2">
        <v>2.2268253740000001</v>
      </c>
      <c r="BP4401" s="2">
        <v>0.63492394799999996</v>
      </c>
      <c r="BQ4401" s="2">
        <v>0.80567730199999998</v>
      </c>
      <c r="BR4401" s="2">
        <v>1.505005631</v>
      </c>
      <c r="BS4401" s="2">
        <v>0.50826149600000003</v>
      </c>
      <c r="BT4401" s="2">
        <v>2.4414850339999998</v>
      </c>
      <c r="BU4401" s="2">
        <v>0.396920624</v>
      </c>
      <c r="BV4401" s="2">
        <v>0.13991546599999999</v>
      </c>
      <c r="BW4401" s="2">
        <v>2.6806878850000002</v>
      </c>
      <c r="BX4401" s="2">
        <v>0.34958238200000002</v>
      </c>
      <c r="BY4401" s="2">
        <v>3.3388822990000002</v>
      </c>
      <c r="BZ4401" s="2">
        <v>0.66154785299999996</v>
      </c>
      <c r="CA4401" s="2">
        <v>1.4513668909999999</v>
      </c>
      <c r="CB4401" s="2">
        <v>0.40903389400000001</v>
      </c>
      <c r="CC4401" s="2">
        <v>0.31947147199999998</v>
      </c>
      <c r="CD4401" s="2">
        <v>0.89416923400000003</v>
      </c>
      <c r="CE4401" s="2">
        <v>6.8514502000000005E-2</v>
      </c>
      <c r="CF4401" s="2">
        <v>1.2808980221097599</v>
      </c>
    </row>
    <row r="4402" spans="1:84" x14ac:dyDescent="0.3">
      <c r="A4402" s="2" t="s">
        <v>9722</v>
      </c>
      <c r="B4402" s="2">
        <v>1.4684646429999999</v>
      </c>
      <c r="C4402" s="2">
        <v>1.680854224</v>
      </c>
      <c r="D4402" s="2">
        <v>2.794707743</v>
      </c>
      <c r="E4402" s="2">
        <v>1.3592287599999999</v>
      </c>
      <c r="F4402" s="2">
        <v>1.088753732</v>
      </c>
      <c r="G4402" s="2">
        <v>1.4750369409999999</v>
      </c>
      <c r="H4402" s="2">
        <v>2.1769383310000001</v>
      </c>
      <c r="I4402" s="2">
        <v>1.729398174</v>
      </c>
      <c r="J4402" s="2">
        <v>1.1030155180000001</v>
      </c>
      <c r="K4402" s="2">
        <v>1.6321613230000001</v>
      </c>
      <c r="L4402" s="2">
        <v>1.558149945</v>
      </c>
      <c r="M4402" s="2">
        <v>1.481567155</v>
      </c>
      <c r="N4402" s="2">
        <v>1.768732009</v>
      </c>
      <c r="O4402" s="2">
        <v>1.0763979850000001</v>
      </c>
      <c r="P4402" s="2">
        <v>2.5200630959999999</v>
      </c>
      <c r="Q4402" s="2">
        <v>1.603261947</v>
      </c>
      <c r="R4402" s="2">
        <v>1.010093415</v>
      </c>
      <c r="S4402" s="2">
        <v>2.37624718</v>
      </c>
      <c r="T4402" s="2">
        <v>2.4201901590000001</v>
      </c>
      <c r="U4402" s="2">
        <v>1.431274709</v>
      </c>
      <c r="V4402" s="2">
        <v>1.8434378929999999</v>
      </c>
      <c r="W4402" s="2">
        <v>1.356602528</v>
      </c>
      <c r="X4402" s="2">
        <v>3.0471761540000002</v>
      </c>
      <c r="Y4402" s="2">
        <v>2.2814962730000001</v>
      </c>
      <c r="Z4402" s="2">
        <v>1.3650199199999999</v>
      </c>
      <c r="AA4402" s="2">
        <v>1.871861741</v>
      </c>
      <c r="AB4402" s="2">
        <v>2.0212692809999999</v>
      </c>
      <c r="AC4402" s="2">
        <v>1.6541133530000001</v>
      </c>
      <c r="AD4402" s="2">
        <v>0.85616629799999999</v>
      </c>
      <c r="AE4402" s="2">
        <v>1.035159411</v>
      </c>
      <c r="AF4402" s="2">
        <v>1.2933296329999999</v>
      </c>
      <c r="AG4402" s="2">
        <v>1.581143838</v>
      </c>
      <c r="AH4402" s="2">
        <v>1.295513452</v>
      </c>
      <c r="AI4402" s="2">
        <v>1.586531626</v>
      </c>
      <c r="AJ4402" s="2">
        <v>2.33962761</v>
      </c>
      <c r="AK4402" s="2">
        <v>1.6639211620000001</v>
      </c>
      <c r="AL4402" s="2">
        <v>1.83385854</v>
      </c>
      <c r="AM4402" s="2">
        <v>1.161323401</v>
      </c>
      <c r="AN4402" s="2">
        <v>1.254220189</v>
      </c>
      <c r="AO4402" s="2">
        <v>1.054461479</v>
      </c>
      <c r="AP4402" s="2">
        <v>1.397744608</v>
      </c>
      <c r="AQ4402" s="2">
        <v>3.0884244889999999</v>
      </c>
      <c r="AR4402" s="2">
        <v>2.803578517</v>
      </c>
      <c r="AS4402" s="2">
        <v>1.6350922889999999</v>
      </c>
      <c r="AT4402" s="2">
        <v>0.96909446200000005</v>
      </c>
      <c r="AU4402" s="2">
        <v>2.432105864</v>
      </c>
      <c r="AV4402" s="2">
        <v>2.1582136439999999</v>
      </c>
      <c r="AW4402" s="2">
        <v>1.3766737019999999</v>
      </c>
      <c r="AX4402" s="2">
        <v>1.667447661</v>
      </c>
      <c r="AY4402" s="2">
        <v>1.5268607279999999</v>
      </c>
      <c r="AZ4402" s="2">
        <v>1.514170421</v>
      </c>
      <c r="BA4402" s="2">
        <v>1.954631577</v>
      </c>
      <c r="BB4402" s="2">
        <v>1.915617895</v>
      </c>
      <c r="BC4402" s="2">
        <v>1.4468450580000001</v>
      </c>
      <c r="BD4402" s="2">
        <v>1.9607551809999999</v>
      </c>
      <c r="BE4402" s="2">
        <v>2.17453787</v>
      </c>
      <c r="BF4402" s="2">
        <v>2.1013618319999998</v>
      </c>
      <c r="BG4402" s="2">
        <v>0.89507697399999997</v>
      </c>
      <c r="BH4402" s="2">
        <v>1.93367687</v>
      </c>
      <c r="BI4402" s="2">
        <v>1.6756648789999999</v>
      </c>
      <c r="BJ4402" s="2">
        <v>2.4331206399999998</v>
      </c>
      <c r="BK4402" s="2">
        <v>1.358293424</v>
      </c>
      <c r="BL4402" s="2">
        <v>0.97731008100000005</v>
      </c>
      <c r="BM4402" s="2">
        <v>1.191126994</v>
      </c>
      <c r="BN4402" s="2">
        <v>2.0915237960000002</v>
      </c>
      <c r="BO4402" s="2">
        <v>1.3594805910000001</v>
      </c>
      <c r="BP4402" s="2">
        <v>1.3844092830000001</v>
      </c>
      <c r="BQ4402" s="2">
        <v>1.706499693</v>
      </c>
      <c r="BR4402" s="2">
        <v>1.291271426</v>
      </c>
      <c r="BS4402" s="2">
        <v>2.1183764639999998</v>
      </c>
      <c r="BT4402" s="2">
        <v>1.315004858</v>
      </c>
      <c r="BU4402" s="2">
        <v>1.5417151170000001</v>
      </c>
      <c r="BV4402" s="2">
        <v>2.3375726280000002</v>
      </c>
      <c r="BW4402" s="2">
        <v>1.043282195</v>
      </c>
      <c r="BX4402" s="2">
        <v>2.7496724779999999</v>
      </c>
      <c r="BY4402" s="2">
        <v>0.80950819799999996</v>
      </c>
      <c r="BZ4402" s="2">
        <v>1.225031158</v>
      </c>
      <c r="CA4402" s="2">
        <v>1.0439193360000001</v>
      </c>
      <c r="CB4402" s="2">
        <v>1.777867436</v>
      </c>
      <c r="CC4402" s="2">
        <v>1.192344056</v>
      </c>
      <c r="CD4402" s="2">
        <v>2.2694761699999999</v>
      </c>
      <c r="CE4402" s="2">
        <v>1.6608797120000001</v>
      </c>
      <c r="CF4402" s="2">
        <v>1.67873208568293</v>
      </c>
    </row>
    <row r="4403" spans="1:84" x14ac:dyDescent="0.3">
      <c r="A4403" s="2" t="s">
        <v>9721</v>
      </c>
      <c r="B4403" s="2">
        <v>5.8796980019999996</v>
      </c>
      <c r="C4403" s="2">
        <v>8.8191739519999999</v>
      </c>
      <c r="D4403" s="2">
        <v>2.420619624</v>
      </c>
      <c r="E4403" s="2">
        <v>2.2769976449999998</v>
      </c>
      <c r="F4403" s="2">
        <v>3.907625479</v>
      </c>
      <c r="G4403" s="2">
        <v>3.0230972089999999</v>
      </c>
      <c r="H4403" s="2">
        <v>6.7319525210000002</v>
      </c>
      <c r="I4403" s="2">
        <v>6.6799363559999998</v>
      </c>
      <c r="J4403" s="2">
        <v>5.7265736809999996</v>
      </c>
      <c r="K4403" s="2">
        <v>5.0063966830000002</v>
      </c>
      <c r="L4403" s="2">
        <v>14.20067547</v>
      </c>
      <c r="M4403" s="2">
        <v>7.9934032149999998</v>
      </c>
      <c r="N4403" s="2">
        <v>4.3126156560000002</v>
      </c>
      <c r="O4403" s="2">
        <v>3.7096468300000001</v>
      </c>
      <c r="P4403" s="2">
        <v>3.26844409</v>
      </c>
      <c r="Q4403" s="2">
        <v>7.0353869509999996</v>
      </c>
      <c r="R4403" s="2">
        <v>0.94555885299999998</v>
      </c>
      <c r="S4403" s="2">
        <v>1.2163837689999999</v>
      </c>
      <c r="T4403" s="2">
        <v>4.4654227310000003</v>
      </c>
      <c r="U4403" s="2">
        <v>1.2661048509999999</v>
      </c>
      <c r="V4403" s="2">
        <v>10.229595249999999</v>
      </c>
      <c r="W4403" s="2">
        <v>6.4949136459999997</v>
      </c>
      <c r="X4403" s="2">
        <v>1.8763454500000001</v>
      </c>
      <c r="Y4403" s="2">
        <v>6.4141504530000004</v>
      </c>
      <c r="Z4403" s="2">
        <v>3.3128386929999998</v>
      </c>
      <c r="AA4403" s="2">
        <v>4.7448273350000001</v>
      </c>
      <c r="AB4403" s="2">
        <v>2.5187190410000002</v>
      </c>
      <c r="AC4403" s="2">
        <v>1.022400548</v>
      </c>
      <c r="AD4403" s="2">
        <v>2.5933277590000001</v>
      </c>
      <c r="AE4403" s="2">
        <v>3.9007677649999999</v>
      </c>
      <c r="AF4403" s="2">
        <v>2.7559790780000002</v>
      </c>
      <c r="AG4403" s="2">
        <v>3.1219074180000002</v>
      </c>
      <c r="AH4403" s="2">
        <v>3.2072055399999999</v>
      </c>
      <c r="AI4403" s="2">
        <v>3.0553468530000001</v>
      </c>
      <c r="AJ4403" s="2">
        <v>1.667961086</v>
      </c>
      <c r="AK4403" s="2">
        <v>1.9367155</v>
      </c>
      <c r="AL4403" s="2">
        <v>9.3779765889999993</v>
      </c>
      <c r="AM4403" s="2">
        <v>3.013831637</v>
      </c>
      <c r="AN4403" s="2">
        <v>2.4116646259999999</v>
      </c>
      <c r="AO4403" s="2">
        <v>2.068598943</v>
      </c>
      <c r="AP4403" s="2">
        <v>5.1798402689999996</v>
      </c>
      <c r="AQ4403" s="2">
        <v>1.189539229</v>
      </c>
      <c r="AR4403" s="2">
        <v>9.7720086540000004</v>
      </c>
      <c r="AS4403" s="2">
        <v>11.363505050000001</v>
      </c>
      <c r="AT4403" s="2">
        <v>1.9224605029999999</v>
      </c>
      <c r="AU4403" s="2">
        <v>2.4219421969999999</v>
      </c>
      <c r="AV4403" s="2">
        <v>2.3287341559999999</v>
      </c>
      <c r="AW4403" s="2">
        <v>1.6880462979999999</v>
      </c>
      <c r="AX4403" s="2">
        <v>8.3136624650000002</v>
      </c>
      <c r="AY4403" s="2">
        <v>9.2356722209999997</v>
      </c>
      <c r="AZ4403" s="2">
        <v>7.2948598679999996</v>
      </c>
      <c r="BA4403" s="2">
        <v>4.8732361830000004</v>
      </c>
      <c r="BB4403" s="2">
        <v>11.769079270000001</v>
      </c>
      <c r="BC4403" s="2">
        <v>1.900757764</v>
      </c>
      <c r="BD4403" s="2">
        <v>1.908184876</v>
      </c>
      <c r="BE4403" s="2">
        <v>2.663543835</v>
      </c>
      <c r="BF4403" s="2">
        <v>1.13148217</v>
      </c>
      <c r="BG4403" s="2">
        <v>2.5818022319999998</v>
      </c>
      <c r="BH4403" s="2">
        <v>0.373844546</v>
      </c>
      <c r="BI4403" s="2">
        <v>0.63712562299999997</v>
      </c>
      <c r="BJ4403" s="2">
        <v>8.5941604270000003</v>
      </c>
      <c r="BK4403" s="2">
        <v>0.68765003700000005</v>
      </c>
      <c r="BL4403" s="2">
        <v>4.2016253480000003</v>
      </c>
      <c r="BM4403" s="2">
        <v>2.9038158140000001</v>
      </c>
      <c r="BN4403" s="2">
        <v>4.2196650829999998</v>
      </c>
      <c r="BO4403" s="2">
        <v>5.68530391</v>
      </c>
      <c r="BP4403" s="2">
        <v>2.9194388359999999</v>
      </c>
      <c r="BQ4403" s="2">
        <v>3.356686609</v>
      </c>
      <c r="BR4403" s="2">
        <v>5.0560379639999997</v>
      </c>
      <c r="BS4403" s="2">
        <v>1.575889364</v>
      </c>
      <c r="BT4403" s="2">
        <v>5.9923492229999997</v>
      </c>
      <c r="BU4403" s="2">
        <v>1.051645334</v>
      </c>
      <c r="BV4403" s="2">
        <v>0.187642061</v>
      </c>
      <c r="BW4403" s="2">
        <v>4.2044365409999997</v>
      </c>
      <c r="BX4403" s="2">
        <v>1.4064855110000001</v>
      </c>
      <c r="BY4403" s="2">
        <v>8.4530986650000006</v>
      </c>
      <c r="BZ4403" s="2">
        <v>2.1012834909999998</v>
      </c>
      <c r="CA4403" s="2">
        <v>5.2341323480000002</v>
      </c>
      <c r="CB4403" s="2">
        <v>1.0628340979999999</v>
      </c>
      <c r="CC4403" s="2">
        <v>3.2880774490000002</v>
      </c>
      <c r="CD4403" s="2">
        <v>5.2830984750000001</v>
      </c>
      <c r="CE4403" s="2">
        <v>1.102625977</v>
      </c>
      <c r="CF4403" s="2">
        <v>4.1674158140487796</v>
      </c>
    </row>
    <row r="4404" spans="1:84" x14ac:dyDescent="0.3">
      <c r="A4404" s="2" t="s">
        <v>9720</v>
      </c>
      <c r="B4404" s="2">
        <v>1.521637573</v>
      </c>
      <c r="C4404" s="2">
        <v>1.615689205</v>
      </c>
      <c r="D4404" s="2">
        <v>1.6176442929999999</v>
      </c>
      <c r="E4404" s="2">
        <v>1.727650216</v>
      </c>
      <c r="F4404" s="2">
        <v>1.3249682460000001</v>
      </c>
      <c r="G4404" s="2">
        <v>1.190958634</v>
      </c>
      <c r="H4404" s="2">
        <v>1.548794378</v>
      </c>
      <c r="I4404" s="2">
        <v>1.279646091</v>
      </c>
      <c r="J4404" s="2">
        <v>1.5157680739999999</v>
      </c>
      <c r="K4404" s="2">
        <v>1.5501802760000001</v>
      </c>
      <c r="L4404" s="2">
        <v>1.3579980410000001</v>
      </c>
      <c r="M4404" s="2">
        <v>1.418827826</v>
      </c>
      <c r="N4404" s="2">
        <v>1.5422366940000001</v>
      </c>
      <c r="O4404" s="2">
        <v>1.32873431</v>
      </c>
      <c r="P4404" s="2">
        <v>1.7486479559999999</v>
      </c>
      <c r="Q4404" s="2">
        <v>1.539299596</v>
      </c>
      <c r="R4404" s="2">
        <v>1.0935596160000001</v>
      </c>
      <c r="S4404" s="2">
        <v>1.5986664230000001</v>
      </c>
      <c r="T4404" s="2">
        <v>1.423262727</v>
      </c>
      <c r="U4404" s="2">
        <v>2.3349251670000002</v>
      </c>
      <c r="V4404" s="2">
        <v>0.91125607500000005</v>
      </c>
      <c r="W4404" s="2">
        <v>1.2386422880000001</v>
      </c>
      <c r="X4404" s="2">
        <v>1.5870986170000001</v>
      </c>
      <c r="Y4404" s="2">
        <v>1.8048278950000001</v>
      </c>
      <c r="Z4404" s="2">
        <v>1.2462674970000001</v>
      </c>
      <c r="AA4404" s="2">
        <v>1.103415027</v>
      </c>
      <c r="AB4404" s="2">
        <v>1.12217396</v>
      </c>
      <c r="AC4404" s="2">
        <v>0.98973296899999996</v>
      </c>
      <c r="AD4404" s="2">
        <v>1.6249750190000001</v>
      </c>
      <c r="AE4404" s="2">
        <v>1.6991210590000001</v>
      </c>
      <c r="AF4404" s="2">
        <v>1.8779360730000001</v>
      </c>
      <c r="AG4404" s="2">
        <v>2.0026339769999999</v>
      </c>
      <c r="AH4404" s="2">
        <v>1.659113018</v>
      </c>
      <c r="AI4404" s="2">
        <v>1.31415309</v>
      </c>
      <c r="AJ4404" s="2">
        <v>1.434393386</v>
      </c>
      <c r="AK4404" s="2">
        <v>1.460343575</v>
      </c>
      <c r="AL4404" s="2">
        <v>2.4891998270000002</v>
      </c>
      <c r="AM4404" s="2">
        <v>1.1699477060000001</v>
      </c>
      <c r="AN4404" s="2">
        <v>1.682243519</v>
      </c>
      <c r="AO4404" s="2">
        <v>1.50275048</v>
      </c>
      <c r="AP4404" s="2">
        <v>1.4801755130000001</v>
      </c>
      <c r="AQ4404" s="2">
        <v>1.685401264</v>
      </c>
      <c r="AR4404" s="2">
        <v>1.3960298250000001</v>
      </c>
      <c r="AS4404" s="2">
        <v>1.543789028</v>
      </c>
      <c r="AT4404" s="2">
        <v>1.192187707</v>
      </c>
      <c r="AU4404" s="2">
        <v>1.5017836069999999</v>
      </c>
      <c r="AV4404" s="2">
        <v>1.2036339519999999</v>
      </c>
      <c r="AW4404" s="2">
        <v>2.1797820159999999</v>
      </c>
      <c r="AX4404" s="2">
        <v>1.2546856070000001</v>
      </c>
      <c r="AY4404" s="2">
        <v>1.311819063</v>
      </c>
      <c r="AZ4404" s="2">
        <v>0.96224645900000005</v>
      </c>
      <c r="BA4404" s="2">
        <v>1.4850085989999999</v>
      </c>
      <c r="BB4404" s="2">
        <v>1.468965444</v>
      </c>
      <c r="BC4404" s="2">
        <v>1.825201568</v>
      </c>
      <c r="BD4404" s="2">
        <v>1.698601719</v>
      </c>
      <c r="BE4404" s="2">
        <v>1.608413141</v>
      </c>
      <c r="BF4404" s="2">
        <v>1.7738724480000001</v>
      </c>
      <c r="BG4404" s="2">
        <v>1.0711323850000001</v>
      </c>
      <c r="BH4404" s="2">
        <v>1.6369316350000001</v>
      </c>
      <c r="BI4404" s="2">
        <v>1.276996115</v>
      </c>
      <c r="BJ4404" s="2">
        <v>1.931533674</v>
      </c>
      <c r="BK4404" s="2">
        <v>1.6512646289999999</v>
      </c>
      <c r="BL4404" s="2">
        <v>1.248226888</v>
      </c>
      <c r="BM4404" s="2">
        <v>1.2491705289999999</v>
      </c>
      <c r="BN4404" s="2">
        <v>2.1819373240000002</v>
      </c>
      <c r="BO4404" s="2">
        <v>1.337186421</v>
      </c>
      <c r="BP4404" s="2">
        <v>1.4703656700000001</v>
      </c>
      <c r="BQ4404" s="2">
        <v>1.3543614580000001</v>
      </c>
      <c r="BR4404" s="2">
        <v>1.0412372219999999</v>
      </c>
      <c r="BS4404" s="2">
        <v>1.7223644229999999</v>
      </c>
      <c r="BT4404" s="2">
        <v>1.506284612</v>
      </c>
      <c r="BU4404" s="2">
        <v>1.631009358</v>
      </c>
      <c r="BV4404" s="2">
        <v>2.5111408420000001</v>
      </c>
      <c r="BW4404" s="2">
        <v>2.1043980069999999</v>
      </c>
      <c r="BX4404" s="2">
        <v>1.6422659449999999</v>
      </c>
      <c r="BY4404" s="2">
        <v>1.239636049</v>
      </c>
      <c r="BZ4404" s="2">
        <v>1.6832080279999999</v>
      </c>
      <c r="CA4404" s="2">
        <v>1.3039544329999999</v>
      </c>
      <c r="CB4404" s="2">
        <v>0.95217993000000001</v>
      </c>
      <c r="CC4404" s="2">
        <v>1.101151939</v>
      </c>
      <c r="CD4404" s="2">
        <v>1.361178827</v>
      </c>
      <c r="CE4404" s="2">
        <v>1.0601829190000001</v>
      </c>
      <c r="CF4404" s="2">
        <v>1.5004904465975599</v>
      </c>
    </row>
    <row r="4405" spans="1:84" x14ac:dyDescent="0.3">
      <c r="A4405" s="2" t="s">
        <v>9719</v>
      </c>
      <c r="B4405" s="2">
        <v>9.1872591040000007</v>
      </c>
      <c r="C4405" s="2">
        <v>22.188113439999999</v>
      </c>
      <c r="D4405" s="2">
        <v>7.3049931399999997</v>
      </c>
      <c r="E4405" s="2">
        <v>6.7106813020000002</v>
      </c>
      <c r="F4405" s="2">
        <v>9.6570183929999995</v>
      </c>
      <c r="G4405" s="2">
        <v>11.571149009999999</v>
      </c>
      <c r="H4405" s="2">
        <v>14.117898050000001</v>
      </c>
      <c r="I4405" s="2">
        <v>14.86714619</v>
      </c>
      <c r="J4405" s="2">
        <v>19.097767359999999</v>
      </c>
      <c r="K4405" s="2">
        <v>12.35129648</v>
      </c>
      <c r="L4405" s="2">
        <v>32.647312820000003</v>
      </c>
      <c r="M4405" s="2">
        <v>15.88037759</v>
      </c>
      <c r="N4405" s="2">
        <v>10.39984323</v>
      </c>
      <c r="O4405" s="2">
        <v>13.47836532</v>
      </c>
      <c r="P4405" s="2">
        <v>11.36732804</v>
      </c>
      <c r="Q4405" s="2">
        <v>18.866612709999998</v>
      </c>
      <c r="R4405" s="2">
        <v>3.3824552099999998</v>
      </c>
      <c r="S4405" s="2">
        <v>4.4269246229999997</v>
      </c>
      <c r="T4405" s="2">
        <v>11.005704870000001</v>
      </c>
      <c r="U4405" s="2">
        <v>7.4155157779999996</v>
      </c>
      <c r="V4405" s="2">
        <v>9.3006154639999998</v>
      </c>
      <c r="W4405" s="2">
        <v>14.327195789999999</v>
      </c>
      <c r="X4405" s="2">
        <v>4.1126536119999999</v>
      </c>
      <c r="Y4405" s="2">
        <v>8.7839300540000007</v>
      </c>
      <c r="Z4405" s="2">
        <v>6.0018980009999998</v>
      </c>
      <c r="AA4405" s="2">
        <v>26.080491899999998</v>
      </c>
      <c r="AB4405" s="2">
        <v>6.6309140629999996</v>
      </c>
      <c r="AC4405" s="2">
        <v>4.9569156310000002</v>
      </c>
      <c r="AD4405" s="2">
        <v>6.7271259199999998</v>
      </c>
      <c r="AE4405" s="2">
        <v>13.252044039999999</v>
      </c>
      <c r="AF4405" s="2">
        <v>11.096704389999999</v>
      </c>
      <c r="AG4405" s="2">
        <v>4.8964693309999996</v>
      </c>
      <c r="AH4405" s="2">
        <v>6.2396496480000003</v>
      </c>
      <c r="AI4405" s="2">
        <v>7.6700367509999996</v>
      </c>
      <c r="AJ4405" s="2">
        <v>5.2032013859999999</v>
      </c>
      <c r="AK4405" s="2">
        <v>4.749611561</v>
      </c>
      <c r="AL4405" s="2">
        <v>18.527511919999998</v>
      </c>
      <c r="AM4405" s="2">
        <v>3.031567023</v>
      </c>
      <c r="AN4405" s="2">
        <v>6.4197175599999996</v>
      </c>
      <c r="AO4405" s="2">
        <v>5.6883991140000001</v>
      </c>
      <c r="AP4405" s="2">
        <v>11.10731706</v>
      </c>
      <c r="AQ4405" s="2">
        <v>2.5744806800000002</v>
      </c>
      <c r="AR4405" s="2">
        <v>22.577115689999999</v>
      </c>
      <c r="AS4405" s="2">
        <v>14.34535211</v>
      </c>
      <c r="AT4405" s="2">
        <v>4.0365175759999996</v>
      </c>
      <c r="AU4405" s="2">
        <v>8.8391071490000002</v>
      </c>
      <c r="AV4405" s="2">
        <v>4.8695976249999999</v>
      </c>
      <c r="AW4405" s="2">
        <v>13.729603300000001</v>
      </c>
      <c r="AX4405" s="2">
        <v>24.42120538</v>
      </c>
      <c r="AY4405" s="2">
        <v>21.330970650000001</v>
      </c>
      <c r="AZ4405" s="2">
        <v>19.431238400000002</v>
      </c>
      <c r="BA4405" s="2">
        <v>12.22507811</v>
      </c>
      <c r="BB4405" s="2">
        <v>22.780259699999998</v>
      </c>
      <c r="BC4405" s="2">
        <v>7.6135030080000003</v>
      </c>
      <c r="BD4405" s="2">
        <v>6.4477399030000004</v>
      </c>
      <c r="BE4405" s="2">
        <v>5.2729683679999999</v>
      </c>
      <c r="BF4405" s="2">
        <v>4.1012607289999998</v>
      </c>
      <c r="BG4405" s="2">
        <v>7.9694453259999998</v>
      </c>
      <c r="BH4405" s="2">
        <v>2.2427064250000002</v>
      </c>
      <c r="BI4405" s="2">
        <v>2.2168404769999999</v>
      </c>
      <c r="BJ4405" s="2">
        <v>36.9454013</v>
      </c>
      <c r="BK4405" s="2">
        <v>4.7646481190000003</v>
      </c>
      <c r="BL4405" s="2">
        <v>8.5658713639999995</v>
      </c>
      <c r="BM4405" s="2">
        <v>7.3421103419999998</v>
      </c>
      <c r="BN4405" s="2">
        <v>6.7373964940000004</v>
      </c>
      <c r="BO4405" s="2">
        <v>13.929497939999999</v>
      </c>
      <c r="BP4405" s="2">
        <v>8.1916889360000003</v>
      </c>
      <c r="BQ4405" s="2">
        <v>10.419848099999999</v>
      </c>
      <c r="BR4405" s="2">
        <v>14.798791550000001</v>
      </c>
      <c r="BS4405" s="2">
        <v>4.884471113</v>
      </c>
      <c r="BT4405" s="2">
        <v>19.74881907</v>
      </c>
      <c r="BU4405" s="2">
        <v>3.6965228200000002</v>
      </c>
      <c r="BV4405" s="2">
        <v>2.1747968430000002</v>
      </c>
      <c r="BW4405" s="2">
        <v>15.41427461</v>
      </c>
      <c r="BX4405" s="2">
        <v>3.881275509</v>
      </c>
      <c r="BY4405" s="2">
        <v>26.815159980000001</v>
      </c>
      <c r="BZ4405" s="2">
        <v>5.3532089989999996</v>
      </c>
      <c r="CA4405" s="2">
        <v>10.13819165</v>
      </c>
      <c r="CB4405" s="2">
        <v>5.3270273540000002</v>
      </c>
      <c r="CC4405" s="2">
        <v>2.3598620719999999</v>
      </c>
      <c r="CD4405" s="2">
        <v>8.5783716539999997</v>
      </c>
      <c r="CE4405" s="2">
        <v>2.1467680759999999</v>
      </c>
      <c r="CF4405" s="2">
        <v>10.6093503339024</v>
      </c>
    </row>
    <row r="4406" spans="1:84" x14ac:dyDescent="0.3">
      <c r="A4406" s="2" t="s">
        <v>9718</v>
      </c>
      <c r="B4406" s="2">
        <v>1.832523452</v>
      </c>
      <c r="C4406" s="2">
        <v>1.5620188960000001</v>
      </c>
      <c r="D4406" s="2">
        <v>1.665775971</v>
      </c>
      <c r="E4406" s="2">
        <v>1.7792944310000001</v>
      </c>
      <c r="F4406" s="2">
        <v>1.877000244</v>
      </c>
      <c r="G4406" s="2">
        <v>5.2021915659999998</v>
      </c>
      <c r="H4406" s="2">
        <v>1.948061185</v>
      </c>
      <c r="I4406" s="2">
        <v>2.3979412230000001</v>
      </c>
      <c r="J4406" s="2">
        <v>0.76991969299999996</v>
      </c>
      <c r="K4406" s="2">
        <v>1.513880307</v>
      </c>
      <c r="L4406" s="2">
        <v>0.93454326600000004</v>
      </c>
      <c r="M4406" s="2">
        <v>1.727794743</v>
      </c>
      <c r="N4406" s="2">
        <v>2.012725423</v>
      </c>
      <c r="O4406" s="2">
        <v>1.413533801</v>
      </c>
      <c r="P4406" s="2">
        <v>2.7553243809999999</v>
      </c>
      <c r="Q4406" s="2">
        <v>2.045284814</v>
      </c>
      <c r="R4406" s="2">
        <v>1.3247879279999999</v>
      </c>
      <c r="S4406" s="2">
        <v>1.1162265689999999</v>
      </c>
      <c r="T4406" s="2">
        <v>1.124102473</v>
      </c>
      <c r="U4406" s="2">
        <v>1.7619173459999999</v>
      </c>
      <c r="V4406" s="2">
        <v>2.000306192</v>
      </c>
      <c r="W4406" s="2">
        <v>0.71292084700000002</v>
      </c>
      <c r="X4406" s="2">
        <v>1.6587014529999999</v>
      </c>
      <c r="Y4406" s="2">
        <v>2.1199663879999999</v>
      </c>
      <c r="Z4406" s="2">
        <v>1.6684394339999999</v>
      </c>
      <c r="AA4406" s="2">
        <v>1.3005357120000001</v>
      </c>
      <c r="AB4406" s="2">
        <v>1.6404412669999999</v>
      </c>
      <c r="AC4406" s="2">
        <v>1.4818780410000001</v>
      </c>
      <c r="AD4406" s="2">
        <v>0.65665897600000001</v>
      </c>
      <c r="AE4406" s="2">
        <v>0.85609196600000004</v>
      </c>
      <c r="AF4406" s="2">
        <v>1.7017315799999999</v>
      </c>
      <c r="AG4406" s="2">
        <v>1.5495066909999999</v>
      </c>
      <c r="AH4406" s="2">
        <v>1.334737874</v>
      </c>
      <c r="AI4406" s="2">
        <v>2.2875245510000002</v>
      </c>
      <c r="AJ4406" s="2">
        <v>1.9427717099999999</v>
      </c>
      <c r="AK4406" s="2">
        <v>1.120048615</v>
      </c>
      <c r="AL4406" s="2">
        <v>1.3954299219999999</v>
      </c>
      <c r="AM4406" s="2">
        <v>3.1094726700000002</v>
      </c>
      <c r="AN4406" s="2">
        <v>1.238638361</v>
      </c>
      <c r="AO4406" s="2">
        <v>1.096934992</v>
      </c>
      <c r="AP4406" s="2">
        <v>0.76396726100000001</v>
      </c>
      <c r="AQ4406" s="2">
        <v>3.5520550009999998</v>
      </c>
      <c r="AR4406" s="2">
        <v>0.90132616399999999</v>
      </c>
      <c r="AS4406" s="2">
        <v>1.3280004809999999</v>
      </c>
      <c r="AT4406" s="2">
        <v>2.3661203820000001</v>
      </c>
      <c r="AU4406" s="2">
        <v>2.8344750529999998</v>
      </c>
      <c r="AV4406" s="2">
        <v>3.1626512490000001</v>
      </c>
      <c r="AW4406" s="2">
        <v>1.9443803550000001</v>
      </c>
      <c r="AX4406" s="2">
        <v>1.694763789</v>
      </c>
      <c r="AY4406" s="2">
        <v>0.54402368899999998</v>
      </c>
      <c r="AZ4406" s="2">
        <v>0.54533792999999997</v>
      </c>
      <c r="BA4406" s="2">
        <v>1.337365403</v>
      </c>
      <c r="BB4406" s="2">
        <v>1.4871215959999999</v>
      </c>
      <c r="BC4406" s="2">
        <v>1.7592108580000001</v>
      </c>
      <c r="BD4406" s="2">
        <v>3.471660779</v>
      </c>
      <c r="BE4406" s="2">
        <v>1.4224498459999999</v>
      </c>
      <c r="BF4406" s="2">
        <v>1.073306353</v>
      </c>
      <c r="BG4406" s="2">
        <v>0.70392486399999998</v>
      </c>
      <c r="BH4406" s="2">
        <v>3.4588279200000001</v>
      </c>
      <c r="BI4406" s="2">
        <v>1.757599178</v>
      </c>
      <c r="BJ4406" s="2">
        <v>0.64926447399999998</v>
      </c>
      <c r="BK4406" s="2">
        <v>1.6598555429999999</v>
      </c>
      <c r="BL4406" s="2">
        <v>0.93282168499999996</v>
      </c>
      <c r="BM4406" s="2">
        <v>1.3439608839999999</v>
      </c>
      <c r="BN4406" s="2">
        <v>2.0939178090000001</v>
      </c>
      <c r="BO4406" s="2">
        <v>1.3279141139999999</v>
      </c>
      <c r="BP4406" s="2">
        <v>1.616367128</v>
      </c>
      <c r="BQ4406" s="2">
        <v>1.518639665</v>
      </c>
      <c r="BR4406" s="2">
        <v>0.581639354</v>
      </c>
      <c r="BS4406" s="2">
        <v>2.9279310789999999</v>
      </c>
      <c r="BT4406" s="2">
        <v>1.427190095</v>
      </c>
      <c r="BU4406" s="2">
        <v>2.01341934</v>
      </c>
      <c r="BV4406" s="2">
        <v>3.4041905479999999</v>
      </c>
      <c r="BW4406" s="2">
        <v>0.94132914999999995</v>
      </c>
      <c r="BX4406" s="2">
        <v>2.2921756769999999</v>
      </c>
      <c r="BY4406" s="2">
        <v>1.9940961079999999</v>
      </c>
      <c r="BZ4406" s="2">
        <v>1.1583453589999999</v>
      </c>
      <c r="CA4406" s="2">
        <v>1.5744148760000001</v>
      </c>
      <c r="CB4406" s="2">
        <v>0.55680846799999995</v>
      </c>
      <c r="CC4406" s="2">
        <v>0.76962807099999997</v>
      </c>
      <c r="CD4406" s="2">
        <v>0.42850516</v>
      </c>
      <c r="CE4406" s="2">
        <v>1.97536252</v>
      </c>
      <c r="CF4406" s="2">
        <v>1.6699259781951199</v>
      </c>
    </row>
    <row r="4407" spans="1:84" x14ac:dyDescent="0.3">
      <c r="A4407" s="2" t="s">
        <v>9717</v>
      </c>
      <c r="B4407" s="2">
        <v>5.8712443570000001</v>
      </c>
      <c r="C4407" s="2">
        <v>9.1204807559999992</v>
      </c>
      <c r="D4407" s="2">
        <v>6.3962491899999998</v>
      </c>
      <c r="E4407" s="2">
        <v>7.1770083639999998</v>
      </c>
      <c r="F4407" s="2">
        <v>7.5971564950000001</v>
      </c>
      <c r="G4407" s="2">
        <v>3.6990911679999998</v>
      </c>
      <c r="H4407" s="2">
        <v>4.9500070020000004</v>
      </c>
      <c r="I4407" s="2">
        <v>6.7098788069999999</v>
      </c>
      <c r="J4407" s="2">
        <v>7.749542688</v>
      </c>
      <c r="K4407" s="2">
        <v>6.4844829190000004</v>
      </c>
      <c r="L4407" s="2">
        <v>11.252948290000001</v>
      </c>
      <c r="M4407" s="2">
        <v>6.3013887500000001</v>
      </c>
      <c r="N4407" s="2">
        <v>6.6311699720000004</v>
      </c>
      <c r="O4407" s="2">
        <v>7.8396799460000004</v>
      </c>
      <c r="P4407" s="2">
        <v>6.0535310180000002</v>
      </c>
      <c r="Q4407" s="2">
        <v>5.5226537349999996</v>
      </c>
      <c r="R4407" s="2">
        <v>2.3399083780000001</v>
      </c>
      <c r="S4407" s="2">
        <v>2.1477469280000001</v>
      </c>
      <c r="T4407" s="2">
        <v>3.4164005419999999</v>
      </c>
      <c r="U4407" s="2">
        <v>3.7504100629999999</v>
      </c>
      <c r="V4407" s="2">
        <v>5.5906847309999996</v>
      </c>
      <c r="W4407" s="2">
        <v>9.1850383279999992</v>
      </c>
      <c r="X4407" s="2">
        <v>13.332923149999999</v>
      </c>
      <c r="Y4407" s="2">
        <v>7.5250950420000002</v>
      </c>
      <c r="Z4407" s="2">
        <v>4.614964208</v>
      </c>
      <c r="AA4407" s="2">
        <v>9.5117909059999999</v>
      </c>
      <c r="AB4407" s="2">
        <v>4.0235234870000003</v>
      </c>
      <c r="AC4407" s="2">
        <v>4.1680770049999998</v>
      </c>
      <c r="AD4407" s="2">
        <v>2.1142929800000001</v>
      </c>
      <c r="AE4407" s="2">
        <v>7.9536419030000003</v>
      </c>
      <c r="AF4407" s="2">
        <v>9.9047634939999991</v>
      </c>
      <c r="AG4407" s="2">
        <v>3.0112349389999999</v>
      </c>
      <c r="AH4407" s="2">
        <v>4.6919351779999996</v>
      </c>
      <c r="AI4407" s="2">
        <v>3.2336289389999999</v>
      </c>
      <c r="AJ4407" s="2">
        <v>7.0519579229999998</v>
      </c>
      <c r="AK4407" s="2">
        <v>3.0077144819999999</v>
      </c>
      <c r="AL4407" s="2">
        <v>5.6157030719999996</v>
      </c>
      <c r="AM4407" s="2">
        <v>1.5399069139999999</v>
      </c>
      <c r="AN4407" s="2">
        <v>3.56766425</v>
      </c>
      <c r="AO4407" s="2">
        <v>3.514582404</v>
      </c>
      <c r="AP4407" s="2">
        <v>5.1965629169999996</v>
      </c>
      <c r="AQ4407" s="2">
        <v>1.4320554599999999</v>
      </c>
      <c r="AR4407" s="2">
        <v>7.8570021240000001</v>
      </c>
      <c r="AS4407" s="2">
        <v>5.7567424640000002</v>
      </c>
      <c r="AT4407" s="2">
        <v>2.8654481039999999</v>
      </c>
      <c r="AU4407" s="2">
        <v>2.9157134629999999</v>
      </c>
      <c r="AV4407" s="2">
        <v>1.9166804289999999</v>
      </c>
      <c r="AW4407" s="2">
        <v>10.56206718</v>
      </c>
      <c r="AX4407" s="2">
        <v>6.9327883159999999</v>
      </c>
      <c r="AY4407" s="2">
        <v>6.949116568</v>
      </c>
      <c r="AZ4407" s="2">
        <v>8.3731227920000002</v>
      </c>
      <c r="BA4407" s="2">
        <v>4.3904858750000004</v>
      </c>
      <c r="BB4407" s="2">
        <v>5.2560525990000002</v>
      </c>
      <c r="BC4407" s="2">
        <v>6.0727245740000004</v>
      </c>
      <c r="BD4407" s="2">
        <v>4.0601927770000001</v>
      </c>
      <c r="BE4407" s="2">
        <v>3.6360229450000001</v>
      </c>
      <c r="BF4407" s="2">
        <v>2.9035559929999999</v>
      </c>
      <c r="BG4407" s="2">
        <v>3.1081648180000001</v>
      </c>
      <c r="BH4407" s="2">
        <v>5.2721520909999997</v>
      </c>
      <c r="BI4407" s="2">
        <v>3.5337662509999999</v>
      </c>
      <c r="BJ4407" s="2">
        <v>5.9464485030000001</v>
      </c>
      <c r="BK4407" s="2">
        <v>4.0616099380000001</v>
      </c>
      <c r="BL4407" s="2">
        <v>2.7942629939999999</v>
      </c>
      <c r="BM4407" s="2">
        <v>5.8693122720000002</v>
      </c>
      <c r="BN4407" s="2">
        <v>3.2098556550000001</v>
      </c>
      <c r="BO4407" s="2">
        <v>5.9239376239999997</v>
      </c>
      <c r="BP4407" s="2">
        <v>4.1736311730000004</v>
      </c>
      <c r="BQ4407" s="2">
        <v>4.5560610300000004</v>
      </c>
      <c r="BR4407" s="2">
        <v>7.2896204950000003</v>
      </c>
      <c r="BS4407" s="2">
        <v>1.987513919</v>
      </c>
      <c r="BT4407" s="2">
        <v>4.7484780630000003</v>
      </c>
      <c r="BU4407" s="2">
        <v>3.4464655550000001</v>
      </c>
      <c r="BV4407" s="2">
        <v>1.626461393</v>
      </c>
      <c r="BW4407" s="2">
        <v>4.5994650200000002</v>
      </c>
      <c r="BX4407" s="2">
        <v>2.3463350329999999</v>
      </c>
      <c r="BY4407" s="2">
        <v>5.4447336579999996</v>
      </c>
      <c r="BZ4407" s="2">
        <v>2.5507614279999999</v>
      </c>
      <c r="CA4407" s="2">
        <v>3.9382727050000002</v>
      </c>
      <c r="CB4407" s="2">
        <v>3.01305954</v>
      </c>
      <c r="CC4407" s="2">
        <v>1.2235151150000001</v>
      </c>
      <c r="CD4407" s="2">
        <v>5.300154483</v>
      </c>
      <c r="CE4407" s="2">
        <v>1.9307968680000001</v>
      </c>
      <c r="CF4407" s="2">
        <v>5.1114789378902401</v>
      </c>
    </row>
    <row r="4408" spans="1:84" x14ac:dyDescent="0.3">
      <c r="A4408" s="2" t="s">
        <v>9716</v>
      </c>
      <c r="B4408" s="2">
        <v>1.8203155369999999</v>
      </c>
      <c r="C4408" s="2">
        <v>0.92399427599999995</v>
      </c>
      <c r="D4408" s="2">
        <v>0.66277847999999995</v>
      </c>
      <c r="E4408" s="2">
        <v>5.4246797320000004</v>
      </c>
      <c r="F4408" s="2">
        <v>6.0465311460000004</v>
      </c>
      <c r="G4408" s="2">
        <v>0.93403451999999998</v>
      </c>
      <c r="H4408" s="2">
        <v>3.8167910749999998</v>
      </c>
      <c r="I4408" s="2">
        <v>2.0233334300000001</v>
      </c>
      <c r="J4408" s="2">
        <v>5.9272429390000001</v>
      </c>
      <c r="K4408" s="2">
        <v>2.1863772159999999</v>
      </c>
      <c r="L4408" s="2">
        <v>2.3593867770000001</v>
      </c>
      <c r="M4408" s="2">
        <v>3.5323081570000001</v>
      </c>
      <c r="N4408" s="2">
        <v>4.8093287220000001</v>
      </c>
      <c r="O4408" s="2">
        <v>6.6586151759999996</v>
      </c>
      <c r="P4408" s="2">
        <v>1.165814645</v>
      </c>
      <c r="Q4408" s="2">
        <v>5.409421944</v>
      </c>
      <c r="R4408" s="2">
        <v>3.347308682</v>
      </c>
      <c r="S4408" s="2">
        <v>2.7655677949999999</v>
      </c>
      <c r="T4408" s="2">
        <v>2.2659771750000002</v>
      </c>
      <c r="U4408" s="2">
        <v>6.0702065540000003</v>
      </c>
      <c r="V4408" s="2">
        <v>0.99094184699999999</v>
      </c>
      <c r="W4408" s="2">
        <v>4.3717568570000003</v>
      </c>
      <c r="X4408" s="2">
        <v>1.642896817</v>
      </c>
      <c r="Y4408" s="2">
        <v>1.7232913320000001</v>
      </c>
      <c r="Z4408" s="2">
        <v>2.0812281210000001</v>
      </c>
      <c r="AA4408" s="2">
        <v>3.745070315</v>
      </c>
      <c r="AB4408" s="2">
        <v>2.4126299800000002</v>
      </c>
      <c r="AC4408" s="2">
        <v>2.189671932</v>
      </c>
      <c r="AD4408" s="2">
        <v>7.2032839720000004</v>
      </c>
      <c r="AE4408" s="2">
        <v>7.6324477079999999</v>
      </c>
      <c r="AF4408" s="2">
        <v>8.0204170720000008</v>
      </c>
      <c r="AG4408" s="2">
        <v>5.688047149</v>
      </c>
      <c r="AH4408" s="2">
        <v>6.977339186</v>
      </c>
      <c r="AI4408" s="2">
        <v>2.8324896810000002</v>
      </c>
      <c r="AJ4408" s="2">
        <v>2.4058123600000001</v>
      </c>
      <c r="AK4408" s="2">
        <v>5.0058712029999999</v>
      </c>
      <c r="AL4408" s="2">
        <v>4.6007183820000002</v>
      </c>
      <c r="AM4408" s="2">
        <v>3.2080569049999998</v>
      </c>
      <c r="AN4408" s="2">
        <v>5.2275852179999998</v>
      </c>
      <c r="AO4408" s="2">
        <v>7.1715244260000004</v>
      </c>
      <c r="AP4408" s="2">
        <v>5.4895007409999996</v>
      </c>
      <c r="AQ4408" s="2">
        <v>1.5192473950000001</v>
      </c>
      <c r="AR4408" s="2">
        <v>2.2637656769999999</v>
      </c>
      <c r="AS4408" s="2">
        <v>3.1988889710000001</v>
      </c>
      <c r="AT4408" s="2">
        <v>2.4031747750000001</v>
      </c>
      <c r="AU4408" s="2">
        <v>1.6993815350000001</v>
      </c>
      <c r="AV4408" s="2">
        <v>0.93835650500000001</v>
      </c>
      <c r="AW4408" s="2">
        <v>6.5981184920000002</v>
      </c>
      <c r="AX4408" s="2">
        <v>2.7843339149999999</v>
      </c>
      <c r="AY4408" s="2">
        <v>3.0011048420000002</v>
      </c>
      <c r="AZ4408" s="2">
        <v>2.5192878849999998</v>
      </c>
      <c r="BA4408" s="2">
        <v>1.300645016</v>
      </c>
      <c r="BB4408" s="2">
        <v>3.1043701029999999</v>
      </c>
      <c r="BC4408" s="2">
        <v>6.6430850450000003</v>
      </c>
      <c r="BD4408" s="2">
        <v>0.89609874099999998</v>
      </c>
      <c r="BE4408" s="2">
        <v>1.3446328919999999</v>
      </c>
      <c r="BF4408" s="2">
        <v>2.8326397079999999</v>
      </c>
      <c r="BG4408" s="2">
        <v>3.6561994580000001</v>
      </c>
      <c r="BH4408" s="2">
        <v>0.43137688899999999</v>
      </c>
      <c r="BI4408" s="2">
        <v>2.552691947</v>
      </c>
      <c r="BJ4408" s="2">
        <v>0.65600481300000002</v>
      </c>
      <c r="BK4408" s="2">
        <v>4.3393168790000001</v>
      </c>
      <c r="BL4408" s="2">
        <v>5.1849118580000004</v>
      </c>
      <c r="BM4408" s="2">
        <v>5.2807736150000002</v>
      </c>
      <c r="BN4408" s="2">
        <v>4.8690452070000001</v>
      </c>
      <c r="BO4408" s="2">
        <v>6.1228875909999996</v>
      </c>
      <c r="BP4408" s="2">
        <v>3.4091299080000002</v>
      </c>
      <c r="BQ4408" s="2">
        <v>2.7467234039999999</v>
      </c>
      <c r="BR4408" s="2">
        <v>5.407148372</v>
      </c>
      <c r="BS4408" s="2">
        <v>2.7107762360000001</v>
      </c>
      <c r="BT4408" s="2">
        <v>0.86796370300000003</v>
      </c>
      <c r="BU4408" s="2">
        <v>2.1323413320000002</v>
      </c>
      <c r="BV4408" s="2">
        <v>0.101042201</v>
      </c>
      <c r="BW4408" s="2">
        <v>6.7592504269999996</v>
      </c>
      <c r="BX4408" s="2">
        <v>0.540978285</v>
      </c>
      <c r="BY4408" s="2">
        <v>2.246935438</v>
      </c>
      <c r="BZ4408" s="2">
        <v>2.1687217959999998</v>
      </c>
      <c r="CA4408" s="2">
        <v>2.568940972</v>
      </c>
      <c r="CB4408" s="2">
        <v>8.5847834330000001</v>
      </c>
      <c r="CC4408" s="2">
        <v>0.34874987499999999</v>
      </c>
      <c r="CD4408" s="2">
        <v>4.5156551000000003E-2</v>
      </c>
      <c r="CE4408" s="2">
        <v>0.60724040700000004</v>
      </c>
      <c r="CF4408" s="2">
        <v>3.3677660643414602</v>
      </c>
    </row>
    <row r="4409" spans="1:84" x14ac:dyDescent="0.3">
      <c r="A4409" s="2" t="s">
        <v>9715</v>
      </c>
      <c r="B4409" s="2">
        <v>1.62807327</v>
      </c>
      <c r="C4409" s="2">
        <v>1.7509843679999999</v>
      </c>
      <c r="D4409" s="2">
        <v>2.616245792</v>
      </c>
      <c r="E4409" s="2">
        <v>0.85353377500000005</v>
      </c>
      <c r="F4409" s="2">
        <v>0.86140231599999995</v>
      </c>
      <c r="G4409" s="2">
        <v>1.3068848710000001</v>
      </c>
      <c r="H4409" s="2">
        <v>1.3046100190000001</v>
      </c>
      <c r="I4409" s="2">
        <v>0.97083727900000005</v>
      </c>
      <c r="J4409" s="2">
        <v>0.761570733</v>
      </c>
      <c r="K4409" s="2">
        <v>2.0681732290000001</v>
      </c>
      <c r="L4409" s="2">
        <v>1.6482979499999999</v>
      </c>
      <c r="M4409" s="2">
        <v>1.1672640460000001</v>
      </c>
      <c r="N4409" s="2">
        <v>1.740165967</v>
      </c>
      <c r="O4409" s="2">
        <v>0.773316173</v>
      </c>
      <c r="P4409" s="2">
        <v>2.1899052220000002</v>
      </c>
      <c r="Q4409" s="2">
        <v>0.96658560299999996</v>
      </c>
      <c r="R4409" s="2">
        <v>0.545708258</v>
      </c>
      <c r="S4409" s="2">
        <v>1.059493332</v>
      </c>
      <c r="T4409" s="2">
        <v>1.3106069440000001</v>
      </c>
      <c r="U4409" s="2">
        <v>1.1182437510000001</v>
      </c>
      <c r="V4409" s="2">
        <v>1.393552374</v>
      </c>
      <c r="W4409" s="2">
        <v>0.45960393799999999</v>
      </c>
      <c r="X4409" s="2">
        <v>2.8524934609999999</v>
      </c>
      <c r="Y4409" s="2">
        <v>1.7825152179999999</v>
      </c>
      <c r="Z4409" s="2">
        <v>0.66938600699999995</v>
      </c>
      <c r="AA4409" s="2">
        <v>1.2999741840000001</v>
      </c>
      <c r="AB4409" s="2">
        <v>1.9043317040000001</v>
      </c>
      <c r="AC4409" s="2">
        <v>1.258923105</v>
      </c>
      <c r="AD4409" s="2">
        <v>0.23608801500000001</v>
      </c>
      <c r="AE4409" s="2">
        <v>0.65711909400000001</v>
      </c>
      <c r="AF4409" s="2">
        <v>1.4185420929999999</v>
      </c>
      <c r="AG4409" s="2">
        <v>0.69431255800000002</v>
      </c>
      <c r="AH4409" s="2">
        <v>0.44769258499999998</v>
      </c>
      <c r="AI4409" s="2">
        <v>0.58757641599999999</v>
      </c>
      <c r="AJ4409" s="2">
        <v>0.96156880499999997</v>
      </c>
      <c r="AK4409" s="2">
        <v>0.51071766699999999</v>
      </c>
      <c r="AL4409" s="2">
        <v>1.5376168670000001</v>
      </c>
      <c r="AM4409" s="2">
        <v>1.125764897</v>
      </c>
      <c r="AN4409" s="2">
        <v>0.901519442</v>
      </c>
      <c r="AO4409" s="2">
        <v>0.51190214700000003</v>
      </c>
      <c r="AP4409" s="2">
        <v>0.87187618899999997</v>
      </c>
      <c r="AQ4409" s="2">
        <v>1.8864975079999999</v>
      </c>
      <c r="AR4409" s="2">
        <v>0.81189090200000003</v>
      </c>
      <c r="AS4409" s="2">
        <v>1.032140064</v>
      </c>
      <c r="AT4409" s="2">
        <v>1.437479961</v>
      </c>
      <c r="AU4409" s="2">
        <v>2.1007604309999999</v>
      </c>
      <c r="AV4409" s="2">
        <v>2.7571574459999999</v>
      </c>
      <c r="AW4409" s="2">
        <v>0.83064934700000004</v>
      </c>
      <c r="AX4409" s="2">
        <v>0.69999250700000004</v>
      </c>
      <c r="AY4409" s="2">
        <v>0.30538863599999999</v>
      </c>
      <c r="AZ4409" s="2">
        <v>0.90011594100000003</v>
      </c>
      <c r="BA4409" s="2">
        <v>1.084268252</v>
      </c>
      <c r="BB4409" s="2">
        <v>0.53596511400000002</v>
      </c>
      <c r="BC4409" s="2">
        <v>1.1216458840000001</v>
      </c>
      <c r="BD4409" s="2">
        <v>2.819163316</v>
      </c>
      <c r="BE4409" s="2">
        <v>1.5735236539999999</v>
      </c>
      <c r="BF4409" s="2">
        <v>2.3698702539999998</v>
      </c>
      <c r="BG4409" s="2">
        <v>0.77165974999999998</v>
      </c>
      <c r="BH4409" s="2">
        <v>2.4709996649999999</v>
      </c>
      <c r="BI4409" s="2">
        <v>1.865587031</v>
      </c>
      <c r="BJ4409" s="2">
        <v>1.136338895</v>
      </c>
      <c r="BK4409" s="2">
        <v>0.94788943599999997</v>
      </c>
      <c r="BL4409" s="2">
        <v>0.16246058099999999</v>
      </c>
      <c r="BM4409" s="2">
        <v>0.718114845</v>
      </c>
      <c r="BN4409" s="2">
        <v>1.3673008040000001</v>
      </c>
      <c r="BO4409" s="2">
        <v>0.40418156999999999</v>
      </c>
      <c r="BP4409" s="2">
        <v>0.71578333999999999</v>
      </c>
      <c r="BQ4409" s="2">
        <v>0.52068723100000003</v>
      </c>
      <c r="BR4409" s="2">
        <v>0.18870767799999999</v>
      </c>
      <c r="BS4409" s="2">
        <v>0.80954559000000004</v>
      </c>
      <c r="BT4409" s="2">
        <v>0.74554909700000005</v>
      </c>
      <c r="BU4409" s="2">
        <v>1.3819413700000001</v>
      </c>
      <c r="BV4409" s="2">
        <v>2.878939484</v>
      </c>
      <c r="BW4409" s="2">
        <v>0.60475771899999997</v>
      </c>
      <c r="BX4409" s="2">
        <v>2.3987717919999998</v>
      </c>
      <c r="BY4409" s="2">
        <v>1.0454991220000001</v>
      </c>
      <c r="BZ4409" s="2">
        <v>1.0578554090000001</v>
      </c>
      <c r="CA4409" s="2">
        <v>1.011665163</v>
      </c>
      <c r="CB4409" s="2">
        <v>0.64109258800000002</v>
      </c>
      <c r="CC4409" s="2">
        <v>1.920465525</v>
      </c>
      <c r="CD4409" s="2">
        <v>2.8707721980000001</v>
      </c>
      <c r="CE4409" s="2">
        <v>1.646070661</v>
      </c>
      <c r="CF4409" s="2">
        <v>1.23505031006098</v>
      </c>
    </row>
    <row r="4410" spans="1:84" x14ac:dyDescent="0.3">
      <c r="A4410" s="2" t="s">
        <v>9714</v>
      </c>
      <c r="B4410" s="2">
        <v>1.9151711499999999</v>
      </c>
      <c r="C4410" s="2">
        <v>2.2415960749999999</v>
      </c>
      <c r="D4410" s="2">
        <v>4.2454718050000002</v>
      </c>
      <c r="E4410" s="2">
        <v>1.9472810330000001</v>
      </c>
      <c r="F4410" s="2">
        <v>1.2112383529999999</v>
      </c>
      <c r="G4410" s="2">
        <v>5.6566739110000004</v>
      </c>
      <c r="H4410" s="2">
        <v>3.210670758</v>
      </c>
      <c r="I4410" s="2">
        <v>3.4823423259999999</v>
      </c>
      <c r="J4410" s="2">
        <v>0.65536278000000003</v>
      </c>
      <c r="K4410" s="2">
        <v>1.401666579</v>
      </c>
      <c r="L4410" s="2">
        <v>0.95822680500000001</v>
      </c>
      <c r="M4410" s="2">
        <v>1.6031476499999999</v>
      </c>
      <c r="N4410" s="2">
        <v>3.2937601540000001</v>
      </c>
      <c r="O4410" s="2">
        <v>3.9196195459999998</v>
      </c>
      <c r="P4410" s="2">
        <v>2.4965343240000002</v>
      </c>
      <c r="Q4410" s="2">
        <v>2.5802355650000002</v>
      </c>
      <c r="R4410" s="2">
        <v>0.87852125000000003</v>
      </c>
      <c r="S4410" s="2">
        <v>1.729122464</v>
      </c>
      <c r="T4410" s="2">
        <v>1.2824556629999999</v>
      </c>
      <c r="U4410" s="2">
        <v>1.4626876499999999</v>
      </c>
      <c r="V4410" s="2">
        <v>2.8920361639999999</v>
      </c>
      <c r="W4410" s="2">
        <v>0.809742085</v>
      </c>
      <c r="X4410" s="2">
        <v>0.63142111499999998</v>
      </c>
      <c r="Y4410" s="2">
        <v>2.3315694759999999</v>
      </c>
      <c r="Z4410" s="2">
        <v>2.4931534790000001</v>
      </c>
      <c r="AA4410" s="2">
        <v>0.55794213999999998</v>
      </c>
      <c r="AB4410" s="2">
        <v>4.1312622890000004</v>
      </c>
      <c r="AC4410" s="2">
        <v>3.7597206839999999</v>
      </c>
      <c r="AD4410" s="2">
        <v>0.80290174700000005</v>
      </c>
      <c r="AE4410" s="2">
        <v>0.57301757499999995</v>
      </c>
      <c r="AF4410" s="2">
        <v>1.525055794</v>
      </c>
      <c r="AG4410" s="2">
        <v>1.981475431</v>
      </c>
      <c r="AH4410" s="2">
        <v>0.76381544400000001</v>
      </c>
      <c r="AI4410" s="2">
        <v>0.44218692900000001</v>
      </c>
      <c r="AJ4410" s="2">
        <v>1.9924805430000001</v>
      </c>
      <c r="AK4410" s="2">
        <v>1.7490241209999999</v>
      </c>
      <c r="AL4410" s="2">
        <v>3.778687691</v>
      </c>
      <c r="AM4410" s="2">
        <v>2.417579141</v>
      </c>
      <c r="AN4410" s="2">
        <v>2.1789702759999998</v>
      </c>
      <c r="AO4410" s="2">
        <v>3.2851237950000001</v>
      </c>
      <c r="AP4410" s="2">
        <v>2.8107651749999998</v>
      </c>
      <c r="AQ4410" s="2">
        <v>5.5664027960000002</v>
      </c>
      <c r="AR4410" s="2">
        <v>3.2301627759999998</v>
      </c>
      <c r="AS4410" s="2">
        <v>4.9354729849999996</v>
      </c>
      <c r="AT4410" s="2">
        <v>1.4927220830000001</v>
      </c>
      <c r="AU4410" s="2">
        <v>3.7558433579999999</v>
      </c>
      <c r="AV4410" s="2">
        <v>2.4738274480000002</v>
      </c>
      <c r="AW4410" s="2">
        <v>0.97507109000000003</v>
      </c>
      <c r="AX4410" s="2">
        <v>0.27976842000000002</v>
      </c>
      <c r="AY4410" s="2">
        <v>0.37448917100000001</v>
      </c>
      <c r="AZ4410" s="2">
        <v>0.87461892799999996</v>
      </c>
      <c r="BA4410" s="2">
        <v>1.5380987989999999</v>
      </c>
      <c r="BB4410" s="2">
        <v>1.111104876</v>
      </c>
      <c r="BC4410" s="2">
        <v>0.36678442900000002</v>
      </c>
      <c r="BD4410" s="2">
        <v>2.2264321219999998</v>
      </c>
      <c r="BE4410" s="2">
        <v>3.161878411</v>
      </c>
      <c r="BF4410" s="2">
        <v>2.0167652619999998</v>
      </c>
      <c r="BG4410" s="2">
        <v>0.84112340299999999</v>
      </c>
      <c r="BH4410" s="2">
        <v>2.9139341999999999</v>
      </c>
      <c r="BI4410" s="2">
        <v>1.7695229669999999</v>
      </c>
      <c r="BJ4410" s="2">
        <v>0.91681802899999998</v>
      </c>
      <c r="BK4410" s="2">
        <v>0.80860462499999997</v>
      </c>
      <c r="BL4410" s="2">
        <v>1.700016376</v>
      </c>
      <c r="BM4410" s="2">
        <v>1.7252635569999999</v>
      </c>
      <c r="BN4410" s="2">
        <v>2.6463388989999999</v>
      </c>
      <c r="BO4410" s="2">
        <v>1.8442272070000001</v>
      </c>
      <c r="BP4410" s="2">
        <v>2.163802043</v>
      </c>
      <c r="BQ4410" s="2">
        <v>3.1783288029999999</v>
      </c>
      <c r="BR4410" s="2">
        <v>0.72151427899999998</v>
      </c>
      <c r="BS4410" s="2">
        <v>3.8591153560000002</v>
      </c>
      <c r="BT4410" s="2">
        <v>1.7601076339999999</v>
      </c>
      <c r="BU4410" s="2">
        <v>2.2472989079999999</v>
      </c>
      <c r="BV4410" s="2">
        <v>4.0716812439999996</v>
      </c>
      <c r="BW4410" s="2">
        <v>0.55028627600000002</v>
      </c>
      <c r="BX4410" s="2">
        <v>5.1664063059999998</v>
      </c>
      <c r="BY4410" s="2">
        <v>0</v>
      </c>
      <c r="BZ4410" s="2">
        <v>1.49351569</v>
      </c>
      <c r="CA4410" s="2">
        <v>1.7233420370000001</v>
      </c>
      <c r="CB4410" s="2">
        <v>0.92456983299999995</v>
      </c>
      <c r="CC4410" s="2">
        <v>1.424722963</v>
      </c>
      <c r="CD4410" s="2">
        <v>2.682166976</v>
      </c>
      <c r="CE4410" s="2">
        <v>4.2433297879999996</v>
      </c>
      <c r="CF4410" s="2">
        <v>2.1199414303414601</v>
      </c>
    </row>
    <row r="4411" spans="1:84" x14ac:dyDescent="0.3">
      <c r="A4411" s="2" t="s">
        <v>9713</v>
      </c>
      <c r="B4411" s="2">
        <v>1.855193799</v>
      </c>
      <c r="C4411" s="2">
        <v>0.36492526199999997</v>
      </c>
      <c r="D4411" s="2">
        <v>0</v>
      </c>
      <c r="E4411" s="2">
        <v>3.046129595</v>
      </c>
      <c r="F4411" s="2">
        <v>3.7969778710000002</v>
      </c>
      <c r="G4411" s="2">
        <v>0.54308892099999995</v>
      </c>
      <c r="H4411" s="2">
        <v>1.0097065700000001</v>
      </c>
      <c r="I4411" s="2">
        <v>2.5489867340000001</v>
      </c>
      <c r="J4411" s="2">
        <v>4.711480613</v>
      </c>
      <c r="K4411" s="2">
        <v>1.3295707809999999</v>
      </c>
      <c r="L4411" s="2">
        <v>1.4773787249999999</v>
      </c>
      <c r="M4411" s="2">
        <v>1.9056247100000001</v>
      </c>
      <c r="N4411" s="2">
        <v>2.339580818</v>
      </c>
      <c r="O4411" s="2">
        <v>5.8074194080000003</v>
      </c>
      <c r="P4411" s="2">
        <v>0.98398469399999999</v>
      </c>
      <c r="Q4411" s="2">
        <v>4.830629933</v>
      </c>
      <c r="R4411" s="2">
        <v>5.0986872759999997</v>
      </c>
      <c r="S4411" s="2">
        <v>3.2372047130000001</v>
      </c>
      <c r="T4411" s="2">
        <v>3.070628562</v>
      </c>
      <c r="U4411" s="2">
        <v>4.6422305899999996</v>
      </c>
      <c r="V4411" s="2">
        <v>0.96594438800000004</v>
      </c>
      <c r="W4411" s="2">
        <v>4.471351168</v>
      </c>
      <c r="X4411" s="2">
        <v>1.361235194</v>
      </c>
      <c r="Y4411" s="2">
        <v>2.0466335770000001</v>
      </c>
      <c r="Z4411" s="2">
        <v>1.9263102000000001</v>
      </c>
      <c r="AA4411" s="2">
        <v>3.2497435960000001</v>
      </c>
      <c r="AB4411" s="2">
        <v>2.1231713210000001</v>
      </c>
      <c r="AC4411" s="2">
        <v>1.600559045</v>
      </c>
      <c r="AD4411" s="2">
        <v>5.4987594499999997</v>
      </c>
      <c r="AE4411" s="2">
        <v>6.8768215609999999</v>
      </c>
      <c r="AF4411" s="2">
        <v>7.1696189319999997</v>
      </c>
      <c r="AG4411" s="2">
        <v>5.3583853870000002</v>
      </c>
      <c r="AH4411" s="2">
        <v>4.6395214659999997</v>
      </c>
      <c r="AI4411" s="2">
        <v>4.5728715920000003</v>
      </c>
      <c r="AJ4411" s="2">
        <v>2.1138110650000002</v>
      </c>
      <c r="AK4411" s="2">
        <v>4.9116958869999996</v>
      </c>
      <c r="AL4411" s="2">
        <v>2.2059743549999999</v>
      </c>
      <c r="AM4411" s="2">
        <v>5.047298499</v>
      </c>
      <c r="AN4411" s="2">
        <v>7.9988129470000002</v>
      </c>
      <c r="AO4411" s="2">
        <v>6.7379059630000002</v>
      </c>
      <c r="AP4411" s="2">
        <v>4.3708054250000004</v>
      </c>
      <c r="AQ4411" s="2">
        <v>0.57298866999999998</v>
      </c>
      <c r="AR4411" s="2">
        <v>1.5463675640000001</v>
      </c>
      <c r="AS4411" s="2">
        <v>2.0993780900000001</v>
      </c>
      <c r="AT4411" s="2">
        <v>1.576454507</v>
      </c>
      <c r="AU4411" s="2">
        <v>1.3787378749999999</v>
      </c>
      <c r="AV4411" s="2">
        <v>0.59520208799999996</v>
      </c>
      <c r="AW4411" s="2">
        <v>6.2588406250000004</v>
      </c>
      <c r="AX4411" s="2">
        <v>2.9839188719999998</v>
      </c>
      <c r="AY4411" s="2">
        <v>3.92619352</v>
      </c>
      <c r="AZ4411" s="2">
        <v>2.1832427139999999</v>
      </c>
      <c r="BA4411" s="2">
        <v>1.047118784</v>
      </c>
      <c r="BB4411" s="2">
        <v>1.056595833</v>
      </c>
      <c r="BC4411" s="2">
        <v>6.7523673789999998</v>
      </c>
      <c r="BD4411" s="2">
        <v>0.69470851199999994</v>
      </c>
      <c r="BE4411" s="2">
        <v>0.29783959900000001</v>
      </c>
      <c r="BF4411" s="2">
        <v>3.356195424</v>
      </c>
      <c r="BG4411" s="2">
        <v>2.2046119819999999</v>
      </c>
      <c r="BH4411" s="2">
        <v>0.25082157500000002</v>
      </c>
      <c r="BI4411" s="2">
        <v>3.277219224</v>
      </c>
      <c r="BJ4411" s="2">
        <v>0.485456581</v>
      </c>
      <c r="BK4411" s="2">
        <v>5.6516778690000002</v>
      </c>
      <c r="BL4411" s="2">
        <v>5.9941100059999997</v>
      </c>
      <c r="BM4411" s="2">
        <v>4.0195309129999997</v>
      </c>
      <c r="BN4411" s="2">
        <v>0.87110089899999998</v>
      </c>
      <c r="BO4411" s="2">
        <v>4.2966932450000002</v>
      </c>
      <c r="BP4411" s="2">
        <v>2.1293702969999999</v>
      </c>
      <c r="BQ4411" s="2">
        <v>2.9880595200000002</v>
      </c>
      <c r="BR4411" s="2">
        <v>5.4031787180000004</v>
      </c>
      <c r="BS4411" s="2">
        <v>2.2908236990000002</v>
      </c>
      <c r="BT4411" s="2">
        <v>0.178119681</v>
      </c>
      <c r="BU4411" s="2">
        <v>3.292682997</v>
      </c>
      <c r="BV4411" s="2">
        <v>0.176251195</v>
      </c>
      <c r="BW4411" s="2">
        <v>7.0971220339999999</v>
      </c>
      <c r="BX4411" s="2">
        <v>0.25163893300000001</v>
      </c>
      <c r="BY4411" s="2">
        <v>1.3486116109999999</v>
      </c>
      <c r="BZ4411" s="2">
        <v>1.864073109</v>
      </c>
      <c r="CA4411" s="2">
        <v>3.380020069</v>
      </c>
      <c r="CB4411" s="2">
        <v>9.661107544</v>
      </c>
      <c r="CC4411" s="2">
        <v>9.3590114000000002E-2</v>
      </c>
      <c r="CD4411" s="2">
        <v>0.47260823299999999</v>
      </c>
      <c r="CE4411" s="2">
        <v>0.78461420299999995</v>
      </c>
      <c r="CF4411" s="2">
        <v>2.9589744499999999</v>
      </c>
    </row>
    <row r="4412" spans="1:84" x14ac:dyDescent="0.3">
      <c r="A4412" s="2" t="s">
        <v>9712</v>
      </c>
      <c r="B4412" s="2">
        <v>1.6364676709999999</v>
      </c>
      <c r="C4412" s="2">
        <v>1.3624639080000001</v>
      </c>
      <c r="D4412" s="2">
        <v>0.60520543299999996</v>
      </c>
      <c r="E4412" s="2">
        <v>3.8600871410000002</v>
      </c>
      <c r="F4412" s="2">
        <v>5.2629371750000002</v>
      </c>
      <c r="G4412" s="2">
        <v>1.972471445</v>
      </c>
      <c r="H4412" s="2">
        <v>2.7824582969999998</v>
      </c>
      <c r="I4412" s="2">
        <v>3.1141501329999999</v>
      </c>
      <c r="J4412" s="2">
        <v>3.8275651669999999</v>
      </c>
      <c r="K4412" s="2">
        <v>2.2020790830000001</v>
      </c>
      <c r="L4412" s="2">
        <v>3.12690249</v>
      </c>
      <c r="M4412" s="2">
        <v>2.3941632789999998</v>
      </c>
      <c r="N4412" s="2">
        <v>3.7554231050000002</v>
      </c>
      <c r="O4412" s="2">
        <v>5.6001246470000003</v>
      </c>
      <c r="P4412" s="2">
        <v>1.8543682889999999</v>
      </c>
      <c r="Q4412" s="2">
        <v>6.2866116480000001</v>
      </c>
      <c r="R4412" s="2">
        <v>2.290577936</v>
      </c>
      <c r="S4412" s="2">
        <v>1.196210574</v>
      </c>
      <c r="T4412" s="2">
        <v>1.823605374</v>
      </c>
      <c r="U4412" s="2">
        <v>2.6150957469999998</v>
      </c>
      <c r="V4412" s="2">
        <v>2.4133014159999999</v>
      </c>
      <c r="W4412" s="2">
        <v>9.4849677400000001</v>
      </c>
      <c r="X4412" s="2">
        <v>3.1716167199999998</v>
      </c>
      <c r="Y4412" s="2">
        <v>2.0353773209999999</v>
      </c>
      <c r="Z4412" s="2">
        <v>1.0142508610000001</v>
      </c>
      <c r="AA4412" s="2">
        <v>2.7001648700000001</v>
      </c>
      <c r="AB4412" s="2">
        <v>1.37508316</v>
      </c>
      <c r="AC4412" s="2">
        <v>1.2158462409999999</v>
      </c>
      <c r="AD4412" s="2">
        <v>3.6180778990000002</v>
      </c>
      <c r="AE4412" s="2">
        <v>4.792648807</v>
      </c>
      <c r="AF4412" s="2">
        <v>4.2865017979999998</v>
      </c>
      <c r="AG4412" s="2">
        <v>2.5334346320000001</v>
      </c>
      <c r="AH4412" s="2">
        <v>3.7174746010000002</v>
      </c>
      <c r="AI4412" s="2">
        <v>3.7659676379999998</v>
      </c>
      <c r="AJ4412" s="2">
        <v>2.4427628540000002</v>
      </c>
      <c r="AK4412" s="2">
        <v>4.118239472</v>
      </c>
      <c r="AL4412" s="2">
        <v>2.6101264890000002</v>
      </c>
      <c r="AM4412" s="2">
        <v>2.838349918</v>
      </c>
      <c r="AN4412" s="2">
        <v>4.1866352930000001</v>
      </c>
      <c r="AO4412" s="2">
        <v>3.4451721549999998</v>
      </c>
      <c r="AP4412" s="2">
        <v>4.2534662919999997</v>
      </c>
      <c r="AQ4412" s="2">
        <v>0.99323595799999997</v>
      </c>
      <c r="AR4412" s="2">
        <v>2.5234203850000001</v>
      </c>
      <c r="AS4412" s="2">
        <v>2.7796830770000001</v>
      </c>
      <c r="AT4412" s="2">
        <v>1.248494464</v>
      </c>
      <c r="AU4412" s="2">
        <v>1.078539776</v>
      </c>
      <c r="AV4412" s="2">
        <v>0.66137267399999999</v>
      </c>
      <c r="AW4412" s="2">
        <v>2.6705881539999998</v>
      </c>
      <c r="AX4412" s="2">
        <v>3.6796671619999999</v>
      </c>
      <c r="AY4412" s="2">
        <v>4.9526821759999997</v>
      </c>
      <c r="AZ4412" s="2">
        <v>6.558803363</v>
      </c>
      <c r="BA4412" s="2">
        <v>2.8899879990000001</v>
      </c>
      <c r="BB4412" s="2">
        <v>3.5691457080000002</v>
      </c>
      <c r="BC4412" s="2">
        <v>2.4925387790000002</v>
      </c>
      <c r="BD4412" s="2">
        <v>1.0374894509999999</v>
      </c>
      <c r="BE4412" s="2">
        <v>0.82075950499999994</v>
      </c>
      <c r="BF4412" s="2">
        <v>1.823220557</v>
      </c>
      <c r="BG4412" s="2">
        <v>2.0717513529999998</v>
      </c>
      <c r="BH4412" s="2">
        <v>0.59457331099999999</v>
      </c>
      <c r="BI4412" s="2">
        <v>1.5199548650000001</v>
      </c>
      <c r="BJ4412" s="2">
        <v>3.1070960379999999</v>
      </c>
      <c r="BK4412" s="2">
        <v>2.1052930929999998</v>
      </c>
      <c r="BL4412" s="2">
        <v>2.8763907839999998</v>
      </c>
      <c r="BM4412" s="2">
        <v>4.6620661249999999</v>
      </c>
      <c r="BN4412" s="2">
        <v>4.1815183789999999</v>
      </c>
      <c r="BO4412" s="2">
        <v>3.68854251</v>
      </c>
      <c r="BP4412" s="2">
        <v>2.354557491</v>
      </c>
      <c r="BQ4412" s="2">
        <v>2.9309810629999999</v>
      </c>
      <c r="BR4412" s="2">
        <v>3.2273423650000002</v>
      </c>
      <c r="BS4412" s="2">
        <v>1.6917798909999999</v>
      </c>
      <c r="BT4412" s="2">
        <v>1.002803968</v>
      </c>
      <c r="BU4412" s="2">
        <v>2.0488952189999998</v>
      </c>
      <c r="BV4412" s="2">
        <v>0.16712159900000001</v>
      </c>
      <c r="BW4412" s="2">
        <v>3.215506961</v>
      </c>
      <c r="BX4412" s="2">
        <v>0.41382941000000001</v>
      </c>
      <c r="BY4412" s="2">
        <v>1.408628754</v>
      </c>
      <c r="BZ4412" s="2">
        <v>1.091701308</v>
      </c>
      <c r="CA4412" s="2">
        <v>2.0850314459999999</v>
      </c>
      <c r="CB4412" s="2">
        <v>4.9238622740000002</v>
      </c>
      <c r="CC4412" s="2">
        <v>0.38270099800000001</v>
      </c>
      <c r="CD4412" s="2">
        <v>0.65818756700000003</v>
      </c>
      <c r="CE4412" s="2">
        <v>0.51613067700000004</v>
      </c>
      <c r="CF4412" s="2">
        <v>2.6865159921463402</v>
      </c>
    </row>
    <row r="4413" spans="1:84" x14ac:dyDescent="0.3">
      <c r="A4413" s="2" t="s">
        <v>9711</v>
      </c>
      <c r="B4413" s="2">
        <v>1.335426872</v>
      </c>
      <c r="C4413" s="2">
        <v>1.1219218849999999</v>
      </c>
      <c r="D4413" s="2">
        <v>0.68319020399999997</v>
      </c>
      <c r="E4413" s="2">
        <v>2.1816239940000002</v>
      </c>
      <c r="F4413" s="2">
        <v>1.514794304</v>
      </c>
      <c r="G4413" s="2">
        <v>0.83570358499999997</v>
      </c>
      <c r="H4413" s="2">
        <v>1.2575529759999999</v>
      </c>
      <c r="I4413" s="2">
        <v>1.3728305700000001</v>
      </c>
      <c r="J4413" s="2">
        <v>2.0264790700000002</v>
      </c>
      <c r="K4413" s="2">
        <v>1.761930781</v>
      </c>
      <c r="L4413" s="2">
        <v>1.8944882510000001</v>
      </c>
      <c r="M4413" s="2">
        <v>1.719101633</v>
      </c>
      <c r="N4413" s="2">
        <v>2.2230863680000001</v>
      </c>
      <c r="O4413" s="2">
        <v>2.736784557</v>
      </c>
      <c r="P4413" s="2">
        <v>1.0952370929999999</v>
      </c>
      <c r="Q4413" s="2">
        <v>2.168062951</v>
      </c>
      <c r="R4413" s="2">
        <v>1.2844406749999999</v>
      </c>
      <c r="S4413" s="2">
        <v>1.0854081630000001</v>
      </c>
      <c r="T4413" s="2">
        <v>1.4338588670000001</v>
      </c>
      <c r="U4413" s="2">
        <v>2.4159309609999999</v>
      </c>
      <c r="V4413" s="2">
        <v>0.99940324000000003</v>
      </c>
      <c r="W4413" s="2">
        <v>2.317456623</v>
      </c>
      <c r="X4413" s="2">
        <v>1.205810206</v>
      </c>
      <c r="Y4413" s="2">
        <v>1.5845184999999999</v>
      </c>
      <c r="Z4413" s="2">
        <v>1.356691672</v>
      </c>
      <c r="AA4413" s="2">
        <v>2.5449968620000001</v>
      </c>
      <c r="AB4413" s="2">
        <v>1.4906278749999999</v>
      </c>
      <c r="AC4413" s="2">
        <v>1.1461045999999999</v>
      </c>
      <c r="AD4413" s="2">
        <v>1.7575352120000001</v>
      </c>
      <c r="AE4413" s="2">
        <v>2.6963017950000001</v>
      </c>
      <c r="AF4413" s="2">
        <v>2.49453646</v>
      </c>
      <c r="AG4413" s="2">
        <v>2.4736401539999999</v>
      </c>
      <c r="AH4413" s="2">
        <v>2.0537659279999998</v>
      </c>
      <c r="AI4413" s="2">
        <v>1.6489787140000001</v>
      </c>
      <c r="AJ4413" s="2">
        <v>1.615600331</v>
      </c>
      <c r="AK4413" s="2">
        <v>1.57577111</v>
      </c>
      <c r="AL4413" s="2">
        <v>2.6015103179999999</v>
      </c>
      <c r="AM4413" s="2">
        <v>1.7063672889999999</v>
      </c>
      <c r="AN4413" s="2">
        <v>1.955828452</v>
      </c>
      <c r="AO4413" s="2">
        <v>1.8144471200000001</v>
      </c>
      <c r="AP4413" s="2">
        <v>2.199153763</v>
      </c>
      <c r="AQ4413" s="2">
        <v>0.81007402699999997</v>
      </c>
      <c r="AR4413" s="2">
        <v>1.5243964750000001</v>
      </c>
      <c r="AS4413" s="2">
        <v>1.376157581</v>
      </c>
      <c r="AT4413" s="2">
        <v>0.91658288099999996</v>
      </c>
      <c r="AU4413" s="2">
        <v>0.87250703799999996</v>
      </c>
      <c r="AV4413" s="2">
        <v>0.80140827199999998</v>
      </c>
      <c r="AW4413" s="2">
        <v>2.0131642890000001</v>
      </c>
      <c r="AX4413" s="2">
        <v>1.2224034459999999</v>
      </c>
      <c r="AY4413" s="2">
        <v>1.778919878</v>
      </c>
      <c r="AZ4413" s="2">
        <v>1.296448394</v>
      </c>
      <c r="BA4413" s="2">
        <v>0.52367354300000002</v>
      </c>
      <c r="BB4413" s="2">
        <v>1.324843422</v>
      </c>
      <c r="BC4413" s="2">
        <v>3.1127539689999999</v>
      </c>
      <c r="BD4413" s="2">
        <v>0.62671024900000005</v>
      </c>
      <c r="BE4413" s="2">
        <v>0.62158927399999997</v>
      </c>
      <c r="BF4413" s="2">
        <v>1.0293142070000001</v>
      </c>
      <c r="BG4413" s="2">
        <v>1.053073092</v>
      </c>
      <c r="BH4413" s="2">
        <v>1.0131541319999999</v>
      </c>
      <c r="BI4413" s="2">
        <v>2.3885612570000001</v>
      </c>
      <c r="BJ4413" s="2">
        <v>1.3726476219999999</v>
      </c>
      <c r="BK4413" s="2">
        <v>3.3065900400000001</v>
      </c>
      <c r="BL4413" s="2">
        <v>2.106966624</v>
      </c>
      <c r="BM4413" s="2">
        <v>1.623626019</v>
      </c>
      <c r="BN4413" s="2">
        <v>2.1209787850000001</v>
      </c>
      <c r="BO4413" s="2">
        <v>1.8926101550000001</v>
      </c>
      <c r="BP4413" s="2">
        <v>1.8391301250000001</v>
      </c>
      <c r="BQ4413" s="2">
        <v>1.8035325010000001</v>
      </c>
      <c r="BR4413" s="2">
        <v>2.029368785</v>
      </c>
      <c r="BS4413" s="2">
        <v>1.8111395619999999</v>
      </c>
      <c r="BT4413" s="2">
        <v>1.7107785740000001</v>
      </c>
      <c r="BU4413" s="2">
        <v>1.387497599</v>
      </c>
      <c r="BV4413" s="2">
        <v>0.75149102099999998</v>
      </c>
      <c r="BW4413" s="2">
        <v>3.1056678660000001</v>
      </c>
      <c r="BX4413" s="2">
        <v>0.93175107899999998</v>
      </c>
      <c r="BY4413" s="2">
        <v>0.91926622800000002</v>
      </c>
      <c r="BZ4413" s="2">
        <v>1.46163384</v>
      </c>
      <c r="CA4413" s="2">
        <v>1.2894553980000001</v>
      </c>
      <c r="CB4413" s="2">
        <v>1.71996949</v>
      </c>
      <c r="CC4413" s="2">
        <v>0.63007080199999999</v>
      </c>
      <c r="CD4413" s="2">
        <v>0.90148464399999995</v>
      </c>
      <c r="CE4413" s="2">
        <v>0.50709202099999995</v>
      </c>
      <c r="CF4413" s="2">
        <v>1.5965290754878101</v>
      </c>
    </row>
    <row r="4414" spans="1:84" x14ac:dyDescent="0.3">
      <c r="A4414" s="2" t="s">
        <v>9710</v>
      </c>
      <c r="B4414" s="2">
        <v>4.0977692660000002</v>
      </c>
      <c r="C4414" s="2">
        <v>7.7796067039999999</v>
      </c>
      <c r="D4414" s="2">
        <v>1.8163358489999999</v>
      </c>
      <c r="E4414" s="2">
        <v>3.0453127950000001</v>
      </c>
      <c r="F4414" s="2">
        <v>4.0992720199999999</v>
      </c>
      <c r="G4414" s="2">
        <v>2.2952999639999998</v>
      </c>
      <c r="H4414" s="2">
        <v>6.3148155399999997</v>
      </c>
      <c r="I4414" s="2">
        <v>6.0567577730000002</v>
      </c>
      <c r="J4414" s="2">
        <v>7.772221923</v>
      </c>
      <c r="K4414" s="2">
        <v>3.9274006309999998</v>
      </c>
      <c r="L4414" s="2">
        <v>11.99820414</v>
      </c>
      <c r="M4414" s="2">
        <v>6.7155258959999999</v>
      </c>
      <c r="N4414" s="2">
        <v>4.7404027969999998</v>
      </c>
      <c r="O4414" s="2">
        <v>7.0580726</v>
      </c>
      <c r="P4414" s="2">
        <v>5.108668808</v>
      </c>
      <c r="Q4414" s="2">
        <v>7.0615604169999999</v>
      </c>
      <c r="R4414" s="2">
        <v>1.6935242100000001</v>
      </c>
      <c r="S4414" s="2">
        <v>1.933105968</v>
      </c>
      <c r="T4414" s="2">
        <v>4.1214977130000001</v>
      </c>
      <c r="U4414" s="2">
        <v>3.2451171040000002</v>
      </c>
      <c r="V4414" s="2">
        <v>4.8660754349999999</v>
      </c>
      <c r="W4414" s="2">
        <v>5.8360320449999996</v>
      </c>
      <c r="X4414" s="2">
        <v>3.2105129520000002</v>
      </c>
      <c r="Y4414" s="2">
        <v>3.6730063679999998</v>
      </c>
      <c r="Z4414" s="2">
        <v>1.643920026</v>
      </c>
      <c r="AA4414" s="2">
        <v>4.501271912</v>
      </c>
      <c r="AB4414" s="2">
        <v>1.8144597179999999</v>
      </c>
      <c r="AC4414" s="2">
        <v>1.614272427</v>
      </c>
      <c r="AD4414" s="2">
        <v>3.2195937030000001</v>
      </c>
      <c r="AE4414" s="2">
        <v>4.5716054670000004</v>
      </c>
      <c r="AF4414" s="2">
        <v>4.6375066489999996</v>
      </c>
      <c r="AG4414" s="2">
        <v>2.4337378279999999</v>
      </c>
      <c r="AH4414" s="2">
        <v>4.1476224930000001</v>
      </c>
      <c r="AI4414" s="2">
        <v>2.2867958079999999</v>
      </c>
      <c r="AJ4414" s="2">
        <v>2.5966661499999999</v>
      </c>
      <c r="AK4414" s="2">
        <v>2.3215965839999999</v>
      </c>
      <c r="AL4414" s="2">
        <v>6.618965094</v>
      </c>
      <c r="AM4414" s="2">
        <v>1.3843846959999999</v>
      </c>
      <c r="AN4414" s="2">
        <v>3.5078717479999999</v>
      </c>
      <c r="AO4414" s="2">
        <v>3.1814192499999998</v>
      </c>
      <c r="AP4414" s="2">
        <v>6.1801991230000004</v>
      </c>
      <c r="AQ4414" s="2">
        <v>1.1218019269999999</v>
      </c>
      <c r="AR4414" s="2">
        <v>7.7849771810000004</v>
      </c>
      <c r="AS4414" s="2">
        <v>5.9849984809999999</v>
      </c>
      <c r="AT4414" s="2">
        <v>2.5252327559999999</v>
      </c>
      <c r="AU4414" s="2">
        <v>3.1791806720000002</v>
      </c>
      <c r="AV4414" s="2">
        <v>1.6184604730000001</v>
      </c>
      <c r="AW4414" s="2">
        <v>4.0240248870000004</v>
      </c>
      <c r="AX4414" s="2">
        <v>6.2424522079999996</v>
      </c>
      <c r="AY4414" s="2">
        <v>7.4291537940000003</v>
      </c>
      <c r="AZ4414" s="2">
        <v>5.7478714809999998</v>
      </c>
      <c r="BA4414" s="2">
        <v>3.4276098020000001</v>
      </c>
      <c r="BB4414" s="2">
        <v>11.03259736</v>
      </c>
      <c r="BC4414" s="2">
        <v>5.9252768439999999</v>
      </c>
      <c r="BD4414" s="2">
        <v>3.5967248449999998</v>
      </c>
      <c r="BE4414" s="2">
        <v>2.526822202</v>
      </c>
      <c r="BF4414" s="2">
        <v>1.865779021</v>
      </c>
      <c r="BG4414" s="2">
        <v>3.3342131679999998</v>
      </c>
      <c r="BH4414" s="2">
        <v>0.87299651700000003</v>
      </c>
      <c r="BI4414" s="2">
        <v>1.6117906769999999</v>
      </c>
      <c r="BJ4414" s="2">
        <v>10.741377610000001</v>
      </c>
      <c r="BK4414" s="2">
        <v>1.9319669079999999</v>
      </c>
      <c r="BL4414" s="2">
        <v>3.9002334599999999</v>
      </c>
      <c r="BM4414" s="2">
        <v>3.8514605070000001</v>
      </c>
      <c r="BN4414" s="2">
        <v>4.7373569460000002</v>
      </c>
      <c r="BO4414" s="2">
        <v>6.3023997410000003</v>
      </c>
      <c r="BP4414" s="2">
        <v>2.8922440630000001</v>
      </c>
      <c r="BQ4414" s="2">
        <v>3.0707145819999999</v>
      </c>
      <c r="BR4414" s="2">
        <v>4.6396437290000003</v>
      </c>
      <c r="BS4414" s="2">
        <v>2.7344404610000002</v>
      </c>
      <c r="BT4414" s="2">
        <v>6.9228206779999999</v>
      </c>
      <c r="BU4414" s="2">
        <v>2.3079853479999999</v>
      </c>
      <c r="BV4414" s="2">
        <v>0.94573655000000001</v>
      </c>
      <c r="BW4414" s="2">
        <v>5.6774467350000002</v>
      </c>
      <c r="BX4414" s="2">
        <v>1.341132102</v>
      </c>
      <c r="BY4414" s="2">
        <v>5.1339611889999999</v>
      </c>
      <c r="BZ4414" s="2">
        <v>1.288057996</v>
      </c>
      <c r="CA4414" s="2">
        <v>2.7851140870000002</v>
      </c>
      <c r="CB4414" s="2">
        <v>1.8681082229999999</v>
      </c>
      <c r="CC4414" s="2">
        <v>1.547288172</v>
      </c>
      <c r="CD4414" s="2">
        <v>2.3988644400000001</v>
      </c>
      <c r="CE4414" s="2">
        <v>1.3654436759999999</v>
      </c>
      <c r="CF4414" s="2">
        <v>4.0654115743048802</v>
      </c>
    </row>
    <row r="4415" spans="1:84" x14ac:dyDescent="0.3">
      <c r="A4415" s="2" t="s">
        <v>9709</v>
      </c>
      <c r="B4415" s="2">
        <v>2.7029075520000001</v>
      </c>
      <c r="C4415" s="2">
        <v>3.5982615419999999</v>
      </c>
      <c r="D4415" s="2">
        <v>1.968262009</v>
      </c>
      <c r="E4415" s="2">
        <v>3.3102211810000002</v>
      </c>
      <c r="F4415" s="2">
        <v>6.0603064120000001</v>
      </c>
      <c r="G4415" s="2">
        <v>4.1442111840000004</v>
      </c>
      <c r="H4415" s="2">
        <v>7.6818616549999996</v>
      </c>
      <c r="I4415" s="2">
        <v>4.9794485369999997</v>
      </c>
      <c r="J4415" s="2">
        <v>6.1273521659999997</v>
      </c>
      <c r="K4415" s="2">
        <v>3.648540734</v>
      </c>
      <c r="L4415" s="2">
        <v>8.0247699130000001</v>
      </c>
      <c r="M4415" s="2">
        <v>4.1635337630000002</v>
      </c>
      <c r="N4415" s="2">
        <v>5.5763667379999999</v>
      </c>
      <c r="O4415" s="2">
        <v>7.0391773070000001</v>
      </c>
      <c r="P4415" s="2">
        <v>4.9558789540000001</v>
      </c>
      <c r="Q4415" s="2">
        <v>8.443421506</v>
      </c>
      <c r="R4415" s="2">
        <v>1.738428963</v>
      </c>
      <c r="S4415" s="2">
        <v>1.7290406789999999</v>
      </c>
      <c r="T4415" s="2">
        <v>3.4480722830000001</v>
      </c>
      <c r="U4415" s="2">
        <v>2.4975516240000002</v>
      </c>
      <c r="V4415" s="2">
        <v>3.256568905</v>
      </c>
      <c r="W4415" s="2">
        <v>6.3871520190000002</v>
      </c>
      <c r="X4415" s="2">
        <v>2.942606096</v>
      </c>
      <c r="Y4415" s="2">
        <v>3.4571568720000001</v>
      </c>
      <c r="Z4415" s="2">
        <v>2.0812395050000001</v>
      </c>
      <c r="AA4415" s="2">
        <v>7.5368440139999997</v>
      </c>
      <c r="AB4415" s="2">
        <v>3.1628480849999998</v>
      </c>
      <c r="AC4415" s="2">
        <v>2.152083277</v>
      </c>
      <c r="AD4415" s="2">
        <v>3.3246794620000002</v>
      </c>
      <c r="AE4415" s="2">
        <v>6.0060696050000004</v>
      </c>
      <c r="AF4415" s="2">
        <v>5.1309346099999997</v>
      </c>
      <c r="AG4415" s="2">
        <v>2.8821437830000001</v>
      </c>
      <c r="AH4415" s="2">
        <v>4.5985879690000004</v>
      </c>
      <c r="AI4415" s="2">
        <v>3.9261973330000002</v>
      </c>
      <c r="AJ4415" s="2">
        <v>4.0088991570000001</v>
      </c>
      <c r="AK4415" s="2">
        <v>4.0778268979999996</v>
      </c>
      <c r="AL4415" s="2">
        <v>3.626149732</v>
      </c>
      <c r="AM4415" s="2">
        <v>3.1523191480000001</v>
      </c>
      <c r="AN4415" s="2">
        <v>4.9841587509999998</v>
      </c>
      <c r="AO4415" s="2">
        <v>3.5569721670000001</v>
      </c>
      <c r="AP4415" s="2">
        <v>5.3606474349999997</v>
      </c>
      <c r="AQ4415" s="2">
        <v>1.493748136</v>
      </c>
      <c r="AR4415" s="2">
        <v>8.3093942900000002</v>
      </c>
      <c r="AS4415" s="2">
        <v>5.6434353540000002</v>
      </c>
      <c r="AT4415" s="2">
        <v>2.4856594040000002</v>
      </c>
      <c r="AU4415" s="2">
        <v>4.401170757</v>
      </c>
      <c r="AV4415" s="2">
        <v>2.8816491339999999</v>
      </c>
      <c r="AW4415" s="2">
        <v>4.439845847</v>
      </c>
      <c r="AX4415" s="2">
        <v>9.0387947450000006</v>
      </c>
      <c r="AY4415" s="2">
        <v>8.5145447809999997</v>
      </c>
      <c r="AZ4415" s="2">
        <v>9.6855260019999996</v>
      </c>
      <c r="BA4415" s="2">
        <v>5.2738563669999996</v>
      </c>
      <c r="BB4415" s="2">
        <v>11.42548672</v>
      </c>
      <c r="BC4415" s="2">
        <v>5.881883792</v>
      </c>
      <c r="BD4415" s="2">
        <v>1.951514599</v>
      </c>
      <c r="BE4415" s="2">
        <v>2.2184300370000001</v>
      </c>
      <c r="BF4415" s="2">
        <v>3.3529470739999998</v>
      </c>
      <c r="BG4415" s="2">
        <v>3.1612916329999998</v>
      </c>
      <c r="BH4415" s="2">
        <v>1.5479543250000001</v>
      </c>
      <c r="BI4415" s="2">
        <v>2.8655284160000001</v>
      </c>
      <c r="BJ4415" s="2">
        <v>6.4052684419999997</v>
      </c>
      <c r="BK4415" s="2">
        <v>2.50571352</v>
      </c>
      <c r="BL4415" s="2">
        <v>5.0234435919999996</v>
      </c>
      <c r="BM4415" s="2">
        <v>5.5092008449999996</v>
      </c>
      <c r="BN4415" s="2">
        <v>5.654100906</v>
      </c>
      <c r="BO4415" s="2">
        <v>7.9159708560000004</v>
      </c>
      <c r="BP4415" s="2">
        <v>3.9457612599999998</v>
      </c>
      <c r="BQ4415" s="2">
        <v>3.705725143</v>
      </c>
      <c r="BR4415" s="2">
        <v>5.6484301400000003</v>
      </c>
      <c r="BS4415" s="2">
        <v>3.4250970089999999</v>
      </c>
      <c r="BT4415" s="2">
        <v>3.36099251</v>
      </c>
      <c r="BU4415" s="2">
        <v>2.4655000490000001</v>
      </c>
      <c r="BV4415" s="2">
        <v>1.325293093</v>
      </c>
      <c r="BW4415" s="2">
        <v>5.0060785870000002</v>
      </c>
      <c r="BX4415" s="2">
        <v>3.213100721</v>
      </c>
      <c r="BY4415" s="2">
        <v>7.3902542750000002</v>
      </c>
      <c r="BZ4415" s="2">
        <v>3.103565492</v>
      </c>
      <c r="CA4415" s="2">
        <v>3.716421602</v>
      </c>
      <c r="CB4415" s="2">
        <v>3.712214184</v>
      </c>
      <c r="CC4415" s="2">
        <v>0.37842413699999999</v>
      </c>
      <c r="CD4415" s="2">
        <v>1.391308309</v>
      </c>
      <c r="CE4415" s="2">
        <v>1.03524492</v>
      </c>
      <c r="CF4415" s="2">
        <v>4.3641398845122001</v>
      </c>
    </row>
    <row r="4416" spans="1:84" x14ac:dyDescent="0.3">
      <c r="A4416" s="2" t="s">
        <v>9708</v>
      </c>
      <c r="B4416" s="2">
        <v>12.32829838</v>
      </c>
      <c r="C4416" s="2">
        <v>10.154261030000001</v>
      </c>
      <c r="D4416" s="2">
        <v>11.097173229999999</v>
      </c>
      <c r="E4416" s="2">
        <v>12.86503669</v>
      </c>
      <c r="F4416" s="2">
        <v>12.04637046</v>
      </c>
      <c r="G4416" s="2">
        <v>11.40913542</v>
      </c>
      <c r="H4416" s="2">
        <v>9.1270129470000008</v>
      </c>
      <c r="I4416" s="2">
        <v>12.1172351</v>
      </c>
      <c r="J4416" s="2">
        <v>10.51211513</v>
      </c>
      <c r="K4416" s="2">
        <v>12.15844659</v>
      </c>
      <c r="L4416" s="2">
        <v>11.91612845</v>
      </c>
      <c r="M4416" s="2">
        <v>11.46822656</v>
      </c>
      <c r="N4416" s="2">
        <v>13.820278979999999</v>
      </c>
      <c r="O4416" s="2">
        <v>11.94805393</v>
      </c>
      <c r="P4416" s="2">
        <v>18.43371424</v>
      </c>
      <c r="Q4416" s="2">
        <v>13.37899455</v>
      </c>
      <c r="R4416" s="2">
        <v>7.8493671989999996</v>
      </c>
      <c r="S4416" s="2">
        <v>10.65892214</v>
      </c>
      <c r="T4416" s="2">
        <v>11.73190005</v>
      </c>
      <c r="U4416" s="2">
        <v>11.8979397</v>
      </c>
      <c r="V4416" s="2">
        <v>7.6241986820000003</v>
      </c>
      <c r="W4416" s="2">
        <v>10.136954599999999</v>
      </c>
      <c r="X4416" s="2">
        <v>14.04747074</v>
      </c>
      <c r="Y4416" s="2">
        <v>10.55373625</v>
      </c>
      <c r="Z4416" s="2">
        <v>14.92238278</v>
      </c>
      <c r="AA4416" s="2">
        <v>18.411376050000001</v>
      </c>
      <c r="AB4416" s="2">
        <v>16.928638960000001</v>
      </c>
      <c r="AC4416" s="2">
        <v>13.841153630000001</v>
      </c>
      <c r="AD4416" s="2">
        <v>11.921915609999999</v>
      </c>
      <c r="AE4416" s="2">
        <v>12.33550464</v>
      </c>
      <c r="AF4416" s="2">
        <v>15.92008478</v>
      </c>
      <c r="AG4416" s="2">
        <v>13.86026377</v>
      </c>
      <c r="AH4416" s="2">
        <v>11.7828648</v>
      </c>
      <c r="AI4416" s="2">
        <v>13.03550489</v>
      </c>
      <c r="AJ4416" s="2">
        <v>11.1339898</v>
      </c>
      <c r="AK4416" s="2">
        <v>8.8288656480000007</v>
      </c>
      <c r="AL4416" s="2">
        <v>12.95826273</v>
      </c>
      <c r="AM4416" s="2">
        <v>10.224441390000001</v>
      </c>
      <c r="AN4416" s="2">
        <v>12.981623600000001</v>
      </c>
      <c r="AO4416" s="2">
        <v>8.3400438920000006</v>
      </c>
      <c r="AP4416" s="2">
        <v>9.2945703250000005</v>
      </c>
      <c r="AQ4416" s="2">
        <v>11.297350720000001</v>
      </c>
      <c r="AR4416" s="2">
        <v>11.87396131</v>
      </c>
      <c r="AS4416" s="2">
        <v>11.93175364</v>
      </c>
      <c r="AT4416" s="2">
        <v>14.60646947</v>
      </c>
      <c r="AU4416" s="2">
        <v>13.985087740000001</v>
      </c>
      <c r="AV4416" s="2">
        <v>10.90482261</v>
      </c>
      <c r="AW4416" s="2">
        <v>18.19187033</v>
      </c>
      <c r="AX4416" s="2">
        <v>10.383798629999999</v>
      </c>
      <c r="AY4416" s="2">
        <v>12.884808100000001</v>
      </c>
      <c r="AZ4416" s="2">
        <v>11.49251245</v>
      </c>
      <c r="BA4416" s="2">
        <v>9.3653674949999992</v>
      </c>
      <c r="BB4416" s="2">
        <v>9.0060101859999993</v>
      </c>
      <c r="BC4416" s="2">
        <v>11.636577920000001</v>
      </c>
      <c r="BD4416" s="2">
        <v>9.7102924670000004</v>
      </c>
      <c r="BE4416" s="2">
        <v>9.2150953080000004</v>
      </c>
      <c r="BF4416" s="2">
        <v>13.75483949</v>
      </c>
      <c r="BG4416" s="2">
        <v>8.3304378519999993</v>
      </c>
      <c r="BH4416" s="2">
        <v>11.645623240000001</v>
      </c>
      <c r="BI4416" s="2">
        <v>10.85711688</v>
      </c>
      <c r="BJ4416" s="2">
        <v>13.12665777</v>
      </c>
      <c r="BK4416" s="2">
        <v>12.702374669999999</v>
      </c>
      <c r="BL4416" s="2">
        <v>13.41285384</v>
      </c>
      <c r="BM4416" s="2">
        <v>10.07912937</v>
      </c>
      <c r="BN4416" s="2">
        <v>20.99764935</v>
      </c>
      <c r="BO4416" s="2">
        <v>11.379858840000001</v>
      </c>
      <c r="BP4416" s="2">
        <v>8.5952579969999992</v>
      </c>
      <c r="BQ4416" s="2">
        <v>10.201372750000001</v>
      </c>
      <c r="BR4416" s="2">
        <v>10.90335183</v>
      </c>
      <c r="BS4416" s="2">
        <v>10.20580556</v>
      </c>
      <c r="BT4416" s="2">
        <v>13.053472530000001</v>
      </c>
      <c r="BU4416" s="2">
        <v>16.986552929999998</v>
      </c>
      <c r="BV4416" s="2">
        <v>12.545867469999999</v>
      </c>
      <c r="BW4416" s="2">
        <v>16.00001074</v>
      </c>
      <c r="BX4416" s="2">
        <v>8.8848077819999993</v>
      </c>
      <c r="BY4416" s="2">
        <v>13.41769633</v>
      </c>
      <c r="BZ4416" s="2">
        <v>13.730012390000001</v>
      </c>
      <c r="CA4416" s="2">
        <v>12.80028901</v>
      </c>
      <c r="CB4416" s="2">
        <v>9.2734559319999992</v>
      </c>
      <c r="CC4416" s="2">
        <v>8.3122437130000009</v>
      </c>
      <c r="CD4416" s="2">
        <v>18.273222090000001</v>
      </c>
      <c r="CE4416" s="2">
        <v>7.3874592520000002</v>
      </c>
      <c r="CF4416" s="2">
        <v>12.065190930817099</v>
      </c>
    </row>
    <row r="4417" spans="1:84" x14ac:dyDescent="0.3">
      <c r="A4417" s="2" t="s">
        <v>9707</v>
      </c>
      <c r="B4417" s="2">
        <v>5.1182583949999998</v>
      </c>
      <c r="C4417" s="2">
        <v>6.9463423239999997</v>
      </c>
      <c r="D4417" s="2">
        <v>8.3810743369999994</v>
      </c>
      <c r="E4417" s="2">
        <v>4.6407276360000003</v>
      </c>
      <c r="F4417" s="2">
        <v>2.9868811389999999</v>
      </c>
      <c r="G4417" s="2">
        <v>4.7560576399999999</v>
      </c>
      <c r="H4417" s="2">
        <v>5.7306063759999999</v>
      </c>
      <c r="I4417" s="2">
        <v>4.3141723750000001</v>
      </c>
      <c r="J4417" s="2">
        <v>3.0959577079999998</v>
      </c>
      <c r="K4417" s="2">
        <v>5.4289377769999998</v>
      </c>
      <c r="L4417" s="2">
        <v>6.3884856750000001</v>
      </c>
      <c r="M4417" s="2">
        <v>4.8553189059999999</v>
      </c>
      <c r="N4417" s="2">
        <v>6.6907053950000002</v>
      </c>
      <c r="O4417" s="2">
        <v>4.3192148479999997</v>
      </c>
      <c r="P4417" s="2">
        <v>8.4598411109999994</v>
      </c>
      <c r="Q4417" s="2">
        <v>6.6597851370000001</v>
      </c>
      <c r="R4417" s="2">
        <v>1.2271997619999999</v>
      </c>
      <c r="S4417" s="2">
        <v>3.4955462430000002</v>
      </c>
      <c r="T4417" s="2">
        <v>4.2542847579999998</v>
      </c>
      <c r="U4417" s="2">
        <v>3.1709673220000001</v>
      </c>
      <c r="V4417" s="2">
        <v>2.8126451710000002</v>
      </c>
      <c r="W4417" s="2">
        <v>2.8433868549999999</v>
      </c>
      <c r="X4417" s="2">
        <v>5.3942173569999996</v>
      </c>
      <c r="Y4417" s="2">
        <v>5.563824028</v>
      </c>
      <c r="Z4417" s="2">
        <v>4.4852535270000002</v>
      </c>
      <c r="AA4417" s="2">
        <v>5.4152088660000004</v>
      </c>
      <c r="AB4417" s="2">
        <v>7.40654039</v>
      </c>
      <c r="AC4417" s="2">
        <v>4.3580990210000001</v>
      </c>
      <c r="AD4417" s="2">
        <v>2.0849651210000002</v>
      </c>
      <c r="AE4417" s="2">
        <v>3.0856275210000002</v>
      </c>
      <c r="AF4417" s="2">
        <v>3.824926896</v>
      </c>
      <c r="AG4417" s="2">
        <v>3.8493095749999999</v>
      </c>
      <c r="AH4417" s="2">
        <v>2.5219245529999998</v>
      </c>
      <c r="AI4417" s="2">
        <v>2.8410956249999999</v>
      </c>
      <c r="AJ4417" s="2">
        <v>6.8712253800000003</v>
      </c>
      <c r="AK4417" s="2">
        <v>2.035998926</v>
      </c>
      <c r="AL4417" s="2">
        <v>4.9823801200000002</v>
      </c>
      <c r="AM4417" s="2">
        <v>3.8724989889999999</v>
      </c>
      <c r="AN4417" s="2">
        <v>3.3042182750000002</v>
      </c>
      <c r="AO4417" s="2">
        <v>2.0128204269999999</v>
      </c>
      <c r="AP4417" s="2">
        <v>3.876599347</v>
      </c>
      <c r="AQ4417" s="2">
        <v>7.8521842309999998</v>
      </c>
      <c r="AR4417" s="2">
        <v>6.7570469969999998</v>
      </c>
      <c r="AS4417" s="2">
        <v>5.1644201909999996</v>
      </c>
      <c r="AT4417" s="2">
        <v>3.9552656599999998</v>
      </c>
      <c r="AU4417" s="2">
        <v>7.0052825600000004</v>
      </c>
      <c r="AV4417" s="2">
        <v>6.3965871700000001</v>
      </c>
      <c r="AW4417" s="2">
        <v>4.820310933</v>
      </c>
      <c r="AX4417" s="2">
        <v>5.1434645760000004</v>
      </c>
      <c r="AY4417" s="2">
        <v>3.6222174630000001</v>
      </c>
      <c r="AZ4417" s="2">
        <v>3.4744366850000001</v>
      </c>
      <c r="BA4417" s="2">
        <v>5.2382216399999999</v>
      </c>
      <c r="BB4417" s="2">
        <v>5.2240396320000002</v>
      </c>
      <c r="BC4417" s="2">
        <v>3.1003506999999999</v>
      </c>
      <c r="BD4417" s="2">
        <v>6.2201727529999999</v>
      </c>
      <c r="BE4417" s="2">
        <v>5.975564995</v>
      </c>
      <c r="BF4417" s="2">
        <v>9.1535426189999995</v>
      </c>
      <c r="BG4417" s="2">
        <v>2.536843272</v>
      </c>
      <c r="BH4417" s="2">
        <v>9.8677645750000007</v>
      </c>
      <c r="BI4417" s="2">
        <v>3.5065964959999998</v>
      </c>
      <c r="BJ4417" s="2">
        <v>12.50707491</v>
      </c>
      <c r="BK4417" s="2">
        <v>2.875176824</v>
      </c>
      <c r="BL4417" s="2">
        <v>2.1521082690000002</v>
      </c>
      <c r="BM4417" s="2">
        <v>2.7021299089999999</v>
      </c>
      <c r="BN4417" s="2">
        <v>9.0292824439999997</v>
      </c>
      <c r="BO4417" s="2">
        <v>3.4036897420000001</v>
      </c>
      <c r="BP4417" s="2">
        <v>2.377918706</v>
      </c>
      <c r="BQ4417" s="2">
        <v>2.6274398990000001</v>
      </c>
      <c r="BR4417" s="2">
        <v>1.9892326950000001</v>
      </c>
      <c r="BS4417" s="2">
        <v>3.7651715139999999</v>
      </c>
      <c r="BT4417" s="2">
        <v>6.1693566659999997</v>
      </c>
      <c r="BU4417" s="2">
        <v>6.0411662340000003</v>
      </c>
      <c r="BV4417" s="2">
        <v>11.0884766</v>
      </c>
      <c r="BW4417" s="2">
        <v>3.814336838</v>
      </c>
      <c r="BX4417" s="2">
        <v>5.736726795</v>
      </c>
      <c r="BY4417" s="2">
        <v>4.7060723500000003</v>
      </c>
      <c r="BZ4417" s="2">
        <v>2.9983314999999999</v>
      </c>
      <c r="CA4417" s="2">
        <v>2.5206553930000002</v>
      </c>
      <c r="CB4417" s="2">
        <v>0.97615237799999999</v>
      </c>
      <c r="CC4417" s="2">
        <v>5.3206496889999997</v>
      </c>
      <c r="CD4417" s="2">
        <v>8.0043114679999992</v>
      </c>
      <c r="CE4417" s="2">
        <v>4.7799003899999999</v>
      </c>
      <c r="CF4417" s="2">
        <v>4.8166195755487804</v>
      </c>
    </row>
    <row r="4418" spans="1:84" x14ac:dyDescent="0.3">
      <c r="A4418" s="2" t="s">
        <v>9706</v>
      </c>
      <c r="B4418" s="2">
        <v>36.737236269999997</v>
      </c>
      <c r="C4418" s="2">
        <v>11.271034759999999</v>
      </c>
      <c r="D4418" s="2">
        <v>9.4882718579999992</v>
      </c>
      <c r="E4418" s="2">
        <v>51.176879909999997</v>
      </c>
      <c r="F4418" s="2">
        <v>74.596590989999996</v>
      </c>
      <c r="G4418" s="2">
        <v>45.370573800000003</v>
      </c>
      <c r="H4418" s="2">
        <v>45.859112359999997</v>
      </c>
      <c r="I4418" s="2">
        <v>46.524362510000003</v>
      </c>
      <c r="J4418" s="2">
        <v>46.999780690000001</v>
      </c>
      <c r="K4418" s="2">
        <v>42.023270539999999</v>
      </c>
      <c r="L4418" s="2">
        <v>48.62294129</v>
      </c>
      <c r="M4418" s="2">
        <v>38.405039639999998</v>
      </c>
      <c r="N4418" s="2">
        <v>37.824502889999998</v>
      </c>
      <c r="O4418" s="2">
        <v>42.56108734</v>
      </c>
      <c r="P4418" s="2">
        <v>24.389435809999998</v>
      </c>
      <c r="Q4418" s="2">
        <v>61.912567729999999</v>
      </c>
      <c r="R4418" s="2">
        <v>130.59218379999999</v>
      </c>
      <c r="S4418" s="2">
        <v>115.59365630000001</v>
      </c>
      <c r="T4418" s="2">
        <v>80.485640000000004</v>
      </c>
      <c r="U4418" s="2">
        <v>42.843582050000002</v>
      </c>
      <c r="V4418" s="2">
        <v>53.031699510000003</v>
      </c>
      <c r="W4418" s="2">
        <v>48.455128449999997</v>
      </c>
      <c r="X4418" s="2">
        <v>30.081365359999999</v>
      </c>
      <c r="Y4418" s="2">
        <v>38.314858200000003</v>
      </c>
      <c r="Z4418" s="2">
        <v>52.436583419999998</v>
      </c>
      <c r="AA4418" s="2">
        <v>52.678434959999997</v>
      </c>
      <c r="AB4418" s="2">
        <v>64.029393029999994</v>
      </c>
      <c r="AC4418" s="2">
        <v>41.888031859999998</v>
      </c>
      <c r="AD4418" s="2">
        <v>32.777867929999999</v>
      </c>
      <c r="AE4418" s="2">
        <v>53.235411310000003</v>
      </c>
      <c r="AF4418" s="2">
        <v>35.532438169999999</v>
      </c>
      <c r="AG4418" s="2">
        <v>34.6403976</v>
      </c>
      <c r="AH4418" s="2">
        <v>34.073923739999998</v>
      </c>
      <c r="AI4418" s="2">
        <v>60.694288120000003</v>
      </c>
      <c r="AJ4418" s="2">
        <v>47.552193330000001</v>
      </c>
      <c r="AK4418" s="2">
        <v>37.757651029999998</v>
      </c>
      <c r="AL4418" s="2">
        <v>51.22198478</v>
      </c>
      <c r="AM4418" s="2">
        <v>24.249943949999999</v>
      </c>
      <c r="AN4418" s="2">
        <v>39.733147860000003</v>
      </c>
      <c r="AO4418" s="2">
        <v>54.971422150000002</v>
      </c>
      <c r="AP4418" s="2">
        <v>32.22412705</v>
      </c>
      <c r="AQ4418" s="2">
        <v>21.078097880000001</v>
      </c>
      <c r="AR4418" s="2">
        <v>41.275853779999998</v>
      </c>
      <c r="AS4418" s="2">
        <v>56.116224289999998</v>
      </c>
      <c r="AT4418" s="2">
        <v>47.541818329999998</v>
      </c>
      <c r="AU4418" s="2">
        <v>26.012103580000002</v>
      </c>
      <c r="AV4418" s="2">
        <v>16.714093720000001</v>
      </c>
      <c r="AW4418" s="2">
        <v>37.405638799999998</v>
      </c>
      <c r="AX4418" s="2">
        <v>15.27999445</v>
      </c>
      <c r="AY4418" s="2">
        <v>19.938270719999998</v>
      </c>
      <c r="AZ4418" s="2">
        <v>38.83745863</v>
      </c>
      <c r="BA4418" s="2">
        <v>17.50724052</v>
      </c>
      <c r="BB4418" s="2">
        <v>48.508266210000002</v>
      </c>
      <c r="BC4418" s="2">
        <v>31.229557379999999</v>
      </c>
      <c r="BD4418" s="2">
        <v>14.1492621</v>
      </c>
      <c r="BE4418" s="2">
        <v>39.247772230000002</v>
      </c>
      <c r="BF4418" s="2">
        <v>63.238522119999999</v>
      </c>
      <c r="BG4418" s="2">
        <v>41.096471479999998</v>
      </c>
      <c r="BH4418" s="2">
        <v>9.0136222989999997</v>
      </c>
      <c r="BI4418" s="2">
        <v>27.526131599999999</v>
      </c>
      <c r="BJ4418" s="2">
        <v>9.5782174009999999</v>
      </c>
      <c r="BK4418" s="2">
        <v>39.189065200000002</v>
      </c>
      <c r="BL4418" s="2">
        <v>37.048300910000002</v>
      </c>
      <c r="BM4418" s="2">
        <v>24.5393328</v>
      </c>
      <c r="BN4418" s="2">
        <v>45.01039617</v>
      </c>
      <c r="BO4418" s="2">
        <v>29.903813670000002</v>
      </c>
      <c r="BP4418" s="2">
        <v>32.823197260000001</v>
      </c>
      <c r="BQ4418" s="2">
        <v>28.41619081</v>
      </c>
      <c r="BR4418" s="2">
        <v>15.080686630000001</v>
      </c>
      <c r="BS4418" s="2">
        <v>36.438183410000001</v>
      </c>
      <c r="BT4418" s="2">
        <v>28.354605150000001</v>
      </c>
      <c r="BU4418" s="2">
        <v>88.478856199999996</v>
      </c>
      <c r="BV4418" s="2">
        <v>4.8787624420000002</v>
      </c>
      <c r="BW4418" s="2">
        <v>71.010119040000006</v>
      </c>
      <c r="BX4418" s="2">
        <v>4.2159910119999999</v>
      </c>
      <c r="BY4418" s="2">
        <v>68.840498330000003</v>
      </c>
      <c r="BZ4418" s="2">
        <v>21.27856053</v>
      </c>
      <c r="CA4418" s="2">
        <v>43.662003589999998</v>
      </c>
      <c r="CB4418" s="2">
        <v>57.2073866</v>
      </c>
      <c r="CC4418" s="2">
        <v>4.2541085709999997</v>
      </c>
      <c r="CD4418" s="2">
        <v>1.721334575</v>
      </c>
      <c r="CE4418" s="2">
        <v>26.38250141</v>
      </c>
      <c r="CF4418" s="2">
        <v>40.035201880219503</v>
      </c>
    </row>
    <row r="4419" spans="1:84" x14ac:dyDescent="0.3">
      <c r="A4419" s="2" t="s">
        <v>9705</v>
      </c>
      <c r="B4419" s="2">
        <v>12.864617040000001</v>
      </c>
      <c r="C4419" s="2">
        <v>10.19158592</v>
      </c>
      <c r="D4419" s="2">
        <v>17.61966456</v>
      </c>
      <c r="E4419" s="2">
        <v>11.63924958</v>
      </c>
      <c r="F4419" s="2">
        <v>7.457208938</v>
      </c>
      <c r="G4419" s="2">
        <v>7.4876631959999997</v>
      </c>
      <c r="H4419" s="2">
        <v>10.708464149999999</v>
      </c>
      <c r="I4419" s="2">
        <v>7.2088885740000004</v>
      </c>
      <c r="J4419" s="2">
        <v>11.566598669999999</v>
      </c>
      <c r="K4419" s="2">
        <v>11.52801489</v>
      </c>
      <c r="L4419" s="2">
        <v>11.73884303</v>
      </c>
      <c r="M4419" s="2">
        <v>12.215908499999999</v>
      </c>
      <c r="N4419" s="2">
        <v>16.825220009999999</v>
      </c>
      <c r="O4419" s="2">
        <v>7.2971599759999997</v>
      </c>
      <c r="P4419" s="2">
        <v>16.465168640000002</v>
      </c>
      <c r="Q4419" s="2">
        <v>10.974892970000001</v>
      </c>
      <c r="R4419" s="2">
        <v>5.8531967199999997</v>
      </c>
      <c r="S4419" s="2">
        <v>11.4216414</v>
      </c>
      <c r="T4419" s="2">
        <v>11.73286004</v>
      </c>
      <c r="U4419" s="2">
        <v>10.91614158</v>
      </c>
      <c r="V4419" s="2">
        <v>9.6692223869999996</v>
      </c>
      <c r="W4419" s="2">
        <v>6.1495736900000004</v>
      </c>
      <c r="X4419" s="2">
        <v>22.642680429999999</v>
      </c>
      <c r="Y4419" s="2">
        <v>14.176479949999999</v>
      </c>
      <c r="Z4419" s="2">
        <v>14.82450012</v>
      </c>
      <c r="AA4419" s="2">
        <v>11.69941948</v>
      </c>
      <c r="AB4419" s="2">
        <v>12.411342189999999</v>
      </c>
      <c r="AC4419" s="2">
        <v>12.78251051</v>
      </c>
      <c r="AD4419" s="2">
        <v>6.9762641839999997</v>
      </c>
      <c r="AE4419" s="2">
        <v>8.6157327499999994</v>
      </c>
      <c r="AF4419" s="2">
        <v>10.27291887</v>
      </c>
      <c r="AG4419" s="2">
        <v>8.9926367490000008</v>
      </c>
      <c r="AH4419" s="2">
        <v>8.5377744100000008</v>
      </c>
      <c r="AI4419" s="2">
        <v>7.7670622539999998</v>
      </c>
      <c r="AJ4419" s="2">
        <v>13.49479749</v>
      </c>
      <c r="AK4419" s="2">
        <v>9.6464987979999997</v>
      </c>
      <c r="AL4419" s="2">
        <v>15.16674259</v>
      </c>
      <c r="AM4419" s="2">
        <v>5.0620032579999998</v>
      </c>
      <c r="AN4419" s="2">
        <v>6.58293046</v>
      </c>
      <c r="AO4419" s="2">
        <v>7.1274354100000004</v>
      </c>
      <c r="AP4419" s="2">
        <v>9.8808635270000007</v>
      </c>
      <c r="AQ4419" s="2">
        <v>9.6723089620000007</v>
      </c>
      <c r="AR4419" s="2">
        <v>12.57335906</v>
      </c>
      <c r="AS4419" s="2">
        <v>10.527047420000001</v>
      </c>
      <c r="AT4419" s="2">
        <v>9.3475087069999994</v>
      </c>
      <c r="AU4419" s="2">
        <v>12.989417319999999</v>
      </c>
      <c r="AV4419" s="2">
        <v>8.2324584460000008</v>
      </c>
      <c r="AW4419" s="2">
        <v>13.152730330000001</v>
      </c>
      <c r="AX4419" s="2">
        <v>11.244434780000001</v>
      </c>
      <c r="AY4419" s="2">
        <v>8.5702107999999999</v>
      </c>
      <c r="AZ4419" s="2">
        <v>8.8065980320000001</v>
      </c>
      <c r="BA4419" s="2">
        <v>12.21576419</v>
      </c>
      <c r="BB4419" s="2">
        <v>10.43535396</v>
      </c>
      <c r="BC4419" s="2">
        <v>14.05949141</v>
      </c>
      <c r="BD4419" s="2">
        <v>9.9955749419999993</v>
      </c>
      <c r="BE4419" s="2">
        <v>10.66076135</v>
      </c>
      <c r="BF4419" s="2">
        <v>16.379923890000001</v>
      </c>
      <c r="BG4419" s="2">
        <v>7.0328739469999997</v>
      </c>
      <c r="BH4419" s="2">
        <v>12.56155246</v>
      </c>
      <c r="BI4419" s="2">
        <v>11.232935660000001</v>
      </c>
      <c r="BJ4419" s="2">
        <v>13.214534479999999</v>
      </c>
      <c r="BK4419" s="2">
        <v>9.0384188109999997</v>
      </c>
      <c r="BL4419" s="2">
        <v>6.0757798080000001</v>
      </c>
      <c r="BM4419" s="2">
        <v>8.3566802730000003</v>
      </c>
      <c r="BN4419" s="2">
        <v>9.1871539339999995</v>
      </c>
      <c r="BO4419" s="2">
        <v>9.5911200920000006</v>
      </c>
      <c r="BP4419" s="2">
        <v>10.4469701</v>
      </c>
      <c r="BQ4419" s="2">
        <v>10.23548242</v>
      </c>
      <c r="BR4419" s="2">
        <v>8.4447299939999994</v>
      </c>
      <c r="BS4419" s="2">
        <v>13.62202428</v>
      </c>
      <c r="BT4419" s="2">
        <v>10.66264911</v>
      </c>
      <c r="BU4419" s="2">
        <v>7.4152424300000002</v>
      </c>
      <c r="BV4419" s="2">
        <v>12.357725159999999</v>
      </c>
      <c r="BW4419" s="2">
        <v>5.7867853240000002</v>
      </c>
      <c r="BX4419" s="2">
        <v>14.54475276</v>
      </c>
      <c r="BY4419" s="2">
        <v>8.4028530910000008</v>
      </c>
      <c r="BZ4419" s="2">
        <v>6.8611677389999999</v>
      </c>
      <c r="CA4419" s="2">
        <v>5.974478929</v>
      </c>
      <c r="CB4419" s="2">
        <v>7.2861211179999996</v>
      </c>
      <c r="CC4419" s="2">
        <v>7.4112035970000001</v>
      </c>
      <c r="CD4419" s="2">
        <v>6.5159334629999996</v>
      </c>
      <c r="CE4419" s="2">
        <v>9.0146792100000006</v>
      </c>
      <c r="CF4419" s="2">
        <v>10.443038654634099</v>
      </c>
    </row>
    <row r="4420" spans="1:84" x14ac:dyDescent="0.3">
      <c r="A4420" s="2" t="s">
        <v>9704</v>
      </c>
      <c r="B4420" s="2">
        <v>3.8922383370000002</v>
      </c>
      <c r="C4420" s="2">
        <v>0.58450666900000003</v>
      </c>
      <c r="D4420" s="2">
        <v>0.97369206500000005</v>
      </c>
      <c r="E4420" s="2">
        <v>7.6672636010000002</v>
      </c>
      <c r="F4420" s="2">
        <v>1.589422004</v>
      </c>
      <c r="G4420" s="2">
        <v>0.88212602200000001</v>
      </c>
      <c r="H4420" s="2">
        <v>1.3410757069999999</v>
      </c>
      <c r="I4420" s="2">
        <v>0.86697682300000001</v>
      </c>
      <c r="J4420" s="2">
        <v>1.2665997360000001</v>
      </c>
      <c r="K4420" s="2">
        <v>2.8131491249999998</v>
      </c>
      <c r="L4420" s="2">
        <v>2.1425625419999998</v>
      </c>
      <c r="M4420" s="2">
        <v>2.6567644060000002</v>
      </c>
      <c r="N4420" s="2">
        <v>4.9763525560000001</v>
      </c>
      <c r="O4420" s="2">
        <v>5.0838271219999998</v>
      </c>
      <c r="P4420" s="2">
        <v>1.971190067</v>
      </c>
      <c r="Q4420" s="2">
        <v>4.4723760549999998</v>
      </c>
      <c r="R4420" s="2">
        <v>1.625166965</v>
      </c>
      <c r="S4420" s="2">
        <v>1.7269290260000001</v>
      </c>
      <c r="T4420" s="2">
        <v>2.0693012899999998</v>
      </c>
      <c r="U4420" s="2">
        <v>2.5699018069999999</v>
      </c>
      <c r="V4420" s="2">
        <v>1.3969247259999999</v>
      </c>
      <c r="W4420" s="2">
        <v>3.440665557</v>
      </c>
      <c r="X4420" s="2">
        <v>2.6474066700000001</v>
      </c>
      <c r="Y4420" s="2">
        <v>1.9564871479999999</v>
      </c>
      <c r="Z4420" s="2">
        <v>8.4439064179999992</v>
      </c>
      <c r="AA4420" s="2">
        <v>7.1726268839999996</v>
      </c>
      <c r="AB4420" s="2">
        <v>4.4749886800000001</v>
      </c>
      <c r="AC4420" s="2">
        <v>5.790349644</v>
      </c>
      <c r="AD4420" s="2">
        <v>3.0467266959999999</v>
      </c>
      <c r="AE4420" s="2">
        <v>2.8148028759999999</v>
      </c>
      <c r="AF4420" s="2">
        <v>4.8093247149999998</v>
      </c>
      <c r="AG4420" s="2">
        <v>4.0409079410000004</v>
      </c>
      <c r="AH4420" s="2">
        <v>5.6949086419999997</v>
      </c>
      <c r="AI4420" s="2">
        <v>5.300349046</v>
      </c>
      <c r="AJ4420" s="2">
        <v>3.8036813619999998</v>
      </c>
      <c r="AK4420" s="2">
        <v>4.3829463139999998</v>
      </c>
      <c r="AL4420" s="2">
        <v>3.1403694560000002</v>
      </c>
      <c r="AM4420" s="2">
        <v>2.8812525820000001</v>
      </c>
      <c r="AN4420" s="2">
        <v>6.9032292000000002</v>
      </c>
      <c r="AO4420" s="2">
        <v>4.362132398</v>
      </c>
      <c r="AP4420" s="2">
        <v>3.9544859529999998</v>
      </c>
      <c r="AQ4420" s="2">
        <v>1.396037175</v>
      </c>
      <c r="AR4420" s="2">
        <v>4.0142778540000004</v>
      </c>
      <c r="AS4420" s="2">
        <v>6.1020486570000001</v>
      </c>
      <c r="AT4420" s="2">
        <v>7.9921645540000004</v>
      </c>
      <c r="AU4420" s="2">
        <v>2.6220228630000002</v>
      </c>
      <c r="AV4420" s="2">
        <v>1.268888461</v>
      </c>
      <c r="AW4420" s="2">
        <v>5.384257925</v>
      </c>
      <c r="AX4420" s="2">
        <v>0.68747606800000005</v>
      </c>
      <c r="AY4420" s="2">
        <v>1.003821649</v>
      </c>
      <c r="AZ4420" s="2">
        <v>1.6063926820000001</v>
      </c>
      <c r="BA4420" s="2">
        <v>0.37795763799999998</v>
      </c>
      <c r="BB4420" s="2">
        <v>1.018995359</v>
      </c>
      <c r="BC4420" s="2">
        <v>5.8478934520000001</v>
      </c>
      <c r="BD4420" s="2">
        <v>0.41374593500000001</v>
      </c>
      <c r="BE4420" s="2">
        <v>0.49385217599999998</v>
      </c>
      <c r="BF4420" s="2">
        <v>2.5742655889999999</v>
      </c>
      <c r="BG4420" s="2">
        <v>3.417483238</v>
      </c>
      <c r="BH4420" s="2">
        <v>0.69032231899999996</v>
      </c>
      <c r="BI4420" s="2">
        <v>1.6875791630000001</v>
      </c>
      <c r="BJ4420" s="2">
        <v>0.78851522399999996</v>
      </c>
      <c r="BK4420" s="2">
        <v>2.7412147089999999</v>
      </c>
      <c r="BL4420" s="2">
        <v>2.3047814070000001</v>
      </c>
      <c r="BM4420" s="2">
        <v>3.1089645359999998</v>
      </c>
      <c r="BN4420" s="2">
        <v>3.8811708020000002</v>
      </c>
      <c r="BO4420" s="2">
        <v>1.4788861959999999</v>
      </c>
      <c r="BP4420" s="2">
        <v>2.945505254</v>
      </c>
      <c r="BQ4420" s="2">
        <v>5.5437906659999996</v>
      </c>
      <c r="BR4420" s="2">
        <v>4.3752945920000004</v>
      </c>
      <c r="BS4420" s="2">
        <v>6.3446606069999998</v>
      </c>
      <c r="BT4420" s="2">
        <v>1.309955983</v>
      </c>
      <c r="BU4420" s="2">
        <v>1.5598987470000001</v>
      </c>
      <c r="BV4420" s="2">
        <v>0.771366891</v>
      </c>
      <c r="BW4420" s="2">
        <v>2.2853938139999999</v>
      </c>
      <c r="BX4420" s="2">
        <v>0.76637053300000002</v>
      </c>
      <c r="BY4420" s="2">
        <v>3.970311664</v>
      </c>
      <c r="BZ4420" s="2">
        <v>3.1390832639999999</v>
      </c>
      <c r="CA4420" s="2">
        <v>3.2580042389999999</v>
      </c>
      <c r="CB4420" s="2">
        <v>3.3346137819999999</v>
      </c>
      <c r="CC4420" s="2">
        <v>0.64606854199999997</v>
      </c>
      <c r="CD4420" s="2">
        <v>0.31985248700000002</v>
      </c>
      <c r="CE4420" s="2">
        <v>0.82837925000000001</v>
      </c>
      <c r="CF4420" s="2">
        <v>2.9991641558414601</v>
      </c>
    </row>
    <row r="4421" spans="1:84" x14ac:dyDescent="0.3">
      <c r="A4421" s="2" t="s">
        <v>9703</v>
      </c>
      <c r="B4421" s="2">
        <v>2.4337326469999998</v>
      </c>
      <c r="C4421" s="2">
        <v>2.7806882470000001</v>
      </c>
      <c r="D4421" s="2">
        <v>1.703874592</v>
      </c>
      <c r="E4421" s="2">
        <v>3.0049339289999999</v>
      </c>
      <c r="F4421" s="2">
        <v>1.8539952770000001</v>
      </c>
      <c r="G4421" s="2">
        <v>1.4513676980000001</v>
      </c>
      <c r="H4421" s="2">
        <v>1.84204542</v>
      </c>
      <c r="I4421" s="2">
        <v>1.907779173</v>
      </c>
      <c r="J4421" s="2">
        <v>2.5221410639999999</v>
      </c>
      <c r="K4421" s="2">
        <v>2.4601461919999998</v>
      </c>
      <c r="L4421" s="2">
        <v>4.634588366</v>
      </c>
      <c r="M4421" s="2">
        <v>2.7555922910000001</v>
      </c>
      <c r="N4421" s="2">
        <v>2.4793874800000002</v>
      </c>
      <c r="O4421" s="2">
        <v>2.9267105519999999</v>
      </c>
      <c r="P4421" s="2">
        <v>1.851320852</v>
      </c>
      <c r="Q4421" s="2">
        <v>4.2223051290000004</v>
      </c>
      <c r="R4421" s="2">
        <v>0.53490586799999995</v>
      </c>
      <c r="S4421" s="2">
        <v>0.77284695400000003</v>
      </c>
      <c r="T4421" s="2">
        <v>1.712100889</v>
      </c>
      <c r="U4421" s="2">
        <v>2.0230114609999998</v>
      </c>
      <c r="V4421" s="2">
        <v>1.307692914</v>
      </c>
      <c r="W4421" s="2">
        <v>3.50169825</v>
      </c>
      <c r="X4421" s="2">
        <v>2.1490131469999998</v>
      </c>
      <c r="Y4421" s="2">
        <v>2.0112742250000002</v>
      </c>
      <c r="Z4421" s="2">
        <v>1.726502786</v>
      </c>
      <c r="AA4421" s="2">
        <v>3.3102456999999998</v>
      </c>
      <c r="AB4421" s="2">
        <v>1.528563838</v>
      </c>
      <c r="AC4421" s="2">
        <v>0.66876022499999999</v>
      </c>
      <c r="AD4421" s="2">
        <v>1.6740902740000001</v>
      </c>
      <c r="AE4421" s="2">
        <v>3.4467939799999998</v>
      </c>
      <c r="AF4421" s="2">
        <v>7.3977983199999997</v>
      </c>
      <c r="AG4421" s="2">
        <v>1.524102412</v>
      </c>
      <c r="AH4421" s="2">
        <v>1.75776581</v>
      </c>
      <c r="AI4421" s="2">
        <v>1.597819321</v>
      </c>
      <c r="AJ4421" s="2">
        <v>1.9350452229999999</v>
      </c>
      <c r="AK4421" s="2">
        <v>1.227260443</v>
      </c>
      <c r="AL4421" s="2">
        <v>1.876897053</v>
      </c>
      <c r="AM4421" s="2">
        <v>1.2519130380000001</v>
      </c>
      <c r="AN4421" s="2">
        <v>6.3310632900000003</v>
      </c>
      <c r="AO4421" s="2">
        <v>1.802584236</v>
      </c>
      <c r="AP4421" s="2">
        <v>2.6571683300000002</v>
      </c>
      <c r="AQ4421" s="2">
        <v>0.76811147400000002</v>
      </c>
      <c r="AR4421" s="2">
        <v>4.1058415530000003</v>
      </c>
      <c r="AS4421" s="2">
        <v>2.8287681500000001</v>
      </c>
      <c r="AT4421" s="2">
        <v>0.65291067599999997</v>
      </c>
      <c r="AU4421" s="2">
        <v>1.5564182209999999</v>
      </c>
      <c r="AV4421" s="2">
        <v>0.77989183900000003</v>
      </c>
      <c r="AW4421" s="2">
        <v>3.5943964560000001</v>
      </c>
      <c r="AX4421" s="2">
        <v>3.4964427489999998</v>
      </c>
      <c r="AY4421" s="2">
        <v>2.9899552109999998</v>
      </c>
      <c r="AZ4421" s="2">
        <v>2.098973376</v>
      </c>
      <c r="BA4421" s="2">
        <v>1.612269331</v>
      </c>
      <c r="BB4421" s="2">
        <v>3.530360081</v>
      </c>
      <c r="BC4421" s="2">
        <v>5.4539116310000004</v>
      </c>
      <c r="BD4421" s="2">
        <v>0.750626656</v>
      </c>
      <c r="BE4421" s="2">
        <v>0.78051699600000002</v>
      </c>
      <c r="BF4421" s="2">
        <v>2.1724968100000002</v>
      </c>
      <c r="BG4421" s="2">
        <v>1.0115732550000001</v>
      </c>
      <c r="BH4421" s="2">
        <v>0.73482969499999995</v>
      </c>
      <c r="BI4421" s="2">
        <v>1.062761847</v>
      </c>
      <c r="BJ4421" s="2">
        <v>6.8166755380000001</v>
      </c>
      <c r="BK4421" s="2">
        <v>2.1483738849999998</v>
      </c>
      <c r="BL4421" s="2">
        <v>1.7493879800000001</v>
      </c>
      <c r="BM4421" s="2">
        <v>3.3336990700000002</v>
      </c>
      <c r="BN4421" s="2">
        <v>2.470109645</v>
      </c>
      <c r="BO4421" s="2">
        <v>3.3358980549999999</v>
      </c>
      <c r="BP4421" s="2">
        <v>1.3400897270000001</v>
      </c>
      <c r="BQ4421" s="2">
        <v>1.250386599</v>
      </c>
      <c r="BR4421" s="2">
        <v>3.9172826700000001</v>
      </c>
      <c r="BS4421" s="2">
        <v>0.86675172499999997</v>
      </c>
      <c r="BT4421" s="2">
        <v>1.962867914</v>
      </c>
      <c r="BU4421" s="2">
        <v>0.82600372799999999</v>
      </c>
      <c r="BV4421" s="2">
        <v>0.65374211999999998</v>
      </c>
      <c r="BW4421" s="2">
        <v>3.770502289</v>
      </c>
      <c r="BX4421" s="2">
        <v>1.014528857</v>
      </c>
      <c r="BY4421" s="2">
        <v>2.976854355</v>
      </c>
      <c r="BZ4421" s="2">
        <v>2.0512498840000002</v>
      </c>
      <c r="CA4421" s="2">
        <v>2.118406367</v>
      </c>
      <c r="CB4421" s="2">
        <v>1.116582153</v>
      </c>
      <c r="CC4421" s="2">
        <v>0.90558200899999997</v>
      </c>
      <c r="CD4421" s="2">
        <v>1.047974081</v>
      </c>
      <c r="CE4421" s="2">
        <v>0.43653776500000002</v>
      </c>
      <c r="CF4421" s="2">
        <v>2.2274154794999999</v>
      </c>
    </row>
    <row r="4422" spans="1:84" x14ac:dyDescent="0.3">
      <c r="A4422" s="2" t="s">
        <v>9702</v>
      </c>
      <c r="B4422" s="2">
        <v>83.741054640000002</v>
      </c>
      <c r="C4422" s="2">
        <v>60.615273420000001</v>
      </c>
      <c r="D4422" s="2">
        <v>61.384698640000003</v>
      </c>
      <c r="E4422" s="2">
        <v>70.723091800000006</v>
      </c>
      <c r="F4422" s="2">
        <v>63.0819118</v>
      </c>
      <c r="G4422" s="2">
        <v>84.708394389999995</v>
      </c>
      <c r="H4422" s="2">
        <v>70.59612611</v>
      </c>
      <c r="I4422" s="2">
        <v>67.211885570000007</v>
      </c>
      <c r="J4422" s="2">
        <v>57.747928600000002</v>
      </c>
      <c r="K4422" s="2">
        <v>66.238862409999996</v>
      </c>
      <c r="L4422" s="2">
        <v>65.304779280000005</v>
      </c>
      <c r="M4422" s="2">
        <v>69.431238570000005</v>
      </c>
      <c r="N4422" s="2">
        <v>56.216322380000001</v>
      </c>
      <c r="O4422" s="2">
        <v>50.582850110000003</v>
      </c>
      <c r="P4422" s="2">
        <v>88.037057630000007</v>
      </c>
      <c r="Q4422" s="2">
        <v>59.945357459999997</v>
      </c>
      <c r="R4422" s="2">
        <v>56.613367910000001</v>
      </c>
      <c r="S4422" s="2">
        <v>58.185279719999997</v>
      </c>
      <c r="T4422" s="2">
        <v>64.074984520000001</v>
      </c>
      <c r="U4422" s="2">
        <v>62.902346770000001</v>
      </c>
      <c r="V4422" s="2">
        <v>63.450498860000003</v>
      </c>
      <c r="W4422" s="2">
        <v>61.679816000000002</v>
      </c>
      <c r="X4422" s="2">
        <v>76.954751759999994</v>
      </c>
      <c r="Y4422" s="2">
        <v>68.854432500000001</v>
      </c>
      <c r="Z4422" s="2">
        <v>82.926896690000007</v>
      </c>
      <c r="AA4422" s="2">
        <v>90.908810310000007</v>
      </c>
      <c r="AB4422" s="2">
        <v>84.734165790000006</v>
      </c>
      <c r="AC4422" s="2">
        <v>66.068607909999997</v>
      </c>
      <c r="AD4422" s="2">
        <v>63.071944449999997</v>
      </c>
      <c r="AE4422" s="2">
        <v>53.049101829999998</v>
      </c>
      <c r="AF4422" s="2">
        <v>57.308963149999997</v>
      </c>
      <c r="AG4422" s="2">
        <v>77.011916339999999</v>
      </c>
      <c r="AH4422" s="2">
        <v>66.288103930000005</v>
      </c>
      <c r="AI4422" s="2">
        <v>68.038327319999993</v>
      </c>
      <c r="AJ4422" s="2">
        <v>98.651525129999996</v>
      </c>
      <c r="AK4422" s="2">
        <v>61.876526929999997</v>
      </c>
      <c r="AL4422" s="2">
        <v>74.464629200000005</v>
      </c>
      <c r="AM4422" s="2">
        <v>81.596193189999994</v>
      </c>
      <c r="AN4422" s="2">
        <v>67.09372329</v>
      </c>
      <c r="AO4422" s="2">
        <v>52.18276899</v>
      </c>
      <c r="AP4422" s="2">
        <v>55.561249240000002</v>
      </c>
      <c r="AQ4422" s="2">
        <v>66.442022069999993</v>
      </c>
      <c r="AR4422" s="2">
        <v>75.398705559999996</v>
      </c>
      <c r="AS4422" s="2">
        <v>64.804274500000005</v>
      </c>
      <c r="AT4422" s="2">
        <v>68.878316819999995</v>
      </c>
      <c r="AU4422" s="2">
        <v>66.137451810000002</v>
      </c>
      <c r="AV4422" s="2">
        <v>90.4496726</v>
      </c>
      <c r="AW4422" s="2">
        <v>54.792464070000001</v>
      </c>
      <c r="AX4422" s="2">
        <v>77.41548573</v>
      </c>
      <c r="AY4422" s="2">
        <v>68.994050319999999</v>
      </c>
      <c r="AZ4422" s="2">
        <v>53.673115289999998</v>
      </c>
      <c r="BA4422" s="2">
        <v>70.478786279999994</v>
      </c>
      <c r="BB4422" s="2">
        <v>84.111342680000007</v>
      </c>
      <c r="BC4422" s="2">
        <v>61.395442289999998</v>
      </c>
      <c r="BD4422" s="2">
        <v>60.968387909999997</v>
      </c>
      <c r="BE4422" s="2">
        <v>66.801003780000002</v>
      </c>
      <c r="BF4422" s="2">
        <v>83.410728890000001</v>
      </c>
      <c r="BG4422" s="2">
        <v>76.403712589999998</v>
      </c>
      <c r="BH4422" s="2">
        <v>78.170989070000005</v>
      </c>
      <c r="BI4422" s="2">
        <v>66.394163699999993</v>
      </c>
      <c r="BJ4422" s="2">
        <v>69.031851160000002</v>
      </c>
      <c r="BK4422" s="2">
        <v>63.9337138</v>
      </c>
      <c r="BL4422" s="2">
        <v>65.005960540000004</v>
      </c>
      <c r="BM4422" s="2">
        <v>51.048233850000003</v>
      </c>
      <c r="BN4422" s="2">
        <v>131.22466600000001</v>
      </c>
      <c r="BO4422" s="2">
        <v>55.741987049999999</v>
      </c>
      <c r="BP4422" s="2">
        <v>54.866544449999999</v>
      </c>
      <c r="BQ4422" s="2">
        <v>57.286571199999997</v>
      </c>
      <c r="BR4422" s="2">
        <v>42.492226029999998</v>
      </c>
      <c r="BS4422" s="2">
        <v>65.566797480000005</v>
      </c>
      <c r="BT4422" s="2">
        <v>98.560469690000005</v>
      </c>
      <c r="BU4422" s="2">
        <v>99.769129050000004</v>
      </c>
      <c r="BV4422" s="2">
        <v>66.009707820000003</v>
      </c>
      <c r="BW4422" s="2">
        <v>70.21014194</v>
      </c>
      <c r="BX4422" s="2">
        <v>59.433595840000002</v>
      </c>
      <c r="BY4422" s="2">
        <v>128.44838849999999</v>
      </c>
      <c r="BZ4422" s="2">
        <v>77.259370129999994</v>
      </c>
      <c r="CA4422" s="2">
        <v>62.322333100000002</v>
      </c>
      <c r="CB4422" s="2">
        <v>50.019189969999999</v>
      </c>
      <c r="CC4422" s="2">
        <v>88.133112370000006</v>
      </c>
      <c r="CD4422" s="2">
        <v>114.79621299999999</v>
      </c>
      <c r="CE4422" s="2">
        <v>77.14271359</v>
      </c>
      <c r="CF4422" s="2">
        <v>70.396814598292707</v>
      </c>
    </row>
    <row r="4423" spans="1:84" x14ac:dyDescent="0.3">
      <c r="A4423" s="2" t="s">
        <v>9701</v>
      </c>
      <c r="B4423" s="2">
        <v>53.450309470000001</v>
      </c>
      <c r="C4423" s="2">
        <v>46.762172540000002</v>
      </c>
      <c r="D4423" s="2">
        <v>55.727624179999999</v>
      </c>
      <c r="E4423" s="2">
        <v>53.439383190000001</v>
      </c>
      <c r="F4423" s="2">
        <v>45.724725800000002</v>
      </c>
      <c r="G4423" s="2">
        <v>55.121068100000002</v>
      </c>
      <c r="H4423" s="2">
        <v>52.373959499999998</v>
      </c>
      <c r="I4423" s="2">
        <v>41.914994880000002</v>
      </c>
      <c r="J4423" s="2">
        <v>34.794840989999997</v>
      </c>
      <c r="K4423" s="2">
        <v>45.568434170000003</v>
      </c>
      <c r="L4423" s="2">
        <v>47.26529592</v>
      </c>
      <c r="M4423" s="2">
        <v>43.417920100000003</v>
      </c>
      <c r="N4423" s="2">
        <v>46.05042143</v>
      </c>
      <c r="O4423" s="2">
        <v>47.795958599999999</v>
      </c>
      <c r="P4423" s="2">
        <v>69.054650730000006</v>
      </c>
      <c r="Q4423" s="2">
        <v>44.198150939999998</v>
      </c>
      <c r="R4423" s="2">
        <v>42.890570160000003</v>
      </c>
      <c r="S4423" s="2">
        <v>48.061331680000002</v>
      </c>
      <c r="T4423" s="2">
        <v>47.590308380000003</v>
      </c>
      <c r="U4423" s="2">
        <v>41.883451020000003</v>
      </c>
      <c r="V4423" s="2">
        <v>50.320894750000001</v>
      </c>
      <c r="W4423" s="2">
        <v>42.251815710000002</v>
      </c>
      <c r="X4423" s="2">
        <v>54.826105830000003</v>
      </c>
      <c r="Y4423" s="2">
        <v>47.335347050000003</v>
      </c>
      <c r="Z4423" s="2">
        <v>53.436334389999999</v>
      </c>
      <c r="AA4423" s="2">
        <v>70.172434600000003</v>
      </c>
      <c r="AB4423" s="2">
        <v>61.705438530000002</v>
      </c>
      <c r="AC4423" s="2">
        <v>47.310313149999999</v>
      </c>
      <c r="AD4423" s="2">
        <v>36.788112210000001</v>
      </c>
      <c r="AE4423" s="2">
        <v>34.194170620000001</v>
      </c>
      <c r="AF4423" s="2">
        <v>39.8918252</v>
      </c>
      <c r="AG4423" s="2">
        <v>45.27250815</v>
      </c>
      <c r="AH4423" s="2">
        <v>40.13043716</v>
      </c>
      <c r="AI4423" s="2">
        <v>46.738329479999997</v>
      </c>
      <c r="AJ4423" s="2">
        <v>58.745043150000001</v>
      </c>
      <c r="AK4423" s="2">
        <v>41.883313010000002</v>
      </c>
      <c r="AL4423" s="2">
        <v>40.105949270000004</v>
      </c>
      <c r="AM4423" s="2">
        <v>51.444612290000002</v>
      </c>
      <c r="AN4423" s="2">
        <v>41.899736670000003</v>
      </c>
      <c r="AO4423" s="2">
        <v>35.79546517</v>
      </c>
      <c r="AP4423" s="2">
        <v>39.413105559999998</v>
      </c>
      <c r="AQ4423" s="2">
        <v>55.067840949999997</v>
      </c>
      <c r="AR4423" s="2">
        <v>50.249573830000003</v>
      </c>
      <c r="AS4423" s="2">
        <v>43.220865179999997</v>
      </c>
      <c r="AT4423" s="2">
        <v>47.820687210000003</v>
      </c>
      <c r="AU4423" s="2">
        <v>61.051573679999997</v>
      </c>
      <c r="AV4423" s="2">
        <v>72.438922020000007</v>
      </c>
      <c r="AW4423" s="2">
        <v>43.411463329999997</v>
      </c>
      <c r="AX4423" s="2">
        <v>52.462045289999999</v>
      </c>
      <c r="AY4423" s="2">
        <v>44.668593850000001</v>
      </c>
      <c r="AZ4423" s="2">
        <v>43.895489210000001</v>
      </c>
      <c r="BA4423" s="2">
        <v>52.758225940000003</v>
      </c>
      <c r="BB4423" s="2">
        <v>52.314940219999997</v>
      </c>
      <c r="BC4423" s="2">
        <v>46.617564489999999</v>
      </c>
      <c r="BD4423" s="2">
        <v>47.547296529999997</v>
      </c>
      <c r="BE4423" s="2">
        <v>56.379115710000001</v>
      </c>
      <c r="BF4423" s="2">
        <v>66.988918209999994</v>
      </c>
      <c r="BG4423" s="2">
        <v>41.819104639999999</v>
      </c>
      <c r="BH4423" s="2">
        <v>51.965841900000001</v>
      </c>
      <c r="BI4423" s="2">
        <v>43.577570219999998</v>
      </c>
      <c r="BJ4423" s="2">
        <v>44.911323629999998</v>
      </c>
      <c r="BK4423" s="2">
        <v>45.626095290000002</v>
      </c>
      <c r="BL4423" s="2">
        <v>43.73782516</v>
      </c>
      <c r="BM4423" s="2">
        <v>35.071511479999998</v>
      </c>
      <c r="BN4423" s="2">
        <v>79.61064039</v>
      </c>
      <c r="BO4423" s="2">
        <v>40.632358750000002</v>
      </c>
      <c r="BP4423" s="2">
        <v>37.64515652</v>
      </c>
      <c r="BQ4423" s="2">
        <v>40.581592100000002</v>
      </c>
      <c r="BR4423" s="2">
        <v>31.587599579999999</v>
      </c>
      <c r="BS4423" s="2">
        <v>45.372608620000001</v>
      </c>
      <c r="BT4423" s="2">
        <v>73.646577739999998</v>
      </c>
      <c r="BU4423" s="2">
        <v>68.514376240000004</v>
      </c>
      <c r="BV4423" s="2">
        <v>61.686987889999997</v>
      </c>
      <c r="BW4423" s="2">
        <v>42.771270549999997</v>
      </c>
      <c r="BX4423" s="2">
        <v>44.638868039999998</v>
      </c>
      <c r="BY4423" s="2">
        <v>78.356584850000004</v>
      </c>
      <c r="BZ4423" s="2">
        <v>47.569587800000001</v>
      </c>
      <c r="CA4423" s="2">
        <v>37.258777369999997</v>
      </c>
      <c r="CB4423" s="2">
        <v>41.507425810000001</v>
      </c>
      <c r="CC4423" s="2">
        <v>71.536513970000001</v>
      </c>
      <c r="CD4423" s="2">
        <v>81.997706710000003</v>
      </c>
      <c r="CE4423" s="2">
        <v>65.04682511</v>
      </c>
      <c r="CF4423" s="2">
        <v>49.711106216341499</v>
      </c>
    </row>
    <row r="4424" spans="1:84" x14ac:dyDescent="0.3">
      <c r="A4424" s="2" t="s">
        <v>9700</v>
      </c>
      <c r="B4424" s="2">
        <v>4.5441501799999999</v>
      </c>
      <c r="C4424" s="2">
        <v>7.0779637519999996</v>
      </c>
      <c r="D4424" s="2">
        <v>7.6216125659999996</v>
      </c>
      <c r="E4424" s="2">
        <v>3.296062488</v>
      </c>
      <c r="F4424" s="2">
        <v>2.738326137</v>
      </c>
      <c r="G4424" s="2">
        <v>7.3758647460000004</v>
      </c>
      <c r="H4424" s="2">
        <v>5.724826502</v>
      </c>
      <c r="I4424" s="2">
        <v>4.2222507419999999</v>
      </c>
      <c r="J4424" s="2">
        <v>2.323531445</v>
      </c>
      <c r="K4424" s="2">
        <v>4.712996704</v>
      </c>
      <c r="L4424" s="2">
        <v>5.2700197490000003</v>
      </c>
      <c r="M4424" s="2">
        <v>5.2530951440000004</v>
      </c>
      <c r="N4424" s="2">
        <v>3.8282647129999998</v>
      </c>
      <c r="O4424" s="2">
        <v>2.4293863670000002</v>
      </c>
      <c r="P4424" s="2">
        <v>6.2965557199999997</v>
      </c>
      <c r="Q4424" s="2">
        <v>2.9657224599999998</v>
      </c>
      <c r="R4424" s="2">
        <v>1.846225333</v>
      </c>
      <c r="S4424" s="2">
        <v>4.2459490989999997</v>
      </c>
      <c r="T4424" s="2">
        <v>4.8192254429999997</v>
      </c>
      <c r="U4424" s="2">
        <v>3.6324716210000001</v>
      </c>
      <c r="V4424" s="2">
        <v>3.738483767</v>
      </c>
      <c r="W4424" s="2">
        <v>1.5855732380000001</v>
      </c>
      <c r="X4424" s="2">
        <v>5.3504352419999996</v>
      </c>
      <c r="Y4424" s="2">
        <v>4.8349946790000002</v>
      </c>
      <c r="Z4424" s="2">
        <v>4.6504543229999999</v>
      </c>
      <c r="AA4424" s="2">
        <v>4.8465828780000004</v>
      </c>
      <c r="AB4424" s="2">
        <v>6.0276555529999998</v>
      </c>
      <c r="AC4424" s="2">
        <v>3.283274467</v>
      </c>
      <c r="AD4424" s="2">
        <v>1.789437258</v>
      </c>
      <c r="AE4424" s="2">
        <v>2.3441350619999999</v>
      </c>
      <c r="AF4424" s="2">
        <v>3.023241976</v>
      </c>
      <c r="AG4424" s="2">
        <v>3.0350581449999998</v>
      </c>
      <c r="AH4424" s="2">
        <v>2.4022943319999999</v>
      </c>
      <c r="AI4424" s="2">
        <v>2.239621573</v>
      </c>
      <c r="AJ4424" s="2">
        <v>5.8108458819999997</v>
      </c>
      <c r="AK4424" s="2">
        <v>2.0697822709999998</v>
      </c>
      <c r="AL4424" s="2">
        <v>4.4784479270000004</v>
      </c>
      <c r="AM4424" s="2">
        <v>3.8332129429999999</v>
      </c>
      <c r="AN4424" s="2">
        <v>2.3161386770000001</v>
      </c>
      <c r="AO4424" s="2">
        <v>1.794809825</v>
      </c>
      <c r="AP4424" s="2">
        <v>3.333192119</v>
      </c>
      <c r="AQ4424" s="2">
        <v>9.1883180210000006</v>
      </c>
      <c r="AR4424" s="2">
        <v>8.1729560229999993</v>
      </c>
      <c r="AS4424" s="2">
        <v>6.049603405</v>
      </c>
      <c r="AT4424" s="2">
        <v>3.7098738729999998</v>
      </c>
      <c r="AU4424" s="2">
        <v>6.3011025859999998</v>
      </c>
      <c r="AV4424" s="2">
        <v>7.7549285350000003</v>
      </c>
      <c r="AW4424" s="2">
        <v>4.3969589339999997</v>
      </c>
      <c r="AX4424" s="2">
        <v>3.766871987</v>
      </c>
      <c r="AY4424" s="2">
        <v>2.1414816409999999</v>
      </c>
      <c r="AZ4424" s="2">
        <v>2.6033070490000001</v>
      </c>
      <c r="BA4424" s="2">
        <v>5.1744810589999997</v>
      </c>
      <c r="BB4424" s="2">
        <v>4.5383930929999998</v>
      </c>
      <c r="BC4424" s="2">
        <v>3.0150452599999999</v>
      </c>
      <c r="BD4424" s="2">
        <v>6.6681995350000003</v>
      </c>
      <c r="BE4424" s="2">
        <v>5.7995368049999998</v>
      </c>
      <c r="BF4424" s="2">
        <v>8.179663884</v>
      </c>
      <c r="BG4424" s="2">
        <v>2.4169678550000002</v>
      </c>
      <c r="BH4424" s="2">
        <v>9.1359551509999992</v>
      </c>
      <c r="BI4424" s="2">
        <v>4.3739559010000004</v>
      </c>
      <c r="BJ4424" s="2">
        <v>6.195964257</v>
      </c>
      <c r="BK4424" s="2">
        <v>3.0209680319999999</v>
      </c>
      <c r="BL4424" s="2">
        <v>1.8592151109999999</v>
      </c>
      <c r="BM4424" s="2">
        <v>2.3020106349999998</v>
      </c>
      <c r="BN4424" s="2">
        <v>7.8990119300000003</v>
      </c>
      <c r="BO4424" s="2">
        <v>2.4607432459999998</v>
      </c>
      <c r="BP4424" s="2">
        <v>2.8673210409999998</v>
      </c>
      <c r="BQ4424" s="2">
        <v>3.0803048660000001</v>
      </c>
      <c r="BR4424" s="2">
        <v>1.986952638</v>
      </c>
      <c r="BS4424" s="2">
        <v>5.5439106269999998</v>
      </c>
      <c r="BT4424" s="2">
        <v>5.9710006560000002</v>
      </c>
      <c r="BU4424" s="2">
        <v>4.5676819679999996</v>
      </c>
      <c r="BV4424" s="2">
        <v>10.3497319</v>
      </c>
      <c r="BW4424" s="2">
        <v>2.1896212689999999</v>
      </c>
      <c r="BX4424" s="2">
        <v>8.3875046350000009</v>
      </c>
      <c r="BY4424" s="2">
        <v>4.9044755359999996</v>
      </c>
      <c r="BZ4424" s="2">
        <v>5.3755107840000003</v>
      </c>
      <c r="CA4424" s="2">
        <v>3.0033590339999998</v>
      </c>
      <c r="CB4424" s="2">
        <v>1.3525055020000001</v>
      </c>
      <c r="CC4424" s="2">
        <v>6.710675782</v>
      </c>
      <c r="CD4424" s="2">
        <v>10.574006990000001</v>
      </c>
      <c r="CE4424" s="2">
        <v>8.1962076390000007</v>
      </c>
      <c r="CF4424" s="2">
        <v>4.5755909478414702</v>
      </c>
    </row>
    <row r="4425" spans="1:84" x14ac:dyDescent="0.3">
      <c r="A4425" s="2" t="s">
        <v>9699</v>
      </c>
      <c r="B4425" s="2">
        <v>17.94695316</v>
      </c>
      <c r="C4425" s="2">
        <v>22.191176049999999</v>
      </c>
      <c r="D4425" s="2">
        <v>45.931314739999998</v>
      </c>
      <c r="E4425" s="2">
        <v>17.851056</v>
      </c>
      <c r="F4425" s="2">
        <v>14.541469940000001</v>
      </c>
      <c r="G4425" s="2">
        <v>29.463825580000002</v>
      </c>
      <c r="H4425" s="2">
        <v>19.83103981</v>
      </c>
      <c r="I4425" s="2">
        <v>18.00181783</v>
      </c>
      <c r="J4425" s="2">
        <v>13.00452999</v>
      </c>
      <c r="K4425" s="2">
        <v>19.295702819999999</v>
      </c>
      <c r="L4425" s="2">
        <v>12.539326559999999</v>
      </c>
      <c r="M4425" s="2">
        <v>17.7323211</v>
      </c>
      <c r="N4425" s="2">
        <v>20.36239179</v>
      </c>
      <c r="O4425" s="2">
        <v>11.251153009999999</v>
      </c>
      <c r="P4425" s="2">
        <v>28.130699849999999</v>
      </c>
      <c r="Q4425" s="2">
        <v>12.92006793</v>
      </c>
      <c r="R4425" s="2">
        <v>13.466095340000001</v>
      </c>
      <c r="S4425" s="2">
        <v>16.773331200000001</v>
      </c>
      <c r="T4425" s="2">
        <v>17.568597520000001</v>
      </c>
      <c r="U4425" s="2">
        <v>28.68435165</v>
      </c>
      <c r="V4425" s="2">
        <v>17.649406290000002</v>
      </c>
      <c r="W4425" s="2">
        <v>13.9605251</v>
      </c>
      <c r="X4425" s="2">
        <v>16.084502759999999</v>
      </c>
      <c r="Y4425" s="2">
        <v>28.022501729999998</v>
      </c>
      <c r="Z4425" s="2">
        <v>16.495360309999999</v>
      </c>
      <c r="AA4425" s="2">
        <v>7.8669457239999998</v>
      </c>
      <c r="AB4425" s="2">
        <v>28.113900869999998</v>
      </c>
      <c r="AC4425" s="2">
        <v>26.56722019</v>
      </c>
      <c r="AD4425" s="2">
        <v>16.500277830000002</v>
      </c>
      <c r="AE4425" s="2">
        <v>15.23815445</v>
      </c>
      <c r="AF4425" s="2">
        <v>18.618265229999999</v>
      </c>
      <c r="AG4425" s="2">
        <v>21.84993922</v>
      </c>
      <c r="AH4425" s="2">
        <v>21.333680990000001</v>
      </c>
      <c r="AI4425" s="2">
        <v>16.19090783</v>
      </c>
      <c r="AJ4425" s="2">
        <v>18.089085650000001</v>
      </c>
      <c r="AK4425" s="2">
        <v>19.281294200000001</v>
      </c>
      <c r="AL4425" s="2">
        <v>30.895838040000001</v>
      </c>
      <c r="AM4425" s="2">
        <v>39.33551765</v>
      </c>
      <c r="AN4425" s="2">
        <v>20.10878426</v>
      </c>
      <c r="AO4425" s="2">
        <v>20.452203069999999</v>
      </c>
      <c r="AP4425" s="2">
        <v>21.929868240000001</v>
      </c>
      <c r="AQ4425" s="2">
        <v>59.91608291</v>
      </c>
      <c r="AR4425" s="2">
        <v>11.98730761</v>
      </c>
      <c r="AS4425" s="2">
        <v>18.699213319999998</v>
      </c>
      <c r="AT4425" s="2">
        <v>20.426371079999999</v>
      </c>
      <c r="AU4425" s="2">
        <v>38.552735409999997</v>
      </c>
      <c r="AV4425" s="2">
        <v>29.918099489999999</v>
      </c>
      <c r="AW4425" s="2">
        <v>21.270484790000001</v>
      </c>
      <c r="AX4425" s="2">
        <v>13.760504299999999</v>
      </c>
      <c r="AY4425" s="2">
        <v>8.5921904940000005</v>
      </c>
      <c r="AZ4425" s="2">
        <v>10.51677449</v>
      </c>
      <c r="BA4425" s="2">
        <v>23.95282512</v>
      </c>
      <c r="BB4425" s="2">
        <v>23.643294539999999</v>
      </c>
      <c r="BC4425" s="2">
        <v>17.022735040000001</v>
      </c>
      <c r="BD4425" s="2">
        <v>48.947091460000003</v>
      </c>
      <c r="BE4425" s="2">
        <v>79.629752330000002</v>
      </c>
      <c r="BF4425" s="2">
        <v>32.394001729999999</v>
      </c>
      <c r="BG4425" s="2">
        <v>12.713562140000001</v>
      </c>
      <c r="BH4425" s="2">
        <v>45.874353800000002</v>
      </c>
      <c r="BI4425" s="2">
        <v>37.719143260000003</v>
      </c>
      <c r="BJ4425" s="2">
        <v>27.543090660000001</v>
      </c>
      <c r="BK4425" s="2">
        <v>27.93311027</v>
      </c>
      <c r="BL4425" s="2">
        <v>13.24317411</v>
      </c>
      <c r="BM4425" s="2">
        <v>15.88413489</v>
      </c>
      <c r="BN4425" s="2">
        <v>21.391596740000001</v>
      </c>
      <c r="BO4425" s="2">
        <v>15.343412600000001</v>
      </c>
      <c r="BP4425" s="2">
        <v>18.723598899999999</v>
      </c>
      <c r="BQ4425" s="2">
        <v>22.140484229999998</v>
      </c>
      <c r="BR4425" s="2">
        <v>11.05284788</v>
      </c>
      <c r="BS4425" s="2">
        <v>22.763100720000001</v>
      </c>
      <c r="BT4425" s="2">
        <v>18.60251208</v>
      </c>
      <c r="BU4425" s="2">
        <v>25.523241380000002</v>
      </c>
      <c r="BV4425" s="2">
        <v>31.195841189999999</v>
      </c>
      <c r="BW4425" s="2">
        <v>16.030862890000002</v>
      </c>
      <c r="BX4425" s="2">
        <v>57.021903899999998</v>
      </c>
      <c r="BY4425" s="2">
        <v>5.4701970680000001</v>
      </c>
      <c r="BZ4425" s="2">
        <v>34.355396149999997</v>
      </c>
      <c r="CA4425" s="2">
        <v>18.796742600000002</v>
      </c>
      <c r="CB4425" s="2">
        <v>12.14987232</v>
      </c>
      <c r="CC4425" s="2">
        <v>12.35118651</v>
      </c>
      <c r="CD4425" s="2">
        <v>14.74881471</v>
      </c>
      <c r="CE4425" s="2">
        <v>10.379000639999999</v>
      </c>
      <c r="CF4425" s="2">
        <v>22.442098137268299</v>
      </c>
    </row>
    <row r="4426" spans="1:84" x14ac:dyDescent="0.3">
      <c r="A4426" s="2" t="s">
        <v>9698</v>
      </c>
      <c r="B4426" s="2">
        <v>40.783098840000001</v>
      </c>
      <c r="C4426" s="2">
        <v>70.52019688</v>
      </c>
      <c r="D4426" s="2">
        <v>20.211359349999999</v>
      </c>
      <c r="E4426" s="2">
        <v>21.605693980000002</v>
      </c>
      <c r="F4426" s="2">
        <v>15.76366238</v>
      </c>
      <c r="G4426" s="2">
        <v>21.696516500000001</v>
      </c>
      <c r="H4426" s="2">
        <v>40.674841270000002</v>
      </c>
      <c r="I4426" s="2">
        <v>33.159222489999998</v>
      </c>
      <c r="J4426" s="2">
        <v>37.898164639999997</v>
      </c>
      <c r="K4426" s="2">
        <v>27.045651339999999</v>
      </c>
      <c r="L4426" s="2">
        <v>73.725647080000002</v>
      </c>
      <c r="M4426" s="2">
        <v>36.194912629999997</v>
      </c>
      <c r="N4426" s="2">
        <v>27.864407539999998</v>
      </c>
      <c r="O4426" s="2">
        <v>32.725773789999998</v>
      </c>
      <c r="P4426" s="2">
        <v>34.736492609999999</v>
      </c>
      <c r="Q4426" s="2">
        <v>48.583255450000003</v>
      </c>
      <c r="R4426" s="2">
        <v>11.234768750000001</v>
      </c>
      <c r="S4426" s="2">
        <v>8.2268685179999999</v>
      </c>
      <c r="T4426" s="2">
        <v>21.626890450000001</v>
      </c>
      <c r="U4426" s="2">
        <v>14.282069399999999</v>
      </c>
      <c r="V4426" s="2">
        <v>41.405146379999998</v>
      </c>
      <c r="W4426" s="2">
        <v>36.618240280000002</v>
      </c>
      <c r="X4426" s="2">
        <v>14.137670719999999</v>
      </c>
      <c r="Y4426" s="2">
        <v>27.780793490000001</v>
      </c>
      <c r="Z4426" s="2">
        <v>19.205138359999999</v>
      </c>
      <c r="AA4426" s="2">
        <v>34.189701900000003</v>
      </c>
      <c r="AB4426" s="2">
        <v>16.734024550000001</v>
      </c>
      <c r="AC4426" s="2">
        <v>8.5374204599999999</v>
      </c>
      <c r="AD4426" s="2">
        <v>14.341363189999999</v>
      </c>
      <c r="AE4426" s="2">
        <v>25.791397910000001</v>
      </c>
      <c r="AF4426" s="2">
        <v>20.002900919999998</v>
      </c>
      <c r="AG4426" s="2">
        <v>10.14135916</v>
      </c>
      <c r="AH4426" s="2">
        <v>14.953297320000001</v>
      </c>
      <c r="AI4426" s="2">
        <v>15.220643859999999</v>
      </c>
      <c r="AJ4426" s="2">
        <v>16.115797959999998</v>
      </c>
      <c r="AK4426" s="2">
        <v>13.0279434</v>
      </c>
      <c r="AL4426" s="2">
        <v>31.17605562</v>
      </c>
      <c r="AM4426" s="2">
        <v>11.59474835</v>
      </c>
      <c r="AN4426" s="2">
        <v>15.35461544</v>
      </c>
      <c r="AO4426" s="2">
        <v>14.820167039999999</v>
      </c>
      <c r="AP4426" s="2">
        <v>32.266574560000002</v>
      </c>
      <c r="AQ4426" s="2">
        <v>5.7705436140000002</v>
      </c>
      <c r="AR4426" s="2">
        <v>63.454348320000001</v>
      </c>
      <c r="AS4426" s="2">
        <v>46.930118540000002</v>
      </c>
      <c r="AT4426" s="2">
        <v>11.58831054</v>
      </c>
      <c r="AU4426" s="2">
        <v>19.64052654</v>
      </c>
      <c r="AV4426" s="2">
        <v>18.764621129999998</v>
      </c>
      <c r="AW4426" s="2">
        <v>19.325908999999999</v>
      </c>
      <c r="AX4426" s="2">
        <v>64.086380000000005</v>
      </c>
      <c r="AY4426" s="2">
        <v>41.077753880000003</v>
      </c>
      <c r="AZ4426" s="2">
        <v>52.063670449999996</v>
      </c>
      <c r="BA4426" s="2">
        <v>36.47617752</v>
      </c>
      <c r="BB4426" s="2">
        <v>63.614255540000002</v>
      </c>
      <c r="BC4426" s="2">
        <v>23.352470149999998</v>
      </c>
      <c r="BD4426" s="2">
        <v>17.967511859999998</v>
      </c>
      <c r="BE4426" s="2">
        <v>12.302417950000001</v>
      </c>
      <c r="BF4426" s="2">
        <v>11.484412669999999</v>
      </c>
      <c r="BG4426" s="2">
        <v>20.80818696</v>
      </c>
      <c r="BH4426" s="2">
        <v>5.9062333320000002</v>
      </c>
      <c r="BI4426" s="2">
        <v>6.6550180650000001</v>
      </c>
      <c r="BJ4426" s="2">
        <v>101.586175</v>
      </c>
      <c r="BK4426" s="2">
        <v>10.25227426</v>
      </c>
      <c r="BL4426" s="2">
        <v>26.44756726</v>
      </c>
      <c r="BM4426" s="2">
        <v>22.768545599999999</v>
      </c>
      <c r="BN4426" s="2">
        <v>27.166071519999999</v>
      </c>
      <c r="BO4426" s="2">
        <v>39.992826370000003</v>
      </c>
      <c r="BP4426" s="2">
        <v>20.64885816</v>
      </c>
      <c r="BQ4426" s="2">
        <v>23.52066507</v>
      </c>
      <c r="BR4426" s="2">
        <v>40.012378499999997</v>
      </c>
      <c r="BS4426" s="2">
        <v>11.659705239999999</v>
      </c>
      <c r="BT4426" s="2">
        <v>47.592967639999998</v>
      </c>
      <c r="BU4426" s="2">
        <v>7.297794272</v>
      </c>
      <c r="BV4426" s="2">
        <v>3.3956866300000002</v>
      </c>
      <c r="BW4426" s="2">
        <v>28.70353235</v>
      </c>
      <c r="BX4426" s="2">
        <v>6.6845292269999996</v>
      </c>
      <c r="BY4426" s="2">
        <v>56.197191240000002</v>
      </c>
      <c r="BZ4426" s="2">
        <v>13.251528029999999</v>
      </c>
      <c r="CA4426" s="2">
        <v>24.128508239999999</v>
      </c>
      <c r="CB4426" s="2">
        <v>14.194961129999999</v>
      </c>
      <c r="CC4426" s="2">
        <v>8.5784973569999998</v>
      </c>
      <c r="CD4426" s="2">
        <v>23.637130119999998</v>
      </c>
      <c r="CE4426" s="2">
        <v>9.1157170399999998</v>
      </c>
      <c r="CF4426" s="2">
        <v>26.586298427743898</v>
      </c>
    </row>
    <row r="4427" spans="1:84" x14ac:dyDescent="0.3">
      <c r="A4427" s="2" t="s">
        <v>9697</v>
      </c>
      <c r="B4427" s="2">
        <v>1.6796684980000001</v>
      </c>
      <c r="C4427" s="2">
        <v>1.5478133430000001</v>
      </c>
      <c r="D4427" s="2">
        <v>1.9614277659999999</v>
      </c>
      <c r="E4427" s="2">
        <v>3.2162591730000001</v>
      </c>
      <c r="F4427" s="2">
        <v>3.6086464459999998</v>
      </c>
      <c r="G4427" s="2">
        <v>2.9616250239999999</v>
      </c>
      <c r="H4427" s="2">
        <v>2.7970881150000002</v>
      </c>
      <c r="I4427" s="2">
        <v>2.9800674269999998</v>
      </c>
      <c r="J4427" s="2">
        <v>5.5648562080000001</v>
      </c>
      <c r="K4427" s="2">
        <v>3.4577886539999998</v>
      </c>
      <c r="L4427" s="2">
        <v>2.9988397980000001</v>
      </c>
      <c r="M4427" s="2">
        <v>4.7283313119999999</v>
      </c>
      <c r="N4427" s="2">
        <v>4.7489705569999998</v>
      </c>
      <c r="O4427" s="2">
        <v>2.1552909370000002</v>
      </c>
      <c r="P4427" s="2">
        <v>6.0098757459999996</v>
      </c>
      <c r="Q4427" s="2">
        <v>2.1035260170000001</v>
      </c>
      <c r="R4427" s="2">
        <v>4.7902403590000002</v>
      </c>
      <c r="S4427" s="2">
        <v>5.1691111970000003</v>
      </c>
      <c r="T4427" s="2">
        <v>3.7132046339999998</v>
      </c>
      <c r="U4427" s="2">
        <v>6.4268401339999999</v>
      </c>
      <c r="V4427" s="2">
        <v>4.9379724559999998</v>
      </c>
      <c r="W4427" s="2">
        <v>5.4556923499999996</v>
      </c>
      <c r="X4427" s="2">
        <v>22.36516159</v>
      </c>
      <c r="Y4427" s="2">
        <v>8.8434632339999997</v>
      </c>
      <c r="Z4427" s="2">
        <v>6.0177800819999998</v>
      </c>
      <c r="AA4427" s="2">
        <v>1.5049478700000001</v>
      </c>
      <c r="AB4427" s="2">
        <v>2.5247089680000001</v>
      </c>
      <c r="AC4427" s="2">
        <v>2.8851957779999999</v>
      </c>
      <c r="AD4427" s="2">
        <v>4.0760284640000002</v>
      </c>
      <c r="AE4427" s="2">
        <v>2.473422265</v>
      </c>
      <c r="AF4427" s="2">
        <v>2.0183363939999999</v>
      </c>
      <c r="AG4427" s="2">
        <v>3.7712398889999998</v>
      </c>
      <c r="AH4427" s="2">
        <v>9.8661126919999997</v>
      </c>
      <c r="AI4427" s="2">
        <v>4.692848262</v>
      </c>
      <c r="AJ4427" s="2">
        <v>11.70805835</v>
      </c>
      <c r="AK4427" s="2">
        <v>7.1885768590000003</v>
      </c>
      <c r="AL4427" s="2">
        <v>11.03426032</v>
      </c>
      <c r="AM4427" s="2">
        <v>2.1756920829999999</v>
      </c>
      <c r="AN4427" s="2">
        <v>2.673415221</v>
      </c>
      <c r="AO4427" s="2">
        <v>4.1649303440000001</v>
      </c>
      <c r="AP4427" s="2">
        <v>2.1709636200000002</v>
      </c>
      <c r="AQ4427" s="2">
        <v>2.9011760049999999</v>
      </c>
      <c r="AR4427" s="2">
        <v>3.6659260499999999</v>
      </c>
      <c r="AS4427" s="2">
        <v>2.8939343809999998</v>
      </c>
      <c r="AT4427" s="2">
        <v>5.6227030530000004</v>
      </c>
      <c r="AU4427" s="2">
        <v>3.7718644659999998</v>
      </c>
      <c r="AV4427" s="2">
        <v>2.540299938</v>
      </c>
      <c r="AW4427" s="2">
        <v>7.0938356440000003</v>
      </c>
      <c r="AX4427" s="2">
        <v>3.7968454880000002</v>
      </c>
      <c r="AY4427" s="2">
        <v>4.9165306930000003</v>
      </c>
      <c r="AZ4427" s="2">
        <v>1.757048664</v>
      </c>
      <c r="BA4427" s="2">
        <v>2.2840997650000001</v>
      </c>
      <c r="BB4427" s="2">
        <v>2.8849666260000002</v>
      </c>
      <c r="BC4427" s="2">
        <v>6.1041711669999996</v>
      </c>
      <c r="BD4427" s="2">
        <v>2.843443422</v>
      </c>
      <c r="BE4427" s="2">
        <v>1.9106998980000001</v>
      </c>
      <c r="BF4427" s="2">
        <v>3.0249683379999999</v>
      </c>
      <c r="BG4427" s="2">
        <v>7.4583427579999997</v>
      </c>
      <c r="BH4427" s="2">
        <v>6.1703179329999998</v>
      </c>
      <c r="BI4427" s="2">
        <v>5.7111573299999998</v>
      </c>
      <c r="BJ4427" s="2">
        <v>4.8975767269999997</v>
      </c>
      <c r="BK4427" s="2">
        <v>4.580235504</v>
      </c>
      <c r="BL4427" s="2">
        <v>13.206843299999999</v>
      </c>
      <c r="BM4427" s="2">
        <v>9.3057222300000006</v>
      </c>
      <c r="BN4427" s="2">
        <v>7.5588089839999997</v>
      </c>
      <c r="BO4427" s="2">
        <v>10.68720472</v>
      </c>
      <c r="BP4427" s="2">
        <v>9.8246446610000007</v>
      </c>
      <c r="BQ4427" s="2">
        <v>5.364477215</v>
      </c>
      <c r="BR4427" s="2">
        <v>5.8901554919999999</v>
      </c>
      <c r="BS4427" s="2">
        <v>8.0098188760000006</v>
      </c>
      <c r="BT4427" s="2">
        <v>2.3294159529999998</v>
      </c>
      <c r="BU4427" s="2">
        <v>2.1983140969999999</v>
      </c>
      <c r="BV4427" s="2">
        <v>3.0650007530000001</v>
      </c>
      <c r="BW4427" s="2">
        <v>1.8571059480000001</v>
      </c>
      <c r="BX4427" s="2">
        <v>3.2953341580000002</v>
      </c>
      <c r="BY4427" s="2">
        <v>2.5025318300000001</v>
      </c>
      <c r="BZ4427" s="2">
        <v>3.8834270690000001</v>
      </c>
      <c r="CA4427" s="2">
        <v>4.0510615110000003</v>
      </c>
      <c r="CB4427" s="2">
        <v>7.307588806</v>
      </c>
      <c r="CC4427" s="2">
        <v>2.3619005049999999</v>
      </c>
      <c r="CD4427" s="2">
        <v>3.6582957299999999</v>
      </c>
      <c r="CE4427" s="2">
        <v>4.0101246310000001</v>
      </c>
      <c r="CF4427" s="2">
        <v>4.7849536433536599</v>
      </c>
    </row>
    <row r="4428" spans="1:84" x14ac:dyDescent="0.3">
      <c r="A4428" s="2" t="s">
        <v>9696</v>
      </c>
      <c r="B4428" s="2">
        <v>124.20176669999999</v>
      </c>
      <c r="C4428" s="2">
        <v>122.5669783</v>
      </c>
      <c r="D4428" s="2">
        <v>135.08449920000001</v>
      </c>
      <c r="E4428" s="2">
        <v>158.70886390000001</v>
      </c>
      <c r="F4428" s="2">
        <v>131.71023980000001</v>
      </c>
      <c r="G4428" s="2">
        <v>125.6709628</v>
      </c>
      <c r="H4428" s="2">
        <v>144.56682760000001</v>
      </c>
      <c r="I4428" s="2">
        <v>128.59368000000001</v>
      </c>
      <c r="J4428" s="2">
        <v>167.80290110000001</v>
      </c>
      <c r="K4428" s="2">
        <v>95.620159470000004</v>
      </c>
      <c r="L4428" s="2">
        <v>97.175245489999995</v>
      </c>
      <c r="M4428" s="2">
        <v>114.1364888</v>
      </c>
      <c r="N4428" s="2">
        <v>107.9216547</v>
      </c>
      <c r="O4428" s="2">
        <v>97.765193670000002</v>
      </c>
      <c r="P4428" s="2">
        <v>103.8930189</v>
      </c>
      <c r="Q4428" s="2">
        <v>98.388688209999998</v>
      </c>
      <c r="R4428" s="2">
        <v>169.88026400000001</v>
      </c>
      <c r="S4428" s="2">
        <v>139.95937929999999</v>
      </c>
      <c r="T4428" s="2">
        <v>143.7097431</v>
      </c>
      <c r="U4428" s="2">
        <v>191.92431569999999</v>
      </c>
      <c r="V4428" s="2">
        <v>138.9377049</v>
      </c>
      <c r="W4428" s="2">
        <v>106.2277306</v>
      </c>
      <c r="X4428" s="2">
        <v>177.94694699999999</v>
      </c>
      <c r="Y4428" s="2">
        <v>140.07451209999999</v>
      </c>
      <c r="Z4428" s="2">
        <v>93.698363259999994</v>
      </c>
      <c r="AA4428" s="2">
        <v>113.7549277</v>
      </c>
      <c r="AB4428" s="2">
        <v>99.836026709999999</v>
      </c>
      <c r="AC4428" s="2">
        <v>115.994004</v>
      </c>
      <c r="AD4428" s="2">
        <v>165.61253769999999</v>
      </c>
      <c r="AE4428" s="2">
        <v>143.00028169999999</v>
      </c>
      <c r="AF4428" s="2">
        <v>127.45753910000001</v>
      </c>
      <c r="AG4428" s="2">
        <v>152.3074211</v>
      </c>
      <c r="AH4428" s="2">
        <v>152.53357020000001</v>
      </c>
      <c r="AI4428" s="2">
        <v>100.57398190000001</v>
      </c>
      <c r="AJ4428" s="2">
        <v>157.51569570000001</v>
      </c>
      <c r="AK4428" s="2">
        <v>165.6530946</v>
      </c>
      <c r="AL4428" s="2">
        <v>162.00226359999999</v>
      </c>
      <c r="AM4428" s="2">
        <v>128.18034539999999</v>
      </c>
      <c r="AN4428" s="2">
        <v>114.7090862</v>
      </c>
      <c r="AO4428" s="2">
        <v>170.9269524</v>
      </c>
      <c r="AP4428" s="2">
        <v>122.23651030000001</v>
      </c>
      <c r="AQ4428" s="2">
        <v>100.9066325</v>
      </c>
      <c r="AR4428" s="2">
        <v>94.492407709999995</v>
      </c>
      <c r="AS4428" s="2">
        <v>91.421565020000003</v>
      </c>
      <c r="AT4428" s="2">
        <v>130.73091980000001</v>
      </c>
      <c r="AU4428" s="2">
        <v>126.1337149</v>
      </c>
      <c r="AV4428" s="2">
        <v>132.81747849999999</v>
      </c>
      <c r="AW4428" s="2">
        <v>153.26555329999999</v>
      </c>
      <c r="AX4428" s="2">
        <v>136.2865085</v>
      </c>
      <c r="AY4428" s="2">
        <v>142.69987359999999</v>
      </c>
      <c r="AZ4428" s="2">
        <v>138.38997889999999</v>
      </c>
      <c r="BA4428" s="2">
        <v>131.14209120000001</v>
      </c>
      <c r="BB4428" s="2">
        <v>104.4471078</v>
      </c>
      <c r="BC4428" s="2">
        <v>157.9017374</v>
      </c>
      <c r="BD4428" s="2">
        <v>117.16866570000001</v>
      </c>
      <c r="BE4428" s="2">
        <v>126.0567334</v>
      </c>
      <c r="BF4428" s="2">
        <v>124.8207464</v>
      </c>
      <c r="BG4428" s="2">
        <v>157.25110839999999</v>
      </c>
      <c r="BH4428" s="2">
        <v>118.32147809999999</v>
      </c>
      <c r="BI4428" s="2">
        <v>127.2583394</v>
      </c>
      <c r="BJ4428" s="2">
        <v>97.190203749999995</v>
      </c>
      <c r="BK4428" s="2">
        <v>127.5276372</v>
      </c>
      <c r="BL4428" s="2">
        <v>173.42005499999999</v>
      </c>
      <c r="BM4428" s="2">
        <v>125.7002304</v>
      </c>
      <c r="BN4428" s="2">
        <v>93.497969359999999</v>
      </c>
      <c r="BO4428" s="2">
        <v>182.1935613</v>
      </c>
      <c r="BP4428" s="2">
        <v>181.4100899</v>
      </c>
      <c r="BQ4428" s="2">
        <v>120.6958142</v>
      </c>
      <c r="BR4428" s="2">
        <v>120.53506710000001</v>
      </c>
      <c r="BS4428" s="2">
        <v>141.84677450000001</v>
      </c>
      <c r="BT4428" s="2">
        <v>121.97845049999999</v>
      </c>
      <c r="BU4428" s="2">
        <v>101.2893636</v>
      </c>
      <c r="BV4428" s="2">
        <v>128.4839053</v>
      </c>
      <c r="BW4428" s="2">
        <v>139.97383679999999</v>
      </c>
      <c r="BX4428" s="2">
        <v>152.05173360000001</v>
      </c>
      <c r="BY4428" s="2">
        <v>98.108793899999995</v>
      </c>
      <c r="BZ4428" s="2">
        <v>150.29731760000001</v>
      </c>
      <c r="CA4428" s="2">
        <v>123.3452289</v>
      </c>
      <c r="CB4428" s="2">
        <v>161.1336872</v>
      </c>
      <c r="CC4428" s="2">
        <v>105.06658590000001</v>
      </c>
      <c r="CD4428" s="2">
        <v>92.434977230000001</v>
      </c>
      <c r="CE4428" s="2">
        <v>122.1846491</v>
      </c>
      <c r="CF4428" s="2">
        <v>130.73584072902401</v>
      </c>
    </row>
    <row r="4429" spans="1:84" x14ac:dyDescent="0.3">
      <c r="A4429" s="2" t="s">
        <v>9695</v>
      </c>
      <c r="B4429" s="2">
        <v>399.80859570000001</v>
      </c>
      <c r="C4429" s="2">
        <v>22.615697610000002</v>
      </c>
      <c r="D4429" s="2">
        <v>18.67885991</v>
      </c>
      <c r="E4429" s="2">
        <v>239.61303570000001</v>
      </c>
      <c r="F4429" s="2">
        <v>287.00391569999999</v>
      </c>
      <c r="G4429" s="2">
        <v>107.9851111</v>
      </c>
      <c r="H4429" s="2">
        <v>282.93325629999998</v>
      </c>
      <c r="I4429" s="2">
        <v>110.9800841</v>
      </c>
      <c r="J4429" s="2">
        <v>521.91554410000003</v>
      </c>
      <c r="K4429" s="2">
        <v>175.04138699999999</v>
      </c>
      <c r="L4429" s="2">
        <v>127.7976803</v>
      </c>
      <c r="M4429" s="2">
        <v>151.1440815</v>
      </c>
      <c r="N4429" s="2">
        <v>158.08501279999999</v>
      </c>
      <c r="O4429" s="2">
        <v>249.3645631</v>
      </c>
      <c r="P4429" s="2">
        <v>43.861549310000001</v>
      </c>
      <c r="Q4429" s="2">
        <v>196.3764353</v>
      </c>
      <c r="R4429" s="2">
        <v>487.44128749999999</v>
      </c>
      <c r="S4429" s="2">
        <v>649.55489920000002</v>
      </c>
      <c r="T4429" s="2">
        <v>533.28278580000006</v>
      </c>
      <c r="U4429" s="2">
        <v>535.50294399999996</v>
      </c>
      <c r="V4429" s="2">
        <v>165.6709573</v>
      </c>
      <c r="W4429" s="2">
        <v>409.28491830000002</v>
      </c>
      <c r="X4429" s="2">
        <v>83.830971809999994</v>
      </c>
      <c r="Y4429" s="2">
        <v>114.8733549</v>
      </c>
      <c r="Z4429" s="2">
        <v>142.2958007</v>
      </c>
      <c r="AA4429" s="2">
        <v>229.075615</v>
      </c>
      <c r="AB4429" s="2">
        <v>122.67756869999999</v>
      </c>
      <c r="AC4429" s="2">
        <v>141.9632263</v>
      </c>
      <c r="AD4429" s="2">
        <v>785.00351060000003</v>
      </c>
      <c r="AE4429" s="2">
        <v>618.01680710000005</v>
      </c>
      <c r="AF4429" s="2">
        <v>484.2425629</v>
      </c>
      <c r="AG4429" s="2">
        <v>611.30929160000005</v>
      </c>
      <c r="AH4429" s="2">
        <v>471.34692790000003</v>
      </c>
      <c r="AI4429" s="2">
        <v>529.99071949999995</v>
      </c>
      <c r="AJ4429" s="2">
        <v>228.9500324</v>
      </c>
      <c r="AK4429" s="2">
        <v>393.70696830000003</v>
      </c>
      <c r="AL4429" s="2">
        <v>338.64431239999999</v>
      </c>
      <c r="AM4429" s="2">
        <v>491.14212070000002</v>
      </c>
      <c r="AN4429" s="2">
        <v>503.00920980000001</v>
      </c>
      <c r="AO4429" s="2">
        <v>351.86670199999998</v>
      </c>
      <c r="AP4429" s="2">
        <v>242.7370985</v>
      </c>
      <c r="AQ4429" s="2">
        <v>17.775419450000001</v>
      </c>
      <c r="AR4429" s="2">
        <v>130.60968769999999</v>
      </c>
      <c r="AS4429" s="2">
        <v>120.5253567</v>
      </c>
      <c r="AT4429" s="2">
        <v>162.98686219999999</v>
      </c>
      <c r="AU4429" s="2">
        <v>91.481257260000007</v>
      </c>
      <c r="AV4429" s="2">
        <v>40.228564769999998</v>
      </c>
      <c r="AW4429" s="2">
        <v>181.5455192</v>
      </c>
      <c r="AX4429" s="2">
        <v>218.0427267</v>
      </c>
      <c r="AY4429" s="2">
        <v>438.80509160000003</v>
      </c>
      <c r="AZ4429" s="2">
        <v>215.46342910000001</v>
      </c>
      <c r="BA4429" s="2">
        <v>73.738885640000007</v>
      </c>
      <c r="BB4429" s="2">
        <v>92.702098019999994</v>
      </c>
      <c r="BC4429" s="2">
        <v>642.92829059999997</v>
      </c>
      <c r="BD4429" s="2">
        <v>43.014022910000001</v>
      </c>
      <c r="BE4429" s="2">
        <v>23.49605734</v>
      </c>
      <c r="BF4429" s="2">
        <v>191.29833260000001</v>
      </c>
      <c r="BG4429" s="2">
        <v>520.50075870000001</v>
      </c>
      <c r="BH4429" s="2">
        <v>21.747748229999999</v>
      </c>
      <c r="BI4429" s="2">
        <v>220.9237254</v>
      </c>
      <c r="BJ4429" s="2">
        <v>31.051492360000001</v>
      </c>
      <c r="BK4429" s="2">
        <v>431.96498659999997</v>
      </c>
      <c r="BL4429" s="2">
        <v>774.18229899999994</v>
      </c>
      <c r="BM4429" s="2">
        <v>478.90569579999999</v>
      </c>
      <c r="BN4429" s="2">
        <v>449.8351945</v>
      </c>
      <c r="BO4429" s="2">
        <v>726.96845470000005</v>
      </c>
      <c r="BP4429" s="2">
        <v>520.53500369999995</v>
      </c>
      <c r="BQ4429" s="2">
        <v>328.78183660000002</v>
      </c>
      <c r="BR4429" s="2">
        <v>468.56913209999999</v>
      </c>
      <c r="BS4429" s="2">
        <v>345.70838170000002</v>
      </c>
      <c r="BT4429" s="2">
        <v>195.40526199999999</v>
      </c>
      <c r="BU4429" s="2">
        <v>281.54332419999997</v>
      </c>
      <c r="BV4429" s="2">
        <v>4.9102964560000002</v>
      </c>
      <c r="BW4429" s="2">
        <v>611.52350409999997</v>
      </c>
      <c r="BX4429" s="2">
        <v>46.784840250000002</v>
      </c>
      <c r="BY4429" s="2">
        <v>167.77937990000001</v>
      </c>
      <c r="BZ4429" s="2">
        <v>523.22071789999995</v>
      </c>
      <c r="CA4429" s="2">
        <v>277.47574120000002</v>
      </c>
      <c r="CB4429" s="2">
        <v>877.27157239999997</v>
      </c>
      <c r="CC4429" s="2">
        <v>15.404872409999999</v>
      </c>
      <c r="CD4429" s="2">
        <v>28.012825079999999</v>
      </c>
      <c r="CE4429" s="2">
        <v>56.342884650000002</v>
      </c>
      <c r="CF4429" s="2">
        <v>290.83679188373202</v>
      </c>
    </row>
    <row r="4430" spans="1:84" x14ac:dyDescent="0.3">
      <c r="A4430" s="2" t="s">
        <v>9694</v>
      </c>
      <c r="B4430" s="2">
        <v>92.323016969999998</v>
      </c>
      <c r="C4430" s="2">
        <v>38.144866110000002</v>
      </c>
      <c r="D4430" s="2">
        <v>35.916260960000002</v>
      </c>
      <c r="E4430" s="2">
        <v>145.8104237</v>
      </c>
      <c r="F4430" s="2">
        <v>88.979842629999993</v>
      </c>
      <c r="G4430" s="2">
        <v>30.489295810000002</v>
      </c>
      <c r="H4430" s="2">
        <v>80.248688700000002</v>
      </c>
      <c r="I4430" s="2">
        <v>57.5486589</v>
      </c>
      <c r="J4430" s="2">
        <v>149.96817970000001</v>
      </c>
      <c r="K4430" s="2">
        <v>151.12016410000001</v>
      </c>
      <c r="L4430" s="2">
        <v>130.14926410000001</v>
      </c>
      <c r="M4430" s="2">
        <v>188.7898198</v>
      </c>
      <c r="N4430" s="2">
        <v>182.1486563</v>
      </c>
      <c r="O4430" s="2">
        <v>132.73170959999999</v>
      </c>
      <c r="P4430" s="2">
        <v>238.86410950000001</v>
      </c>
      <c r="Q4430" s="2">
        <v>121.66210270000001</v>
      </c>
      <c r="R4430" s="2">
        <v>59.825109349999998</v>
      </c>
      <c r="S4430" s="2">
        <v>97.110905369999998</v>
      </c>
      <c r="T4430" s="2">
        <v>44.89020507</v>
      </c>
      <c r="U4430" s="2">
        <v>88.856835660000002</v>
      </c>
      <c r="V4430" s="2">
        <v>80.764028640000006</v>
      </c>
      <c r="W4430" s="2">
        <v>77.170358890000003</v>
      </c>
      <c r="X4430" s="2">
        <v>480.00570649999997</v>
      </c>
      <c r="Y4430" s="2">
        <v>172.73816339999999</v>
      </c>
      <c r="Z4430" s="2">
        <v>207.289197</v>
      </c>
      <c r="AA4430" s="2">
        <v>160.6000421</v>
      </c>
      <c r="AB4430" s="2">
        <v>110.0594656</v>
      </c>
      <c r="AC4430" s="2">
        <v>119.4871962</v>
      </c>
      <c r="AD4430" s="2">
        <v>82.338098860000002</v>
      </c>
      <c r="AE4430" s="2">
        <v>92.904071860000002</v>
      </c>
      <c r="AF4430" s="2">
        <v>101.5002367</v>
      </c>
      <c r="AG4430" s="2">
        <v>98.418603340000004</v>
      </c>
      <c r="AH4430" s="2">
        <v>98.097996370000004</v>
      </c>
      <c r="AI4430" s="2">
        <v>74.861419580000003</v>
      </c>
      <c r="AJ4430" s="2">
        <v>134.1463498</v>
      </c>
      <c r="AK4430" s="2">
        <v>104.01196160000001</v>
      </c>
      <c r="AL4430" s="2">
        <v>116.4248918</v>
      </c>
      <c r="AM4430" s="2">
        <v>39.18739291</v>
      </c>
      <c r="AN4430" s="2">
        <v>67.217417679999997</v>
      </c>
      <c r="AO4430" s="2">
        <v>65.451644160000001</v>
      </c>
      <c r="AP4430" s="2">
        <v>90.580578779999996</v>
      </c>
      <c r="AQ4430" s="2">
        <v>38.414319769999999</v>
      </c>
      <c r="AR4430" s="2">
        <v>64.598537949999994</v>
      </c>
      <c r="AS4430" s="2">
        <v>73.667491029999994</v>
      </c>
      <c r="AT4430" s="2">
        <v>78.237089510000004</v>
      </c>
      <c r="AU4430" s="2">
        <v>49.922542679999999</v>
      </c>
      <c r="AV4430" s="2">
        <v>36.685523879999998</v>
      </c>
      <c r="AW4430" s="2">
        <v>101.36702459999999</v>
      </c>
      <c r="AX4430" s="2">
        <v>86.539032629999994</v>
      </c>
      <c r="AY4430" s="2">
        <v>131.1575124</v>
      </c>
      <c r="AZ4430" s="2">
        <v>133.65706030000001</v>
      </c>
      <c r="BA4430" s="2">
        <v>57.306907709999997</v>
      </c>
      <c r="BB4430" s="2">
        <v>57.45250119</v>
      </c>
      <c r="BC4430" s="2">
        <v>111.30794229999999</v>
      </c>
      <c r="BD4430" s="2">
        <v>47.433183409999998</v>
      </c>
      <c r="BE4430" s="2">
        <v>44.904476760000001</v>
      </c>
      <c r="BF4430" s="2">
        <v>61.407203449999997</v>
      </c>
      <c r="BG4430" s="2">
        <v>56.629729490000003</v>
      </c>
      <c r="BH4430" s="2">
        <v>88.339944279999997</v>
      </c>
      <c r="BI4430" s="2">
        <v>70.346389400000007</v>
      </c>
      <c r="BJ4430" s="2">
        <v>62.263759759999999</v>
      </c>
      <c r="BK4430" s="2">
        <v>71.423092159999996</v>
      </c>
      <c r="BL4430" s="2">
        <v>46.280531410000002</v>
      </c>
      <c r="BM4430" s="2">
        <v>71.434891859999993</v>
      </c>
      <c r="BN4430" s="2">
        <v>45.258041579999997</v>
      </c>
      <c r="BO4430" s="2">
        <v>60.456360770000003</v>
      </c>
      <c r="BP4430" s="2">
        <v>90.047648559999999</v>
      </c>
      <c r="BQ4430" s="2">
        <v>64.652980209999996</v>
      </c>
      <c r="BR4430" s="2">
        <v>70.901699539999996</v>
      </c>
      <c r="BS4430" s="2">
        <v>67.871280290000001</v>
      </c>
      <c r="BT4430" s="2">
        <v>51.728173269999999</v>
      </c>
      <c r="BU4430" s="2">
        <v>52.21998782</v>
      </c>
      <c r="BV4430" s="2">
        <v>30.38460877</v>
      </c>
      <c r="BW4430" s="2">
        <v>50.112701180000002</v>
      </c>
      <c r="BX4430" s="2">
        <v>31.719430259999999</v>
      </c>
      <c r="BY4430" s="2">
        <v>85.465899489999998</v>
      </c>
      <c r="BZ4430" s="2">
        <v>58.708361779999997</v>
      </c>
      <c r="CA4430" s="2">
        <v>54.554424609999998</v>
      </c>
      <c r="CB4430" s="2">
        <v>100.2227341</v>
      </c>
      <c r="CC4430" s="2">
        <v>33.251802689999998</v>
      </c>
      <c r="CD4430" s="2">
        <v>45.117719710000003</v>
      </c>
      <c r="CE4430" s="2">
        <v>52.214273949999999</v>
      </c>
      <c r="CF4430" s="2">
        <v>90.4207043086585</v>
      </c>
    </row>
    <row r="4431" spans="1:84" x14ac:dyDescent="0.3">
      <c r="A4431" s="2" t="s">
        <v>9693</v>
      </c>
      <c r="B4431" s="2">
        <v>119.56070080000001</v>
      </c>
      <c r="C4431" s="2">
        <v>137.86678090000001</v>
      </c>
      <c r="D4431" s="2">
        <v>118.3680713</v>
      </c>
      <c r="E4431" s="2">
        <v>114.94130199999999</v>
      </c>
      <c r="F4431" s="2">
        <v>106.0541127</v>
      </c>
      <c r="G4431" s="2">
        <v>96.015530010000006</v>
      </c>
      <c r="H4431" s="2">
        <v>126.51191729999999</v>
      </c>
      <c r="I4431" s="2">
        <v>113.1780256</v>
      </c>
      <c r="J4431" s="2">
        <v>119.15026930000001</v>
      </c>
      <c r="K4431" s="2">
        <v>134.15531960000001</v>
      </c>
      <c r="L4431" s="2">
        <v>157.85993780000001</v>
      </c>
      <c r="M4431" s="2">
        <v>154.0138772</v>
      </c>
      <c r="N4431" s="2">
        <v>134.11213480000001</v>
      </c>
      <c r="O4431" s="2">
        <v>106.3691687</v>
      </c>
      <c r="P4431" s="2">
        <v>228.01683650000001</v>
      </c>
      <c r="Q4431" s="2">
        <v>131.8666576</v>
      </c>
      <c r="R4431" s="2">
        <v>124.2313319</v>
      </c>
      <c r="S4431" s="2">
        <v>117.7809733</v>
      </c>
      <c r="T4431" s="2">
        <v>107.92478130000001</v>
      </c>
      <c r="U4431" s="2">
        <v>117.53449259999999</v>
      </c>
      <c r="V4431" s="2">
        <v>185.33993509999999</v>
      </c>
      <c r="W4431" s="2">
        <v>110.3199563</v>
      </c>
      <c r="X4431" s="2">
        <v>311.8513342</v>
      </c>
      <c r="Y4431" s="2">
        <v>196.61656310000001</v>
      </c>
      <c r="Z4431" s="2">
        <v>176.88897969999999</v>
      </c>
      <c r="AA4431" s="2">
        <v>127.0414127</v>
      </c>
      <c r="AB4431" s="2">
        <v>156.1433917</v>
      </c>
      <c r="AC4431" s="2">
        <v>142.23207550000001</v>
      </c>
      <c r="AD4431" s="2">
        <v>85.907171700000006</v>
      </c>
      <c r="AE4431" s="2">
        <v>81.935510579999999</v>
      </c>
      <c r="AF4431" s="2">
        <v>103.75998559999999</v>
      </c>
      <c r="AG4431" s="2">
        <v>104.14943820000001</v>
      </c>
      <c r="AH4431" s="2">
        <v>113.2151142</v>
      </c>
      <c r="AI4431" s="2">
        <v>122.3395977</v>
      </c>
      <c r="AJ4431" s="2">
        <v>253.34474280000001</v>
      </c>
      <c r="AK4431" s="2">
        <v>139.1278275</v>
      </c>
      <c r="AL4431" s="2">
        <v>158.37979419999999</v>
      </c>
      <c r="AM4431" s="2">
        <v>91.017812989999996</v>
      </c>
      <c r="AN4431" s="2">
        <v>86.566302350000001</v>
      </c>
      <c r="AO4431" s="2">
        <v>95.187887759999995</v>
      </c>
      <c r="AP4431" s="2">
        <v>116.29191659999999</v>
      </c>
      <c r="AQ4431" s="2">
        <v>120.4087845</v>
      </c>
      <c r="AR4431" s="2">
        <v>142.1874215</v>
      </c>
      <c r="AS4431" s="2">
        <v>144.11229990000001</v>
      </c>
      <c r="AT4431" s="2">
        <v>200.8881135</v>
      </c>
      <c r="AU4431" s="2">
        <v>156.10067480000001</v>
      </c>
      <c r="AV4431" s="2">
        <v>153.55666600000001</v>
      </c>
      <c r="AW4431" s="2">
        <v>138.04220710000001</v>
      </c>
      <c r="AX4431" s="2">
        <v>158.44317649999999</v>
      </c>
      <c r="AY4431" s="2">
        <v>139.88890359999999</v>
      </c>
      <c r="AZ4431" s="2">
        <v>157.86757950000001</v>
      </c>
      <c r="BA4431" s="2">
        <v>153.68101329999999</v>
      </c>
      <c r="BB4431" s="2">
        <v>159.3334175</v>
      </c>
      <c r="BC4431" s="2">
        <v>120.9955202</v>
      </c>
      <c r="BD4431" s="2">
        <v>120.35376100000001</v>
      </c>
      <c r="BE4431" s="2">
        <v>121.53335970000001</v>
      </c>
      <c r="BF4431" s="2">
        <v>120.7468592</v>
      </c>
      <c r="BG4431" s="2">
        <v>153.08048779999999</v>
      </c>
      <c r="BH4431" s="2">
        <v>153.3565328</v>
      </c>
      <c r="BI4431" s="2">
        <v>106.7250561</v>
      </c>
      <c r="BJ4431" s="2">
        <v>186.7052774</v>
      </c>
      <c r="BK4431" s="2">
        <v>97.072636950000003</v>
      </c>
      <c r="BL4431" s="2">
        <v>130.1217206</v>
      </c>
      <c r="BM4431" s="2">
        <v>144.9895563</v>
      </c>
      <c r="BN4431" s="2">
        <v>150.28236759999999</v>
      </c>
      <c r="BO4431" s="2">
        <v>150.2313594</v>
      </c>
      <c r="BP4431" s="2">
        <v>134.20494909999999</v>
      </c>
      <c r="BQ4431" s="2">
        <v>132.1906511</v>
      </c>
      <c r="BR4431" s="2">
        <v>105.6782116</v>
      </c>
      <c r="BS4431" s="2">
        <v>139.4064956</v>
      </c>
      <c r="BT4431" s="2">
        <v>151.36159610000001</v>
      </c>
      <c r="BU4431" s="2">
        <v>118.82279749999999</v>
      </c>
      <c r="BV4431" s="2">
        <v>123.5749806</v>
      </c>
      <c r="BW4431" s="2">
        <v>93.283141939999993</v>
      </c>
      <c r="BX4431" s="2">
        <v>128.3514897</v>
      </c>
      <c r="BY4431" s="2">
        <v>183.0121925</v>
      </c>
      <c r="BZ4431" s="2">
        <v>124.9261425</v>
      </c>
      <c r="CA4431" s="2">
        <v>142.1172291</v>
      </c>
      <c r="CB4431" s="2">
        <v>113.82681909999999</v>
      </c>
      <c r="CC4431" s="2">
        <v>145.14933540000001</v>
      </c>
      <c r="CD4431" s="2">
        <v>123.2185815</v>
      </c>
      <c r="CE4431" s="2">
        <v>176.1198387</v>
      </c>
      <c r="CF4431" s="2">
        <v>137.062416786342</v>
      </c>
    </row>
    <row r="4432" spans="1:84" x14ac:dyDescent="0.3">
      <c r="A4432" s="2" t="s">
        <v>9692</v>
      </c>
      <c r="B4432" s="2">
        <v>6.6743969099999996</v>
      </c>
      <c r="C4432" s="2">
        <v>10.319886439999999</v>
      </c>
      <c r="D4432" s="2">
        <v>19.63039899</v>
      </c>
      <c r="E4432" s="2">
        <v>7.4722952850000004</v>
      </c>
      <c r="F4432" s="2">
        <v>4.8946531579999997</v>
      </c>
      <c r="G4432" s="2">
        <v>16.117731370000001</v>
      </c>
      <c r="H4432" s="2">
        <v>10.227255599999999</v>
      </c>
      <c r="I4432" s="2">
        <v>10.73439464</v>
      </c>
      <c r="J4432" s="2">
        <v>6.6903741830000003</v>
      </c>
      <c r="K4432" s="2">
        <v>8.0679160240000005</v>
      </c>
      <c r="L4432" s="2">
        <v>11.55439301</v>
      </c>
      <c r="M4432" s="2">
        <v>8.4980420290000005</v>
      </c>
      <c r="N4432" s="2">
        <v>7.6340842579999997</v>
      </c>
      <c r="O4432" s="2">
        <v>5.0807137390000001</v>
      </c>
      <c r="P4432" s="2">
        <v>12.272221160000001</v>
      </c>
      <c r="Q4432" s="2">
        <v>3.782978795</v>
      </c>
      <c r="R4432" s="2">
        <v>5.3071709389999997</v>
      </c>
      <c r="S4432" s="2">
        <v>8.9751348520000001</v>
      </c>
      <c r="T4432" s="2">
        <v>11.227528250000001</v>
      </c>
      <c r="U4432" s="2">
        <v>7.7156630440000002</v>
      </c>
      <c r="V4432" s="2">
        <v>13.271114819999999</v>
      </c>
      <c r="W4432" s="2">
        <v>7.3283507419999996</v>
      </c>
      <c r="X4432" s="2">
        <v>16.442190119999999</v>
      </c>
      <c r="Y4432" s="2">
        <v>17.80851573</v>
      </c>
      <c r="Z4432" s="2">
        <v>7.6555099240000004</v>
      </c>
      <c r="AA4432" s="2">
        <v>8.7284279070000004</v>
      </c>
      <c r="AB4432" s="2">
        <v>11.21666008</v>
      </c>
      <c r="AC4432" s="2">
        <v>9.8913751669999996</v>
      </c>
      <c r="AD4432" s="2">
        <v>4.1921793010000004</v>
      </c>
      <c r="AE4432" s="2">
        <v>6.1034523250000001</v>
      </c>
      <c r="AF4432" s="2">
        <v>9.1093880600000006</v>
      </c>
      <c r="AG4432" s="2">
        <v>7.5573964120000001</v>
      </c>
      <c r="AH4432" s="2">
        <v>6.2214337390000001</v>
      </c>
      <c r="AI4432" s="2">
        <v>6.631707843</v>
      </c>
      <c r="AJ4432" s="2">
        <v>15.552948300000001</v>
      </c>
      <c r="AK4432" s="2">
        <v>8.1123971529999999</v>
      </c>
      <c r="AL4432" s="2">
        <v>12.162348359999999</v>
      </c>
      <c r="AM4432" s="2">
        <v>7.0412669890000004</v>
      </c>
      <c r="AN4432" s="2">
        <v>5.9160535430000003</v>
      </c>
      <c r="AO4432" s="2">
        <v>6.0219721509999999</v>
      </c>
      <c r="AP4432" s="2">
        <v>8.0067357050000005</v>
      </c>
      <c r="AQ4432" s="2">
        <v>15.502679410000001</v>
      </c>
      <c r="AR4432" s="2">
        <v>8.7701131819999993</v>
      </c>
      <c r="AS4432" s="2">
        <v>6.4296670430000002</v>
      </c>
      <c r="AT4432" s="2">
        <v>7.3262925650000001</v>
      </c>
      <c r="AU4432" s="2">
        <v>16.195826060000002</v>
      </c>
      <c r="AV4432" s="2">
        <v>17.39845008</v>
      </c>
      <c r="AW4432" s="2">
        <v>8.6985500380000005</v>
      </c>
      <c r="AX4432" s="2">
        <v>10.15089021</v>
      </c>
      <c r="AY4432" s="2">
        <v>7.185130494</v>
      </c>
      <c r="AZ4432" s="2">
        <v>9.6203781149999994</v>
      </c>
      <c r="BA4432" s="2">
        <v>15.402550379999999</v>
      </c>
      <c r="BB4432" s="2">
        <v>8.8346971070000002</v>
      </c>
      <c r="BC4432" s="2">
        <v>7.5933169639999996</v>
      </c>
      <c r="BD4432" s="2">
        <v>17.454694100000001</v>
      </c>
      <c r="BE4432" s="2">
        <v>16.521529780000002</v>
      </c>
      <c r="BF4432" s="2">
        <v>20.58440985</v>
      </c>
      <c r="BG4432" s="2">
        <v>5.99473258</v>
      </c>
      <c r="BH4432" s="2">
        <v>15.55025047</v>
      </c>
      <c r="BI4432" s="2">
        <v>12.47587976</v>
      </c>
      <c r="BJ4432" s="2">
        <v>10.107757019999999</v>
      </c>
      <c r="BK4432" s="2">
        <v>6.6594313889999999</v>
      </c>
      <c r="BL4432" s="2">
        <v>1.9039601209999999</v>
      </c>
      <c r="BM4432" s="2">
        <v>8.0152015960000007</v>
      </c>
      <c r="BN4432" s="2">
        <v>11.764436419999999</v>
      </c>
      <c r="BO4432" s="2">
        <v>6.0086438209999997</v>
      </c>
      <c r="BP4432" s="2">
        <v>9.2077301229999993</v>
      </c>
      <c r="BQ4432" s="2">
        <v>10.142323709999999</v>
      </c>
      <c r="BR4432" s="2">
        <v>6.7532592060000001</v>
      </c>
      <c r="BS4432" s="2">
        <v>14.374979059999999</v>
      </c>
      <c r="BT4432" s="2">
        <v>10.074253969999999</v>
      </c>
      <c r="BU4432" s="2">
        <v>11.805212409999999</v>
      </c>
      <c r="BV4432" s="2">
        <v>22.557094750000001</v>
      </c>
      <c r="BW4432" s="2">
        <v>5.4159853719999997</v>
      </c>
      <c r="BX4432" s="2">
        <v>15.874624880000001</v>
      </c>
      <c r="BY4432" s="2">
        <v>3.9421487700000002</v>
      </c>
      <c r="BZ4432" s="2">
        <v>9.6604349670000005</v>
      </c>
      <c r="CA4432" s="2">
        <v>7.7426171630000002</v>
      </c>
      <c r="CB4432" s="2">
        <v>5.3124327579999999</v>
      </c>
      <c r="CC4432" s="2">
        <v>15.371086439999999</v>
      </c>
      <c r="CD4432" s="2">
        <v>16.106661240000001</v>
      </c>
      <c r="CE4432" s="2">
        <v>15.19056089</v>
      </c>
      <c r="CF4432" s="2">
        <v>10.1162137964756</v>
      </c>
    </row>
    <row r="4433" spans="1:84" x14ac:dyDescent="0.3">
      <c r="A4433" s="2" t="s">
        <v>9691</v>
      </c>
      <c r="B4433" s="2">
        <v>3.0089783859999999</v>
      </c>
      <c r="C4433" s="2">
        <v>3.561426902</v>
      </c>
      <c r="D4433" s="2">
        <v>6.6087317329999999</v>
      </c>
      <c r="E4433" s="2">
        <v>2.6393823379999999</v>
      </c>
      <c r="F4433" s="2">
        <v>2.778774071</v>
      </c>
      <c r="G4433" s="2">
        <v>5.2908374939999998</v>
      </c>
      <c r="H4433" s="2">
        <v>4.486031294</v>
      </c>
      <c r="I4433" s="2">
        <v>5.2918476090000004</v>
      </c>
      <c r="J4433" s="2">
        <v>2.1129771169999998</v>
      </c>
      <c r="K4433" s="2">
        <v>3.5411330099999998</v>
      </c>
      <c r="L4433" s="2">
        <v>2.576803</v>
      </c>
      <c r="M4433" s="2">
        <v>2.8623504870000001</v>
      </c>
      <c r="N4433" s="2">
        <v>3.0765817420000001</v>
      </c>
      <c r="O4433" s="2">
        <v>1.6123759550000001</v>
      </c>
      <c r="P4433" s="2">
        <v>4.2680149460000001</v>
      </c>
      <c r="Q4433" s="2">
        <v>2.3591262130000001</v>
      </c>
      <c r="R4433" s="2">
        <v>2.4044286750000001</v>
      </c>
      <c r="S4433" s="2">
        <v>2.7990854789999999</v>
      </c>
      <c r="T4433" s="2">
        <v>3.4162861850000001</v>
      </c>
      <c r="U4433" s="2">
        <v>4.4494368560000002</v>
      </c>
      <c r="V4433" s="2">
        <v>4.8635581520000004</v>
      </c>
      <c r="W4433" s="2">
        <v>2.3615708830000002</v>
      </c>
      <c r="X4433" s="2">
        <v>9.5815911309999997</v>
      </c>
      <c r="Y4433" s="2">
        <v>7.274400344</v>
      </c>
      <c r="Z4433" s="2">
        <v>2.3030728200000001</v>
      </c>
      <c r="AA4433" s="2">
        <v>2.013671601</v>
      </c>
      <c r="AB4433" s="2">
        <v>2.6129321280000002</v>
      </c>
      <c r="AC4433" s="2">
        <v>3.4536659489999999</v>
      </c>
      <c r="AD4433" s="2">
        <v>2.3404956119999998</v>
      </c>
      <c r="AE4433" s="2">
        <v>2.571843608</v>
      </c>
      <c r="AF4433" s="2">
        <v>3.1648494729999999</v>
      </c>
      <c r="AG4433" s="2">
        <v>3.433784239</v>
      </c>
      <c r="AH4433" s="2">
        <v>4.089090036</v>
      </c>
      <c r="AI4433" s="2">
        <v>3.7110982959999999</v>
      </c>
      <c r="AJ4433" s="2">
        <v>6.5019266069999997</v>
      </c>
      <c r="AK4433" s="2">
        <v>4.3690068139999996</v>
      </c>
      <c r="AL4433" s="2">
        <v>6.4522354719999999</v>
      </c>
      <c r="AM4433" s="2">
        <v>3.093514125</v>
      </c>
      <c r="AN4433" s="2">
        <v>2.7755759549999999</v>
      </c>
      <c r="AO4433" s="2">
        <v>2.6431366299999999</v>
      </c>
      <c r="AP4433" s="2">
        <v>2.8271127680000001</v>
      </c>
      <c r="AQ4433" s="2">
        <v>6.2133187159999999</v>
      </c>
      <c r="AR4433" s="2">
        <v>3.5532932009999998</v>
      </c>
      <c r="AS4433" s="2">
        <v>2.5427608410000002</v>
      </c>
      <c r="AT4433" s="2">
        <v>3.6088608029999998</v>
      </c>
      <c r="AU4433" s="2">
        <v>4.9170939359999997</v>
      </c>
      <c r="AV4433" s="2">
        <v>5.3784953489999996</v>
      </c>
      <c r="AW4433" s="2">
        <v>3.301282525</v>
      </c>
      <c r="AX4433" s="2">
        <v>3.3045169809999999</v>
      </c>
      <c r="AY4433" s="2">
        <v>2.7331761600000002</v>
      </c>
      <c r="AZ4433" s="2">
        <v>3.1970604050000002</v>
      </c>
      <c r="BA4433" s="2">
        <v>6.2360429389999998</v>
      </c>
      <c r="BB4433" s="2">
        <v>4.4556598169999999</v>
      </c>
      <c r="BC4433" s="2">
        <v>3.7506629920000001</v>
      </c>
      <c r="BD4433" s="2">
        <v>8.0521671169999998</v>
      </c>
      <c r="BE4433" s="2">
        <v>6.7823364689999996</v>
      </c>
      <c r="BF4433" s="2">
        <v>7.683090161</v>
      </c>
      <c r="BG4433" s="2">
        <v>2.6815371460000001</v>
      </c>
      <c r="BH4433" s="2">
        <v>9.7108167230000006</v>
      </c>
      <c r="BI4433" s="2">
        <v>5.4078333440000002</v>
      </c>
      <c r="BJ4433" s="2">
        <v>4.4285679240000002</v>
      </c>
      <c r="BK4433" s="2">
        <v>3.9073313349999999</v>
      </c>
      <c r="BL4433" s="2">
        <v>1.0865013610000001</v>
      </c>
      <c r="BM4433" s="2">
        <v>2.6290328789999999</v>
      </c>
      <c r="BN4433" s="2">
        <v>4.0407713799999998</v>
      </c>
      <c r="BO4433" s="2">
        <v>2.3813721409999999</v>
      </c>
      <c r="BP4433" s="2">
        <v>3.454152444</v>
      </c>
      <c r="BQ4433" s="2">
        <v>4.754721763</v>
      </c>
      <c r="BR4433" s="2">
        <v>2.37559772</v>
      </c>
      <c r="BS4433" s="2">
        <v>7.7141600659999998</v>
      </c>
      <c r="BT4433" s="2">
        <v>3.6197306839999999</v>
      </c>
      <c r="BU4433" s="2">
        <v>3.5851808749999998</v>
      </c>
      <c r="BV4433" s="2">
        <v>8.6358628110000009</v>
      </c>
      <c r="BW4433" s="2">
        <v>1.6550339890000001</v>
      </c>
      <c r="BX4433" s="2">
        <v>10.02038452</v>
      </c>
      <c r="BY4433" s="2">
        <v>1.9498590950000001</v>
      </c>
      <c r="BZ4433" s="2">
        <v>4.0294794679999999</v>
      </c>
      <c r="CA4433" s="2">
        <v>2.1966477969999998</v>
      </c>
      <c r="CB4433" s="2">
        <v>1.642567463</v>
      </c>
      <c r="CC4433" s="2">
        <v>7.1265960279999998</v>
      </c>
      <c r="CD4433" s="2">
        <v>5.7511903909999997</v>
      </c>
      <c r="CE4433" s="2">
        <v>5.5964542770000003</v>
      </c>
      <c r="CF4433" s="2">
        <v>4.1179749289146299</v>
      </c>
    </row>
    <row r="4434" spans="1:84" x14ac:dyDescent="0.3">
      <c r="A4434" s="2" t="s">
        <v>9690</v>
      </c>
      <c r="B4434" s="2">
        <v>16.879382530000001</v>
      </c>
      <c r="C4434" s="2">
        <v>21.144061539999999</v>
      </c>
      <c r="D4434" s="2">
        <v>21.164082860000001</v>
      </c>
      <c r="E4434" s="2">
        <v>16.562743869999998</v>
      </c>
      <c r="F4434" s="2">
        <v>14.346942029999999</v>
      </c>
      <c r="G4434" s="2">
        <v>24.76128915</v>
      </c>
      <c r="H4434" s="2">
        <v>21.993185870000001</v>
      </c>
      <c r="I4434" s="2">
        <v>18.39545884</v>
      </c>
      <c r="J4434" s="2">
        <v>15.83761239</v>
      </c>
      <c r="K4434" s="2">
        <v>19.071139479999999</v>
      </c>
      <c r="L4434" s="2">
        <v>24.43704103</v>
      </c>
      <c r="M4434" s="2">
        <v>20.91274044</v>
      </c>
      <c r="N4434" s="2">
        <v>20.314340510000001</v>
      </c>
      <c r="O4434" s="2">
        <v>16.25875181</v>
      </c>
      <c r="P4434" s="2">
        <v>26.184383130000001</v>
      </c>
      <c r="Q4434" s="2">
        <v>21.520062410000001</v>
      </c>
      <c r="R4434" s="2">
        <v>7.7468602430000004</v>
      </c>
      <c r="S4434" s="2">
        <v>14.39444774</v>
      </c>
      <c r="T4434" s="2">
        <v>19.817042470000001</v>
      </c>
      <c r="U4434" s="2">
        <v>14.050162690000001</v>
      </c>
      <c r="V4434" s="2">
        <v>17.322837329999999</v>
      </c>
      <c r="W4434" s="2">
        <v>14.08417785</v>
      </c>
      <c r="X4434" s="2">
        <v>25.648900350000002</v>
      </c>
      <c r="Y4434" s="2">
        <v>21.369341439999999</v>
      </c>
      <c r="Z4434" s="2">
        <v>15.82069592</v>
      </c>
      <c r="AA4434" s="2">
        <v>20.078790959999999</v>
      </c>
      <c r="AB4434" s="2">
        <v>19.530746600000001</v>
      </c>
      <c r="AC4434" s="2">
        <v>13.02291499</v>
      </c>
      <c r="AD4434" s="2">
        <v>7.6608949180000003</v>
      </c>
      <c r="AE4434" s="2">
        <v>9.9585748029999994</v>
      </c>
      <c r="AF4434" s="2">
        <v>12.507686959999999</v>
      </c>
      <c r="AG4434" s="2">
        <v>13.268539369999999</v>
      </c>
      <c r="AH4434" s="2">
        <v>12.784869690000001</v>
      </c>
      <c r="AI4434" s="2">
        <v>12.191961920000001</v>
      </c>
      <c r="AJ4434" s="2">
        <v>28.215499640000001</v>
      </c>
      <c r="AK4434" s="2">
        <v>10.418125460000001</v>
      </c>
      <c r="AL4434" s="2">
        <v>28.699475190000001</v>
      </c>
      <c r="AM4434" s="2">
        <v>17.06733286</v>
      </c>
      <c r="AN4434" s="2">
        <v>16.095177199999998</v>
      </c>
      <c r="AO4434" s="2">
        <v>12.220657790000001</v>
      </c>
      <c r="AP4434" s="2">
        <v>16.848624879999999</v>
      </c>
      <c r="AQ4434" s="2">
        <v>18.179981389999998</v>
      </c>
      <c r="AR4434" s="2">
        <v>26.447024890000002</v>
      </c>
      <c r="AS4434" s="2">
        <v>19.285755940000001</v>
      </c>
      <c r="AT4434" s="2">
        <v>15.77571307</v>
      </c>
      <c r="AU4434" s="2">
        <v>18.41062316</v>
      </c>
      <c r="AV4434" s="2">
        <v>27.021074580000001</v>
      </c>
      <c r="AW4434" s="2">
        <v>17.811897689999999</v>
      </c>
      <c r="AX4434" s="2">
        <v>30.420909429999998</v>
      </c>
      <c r="AY4434" s="2">
        <v>19.97952437</v>
      </c>
      <c r="AZ4434" s="2">
        <v>19.090819199999999</v>
      </c>
      <c r="BA4434" s="2">
        <v>23.490601470000001</v>
      </c>
      <c r="BB4434" s="2">
        <v>28.031719129999999</v>
      </c>
      <c r="BC4434" s="2">
        <v>17.933734560000001</v>
      </c>
      <c r="BD4434" s="2">
        <v>16.174093280000001</v>
      </c>
      <c r="BE4434" s="2">
        <v>15.36421605</v>
      </c>
      <c r="BF4434" s="2">
        <v>21.946579660000001</v>
      </c>
      <c r="BG4434" s="2">
        <v>13.791847690000001</v>
      </c>
      <c r="BH4434" s="2">
        <v>21.534533750000001</v>
      </c>
      <c r="BI4434" s="2">
        <v>14.27005686</v>
      </c>
      <c r="BJ4434" s="2">
        <v>34.268212380000001</v>
      </c>
      <c r="BK4434" s="2">
        <v>13.960538830000001</v>
      </c>
      <c r="BL4434" s="2">
        <v>18.410364000000001</v>
      </c>
      <c r="BM4434" s="2">
        <v>16.63534542</v>
      </c>
      <c r="BN4434" s="2">
        <v>41.301201630000001</v>
      </c>
      <c r="BO4434" s="2">
        <v>22.133810220000001</v>
      </c>
      <c r="BP4434" s="2">
        <v>13.13787157</v>
      </c>
      <c r="BQ4434" s="2">
        <v>14.737249520000001</v>
      </c>
      <c r="BR4434" s="2">
        <v>12.68516825</v>
      </c>
      <c r="BS4434" s="2">
        <v>17.140907739999999</v>
      </c>
      <c r="BT4434" s="2">
        <v>27.407146449999999</v>
      </c>
      <c r="BU4434" s="2">
        <v>17.039003529999999</v>
      </c>
      <c r="BV4434" s="2">
        <v>23.95793974</v>
      </c>
      <c r="BW4434" s="2">
        <v>16.405471930000001</v>
      </c>
      <c r="BX4434" s="2">
        <v>19.661492030000002</v>
      </c>
      <c r="BY4434" s="2">
        <v>26.63410172</v>
      </c>
      <c r="BZ4434" s="2">
        <v>19.53320334</v>
      </c>
      <c r="CA4434" s="2">
        <v>15.79933947</v>
      </c>
      <c r="CB4434" s="2">
        <v>12.61959072</v>
      </c>
      <c r="CC4434" s="2">
        <v>22.301245269999999</v>
      </c>
      <c r="CD4434" s="2">
        <v>29.718133309999999</v>
      </c>
      <c r="CE4434" s="2">
        <v>19.915607219999998</v>
      </c>
      <c r="CF4434" s="2">
        <v>19.0362342391951</v>
      </c>
    </row>
    <row r="4435" spans="1:84" x14ac:dyDescent="0.3">
      <c r="A4435" s="2" t="s">
        <v>9689</v>
      </c>
      <c r="B4435" s="2">
        <v>3.7851243509999999</v>
      </c>
      <c r="C4435" s="2">
        <v>0.77479622000000004</v>
      </c>
      <c r="D4435" s="2">
        <v>0.70829335999999998</v>
      </c>
      <c r="E4435" s="2">
        <v>4.1281487480000001</v>
      </c>
      <c r="F4435" s="2">
        <v>5.227343941</v>
      </c>
      <c r="G4435" s="2">
        <v>1.548895846</v>
      </c>
      <c r="H4435" s="2">
        <v>1.5478359239999999</v>
      </c>
      <c r="I4435" s="2">
        <v>3.7156446160000001</v>
      </c>
      <c r="J4435" s="2">
        <v>3.4339503100000002</v>
      </c>
      <c r="K4435" s="2">
        <v>4.9095788589999998</v>
      </c>
      <c r="L4435" s="2">
        <v>2.11343865</v>
      </c>
      <c r="M4435" s="2">
        <v>4.2150386409999996</v>
      </c>
      <c r="N4435" s="2">
        <v>6.392901384</v>
      </c>
      <c r="O4435" s="2">
        <v>10.38177194</v>
      </c>
      <c r="P4435" s="2">
        <v>4.0037055380000002</v>
      </c>
      <c r="Q4435" s="2">
        <v>7.9600514320000002</v>
      </c>
      <c r="R4435" s="2">
        <v>5.0556520699999998</v>
      </c>
      <c r="S4435" s="2">
        <v>0.82067067100000002</v>
      </c>
      <c r="T4435" s="2">
        <v>1.0061771690000001</v>
      </c>
      <c r="U4435" s="2">
        <v>2.8562038649999999</v>
      </c>
      <c r="V4435" s="2">
        <v>1.1019537989999999</v>
      </c>
      <c r="W4435" s="2">
        <v>4.0178621000000003</v>
      </c>
      <c r="X4435" s="2">
        <v>1.1442445859999999</v>
      </c>
      <c r="Y4435" s="2">
        <v>1.848390454</v>
      </c>
      <c r="Z4435" s="2">
        <v>5.733334728</v>
      </c>
      <c r="AA4435" s="2">
        <v>3.1903148849999998</v>
      </c>
      <c r="AB4435" s="2">
        <v>3.3880895670000002</v>
      </c>
      <c r="AC4435" s="2">
        <v>5.6437685440000003</v>
      </c>
      <c r="AD4435" s="2">
        <v>3.4003232109999999</v>
      </c>
      <c r="AE4435" s="2">
        <v>4.7593665239999998</v>
      </c>
      <c r="AF4435" s="2">
        <v>5.9232373340000004</v>
      </c>
      <c r="AG4435" s="2">
        <v>3.2579585519999998</v>
      </c>
      <c r="AH4435" s="2">
        <v>5.425711304</v>
      </c>
      <c r="AI4435" s="2">
        <v>3.8476051359999999</v>
      </c>
      <c r="AJ4435" s="2">
        <v>1.9504337650000001</v>
      </c>
      <c r="AK4435" s="2">
        <v>3.1359950369999998</v>
      </c>
      <c r="AL4435" s="2">
        <v>3.4277632630000001</v>
      </c>
      <c r="AM4435" s="2">
        <v>4.1828813670000002</v>
      </c>
      <c r="AN4435" s="2">
        <v>4.8058768279999997</v>
      </c>
      <c r="AO4435" s="2">
        <v>6.1373900189999997</v>
      </c>
      <c r="AP4435" s="2">
        <v>7.1622453410000002</v>
      </c>
      <c r="AQ4435" s="2">
        <v>2.0427128400000001</v>
      </c>
      <c r="AR4435" s="2">
        <v>3.1921867900000001</v>
      </c>
      <c r="AS4435" s="2">
        <v>5.9874504430000002</v>
      </c>
      <c r="AT4435" s="2">
        <v>6.1991218190000001</v>
      </c>
      <c r="AU4435" s="2">
        <v>2.0840534220000002</v>
      </c>
      <c r="AV4435" s="2">
        <v>0.53754901200000005</v>
      </c>
      <c r="AW4435" s="2">
        <v>4.6807415060000004</v>
      </c>
      <c r="AX4435" s="2">
        <v>1.5209667179999999</v>
      </c>
      <c r="AY4435" s="2">
        <v>2.0262231609999999</v>
      </c>
      <c r="AZ4435" s="2">
        <v>1.6604355500000001</v>
      </c>
      <c r="BA4435" s="2">
        <v>0.66364329</v>
      </c>
      <c r="BB4435" s="2">
        <v>0.95425076200000003</v>
      </c>
      <c r="BC4435" s="2">
        <v>4.6566954650000003</v>
      </c>
      <c r="BD4435" s="2">
        <v>0.50193355399999995</v>
      </c>
      <c r="BE4435" s="2">
        <v>0.87775669300000003</v>
      </c>
      <c r="BF4435" s="2">
        <v>1.3471574120000001</v>
      </c>
      <c r="BG4435" s="2">
        <v>2.3852877970000002</v>
      </c>
      <c r="BH4435" s="2">
        <v>0.50869049899999996</v>
      </c>
      <c r="BI4435" s="2">
        <v>2.235072518</v>
      </c>
      <c r="BJ4435" s="2">
        <v>0.59336903500000004</v>
      </c>
      <c r="BK4435" s="2">
        <v>2.2898717409999998</v>
      </c>
      <c r="BL4435" s="2">
        <v>4.014110745</v>
      </c>
      <c r="BM4435" s="2">
        <v>4.7674636049999997</v>
      </c>
      <c r="BN4435" s="2">
        <v>2.6500157629999999</v>
      </c>
      <c r="BO4435" s="2">
        <v>3.6996069249999999</v>
      </c>
      <c r="BP4435" s="2">
        <v>1.886082627</v>
      </c>
      <c r="BQ4435" s="2">
        <v>2.292118785</v>
      </c>
      <c r="BR4435" s="2">
        <v>3.1450671369999998</v>
      </c>
      <c r="BS4435" s="2">
        <v>1.853937806</v>
      </c>
      <c r="BT4435" s="2">
        <v>1.7610645110000001</v>
      </c>
      <c r="BU4435" s="2">
        <v>2.6897019539999998</v>
      </c>
      <c r="BV4435" s="2">
        <v>0.63671588400000001</v>
      </c>
      <c r="BW4435" s="2">
        <v>5.1364444880000004</v>
      </c>
      <c r="BX4435" s="2">
        <v>0.58610298999999999</v>
      </c>
      <c r="BY4435" s="2">
        <v>1.8590236449999999</v>
      </c>
      <c r="BZ4435" s="2">
        <v>1.76169508</v>
      </c>
      <c r="CA4435" s="2">
        <v>2.9795918819999998</v>
      </c>
      <c r="CB4435" s="2">
        <v>1.8777261169999999</v>
      </c>
      <c r="CC4435" s="2">
        <v>0.71178688099999998</v>
      </c>
      <c r="CD4435" s="2">
        <v>0.65896556699999997</v>
      </c>
      <c r="CE4435" s="2">
        <v>0.70115500100000006</v>
      </c>
      <c r="CF4435" s="2">
        <v>3.0571160646219502</v>
      </c>
    </row>
    <row r="4436" spans="1:84" x14ac:dyDescent="0.3">
      <c r="A4436" s="2" t="s">
        <v>9688</v>
      </c>
      <c r="B4436" s="2">
        <v>5.5397429550000004</v>
      </c>
      <c r="C4436" s="2">
        <v>4.775060281</v>
      </c>
      <c r="D4436" s="2">
        <v>6.6898004359999996</v>
      </c>
      <c r="E4436" s="2">
        <v>6.4678540880000002</v>
      </c>
      <c r="F4436" s="2">
        <v>7.4341376349999999</v>
      </c>
      <c r="G4436" s="2">
        <v>4.8593817579999996</v>
      </c>
      <c r="H4436" s="2">
        <v>5.0976481619999996</v>
      </c>
      <c r="I4436" s="2">
        <v>4.6638002700000003</v>
      </c>
      <c r="J4436" s="2">
        <v>6.6901552329999996</v>
      </c>
      <c r="K4436" s="2">
        <v>6.2020496810000001</v>
      </c>
      <c r="L4436" s="2">
        <v>3.9399548530000001</v>
      </c>
      <c r="M4436" s="2">
        <v>5.6408892110000002</v>
      </c>
      <c r="N4436" s="2">
        <v>6.8224371039999996</v>
      </c>
      <c r="O4436" s="2">
        <v>5.374385975</v>
      </c>
      <c r="P4436" s="2">
        <v>5.9398859819999998</v>
      </c>
      <c r="Q4436" s="2">
        <v>8.0457992810000007</v>
      </c>
      <c r="R4436" s="2">
        <v>5.1173235420000003</v>
      </c>
      <c r="S4436" s="2">
        <v>4.1306888910000001</v>
      </c>
      <c r="T4436" s="2">
        <v>3.8640504889999998</v>
      </c>
      <c r="U4436" s="2">
        <v>6.2427290370000001</v>
      </c>
      <c r="V4436" s="2">
        <v>5.8540459250000003</v>
      </c>
      <c r="W4436" s="2">
        <v>5.1294502700000004</v>
      </c>
      <c r="X4436" s="2">
        <v>6.3497546839999996</v>
      </c>
      <c r="Y4436" s="2">
        <v>6.0701955659999998</v>
      </c>
      <c r="Z4436" s="2">
        <v>7.6910123520000004</v>
      </c>
      <c r="AA4436" s="2">
        <v>5.86644013</v>
      </c>
      <c r="AB4436" s="2">
        <v>8.7843322609999994</v>
      </c>
      <c r="AC4436" s="2">
        <v>7.7046227209999998</v>
      </c>
      <c r="AD4436" s="2">
        <v>4.4381278560000004</v>
      </c>
      <c r="AE4436" s="2">
        <v>4.7511266589999996</v>
      </c>
      <c r="AF4436" s="2">
        <v>5.0477302650000002</v>
      </c>
      <c r="AG4436" s="2">
        <v>5.0338735320000003</v>
      </c>
      <c r="AH4436" s="2">
        <v>5.1006065810000001</v>
      </c>
      <c r="AI4436" s="2">
        <v>5.4563269569999999</v>
      </c>
      <c r="AJ4436" s="2">
        <v>5.9440366060000001</v>
      </c>
      <c r="AK4436" s="2">
        <v>3.4382977110000001</v>
      </c>
      <c r="AL4436" s="2">
        <v>5.9057646960000003</v>
      </c>
      <c r="AM4436" s="2">
        <v>5.0346649430000001</v>
      </c>
      <c r="AN4436" s="2">
        <v>5.4369852649999997</v>
      </c>
      <c r="AO4436" s="2">
        <v>5.0849080149999999</v>
      </c>
      <c r="AP4436" s="2">
        <v>5.8396192659999997</v>
      </c>
      <c r="AQ4436" s="2">
        <v>5.9355822009999999</v>
      </c>
      <c r="AR4436" s="2">
        <v>4.8658615210000002</v>
      </c>
      <c r="AS4436" s="2">
        <v>7.3640052469999997</v>
      </c>
      <c r="AT4436" s="2">
        <v>7.4510707700000003</v>
      </c>
      <c r="AU4436" s="2">
        <v>5.0394066000000004</v>
      </c>
      <c r="AV4436" s="2">
        <v>3.5566300129999999</v>
      </c>
      <c r="AW4436" s="2">
        <v>5.4112787850000004</v>
      </c>
      <c r="AX4436" s="2">
        <v>4.386296711</v>
      </c>
      <c r="AY4436" s="2">
        <v>4.8710527580000003</v>
      </c>
      <c r="AZ4436" s="2">
        <v>3.2621020719999998</v>
      </c>
      <c r="BA4436" s="2">
        <v>4.8890743079999996</v>
      </c>
      <c r="BB4436" s="2">
        <v>4.3089770390000002</v>
      </c>
      <c r="BC4436" s="2">
        <v>4.6823143329999999</v>
      </c>
      <c r="BD4436" s="2">
        <v>6.5450059639999996</v>
      </c>
      <c r="BE4436" s="2">
        <v>3.6504166329999999</v>
      </c>
      <c r="BF4436" s="2">
        <v>5.5789507440000001</v>
      </c>
      <c r="BG4436" s="2">
        <v>3.9470607439999998</v>
      </c>
      <c r="BH4436" s="2">
        <v>6.2139378010000001</v>
      </c>
      <c r="BI4436" s="2">
        <v>5.1334741639999999</v>
      </c>
      <c r="BJ4436" s="2">
        <v>4.8155854290000004</v>
      </c>
      <c r="BK4436" s="2">
        <v>5.2940534650000002</v>
      </c>
      <c r="BL4436" s="2">
        <v>4.3126662400000004</v>
      </c>
      <c r="BM4436" s="2">
        <v>4.065731692</v>
      </c>
      <c r="BN4436" s="2">
        <v>5.1925984539999996</v>
      </c>
      <c r="BO4436" s="2">
        <v>5.3330949849999998</v>
      </c>
      <c r="BP4436" s="2">
        <v>5.5544553040000002</v>
      </c>
      <c r="BQ4436" s="2">
        <v>5.3120529860000003</v>
      </c>
      <c r="BR4436" s="2">
        <v>4.0601272049999997</v>
      </c>
      <c r="BS4436" s="2">
        <v>8.7415764159999991</v>
      </c>
      <c r="BT4436" s="2">
        <v>4.8478611730000001</v>
      </c>
      <c r="BU4436" s="2">
        <v>5.5531618460000001</v>
      </c>
      <c r="BV4436" s="2">
        <v>6.857259751</v>
      </c>
      <c r="BW4436" s="2">
        <v>5.7417211830000001</v>
      </c>
      <c r="BX4436" s="2">
        <v>6.2341873139999997</v>
      </c>
      <c r="BY4436" s="2">
        <v>4.3969524309999999</v>
      </c>
      <c r="BZ4436" s="2">
        <v>3.8930689940000001</v>
      </c>
      <c r="CA4436" s="2">
        <v>6.1114619479999996</v>
      </c>
      <c r="CB4436" s="2">
        <v>5.000452836</v>
      </c>
      <c r="CC4436" s="2">
        <v>4.1637421090000002</v>
      </c>
      <c r="CD4436" s="2">
        <v>6.898702503</v>
      </c>
      <c r="CE4436" s="2">
        <v>4.7500623150000001</v>
      </c>
      <c r="CF4436" s="2">
        <v>5.4600338062439002</v>
      </c>
    </row>
    <row r="4437" spans="1:84" x14ac:dyDescent="0.3">
      <c r="A4437" s="2" t="s">
        <v>9687</v>
      </c>
      <c r="B4437" s="2">
        <v>23.024424379999999</v>
      </c>
      <c r="C4437" s="2">
        <v>9.4489461840000004</v>
      </c>
      <c r="D4437" s="2">
        <v>5.8386445770000002</v>
      </c>
      <c r="E4437" s="2">
        <v>28.424179429999999</v>
      </c>
      <c r="F4437" s="2">
        <v>18.954324339999999</v>
      </c>
      <c r="G4437" s="2">
        <v>9.0399257750000004</v>
      </c>
      <c r="H4437" s="2">
        <v>14.255631109999999</v>
      </c>
      <c r="I4437" s="2">
        <v>11.210474700000001</v>
      </c>
      <c r="J4437" s="2">
        <v>13.43577569</v>
      </c>
      <c r="K4437" s="2">
        <v>14.015390869999999</v>
      </c>
      <c r="L4437" s="2">
        <v>12.02253164</v>
      </c>
      <c r="M4437" s="2">
        <v>14.322518110000001</v>
      </c>
      <c r="N4437" s="2">
        <v>19.57686713</v>
      </c>
      <c r="O4437" s="2">
        <v>20.117134230000001</v>
      </c>
      <c r="P4437" s="2">
        <v>14.35039254</v>
      </c>
      <c r="Q4437" s="2">
        <v>21.486485259999998</v>
      </c>
      <c r="R4437" s="2">
        <v>21.132315299999998</v>
      </c>
      <c r="S4437" s="2">
        <v>9.8612208579999994</v>
      </c>
      <c r="T4437" s="2">
        <v>11.439168459999999</v>
      </c>
      <c r="U4437" s="2">
        <v>17.75083124</v>
      </c>
      <c r="V4437" s="2">
        <v>9.9795075600000001</v>
      </c>
      <c r="W4437" s="2">
        <v>14.453772300000001</v>
      </c>
      <c r="X4437" s="2">
        <v>10.82956575</v>
      </c>
      <c r="Y4437" s="2">
        <v>11.27894244</v>
      </c>
      <c r="Z4437" s="2">
        <v>30.362090290000001</v>
      </c>
      <c r="AA4437" s="2">
        <v>19.353824329999998</v>
      </c>
      <c r="AB4437" s="2">
        <v>22.637349830000002</v>
      </c>
      <c r="AC4437" s="2">
        <v>20.970970739999999</v>
      </c>
      <c r="AD4437" s="2">
        <v>16.107929840000001</v>
      </c>
      <c r="AE4437" s="2">
        <v>10.81066897</v>
      </c>
      <c r="AF4437" s="2">
        <v>11.48216738</v>
      </c>
      <c r="AG4437" s="2">
        <v>20.496327770000001</v>
      </c>
      <c r="AH4437" s="2">
        <v>11.688355509999999</v>
      </c>
      <c r="AI4437" s="2">
        <v>11.00180366</v>
      </c>
      <c r="AJ4437" s="2">
        <v>9.8675201819999998</v>
      </c>
      <c r="AK4437" s="2">
        <v>8.2875548689999992</v>
      </c>
      <c r="AL4437" s="2">
        <v>15.52271573</v>
      </c>
      <c r="AM4437" s="2">
        <v>15.099856920000001</v>
      </c>
      <c r="AN4437" s="2">
        <v>17.38396273</v>
      </c>
      <c r="AO4437" s="2">
        <v>14.84748439</v>
      </c>
      <c r="AP4437" s="2">
        <v>17.941785840000001</v>
      </c>
      <c r="AQ4437" s="2">
        <v>9.9693892609999999</v>
      </c>
      <c r="AR4437" s="2">
        <v>15.32798734</v>
      </c>
      <c r="AS4437" s="2">
        <v>19.984409450000001</v>
      </c>
      <c r="AT4437" s="2">
        <v>27.6354726</v>
      </c>
      <c r="AU4437" s="2">
        <v>15.109538069999999</v>
      </c>
      <c r="AV4437" s="2">
        <v>10.309019770000001</v>
      </c>
      <c r="AW4437" s="2">
        <v>20.5274821</v>
      </c>
      <c r="AX4437" s="2">
        <v>11.22277414</v>
      </c>
      <c r="AY4437" s="2">
        <v>9.9305180770000003</v>
      </c>
      <c r="AZ4437" s="2">
        <v>7.6509855</v>
      </c>
      <c r="BA4437" s="2">
        <v>6.1448846479999997</v>
      </c>
      <c r="BB4437" s="2">
        <v>10.03752072</v>
      </c>
      <c r="BC4437" s="2">
        <v>12.10970506</v>
      </c>
      <c r="BD4437" s="2">
        <v>5.8631047169999997</v>
      </c>
      <c r="BE4437" s="2">
        <v>5.1430094659999996</v>
      </c>
      <c r="BF4437" s="2">
        <v>9.2381650400000002</v>
      </c>
      <c r="BG4437" s="2">
        <v>15.119448930000001</v>
      </c>
      <c r="BH4437" s="2">
        <v>7.4247695939999998</v>
      </c>
      <c r="BI4437" s="2">
        <v>10.82892152</v>
      </c>
      <c r="BJ4437" s="2">
        <v>9.1871475169999997</v>
      </c>
      <c r="BK4437" s="2">
        <v>15.820314570000001</v>
      </c>
      <c r="BL4437" s="2">
        <v>21.961002130000001</v>
      </c>
      <c r="BM4437" s="2">
        <v>12.7685216</v>
      </c>
      <c r="BN4437" s="2">
        <v>22.814344460000001</v>
      </c>
      <c r="BO4437" s="2">
        <v>18.23441047</v>
      </c>
      <c r="BP4437" s="2">
        <v>13.542159</v>
      </c>
      <c r="BQ4437" s="2">
        <v>12.05966089</v>
      </c>
      <c r="BR4437" s="2">
        <v>9.4031912179999999</v>
      </c>
      <c r="BS4437" s="2">
        <v>14.613168379999999</v>
      </c>
      <c r="BT4437" s="2">
        <v>20.292896160000002</v>
      </c>
      <c r="BU4437" s="2">
        <v>19.765255610000001</v>
      </c>
      <c r="BV4437" s="2">
        <v>5.5503747619999997</v>
      </c>
      <c r="BW4437" s="2">
        <v>21.100078799999999</v>
      </c>
      <c r="BX4437" s="2">
        <v>5.5867236560000002</v>
      </c>
      <c r="BY4437" s="2">
        <v>15.713714400000001</v>
      </c>
      <c r="BZ4437" s="2">
        <v>11.24546883</v>
      </c>
      <c r="CA4437" s="2">
        <v>16.23496171</v>
      </c>
      <c r="CB4437" s="2">
        <v>12.44005965</v>
      </c>
      <c r="CC4437" s="2">
        <v>5.0103623319999997</v>
      </c>
      <c r="CD4437" s="2">
        <v>8.5329404049999997</v>
      </c>
      <c r="CE4437" s="2">
        <v>7.4619673640000004</v>
      </c>
      <c r="CF4437" s="2">
        <v>14.134477667951201</v>
      </c>
    </row>
    <row r="4438" spans="1:84" x14ac:dyDescent="0.3">
      <c r="A4438" s="2" t="s">
        <v>9686</v>
      </c>
      <c r="B4438" s="2">
        <v>2.364585033</v>
      </c>
      <c r="C4438" s="2">
        <v>4.259953361</v>
      </c>
      <c r="D4438" s="2">
        <v>0.935583952</v>
      </c>
      <c r="E4438" s="2">
        <v>2.1241766750000002</v>
      </c>
      <c r="F4438" s="2">
        <v>1.7241380209999999</v>
      </c>
      <c r="G4438" s="2">
        <v>0.85701939199999999</v>
      </c>
      <c r="H4438" s="2">
        <v>3.0948023490000001</v>
      </c>
      <c r="I4438" s="2">
        <v>2.4753346180000002</v>
      </c>
      <c r="J4438" s="2">
        <v>2.136749177</v>
      </c>
      <c r="K4438" s="2">
        <v>1.5884583109999999</v>
      </c>
      <c r="L4438" s="2">
        <v>3.2536727870000002</v>
      </c>
      <c r="M4438" s="2">
        <v>2.0664612610000002</v>
      </c>
      <c r="N4438" s="2">
        <v>2.2963220519999998</v>
      </c>
      <c r="O4438" s="2">
        <v>3.0420211159999999</v>
      </c>
      <c r="P4438" s="2">
        <v>1.266107442</v>
      </c>
      <c r="Q4438" s="2">
        <v>3.1117301660000001</v>
      </c>
      <c r="R4438" s="2">
        <v>0.77198661400000002</v>
      </c>
      <c r="S4438" s="2">
        <v>0.45459887100000002</v>
      </c>
      <c r="T4438" s="2">
        <v>0.83271249199999997</v>
      </c>
      <c r="U4438" s="2">
        <v>1.3929506700000001</v>
      </c>
      <c r="V4438" s="2">
        <v>1.123171989</v>
      </c>
      <c r="W4438" s="2">
        <v>3.018688542</v>
      </c>
      <c r="X4438" s="2">
        <v>1.078394356</v>
      </c>
      <c r="Y4438" s="2">
        <v>1.5294408859999999</v>
      </c>
      <c r="Z4438" s="2">
        <v>0.87237048500000003</v>
      </c>
      <c r="AA4438" s="2">
        <v>1.8757946409999999</v>
      </c>
      <c r="AB4438" s="2">
        <v>0.86522929400000004</v>
      </c>
      <c r="AC4438" s="2">
        <v>0.62702336000000003</v>
      </c>
      <c r="AD4438" s="2">
        <v>1.547066485</v>
      </c>
      <c r="AE4438" s="2">
        <v>2.738028425</v>
      </c>
      <c r="AF4438" s="2">
        <v>2.0563888700000001</v>
      </c>
      <c r="AG4438" s="2">
        <v>1.1650820500000001</v>
      </c>
      <c r="AH4438" s="2">
        <v>1.5121077979999999</v>
      </c>
      <c r="AI4438" s="2">
        <v>1.225031725</v>
      </c>
      <c r="AJ4438" s="2">
        <v>1.577283969</v>
      </c>
      <c r="AK4438" s="2">
        <v>1.2218865699999999</v>
      </c>
      <c r="AL4438" s="2">
        <v>2.9086359559999999</v>
      </c>
      <c r="AM4438" s="2">
        <v>0.978959782</v>
      </c>
      <c r="AN4438" s="2">
        <v>1.3515780479999999</v>
      </c>
      <c r="AO4438" s="2">
        <v>1.382191068</v>
      </c>
      <c r="AP4438" s="2">
        <v>4.4679078619999997</v>
      </c>
      <c r="AQ4438" s="2">
        <v>0.38254724400000001</v>
      </c>
      <c r="AR4438" s="2">
        <v>4.3173466510000003</v>
      </c>
      <c r="AS4438" s="2">
        <v>3.2927966340000001</v>
      </c>
      <c r="AT4438" s="2">
        <v>0.85243483799999997</v>
      </c>
      <c r="AU4438" s="2">
        <v>1.2217459829999999</v>
      </c>
      <c r="AV4438" s="2">
        <v>0.70444228200000003</v>
      </c>
      <c r="AW4438" s="2">
        <v>2.2708059139999999</v>
      </c>
      <c r="AX4438" s="2">
        <v>4.6548152150000002</v>
      </c>
      <c r="AY4438" s="2">
        <v>3.4874535440000001</v>
      </c>
      <c r="AZ4438" s="2">
        <v>3.2549871549999998</v>
      </c>
      <c r="BA4438" s="2">
        <v>2.2576771660000001</v>
      </c>
      <c r="BB4438" s="2">
        <v>3.3106655960000002</v>
      </c>
      <c r="BC4438" s="2">
        <v>1.9102187470000001</v>
      </c>
      <c r="BD4438" s="2">
        <v>1.1131479849999999</v>
      </c>
      <c r="BE4438" s="2">
        <v>0.78635391600000004</v>
      </c>
      <c r="BF4438" s="2">
        <v>1.0298227600000001</v>
      </c>
      <c r="BG4438" s="2">
        <v>1.293466735</v>
      </c>
      <c r="BH4438" s="2">
        <v>0.25372309300000001</v>
      </c>
      <c r="BI4438" s="2">
        <v>0.46700096200000002</v>
      </c>
      <c r="BJ4438" s="2">
        <v>11.550022159999999</v>
      </c>
      <c r="BK4438" s="2">
        <v>1.3639264090000001</v>
      </c>
      <c r="BL4438" s="2">
        <v>2.2279155140000002</v>
      </c>
      <c r="BM4438" s="2">
        <v>2.1491867990000002</v>
      </c>
      <c r="BN4438" s="2">
        <v>2.0355208220000001</v>
      </c>
      <c r="BO4438" s="2">
        <v>2.861171476</v>
      </c>
      <c r="BP4438" s="2">
        <v>0.93305104500000002</v>
      </c>
      <c r="BQ4438" s="2">
        <v>0.95056362599999999</v>
      </c>
      <c r="BR4438" s="2">
        <v>2.4624340259999999</v>
      </c>
      <c r="BS4438" s="2">
        <v>0.70589256600000005</v>
      </c>
      <c r="BT4438" s="2">
        <v>2.4144144129999998</v>
      </c>
      <c r="BU4438" s="2">
        <v>0.577333977</v>
      </c>
      <c r="BV4438" s="2">
        <v>0.32092214299999999</v>
      </c>
      <c r="BW4438" s="2">
        <v>3.307073854</v>
      </c>
      <c r="BX4438" s="2">
        <v>0.35127887200000002</v>
      </c>
      <c r="BY4438" s="2">
        <v>2.5272035239999999</v>
      </c>
      <c r="BZ4438" s="2">
        <v>0.73207076299999996</v>
      </c>
      <c r="CA4438" s="2">
        <v>1.3800813000000001</v>
      </c>
      <c r="CB4438" s="2">
        <v>1.2965337939999999</v>
      </c>
      <c r="CC4438" s="2">
        <v>0.49987222399999998</v>
      </c>
      <c r="CD4438" s="2">
        <v>1.3003650689999999</v>
      </c>
      <c r="CE4438" s="2">
        <v>0.33335007900000002</v>
      </c>
      <c r="CF4438" s="2">
        <v>1.88186906580488</v>
      </c>
    </row>
    <row r="4439" spans="1:84" x14ac:dyDescent="0.3">
      <c r="A4439" s="2" t="s">
        <v>9685</v>
      </c>
      <c r="B4439" s="2">
        <v>4.5835851720000003</v>
      </c>
      <c r="C4439" s="2">
        <v>3.4670116370000001</v>
      </c>
      <c r="D4439" s="2">
        <v>3.9771807909999999</v>
      </c>
      <c r="E4439" s="2">
        <v>3.7507395610000001</v>
      </c>
      <c r="F4439" s="2">
        <v>3.8454087110000001</v>
      </c>
      <c r="G4439" s="2">
        <v>3.9286862569999998</v>
      </c>
      <c r="H4439" s="2">
        <v>4.6381555700000003</v>
      </c>
      <c r="I4439" s="2">
        <v>4.3308669919999998</v>
      </c>
      <c r="J4439" s="2">
        <v>2.3289835380000001</v>
      </c>
      <c r="K4439" s="2">
        <v>3.0575333599999999</v>
      </c>
      <c r="L4439" s="2">
        <v>4.7227714189999999</v>
      </c>
      <c r="M4439" s="2">
        <v>3.0695095399999999</v>
      </c>
      <c r="N4439" s="2">
        <v>4.0425247649999996</v>
      </c>
      <c r="O4439" s="2">
        <v>2.8494192759999999</v>
      </c>
      <c r="P4439" s="2">
        <v>6.4917170960000004</v>
      </c>
      <c r="Q4439" s="2">
        <v>4.3983613190000002</v>
      </c>
      <c r="R4439" s="2">
        <v>2.7920583510000001</v>
      </c>
      <c r="S4439" s="2">
        <v>3.7284851809999999</v>
      </c>
      <c r="T4439" s="2">
        <v>4.4236593910000002</v>
      </c>
      <c r="U4439" s="2">
        <v>3.1996977700000002</v>
      </c>
      <c r="V4439" s="2">
        <v>2.8833076850000001</v>
      </c>
      <c r="W4439" s="2">
        <v>2.2331755279999999</v>
      </c>
      <c r="X4439" s="2">
        <v>6.1570462040000002</v>
      </c>
      <c r="Y4439" s="2">
        <v>3.9233980580000001</v>
      </c>
      <c r="Z4439" s="2">
        <v>6.5815418479999996</v>
      </c>
      <c r="AA4439" s="2">
        <v>9.0004091949999996</v>
      </c>
      <c r="AB4439" s="2">
        <v>6.1874615290000001</v>
      </c>
      <c r="AC4439" s="2">
        <v>4.44189072</v>
      </c>
      <c r="AD4439" s="2">
        <v>2.1710518460000001</v>
      </c>
      <c r="AE4439" s="2">
        <v>2.6107061119999999</v>
      </c>
      <c r="AF4439" s="2">
        <v>2.5519303999999998</v>
      </c>
      <c r="AG4439" s="2">
        <v>2.5387224129999999</v>
      </c>
      <c r="AH4439" s="2">
        <v>2.46428834</v>
      </c>
      <c r="AI4439" s="2">
        <v>2.6007718720000002</v>
      </c>
      <c r="AJ4439" s="2">
        <v>4.8752056049999997</v>
      </c>
      <c r="AK4439" s="2">
        <v>1.789711453</v>
      </c>
      <c r="AL4439" s="2">
        <v>2.4432158419999999</v>
      </c>
      <c r="AM4439" s="2">
        <v>3.0955809780000001</v>
      </c>
      <c r="AN4439" s="2">
        <v>4.0365321590000001</v>
      </c>
      <c r="AO4439" s="2">
        <v>2.463537826</v>
      </c>
      <c r="AP4439" s="2">
        <v>2.8290016310000001</v>
      </c>
      <c r="AQ4439" s="2">
        <v>2.6735120939999999</v>
      </c>
      <c r="AR4439" s="2">
        <v>6.0406391810000004</v>
      </c>
      <c r="AS4439" s="2">
        <v>2.9414487249999999</v>
      </c>
      <c r="AT4439" s="2">
        <v>4.7689524600000004</v>
      </c>
      <c r="AU4439" s="2">
        <v>4.986870777</v>
      </c>
      <c r="AV4439" s="2">
        <v>3.6167637090000002</v>
      </c>
      <c r="AW4439" s="2">
        <v>5.091060991</v>
      </c>
      <c r="AX4439" s="2">
        <v>3.729250757</v>
      </c>
      <c r="AY4439" s="2">
        <v>3.516431479</v>
      </c>
      <c r="AZ4439" s="2">
        <v>3.4178756899999998</v>
      </c>
      <c r="BA4439" s="2">
        <v>3.3473493150000002</v>
      </c>
      <c r="BB4439" s="2">
        <v>4.0509899630000001</v>
      </c>
      <c r="BC4439" s="2">
        <v>3.295061521</v>
      </c>
      <c r="BD4439" s="2">
        <v>3.1158081819999999</v>
      </c>
      <c r="BE4439" s="2">
        <v>1.96065073</v>
      </c>
      <c r="BF4439" s="2">
        <v>5.3143158389999998</v>
      </c>
      <c r="BG4439" s="2">
        <v>3.9642385060000001</v>
      </c>
      <c r="BH4439" s="2">
        <v>5.7819979339999996</v>
      </c>
      <c r="BI4439" s="2">
        <v>2.7005694660000001</v>
      </c>
      <c r="BJ4439" s="2">
        <v>4.7760152529999997</v>
      </c>
      <c r="BK4439" s="2">
        <v>4.7308674829999999</v>
      </c>
      <c r="BL4439" s="2">
        <v>2.5326000149999999</v>
      </c>
      <c r="BM4439" s="2">
        <v>2.3123254200000001</v>
      </c>
      <c r="BN4439" s="2">
        <v>6.8056345040000004</v>
      </c>
      <c r="BO4439" s="2">
        <v>1.8294052839999999</v>
      </c>
      <c r="BP4439" s="2">
        <v>2.584831141</v>
      </c>
      <c r="BQ4439" s="2">
        <v>3.01126527</v>
      </c>
      <c r="BR4439" s="2">
        <v>2.3177552920000002</v>
      </c>
      <c r="BS4439" s="2">
        <v>2.9404212919999999</v>
      </c>
      <c r="BT4439" s="2">
        <v>8.7618784900000009</v>
      </c>
      <c r="BU4439" s="2">
        <v>5.9106788569999997</v>
      </c>
      <c r="BV4439" s="2">
        <v>6.2049755690000001</v>
      </c>
      <c r="BW4439" s="2">
        <v>3.709753058</v>
      </c>
      <c r="BX4439" s="2">
        <v>2.4938757200000001</v>
      </c>
      <c r="BY4439" s="2">
        <v>6.7071188350000002</v>
      </c>
      <c r="BZ4439" s="2">
        <v>4.0295276150000001</v>
      </c>
      <c r="CA4439" s="2">
        <v>2.8452010969999999</v>
      </c>
      <c r="CB4439" s="2">
        <v>2.5004414110000002</v>
      </c>
      <c r="CC4439" s="2">
        <v>2.5185427050000002</v>
      </c>
      <c r="CD4439" s="2">
        <v>3.282078169</v>
      </c>
      <c r="CE4439" s="2">
        <v>4.7450287360000001</v>
      </c>
      <c r="CF4439" s="2">
        <v>3.8703518472682901</v>
      </c>
    </row>
    <row r="4440" spans="1:84" x14ac:dyDescent="0.3">
      <c r="A4440" s="2" t="s">
        <v>9684</v>
      </c>
      <c r="B4440" s="2">
        <v>6.0749419759999999</v>
      </c>
      <c r="C4440" s="2">
        <v>6.9892521690000002</v>
      </c>
      <c r="D4440" s="2">
        <v>12.88621977</v>
      </c>
      <c r="E4440" s="2">
        <v>5.6584614330000003</v>
      </c>
      <c r="F4440" s="2">
        <v>5.0209067840000001</v>
      </c>
      <c r="G4440" s="2">
        <v>11.2931027</v>
      </c>
      <c r="H4440" s="2">
        <v>9.4594276350000008</v>
      </c>
      <c r="I4440" s="2">
        <v>7.0099961100000003</v>
      </c>
      <c r="J4440" s="2">
        <v>3.348413447</v>
      </c>
      <c r="K4440" s="2">
        <v>7.2423879920000003</v>
      </c>
      <c r="L4440" s="2">
        <v>6.6506056620000003</v>
      </c>
      <c r="M4440" s="2">
        <v>6.7761558500000003</v>
      </c>
      <c r="N4440" s="2">
        <v>8.3965463069999995</v>
      </c>
      <c r="O4440" s="2">
        <v>3.5311586699999999</v>
      </c>
      <c r="P4440" s="2">
        <v>16.527431830000001</v>
      </c>
      <c r="Q4440" s="2">
        <v>5.353295943</v>
      </c>
      <c r="R4440" s="2">
        <v>3.6612409069999998</v>
      </c>
      <c r="S4440" s="2">
        <v>11.267025009999999</v>
      </c>
      <c r="T4440" s="2">
        <v>12.52229281</v>
      </c>
      <c r="U4440" s="2">
        <v>7.9467255909999999</v>
      </c>
      <c r="V4440" s="2">
        <v>6.1508464319999998</v>
      </c>
      <c r="W4440" s="2">
        <v>2.8154897000000001</v>
      </c>
      <c r="X4440" s="2">
        <v>12.862105489999999</v>
      </c>
      <c r="Y4440" s="2">
        <v>9.8088118439999992</v>
      </c>
      <c r="Z4440" s="2">
        <v>8.3425964690000001</v>
      </c>
      <c r="AA4440" s="2">
        <v>6.4421850110000003</v>
      </c>
      <c r="AB4440" s="2">
        <v>10.7524373</v>
      </c>
      <c r="AC4440" s="2">
        <v>7.9712995229999999</v>
      </c>
      <c r="AD4440" s="2">
        <v>2.830198019</v>
      </c>
      <c r="AE4440" s="2">
        <v>3.5228355649999998</v>
      </c>
      <c r="AF4440" s="2">
        <v>6.2364500170000001</v>
      </c>
      <c r="AG4440" s="2">
        <v>5.0643116380000004</v>
      </c>
      <c r="AH4440" s="2">
        <v>3.6563208899999999</v>
      </c>
      <c r="AI4440" s="2">
        <v>4.672569534</v>
      </c>
      <c r="AJ4440" s="2">
        <v>9.6696426500000001</v>
      </c>
      <c r="AK4440" s="2">
        <v>4.4176152660000003</v>
      </c>
      <c r="AL4440" s="2">
        <v>6.993111946</v>
      </c>
      <c r="AM4440" s="2">
        <v>6.3124090480000001</v>
      </c>
      <c r="AN4440" s="2">
        <v>3.718368989</v>
      </c>
      <c r="AO4440" s="2">
        <v>3.2691438800000001</v>
      </c>
      <c r="AP4440" s="2">
        <v>3.9569971480000001</v>
      </c>
      <c r="AQ4440" s="2">
        <v>18.449077299999999</v>
      </c>
      <c r="AR4440" s="2">
        <v>5.9553107900000004</v>
      </c>
      <c r="AS4440" s="2">
        <v>5.126878144</v>
      </c>
      <c r="AT4440" s="2">
        <v>6.3079313429999999</v>
      </c>
      <c r="AU4440" s="2">
        <v>10.40310813</v>
      </c>
      <c r="AV4440" s="2">
        <v>13.99144789</v>
      </c>
      <c r="AW4440" s="2">
        <v>6.3731119109999996</v>
      </c>
      <c r="AX4440" s="2">
        <v>6.0843415439999999</v>
      </c>
      <c r="AY4440" s="2">
        <v>3.3871146780000001</v>
      </c>
      <c r="AZ4440" s="2">
        <v>5.0574119819999996</v>
      </c>
      <c r="BA4440" s="2">
        <v>10.47977517</v>
      </c>
      <c r="BB4440" s="2">
        <v>7.9609677550000004</v>
      </c>
      <c r="BC4440" s="2">
        <v>5.6577149249999996</v>
      </c>
      <c r="BD4440" s="2">
        <v>10.67448147</v>
      </c>
      <c r="BE4440" s="2">
        <v>13.80892935</v>
      </c>
      <c r="BF4440" s="2">
        <v>19.28391805</v>
      </c>
      <c r="BG4440" s="2">
        <v>3.1411893580000001</v>
      </c>
      <c r="BH4440" s="2">
        <v>19.964782450000001</v>
      </c>
      <c r="BI4440" s="2">
        <v>10.143662620000001</v>
      </c>
      <c r="BJ4440" s="2">
        <v>9.0922327200000002</v>
      </c>
      <c r="BK4440" s="2">
        <v>7.5080355079999999</v>
      </c>
      <c r="BL4440" s="2">
        <v>1.679195585</v>
      </c>
      <c r="BM4440" s="2">
        <v>4.2607661859999997</v>
      </c>
      <c r="BN4440" s="2">
        <v>15.571556299999999</v>
      </c>
      <c r="BO4440" s="2">
        <v>2.59964971</v>
      </c>
      <c r="BP4440" s="2">
        <v>4.3241497119999996</v>
      </c>
      <c r="BQ4440" s="2">
        <v>5.6223658969999999</v>
      </c>
      <c r="BR4440" s="2">
        <v>2.164923065</v>
      </c>
      <c r="BS4440" s="2">
        <v>7.8283256720000001</v>
      </c>
      <c r="BT4440" s="2">
        <v>8.0930691410000009</v>
      </c>
      <c r="BU4440" s="2">
        <v>8.1704654659999996</v>
      </c>
      <c r="BV4440" s="2">
        <v>17.154303479999999</v>
      </c>
      <c r="BW4440" s="2">
        <v>2.647411612</v>
      </c>
      <c r="BX4440" s="2">
        <v>15.886259519999999</v>
      </c>
      <c r="BY4440" s="2">
        <v>4.2155467900000003</v>
      </c>
      <c r="BZ4440" s="2">
        <v>9.9140758550000001</v>
      </c>
      <c r="CA4440" s="2">
        <v>3.982616809</v>
      </c>
      <c r="CB4440" s="2">
        <v>3.2739931449999999</v>
      </c>
      <c r="CC4440" s="2">
        <v>14.5834286</v>
      </c>
      <c r="CD4440" s="2">
        <v>17.647883759999999</v>
      </c>
      <c r="CE4440" s="2">
        <v>11.45482457</v>
      </c>
      <c r="CF4440" s="2">
        <v>7.8903362063170697</v>
      </c>
    </row>
    <row r="4441" spans="1:84" x14ac:dyDescent="0.3">
      <c r="A4441" s="2" t="s">
        <v>9683</v>
      </c>
      <c r="B4441" s="2">
        <v>0.51533611800000001</v>
      </c>
      <c r="C4441" s="2">
        <v>1.757062924</v>
      </c>
      <c r="D4441" s="2">
        <v>7.3060117809999996</v>
      </c>
      <c r="E4441" s="2">
        <v>0.234042737</v>
      </c>
      <c r="F4441" s="2">
        <v>0.82522488800000005</v>
      </c>
      <c r="G4441" s="2">
        <v>1.365815929</v>
      </c>
      <c r="H4441" s="2">
        <v>1.1964075709999999</v>
      </c>
      <c r="I4441" s="2">
        <v>0.97357983699999995</v>
      </c>
      <c r="J4441" s="2">
        <v>0.206765281</v>
      </c>
      <c r="K4441" s="2">
        <v>0.75809523400000001</v>
      </c>
      <c r="L4441" s="2">
        <v>0.69863427700000003</v>
      </c>
      <c r="M4441" s="2">
        <v>0.40141982700000001</v>
      </c>
      <c r="N4441" s="2">
        <v>1.2371105979999999</v>
      </c>
      <c r="O4441" s="2">
        <v>0.82631954500000004</v>
      </c>
      <c r="P4441" s="2">
        <v>3.997472782</v>
      </c>
      <c r="Q4441" s="2">
        <v>0.43610235000000003</v>
      </c>
      <c r="R4441" s="2">
        <v>0.371211438</v>
      </c>
      <c r="S4441" s="2">
        <v>1.633162904</v>
      </c>
      <c r="T4441" s="2">
        <v>1.120644043</v>
      </c>
      <c r="U4441" s="2">
        <v>0.84760569500000005</v>
      </c>
      <c r="V4441" s="2">
        <v>1.3769064550000001</v>
      </c>
      <c r="W4441" s="2">
        <v>0.24883593100000001</v>
      </c>
      <c r="X4441" s="2">
        <v>2.8458820930000002</v>
      </c>
      <c r="Y4441" s="2">
        <v>2.0208906729999998</v>
      </c>
      <c r="Z4441" s="2">
        <v>0.66886355799999997</v>
      </c>
      <c r="AA4441" s="2">
        <v>0.29936958800000002</v>
      </c>
      <c r="AB4441" s="2">
        <v>0.99261233699999996</v>
      </c>
      <c r="AC4441" s="2">
        <v>1.149401412</v>
      </c>
      <c r="AD4441" s="2">
        <v>0.185577617</v>
      </c>
      <c r="AE4441" s="2">
        <v>0.422164127</v>
      </c>
      <c r="AF4441" s="2">
        <v>0.77327871699999995</v>
      </c>
      <c r="AG4441" s="2">
        <v>1.010021952</v>
      </c>
      <c r="AH4441" s="2">
        <v>0.43032467600000002</v>
      </c>
      <c r="AI4441" s="2">
        <v>0.97276575499999995</v>
      </c>
      <c r="AJ4441" s="2">
        <v>2.6099059740000001</v>
      </c>
      <c r="AK4441" s="2">
        <v>0.41057487799999998</v>
      </c>
      <c r="AL4441" s="2">
        <v>0.85841467400000004</v>
      </c>
      <c r="AM4441" s="2">
        <v>0.86675003900000003</v>
      </c>
      <c r="AN4441" s="2">
        <v>0.20219398499999999</v>
      </c>
      <c r="AO4441" s="2">
        <v>0.21219366200000001</v>
      </c>
      <c r="AP4441" s="2">
        <v>0.415357949</v>
      </c>
      <c r="AQ4441" s="2">
        <v>2.4894386929999999</v>
      </c>
      <c r="AR4441" s="2">
        <v>0.29915110299999997</v>
      </c>
      <c r="AS4441" s="2">
        <v>1.1471482799999999</v>
      </c>
      <c r="AT4441" s="2">
        <v>0.54987293800000003</v>
      </c>
      <c r="AU4441" s="2">
        <v>1.0268814610000001</v>
      </c>
      <c r="AV4441" s="2">
        <v>1.4105172850000001</v>
      </c>
      <c r="AW4441" s="2">
        <v>1.224251524</v>
      </c>
      <c r="AX4441" s="2">
        <v>0.74510446200000002</v>
      </c>
      <c r="AY4441" s="2">
        <v>0.78766916899999995</v>
      </c>
      <c r="AZ4441" s="2">
        <v>1.061307824</v>
      </c>
      <c r="BA4441" s="2">
        <v>1.9356630939999999</v>
      </c>
      <c r="BB4441" s="2">
        <v>1.2221582129999999</v>
      </c>
      <c r="BC4441" s="2">
        <v>0.67158666899999997</v>
      </c>
      <c r="BD4441" s="2">
        <v>0.90940069300000004</v>
      </c>
      <c r="BE4441" s="2">
        <v>0.77304530500000002</v>
      </c>
      <c r="BF4441" s="2">
        <v>1.7253740420000001</v>
      </c>
      <c r="BG4441" s="2">
        <v>0.63973675100000005</v>
      </c>
      <c r="BH4441" s="2">
        <v>8.7933471690000005</v>
      </c>
      <c r="BI4441" s="2">
        <v>4.2449859400000003</v>
      </c>
      <c r="BJ4441" s="2">
        <v>3.7878466290000001</v>
      </c>
      <c r="BK4441" s="2">
        <v>2.125939088</v>
      </c>
      <c r="BL4441" s="2">
        <v>7.1832699E-2</v>
      </c>
      <c r="BM4441" s="2">
        <v>1.295991044</v>
      </c>
      <c r="BN4441" s="2">
        <v>5.8653632</v>
      </c>
      <c r="BO4441" s="2">
        <v>0.36019221699999998</v>
      </c>
      <c r="BP4441" s="2">
        <v>1.172173779</v>
      </c>
      <c r="BQ4441" s="2">
        <v>1.465063548</v>
      </c>
      <c r="BR4441" s="2">
        <v>0.42788704700000002</v>
      </c>
      <c r="BS4441" s="2">
        <v>1.405262939</v>
      </c>
      <c r="BT4441" s="2">
        <v>1.7956435100000001</v>
      </c>
      <c r="BU4441" s="2">
        <v>1.513817473</v>
      </c>
      <c r="BV4441" s="2">
        <v>3.4210166609999999</v>
      </c>
      <c r="BW4441" s="2">
        <v>0.49087266899999998</v>
      </c>
      <c r="BX4441" s="2">
        <v>2.5557302709999998</v>
      </c>
      <c r="BY4441" s="2">
        <v>0.64680072200000005</v>
      </c>
      <c r="BZ4441" s="2">
        <v>4.2071462439999996</v>
      </c>
      <c r="CA4441" s="2">
        <v>0.76285842400000003</v>
      </c>
      <c r="CB4441" s="2">
        <v>0.29073031599999999</v>
      </c>
      <c r="CC4441" s="2">
        <v>3.3796725570000001</v>
      </c>
      <c r="CD4441" s="2">
        <v>4.0533074530000004</v>
      </c>
      <c r="CE4441" s="2">
        <v>1.097924616</v>
      </c>
      <c r="CF4441" s="2">
        <v>1.4576832381951199</v>
      </c>
    </row>
    <row r="4442" spans="1:84" x14ac:dyDescent="0.3">
      <c r="A4442" s="2" t="s">
        <v>9682</v>
      </c>
      <c r="B4442" s="2">
        <v>72.273104950000004</v>
      </c>
      <c r="C4442" s="2">
        <v>73.560121969999997</v>
      </c>
      <c r="D4442" s="2">
        <v>66.103296409999999</v>
      </c>
      <c r="E4442" s="2">
        <v>83.727049620000003</v>
      </c>
      <c r="F4442" s="2">
        <v>70.375521539999994</v>
      </c>
      <c r="G4442" s="2">
        <v>87.507854989999998</v>
      </c>
      <c r="H4442" s="2">
        <v>107.25539809999999</v>
      </c>
      <c r="I4442" s="2">
        <v>69.679228559999999</v>
      </c>
      <c r="J4442" s="2">
        <v>90.265035740000002</v>
      </c>
      <c r="K4442" s="2">
        <v>71.479843450000004</v>
      </c>
      <c r="L4442" s="2">
        <v>110.3894341</v>
      </c>
      <c r="M4442" s="2">
        <v>74.317440899999994</v>
      </c>
      <c r="N4442" s="2">
        <v>75.739547920000007</v>
      </c>
      <c r="O4442" s="2">
        <v>80.788915340000003</v>
      </c>
      <c r="P4442" s="2">
        <v>50.452636169999998</v>
      </c>
      <c r="Q4442" s="2">
        <v>94.208668309999993</v>
      </c>
      <c r="R4442" s="2">
        <v>52.613355480000003</v>
      </c>
      <c r="S4442" s="2">
        <v>60.642056680000003</v>
      </c>
      <c r="T4442" s="2">
        <v>71.389871569999997</v>
      </c>
      <c r="U4442" s="2">
        <v>86.187881500000003</v>
      </c>
      <c r="V4442" s="2">
        <v>69.866441559999998</v>
      </c>
      <c r="W4442" s="2">
        <v>72.450920350000004</v>
      </c>
      <c r="X4442" s="2">
        <v>62.850571840000001</v>
      </c>
      <c r="Y4442" s="2">
        <v>73.236016829999997</v>
      </c>
      <c r="Z4442" s="2">
        <v>57.30023946</v>
      </c>
      <c r="AA4442" s="2">
        <v>68.086806679999995</v>
      </c>
      <c r="AB4442" s="2">
        <v>66.976300080000001</v>
      </c>
      <c r="AC4442" s="2">
        <v>52.832133839999997</v>
      </c>
      <c r="AD4442" s="2">
        <v>62.815916790000003</v>
      </c>
      <c r="AE4442" s="2">
        <v>90.999336720000002</v>
      </c>
      <c r="AF4442" s="2">
        <v>96.234977490000006</v>
      </c>
      <c r="AG4442" s="2">
        <v>66.516166600000005</v>
      </c>
      <c r="AH4442" s="2">
        <v>81.667807859999996</v>
      </c>
      <c r="AI4442" s="2">
        <v>55.540089649999999</v>
      </c>
      <c r="AJ4442" s="2">
        <v>79.99588593</v>
      </c>
      <c r="AK4442" s="2">
        <v>69.747720459999996</v>
      </c>
      <c r="AL4442" s="2">
        <v>85.275526229999997</v>
      </c>
      <c r="AM4442" s="2">
        <v>75.677331359999997</v>
      </c>
      <c r="AN4442" s="2">
        <v>72.724757650000001</v>
      </c>
      <c r="AO4442" s="2">
        <v>84.603027620000006</v>
      </c>
      <c r="AP4442" s="2">
        <v>88.858536459999996</v>
      </c>
      <c r="AQ4442" s="2">
        <v>73.161361409999998</v>
      </c>
      <c r="AR4442" s="2">
        <v>88.601846140000006</v>
      </c>
      <c r="AS4442" s="2">
        <v>100.2514855</v>
      </c>
      <c r="AT4442" s="2">
        <v>63.723157460000003</v>
      </c>
      <c r="AU4442" s="2">
        <v>78.760512910000003</v>
      </c>
      <c r="AV4442" s="2">
        <v>68.334025690000004</v>
      </c>
      <c r="AW4442" s="2">
        <v>94.853650639999998</v>
      </c>
      <c r="AX4442" s="2">
        <v>82.180591829999997</v>
      </c>
      <c r="AY4442" s="2">
        <v>70.666362969999994</v>
      </c>
      <c r="AZ4442" s="2">
        <v>71.454099540000001</v>
      </c>
      <c r="BA4442" s="2">
        <v>81.236580309999994</v>
      </c>
      <c r="BB4442" s="2">
        <v>110.7056851</v>
      </c>
      <c r="BC4442" s="2">
        <v>100.6455978</v>
      </c>
      <c r="BD4442" s="2">
        <v>64.283594129999997</v>
      </c>
      <c r="BE4442" s="2">
        <v>78.679079520000002</v>
      </c>
      <c r="BF4442" s="2">
        <v>84.345927970000005</v>
      </c>
      <c r="BG4442" s="2">
        <v>47.039439829999999</v>
      </c>
      <c r="BH4442" s="2">
        <v>48.944825010000002</v>
      </c>
      <c r="BI4442" s="2">
        <v>61.949224919999999</v>
      </c>
      <c r="BJ4442" s="2">
        <v>92.210959299999999</v>
      </c>
      <c r="BK4442" s="2">
        <v>62.662341920000003</v>
      </c>
      <c r="BL4442" s="2">
        <v>57.644614730000001</v>
      </c>
      <c r="BM4442" s="2">
        <v>68.841269560000001</v>
      </c>
      <c r="BN4442" s="2">
        <v>69.040789050000001</v>
      </c>
      <c r="BO4442" s="2">
        <v>88.621902730000002</v>
      </c>
      <c r="BP4442" s="2">
        <v>63.036996770000002</v>
      </c>
      <c r="BQ4442" s="2">
        <v>57.046595410000002</v>
      </c>
      <c r="BR4442" s="2">
        <v>82.425709100000006</v>
      </c>
      <c r="BS4442" s="2">
        <v>68.874193969999993</v>
      </c>
      <c r="BT4442" s="2">
        <v>43.778672479999997</v>
      </c>
      <c r="BU4442" s="2">
        <v>58.359262940000001</v>
      </c>
      <c r="BV4442" s="2">
        <v>55.826089379999999</v>
      </c>
      <c r="BW4442" s="2">
        <v>79.687500959999994</v>
      </c>
      <c r="BX4442" s="2">
        <v>86.886571050000001</v>
      </c>
      <c r="BY4442" s="2">
        <v>61.35380954</v>
      </c>
      <c r="BZ4442" s="2">
        <v>76.568536629999997</v>
      </c>
      <c r="CA4442" s="2">
        <v>60.400543390000003</v>
      </c>
      <c r="CB4442" s="2">
        <v>65.191296919999999</v>
      </c>
      <c r="CC4442" s="2">
        <v>26.18944802</v>
      </c>
      <c r="CD4442" s="2">
        <v>41.379022280000001</v>
      </c>
      <c r="CE4442" s="2">
        <v>38.658662769999999</v>
      </c>
      <c r="CF4442" s="2">
        <v>72.655056248048794</v>
      </c>
    </row>
    <row r="4443" spans="1:84" x14ac:dyDescent="0.3">
      <c r="A4443" s="2" t="s">
        <v>9681</v>
      </c>
      <c r="B4443" s="2">
        <v>19.34669444</v>
      </c>
      <c r="C4443" s="2">
        <v>4.2143329239999998</v>
      </c>
      <c r="D4443" s="2">
        <v>5.9553974590000003</v>
      </c>
      <c r="E4443" s="2">
        <v>21.58636005</v>
      </c>
      <c r="F4443" s="2">
        <v>16.734769109999998</v>
      </c>
      <c r="G4443" s="2">
        <v>20.204975040000001</v>
      </c>
      <c r="H4443" s="2">
        <v>8.5341914689999996</v>
      </c>
      <c r="I4443" s="2">
        <v>16.058495189999999</v>
      </c>
      <c r="J4443" s="2">
        <v>11.543602</v>
      </c>
      <c r="K4443" s="2">
        <v>21.386241009999999</v>
      </c>
      <c r="L4443" s="2">
        <v>13.61150673</v>
      </c>
      <c r="M4443" s="2">
        <v>23.21905696</v>
      </c>
      <c r="N4443" s="2">
        <v>30.341392939999999</v>
      </c>
      <c r="O4443" s="2">
        <v>40.316196410000003</v>
      </c>
      <c r="P4443" s="2">
        <v>29.490281240000002</v>
      </c>
      <c r="Q4443" s="2">
        <v>46.61267342</v>
      </c>
      <c r="R4443" s="2">
        <v>22.058994510000002</v>
      </c>
      <c r="S4443" s="2">
        <v>11.409854109999999</v>
      </c>
      <c r="T4443" s="2">
        <v>14.52122733</v>
      </c>
      <c r="U4443" s="2">
        <v>12.76320947</v>
      </c>
      <c r="V4443" s="2">
        <v>9.9554342069999997</v>
      </c>
      <c r="W4443" s="2">
        <v>21.036287519999998</v>
      </c>
      <c r="X4443" s="2">
        <v>9.4009437190000007</v>
      </c>
      <c r="Y4443" s="2">
        <v>10.961396690000001</v>
      </c>
      <c r="Z4443" s="2">
        <v>48.831988549999998</v>
      </c>
      <c r="AA4443" s="2">
        <v>32.634440329999997</v>
      </c>
      <c r="AB4443" s="2">
        <v>41.449472739999997</v>
      </c>
      <c r="AC4443" s="2">
        <v>29.637762599999999</v>
      </c>
      <c r="AD4443" s="2">
        <v>10.3213858</v>
      </c>
      <c r="AE4443" s="2">
        <v>11.10454766</v>
      </c>
      <c r="AF4443" s="2">
        <v>17.351838789999999</v>
      </c>
      <c r="AG4443" s="2">
        <v>17.246716490000001</v>
      </c>
      <c r="AH4443" s="2">
        <v>18.529952290000001</v>
      </c>
      <c r="AI4443" s="2">
        <v>19.705778380000002</v>
      </c>
      <c r="AJ4443" s="2">
        <v>14.879869060000001</v>
      </c>
      <c r="AK4443" s="2">
        <v>12.40205001</v>
      </c>
      <c r="AL4443" s="2">
        <v>15.37960629</v>
      </c>
      <c r="AM4443" s="2">
        <v>25.306156980000001</v>
      </c>
      <c r="AN4443" s="2">
        <v>22.619617869999999</v>
      </c>
      <c r="AO4443" s="2">
        <v>19.861835670000001</v>
      </c>
      <c r="AP4443" s="2">
        <v>20.00180765</v>
      </c>
      <c r="AQ4443" s="2">
        <v>13.73777778</v>
      </c>
      <c r="AR4443" s="2">
        <v>27.101572350000001</v>
      </c>
      <c r="AS4443" s="2">
        <v>36.505645309999998</v>
      </c>
      <c r="AT4443" s="2">
        <v>51.978469879999999</v>
      </c>
      <c r="AU4443" s="2">
        <v>27.206415939999999</v>
      </c>
      <c r="AV4443" s="2">
        <v>19.62485671</v>
      </c>
      <c r="AW4443" s="2">
        <v>28.88876544</v>
      </c>
      <c r="AX4443" s="2">
        <v>5.9292419729999999</v>
      </c>
      <c r="AY4443" s="2">
        <v>6.7172705700000002</v>
      </c>
      <c r="AZ4443" s="2">
        <v>9.5755588619999994</v>
      </c>
      <c r="BA4443" s="2">
        <v>3.1712908479999999</v>
      </c>
      <c r="BB4443" s="2">
        <v>14.30207362</v>
      </c>
      <c r="BC4443" s="2">
        <v>16.837156499999999</v>
      </c>
      <c r="BD4443" s="2">
        <v>3.6277139580000002</v>
      </c>
      <c r="BE4443" s="2">
        <v>6.9290398880000001</v>
      </c>
      <c r="BF4443" s="2">
        <v>11.733792469999999</v>
      </c>
      <c r="BG4443" s="2">
        <v>18.378936410000001</v>
      </c>
      <c r="BH4443" s="2">
        <v>7.1645582650000001</v>
      </c>
      <c r="BI4443" s="2">
        <v>12.35330714</v>
      </c>
      <c r="BJ4443" s="2">
        <v>4.4803864940000002</v>
      </c>
      <c r="BK4443" s="2">
        <v>13.445540429999999</v>
      </c>
      <c r="BL4443" s="2">
        <v>16.939494960000001</v>
      </c>
      <c r="BM4443" s="2">
        <v>14.19173936</v>
      </c>
      <c r="BN4443" s="2">
        <v>37.347961400000003</v>
      </c>
      <c r="BO4443" s="2">
        <v>10.93084558</v>
      </c>
      <c r="BP4443" s="2">
        <v>9.1966323400000007</v>
      </c>
      <c r="BQ4443" s="2">
        <v>16.296670200000001</v>
      </c>
      <c r="BR4443" s="2">
        <v>11.02643454</v>
      </c>
      <c r="BS4443" s="2">
        <v>17.361753329999999</v>
      </c>
      <c r="BT4443" s="2">
        <v>9.5397657280000008</v>
      </c>
      <c r="BU4443" s="2">
        <v>20.002673890000001</v>
      </c>
      <c r="BV4443" s="2">
        <v>1.789608468</v>
      </c>
      <c r="BW4443" s="2">
        <v>17.798447400000001</v>
      </c>
      <c r="BX4443" s="2">
        <v>3.1798058899999999</v>
      </c>
      <c r="BY4443" s="2">
        <v>55.385110849999997</v>
      </c>
      <c r="BZ4443" s="2">
        <v>18.884488099999999</v>
      </c>
      <c r="CA4443" s="2">
        <v>22.371323230000002</v>
      </c>
      <c r="CB4443" s="2">
        <v>16.061930709999999</v>
      </c>
      <c r="CC4443" s="2">
        <v>2.5062580219999999</v>
      </c>
      <c r="CD4443" s="2">
        <v>1.7138357879999999</v>
      </c>
      <c r="CE4443" s="2">
        <v>6.0144714190000004</v>
      </c>
      <c r="CF4443" s="2">
        <v>17.887280038426798</v>
      </c>
    </row>
    <row r="4444" spans="1:84" x14ac:dyDescent="0.3">
      <c r="A4444" s="2" t="s">
        <v>9680</v>
      </c>
      <c r="B4444" s="2">
        <v>26.017957989999999</v>
      </c>
      <c r="C4444" s="2">
        <v>28.619803749999999</v>
      </c>
      <c r="D4444" s="2">
        <v>19.962090549999999</v>
      </c>
      <c r="E4444" s="2">
        <v>23.095618989999998</v>
      </c>
      <c r="F4444" s="2">
        <v>21.14875099</v>
      </c>
      <c r="G4444" s="2">
        <v>9.23266074</v>
      </c>
      <c r="H4444" s="2">
        <v>117.88757270000001</v>
      </c>
      <c r="I4444" s="2">
        <v>22.22229445</v>
      </c>
      <c r="J4444" s="2">
        <v>19.639036780000001</v>
      </c>
      <c r="K4444" s="2">
        <v>25.638163110000001</v>
      </c>
      <c r="L4444" s="2">
        <v>38.67042627</v>
      </c>
      <c r="M4444" s="2">
        <v>22.912656810000001</v>
      </c>
      <c r="N4444" s="2">
        <v>23.25220942</v>
      </c>
      <c r="O4444" s="2">
        <v>18.697181860000001</v>
      </c>
      <c r="P4444" s="2">
        <v>103.4420099</v>
      </c>
      <c r="Q4444" s="2">
        <v>29.381439140000001</v>
      </c>
      <c r="R4444" s="2">
        <v>15.13956417</v>
      </c>
      <c r="S4444" s="2">
        <v>21.415700050000002</v>
      </c>
      <c r="T4444" s="2">
        <v>24.135731230000001</v>
      </c>
      <c r="U4444" s="2">
        <v>37.299607680000001</v>
      </c>
      <c r="V4444" s="2">
        <v>15.57920079</v>
      </c>
      <c r="W4444" s="2">
        <v>22.774889439999999</v>
      </c>
      <c r="X4444" s="2">
        <v>62.069469290000001</v>
      </c>
      <c r="Y4444" s="2">
        <v>36.284873709999999</v>
      </c>
      <c r="Z4444" s="2">
        <v>13.112039129999999</v>
      </c>
      <c r="AA4444" s="2">
        <v>68.039097769999998</v>
      </c>
      <c r="AB4444" s="2">
        <v>16.080560389999999</v>
      </c>
      <c r="AC4444" s="2">
        <v>15.729757319999999</v>
      </c>
      <c r="AD4444" s="2">
        <v>22.02042964</v>
      </c>
      <c r="AE4444" s="2">
        <v>33.921263549999999</v>
      </c>
      <c r="AF4444" s="2">
        <v>60.195999270000002</v>
      </c>
      <c r="AG4444" s="2">
        <v>31.71221886</v>
      </c>
      <c r="AH4444" s="2">
        <v>36.112095529999998</v>
      </c>
      <c r="AI4444" s="2">
        <v>55.779017410000002</v>
      </c>
      <c r="AJ4444" s="2">
        <v>38.306669049999996</v>
      </c>
      <c r="AK4444" s="2">
        <v>31.600020000000001</v>
      </c>
      <c r="AL4444" s="2">
        <v>28.449921750000001</v>
      </c>
      <c r="AM4444" s="2">
        <v>17.90005206</v>
      </c>
      <c r="AN4444" s="2">
        <v>37.698398830000002</v>
      </c>
      <c r="AO4444" s="2">
        <v>17.167138380000001</v>
      </c>
      <c r="AP4444" s="2">
        <v>25.670785899999998</v>
      </c>
      <c r="AQ4444" s="2">
        <v>13.409436940000001</v>
      </c>
      <c r="AR4444" s="2">
        <v>39.252455509999997</v>
      </c>
      <c r="AS4444" s="2">
        <v>21.601844410000002</v>
      </c>
      <c r="AT4444" s="2">
        <v>17.601270159999999</v>
      </c>
      <c r="AU4444" s="2">
        <v>14.889725670000001</v>
      </c>
      <c r="AV4444" s="2">
        <v>73.959822919999993</v>
      </c>
      <c r="AW4444" s="2">
        <v>39.559721170000003</v>
      </c>
      <c r="AX4444" s="2">
        <v>47.68324003</v>
      </c>
      <c r="AY4444" s="2">
        <v>53.231382689999997</v>
      </c>
      <c r="AZ4444" s="2">
        <v>42.044967069999998</v>
      </c>
      <c r="BA4444" s="2">
        <v>22.35487668</v>
      </c>
      <c r="BB4444" s="2">
        <v>18.04877698</v>
      </c>
      <c r="BC4444" s="2">
        <v>50.187245349999998</v>
      </c>
      <c r="BD4444" s="2">
        <v>17.367102559999999</v>
      </c>
      <c r="BE4444" s="2">
        <v>15.09269263</v>
      </c>
      <c r="BF4444" s="2">
        <v>138.53613530000001</v>
      </c>
      <c r="BG4444" s="2">
        <v>17.984432819999999</v>
      </c>
      <c r="BH4444" s="2">
        <v>17.511701859999999</v>
      </c>
      <c r="BI4444" s="2">
        <v>17.701653870000001</v>
      </c>
      <c r="BJ4444" s="2">
        <v>47.884929990000003</v>
      </c>
      <c r="BK4444" s="2">
        <v>27.744734770000001</v>
      </c>
      <c r="BL4444" s="2">
        <v>20.995365570000001</v>
      </c>
      <c r="BM4444" s="2">
        <v>22.99672606</v>
      </c>
      <c r="BN4444" s="2">
        <v>54.964003849999997</v>
      </c>
      <c r="BO4444" s="2">
        <v>32.709695680000003</v>
      </c>
      <c r="BP4444" s="2">
        <v>30.030731849999999</v>
      </c>
      <c r="BQ4444" s="2">
        <v>23.680952210000001</v>
      </c>
      <c r="BR4444" s="2">
        <v>29.544173539999999</v>
      </c>
      <c r="BS4444" s="2">
        <v>31.391267899999999</v>
      </c>
      <c r="BT4444" s="2">
        <v>37.255779160000003</v>
      </c>
      <c r="BU4444" s="2">
        <v>11.82789605</v>
      </c>
      <c r="BV4444" s="2">
        <v>196.54058000000001</v>
      </c>
      <c r="BW4444" s="2">
        <v>23.439519199999999</v>
      </c>
      <c r="BX4444" s="2">
        <v>14.35574903</v>
      </c>
      <c r="BY4444" s="2">
        <v>39.313527749999999</v>
      </c>
      <c r="BZ4444" s="2">
        <v>45.837819920000001</v>
      </c>
      <c r="CA4444" s="2">
        <v>25.61647481</v>
      </c>
      <c r="CB4444" s="2">
        <v>24.671316359999999</v>
      </c>
      <c r="CC4444" s="2">
        <v>10.44386544</v>
      </c>
      <c r="CD4444" s="2">
        <v>18.232065859999999</v>
      </c>
      <c r="CE4444" s="2">
        <v>10.32890862</v>
      </c>
      <c r="CF4444" s="2">
        <v>34.046816376707298</v>
      </c>
    </row>
    <row r="4445" spans="1:84" x14ac:dyDescent="0.3">
      <c r="A4445" s="2" t="s">
        <v>9679</v>
      </c>
      <c r="B4445" s="2">
        <v>28.335538700000001</v>
      </c>
      <c r="C4445" s="2">
        <v>31.397302310000001</v>
      </c>
      <c r="D4445" s="2">
        <v>40.23383647</v>
      </c>
      <c r="E4445" s="2">
        <v>26.93767545</v>
      </c>
      <c r="F4445" s="2">
        <v>18.29373094</v>
      </c>
      <c r="G4445" s="2">
        <v>23.164973069999999</v>
      </c>
      <c r="H4445" s="2">
        <v>19.376125160000001</v>
      </c>
      <c r="I4445" s="2">
        <v>17.84115697</v>
      </c>
      <c r="J4445" s="2">
        <v>15.42408097</v>
      </c>
      <c r="K4445" s="2">
        <v>38.411895680000001</v>
      </c>
      <c r="L4445" s="2">
        <v>21.214512710000001</v>
      </c>
      <c r="M4445" s="2">
        <v>31.019378230000001</v>
      </c>
      <c r="N4445" s="2">
        <v>41.047974799999999</v>
      </c>
      <c r="O4445" s="2">
        <v>30.753498860000001</v>
      </c>
      <c r="P4445" s="2">
        <v>31.494309990000001</v>
      </c>
      <c r="Q4445" s="2">
        <v>33.131472789999997</v>
      </c>
      <c r="R4445" s="2">
        <v>17.434852450000001</v>
      </c>
      <c r="S4445" s="2">
        <v>24.01672057</v>
      </c>
      <c r="T4445" s="2">
        <v>19.880312279999998</v>
      </c>
      <c r="U4445" s="2">
        <v>34.021557620000003</v>
      </c>
      <c r="V4445" s="2">
        <v>34.915170740000001</v>
      </c>
      <c r="W4445" s="2">
        <v>13.303173149999999</v>
      </c>
      <c r="X4445" s="2">
        <v>6.9939602880000002</v>
      </c>
      <c r="Y4445" s="2">
        <v>45.664406749999998</v>
      </c>
      <c r="Z4445" s="2">
        <v>25.017798519999999</v>
      </c>
      <c r="AA4445" s="2">
        <v>21.40934755</v>
      </c>
      <c r="AB4445" s="2">
        <v>51.8165677</v>
      </c>
      <c r="AC4445" s="2">
        <v>39.48621017</v>
      </c>
      <c r="AD4445" s="2">
        <v>15.61426852</v>
      </c>
      <c r="AE4445" s="2">
        <v>17.7342397</v>
      </c>
      <c r="AF4445" s="2">
        <v>22.251470080000001</v>
      </c>
      <c r="AG4445" s="2">
        <v>25.645032430000001</v>
      </c>
      <c r="AH4445" s="2">
        <v>27.43266736</v>
      </c>
      <c r="AI4445" s="2">
        <v>30.762769980000002</v>
      </c>
      <c r="AJ4445" s="2">
        <v>30.601801859999998</v>
      </c>
      <c r="AK4445" s="2">
        <v>20.531336830000001</v>
      </c>
      <c r="AL4445" s="2">
        <v>38.607453319999998</v>
      </c>
      <c r="AM4445" s="2">
        <v>27.36790968</v>
      </c>
      <c r="AN4445" s="2">
        <v>21.212861149999998</v>
      </c>
      <c r="AO4445" s="2">
        <v>20.574828870000001</v>
      </c>
      <c r="AP4445" s="2">
        <v>28.347342879999999</v>
      </c>
      <c r="AQ4445" s="2">
        <v>63.369857629999998</v>
      </c>
      <c r="AR4445" s="2">
        <v>25.833071650000001</v>
      </c>
      <c r="AS4445" s="2">
        <v>17.77120515</v>
      </c>
      <c r="AT4445" s="2">
        <v>32.109278879999998</v>
      </c>
      <c r="AU4445" s="2">
        <v>53.412019450000003</v>
      </c>
      <c r="AV4445" s="2">
        <v>31.008220739999999</v>
      </c>
      <c r="AW4445" s="2">
        <v>30.287406229999998</v>
      </c>
      <c r="AX4445" s="2">
        <v>35.749443380000002</v>
      </c>
      <c r="AY4445" s="2">
        <v>22.368997660000002</v>
      </c>
      <c r="AZ4445" s="2">
        <v>23.19056475</v>
      </c>
      <c r="BA4445" s="2">
        <v>60.429663910000002</v>
      </c>
      <c r="BB4445" s="2">
        <v>33.320151170000003</v>
      </c>
      <c r="BC4445" s="2">
        <v>24.150241139999999</v>
      </c>
      <c r="BD4445" s="2">
        <v>89.815428929999996</v>
      </c>
      <c r="BE4445" s="2">
        <v>58.218937189999998</v>
      </c>
      <c r="BF4445" s="2">
        <v>44.268719079999997</v>
      </c>
      <c r="BG4445" s="2">
        <v>20.73682823</v>
      </c>
      <c r="BH4445" s="2">
        <v>46.562537399999997</v>
      </c>
      <c r="BI4445" s="2">
        <v>21.125322969999999</v>
      </c>
      <c r="BJ4445" s="2">
        <v>17.40886317</v>
      </c>
      <c r="BK4445" s="2">
        <v>21.21182812</v>
      </c>
      <c r="BL4445" s="2">
        <v>8.270777914</v>
      </c>
      <c r="BM4445" s="2">
        <v>18.696222540000001</v>
      </c>
      <c r="BN4445" s="2">
        <v>20.462844870000001</v>
      </c>
      <c r="BO4445" s="2">
        <v>14.86099843</v>
      </c>
      <c r="BP4445" s="2">
        <v>19.270881190000001</v>
      </c>
      <c r="BQ4445" s="2">
        <v>18.173680789999999</v>
      </c>
      <c r="BR4445" s="2">
        <v>7.3141518630000002</v>
      </c>
      <c r="BS4445" s="2">
        <v>27.918833500000002</v>
      </c>
      <c r="BT4445" s="2">
        <v>27.975919229999999</v>
      </c>
      <c r="BU4445" s="2">
        <v>37.945475649999999</v>
      </c>
      <c r="BV4445" s="2">
        <v>41.006560110000002</v>
      </c>
      <c r="BW4445" s="2">
        <v>17.089111519999999</v>
      </c>
      <c r="BX4445" s="2">
        <v>61.97407561</v>
      </c>
      <c r="BY4445" s="2">
        <v>51.662979010000001</v>
      </c>
      <c r="BZ4445" s="2">
        <v>24.717620159999999</v>
      </c>
      <c r="CA4445" s="2">
        <v>28.029490819999999</v>
      </c>
      <c r="CB4445" s="2">
        <v>14.724866860000001</v>
      </c>
      <c r="CC4445" s="2">
        <v>20.497986539999999</v>
      </c>
      <c r="CD4445" s="2">
        <v>13.037800109999999</v>
      </c>
      <c r="CE4445" s="2">
        <v>26.853053979999999</v>
      </c>
      <c r="CF4445" s="2">
        <v>29.043334647256099</v>
      </c>
    </row>
    <row r="4446" spans="1:84" x14ac:dyDescent="0.3">
      <c r="A4446" s="2" t="s">
        <v>9678</v>
      </c>
      <c r="B4446" s="2">
        <v>2.6336748980000002</v>
      </c>
      <c r="C4446" s="2">
        <v>0.41943113999999998</v>
      </c>
      <c r="D4446" s="2">
        <v>0.33722929000000001</v>
      </c>
      <c r="E4446" s="2">
        <v>4.2917315460000003</v>
      </c>
      <c r="F4446" s="2">
        <v>3.4108315899999999</v>
      </c>
      <c r="G4446" s="2">
        <v>1.1004664319999999</v>
      </c>
      <c r="H4446" s="2">
        <v>1.1621665809999999</v>
      </c>
      <c r="I4446" s="2">
        <v>1.152420056</v>
      </c>
      <c r="J4446" s="2">
        <v>2.8614386060000001</v>
      </c>
      <c r="K4446" s="2">
        <v>3.2135184589999999</v>
      </c>
      <c r="L4446" s="2">
        <v>1.6539376059999999</v>
      </c>
      <c r="M4446" s="2">
        <v>2.0707838669999998</v>
      </c>
      <c r="N4446" s="2">
        <v>3.2896899849999999</v>
      </c>
      <c r="O4446" s="2">
        <v>4.6004851599999999</v>
      </c>
      <c r="P4446" s="2">
        <v>1.454818586</v>
      </c>
      <c r="Q4446" s="2">
        <v>3.815835302</v>
      </c>
      <c r="R4446" s="2">
        <v>2.3372202909999999</v>
      </c>
      <c r="S4446" s="2">
        <v>1.9996379129999999</v>
      </c>
      <c r="T4446" s="2">
        <v>2.1349652159999999</v>
      </c>
      <c r="U4446" s="2">
        <v>2.9593790150000001</v>
      </c>
      <c r="V4446" s="2">
        <v>1.0238986430000001</v>
      </c>
      <c r="W4446" s="2">
        <v>3.7008000289999998</v>
      </c>
      <c r="X4446" s="2">
        <v>1.3586896129999999</v>
      </c>
      <c r="Y4446" s="2">
        <v>1.333205432</v>
      </c>
      <c r="Z4446" s="2">
        <v>3.5823116179999999</v>
      </c>
      <c r="AA4446" s="2">
        <v>4.1474506699999996</v>
      </c>
      <c r="AB4446" s="2">
        <v>2.9711346459999999</v>
      </c>
      <c r="AC4446" s="2">
        <v>2.6511072250000001</v>
      </c>
      <c r="AD4446" s="2">
        <v>3.636587279</v>
      </c>
      <c r="AE4446" s="2">
        <v>3.6257600509999999</v>
      </c>
      <c r="AF4446" s="2">
        <v>4.877664878</v>
      </c>
      <c r="AG4446" s="2">
        <v>3.8207463910000001</v>
      </c>
      <c r="AH4446" s="2">
        <v>3.8599115429999999</v>
      </c>
      <c r="AI4446" s="2">
        <v>2.9780595129999998</v>
      </c>
      <c r="AJ4446" s="2">
        <v>1.515210462</v>
      </c>
      <c r="AK4446" s="2">
        <v>2.5565485649999999</v>
      </c>
      <c r="AL4446" s="2">
        <v>3.0342095090000001</v>
      </c>
      <c r="AM4446" s="2">
        <v>4.0112351979999996</v>
      </c>
      <c r="AN4446" s="2">
        <v>4.9745353489999999</v>
      </c>
      <c r="AO4446" s="2">
        <v>3.5037597649999999</v>
      </c>
      <c r="AP4446" s="2">
        <v>4.2815084719999996</v>
      </c>
      <c r="AQ4446" s="2">
        <v>0.78579525900000002</v>
      </c>
      <c r="AR4446" s="2">
        <v>2.4366234310000001</v>
      </c>
      <c r="AS4446" s="2">
        <v>3.1258604289999998</v>
      </c>
      <c r="AT4446" s="2">
        <v>2.875107211</v>
      </c>
      <c r="AU4446" s="2">
        <v>1.6314883419999999</v>
      </c>
      <c r="AV4446" s="2">
        <v>0.67049820699999996</v>
      </c>
      <c r="AW4446" s="2">
        <v>4.4033992639999999</v>
      </c>
      <c r="AX4446" s="2">
        <v>1.1492816020000001</v>
      </c>
      <c r="AY4446" s="2">
        <v>2.134213736</v>
      </c>
      <c r="AZ4446" s="2">
        <v>1.3292459999999999</v>
      </c>
      <c r="BA4446" s="2">
        <v>0.39075269000000001</v>
      </c>
      <c r="BB4446" s="2">
        <v>0.64688077600000005</v>
      </c>
      <c r="BC4446" s="2">
        <v>4.9148461909999996</v>
      </c>
      <c r="BD4446" s="2">
        <v>0.25587378799999999</v>
      </c>
      <c r="BE4446" s="2">
        <v>0.16338259899999999</v>
      </c>
      <c r="BF4446" s="2">
        <v>1.4538618409999999</v>
      </c>
      <c r="BG4446" s="2">
        <v>2.134890242</v>
      </c>
      <c r="BH4446" s="2">
        <v>0.31449242900000002</v>
      </c>
      <c r="BI4446" s="2">
        <v>2.166230713</v>
      </c>
      <c r="BJ4446" s="2">
        <v>0.35325720700000002</v>
      </c>
      <c r="BK4446" s="2">
        <v>3.5062677789999999</v>
      </c>
      <c r="BL4446" s="2">
        <v>3.6913442820000002</v>
      </c>
      <c r="BM4446" s="2">
        <v>2.7524375129999998</v>
      </c>
      <c r="BN4446" s="2">
        <v>4.0560384860000003</v>
      </c>
      <c r="BO4446" s="2">
        <v>3.2661144919999998</v>
      </c>
      <c r="BP4446" s="2">
        <v>2.0797616059999999</v>
      </c>
      <c r="BQ4446" s="2">
        <v>2.0630391609999998</v>
      </c>
      <c r="BR4446" s="2">
        <v>2.7151084390000002</v>
      </c>
      <c r="BS4446" s="2">
        <v>1.9701357450000001</v>
      </c>
      <c r="BT4446" s="2">
        <v>1.526123991</v>
      </c>
      <c r="BU4446" s="2">
        <v>2.661562553</v>
      </c>
      <c r="BV4446" s="2">
        <v>6.9060130999999997E-2</v>
      </c>
      <c r="BW4446" s="2">
        <v>4.426934148</v>
      </c>
      <c r="BX4446" s="2">
        <v>0.45355607999999997</v>
      </c>
      <c r="BY4446" s="2">
        <v>1.5192179020000001</v>
      </c>
      <c r="BZ4446" s="2">
        <v>2.3759345719999998</v>
      </c>
      <c r="CA4446" s="2">
        <v>2.8574632809999998</v>
      </c>
      <c r="CB4446" s="2">
        <v>4.9211385740000004</v>
      </c>
      <c r="CC4446" s="2">
        <v>0.27136699199999997</v>
      </c>
      <c r="CD4446" s="2">
        <v>0.23456269900000001</v>
      </c>
      <c r="CE4446" s="2">
        <v>0.35662310800000002</v>
      </c>
      <c r="CF4446" s="2">
        <v>2.38358255952439</v>
      </c>
    </row>
    <row r="4447" spans="1:84" x14ac:dyDescent="0.3">
      <c r="A4447" s="2" t="s">
        <v>9677</v>
      </c>
      <c r="B4447" s="2">
        <v>76.338248359999994</v>
      </c>
      <c r="C4447" s="2">
        <v>82.068424429999993</v>
      </c>
      <c r="D4447" s="2">
        <v>76.699671370000004</v>
      </c>
      <c r="E4447" s="2">
        <v>59.164465890000002</v>
      </c>
      <c r="F4447" s="2">
        <v>30.116101650000001</v>
      </c>
      <c r="G4447" s="2">
        <v>43.226863440000002</v>
      </c>
      <c r="H4447" s="2">
        <v>50.278482889999999</v>
      </c>
      <c r="I4447" s="2">
        <v>40.744796659999999</v>
      </c>
      <c r="J4447" s="2">
        <v>31.411815170000001</v>
      </c>
      <c r="K4447" s="2">
        <v>50.35510412</v>
      </c>
      <c r="L4447" s="2">
        <v>51.837139090000001</v>
      </c>
      <c r="M4447" s="2">
        <v>56.948922949999996</v>
      </c>
      <c r="N4447" s="2">
        <v>46.342111269999997</v>
      </c>
      <c r="O4447" s="2">
        <v>33.28004816</v>
      </c>
      <c r="P4447" s="2">
        <v>62.50270776</v>
      </c>
      <c r="Q4447" s="2">
        <v>43.834516190000002</v>
      </c>
      <c r="R4447" s="2">
        <v>24.028961819999999</v>
      </c>
      <c r="S4447" s="2">
        <v>31.391273850000001</v>
      </c>
      <c r="T4447" s="2">
        <v>35.630043190000002</v>
      </c>
      <c r="U4447" s="2">
        <v>29.20346043</v>
      </c>
      <c r="V4447" s="2">
        <v>63.617300759999999</v>
      </c>
      <c r="W4447" s="2">
        <v>36.183398680000003</v>
      </c>
      <c r="X4447" s="2">
        <v>52.204454570000003</v>
      </c>
      <c r="Y4447" s="2">
        <v>52.755342769999999</v>
      </c>
      <c r="Z4447" s="2">
        <v>53.918734919999999</v>
      </c>
      <c r="AA4447" s="2">
        <v>51.034200820000002</v>
      </c>
      <c r="AB4447" s="2">
        <v>66.262183759999999</v>
      </c>
      <c r="AC4447" s="2">
        <v>43.769843809999998</v>
      </c>
      <c r="AD4447" s="2">
        <v>47.658930130000002</v>
      </c>
      <c r="AE4447" s="2">
        <v>43.531805169999998</v>
      </c>
      <c r="AF4447" s="2">
        <v>43.468737910000002</v>
      </c>
      <c r="AG4447" s="2">
        <v>57.172710289999998</v>
      </c>
      <c r="AH4447" s="2">
        <v>45.733660659999998</v>
      </c>
      <c r="AI4447" s="2">
        <v>36.010500280000002</v>
      </c>
      <c r="AJ4447" s="2">
        <v>55.230934449999999</v>
      </c>
      <c r="AK4447" s="2">
        <v>34.610633229999998</v>
      </c>
      <c r="AL4447" s="2">
        <v>50.872420140000003</v>
      </c>
      <c r="AM4447" s="2">
        <v>63.772397089999998</v>
      </c>
      <c r="AN4447" s="2">
        <v>49.240655930000003</v>
      </c>
      <c r="AO4447" s="2">
        <v>42.467402100000001</v>
      </c>
      <c r="AP4447" s="2">
        <v>57.770742779999999</v>
      </c>
      <c r="AQ4447" s="2">
        <v>63.823407099999997</v>
      </c>
      <c r="AR4447" s="2">
        <v>82.288719110000002</v>
      </c>
      <c r="AS4447" s="2">
        <v>93.647542490000006</v>
      </c>
      <c r="AT4447" s="2">
        <v>54.619849250000001</v>
      </c>
      <c r="AU4447" s="2">
        <v>53.046900350000001</v>
      </c>
      <c r="AV4447" s="2">
        <v>76.964731740000005</v>
      </c>
      <c r="AW4447" s="2">
        <v>47.454966740000003</v>
      </c>
      <c r="AX4447" s="2">
        <v>64.754195769999995</v>
      </c>
      <c r="AY4447" s="2">
        <v>47.390099499999998</v>
      </c>
      <c r="AZ4447" s="2">
        <v>37.64159952</v>
      </c>
      <c r="BA4447" s="2">
        <v>64.476873359999999</v>
      </c>
      <c r="BB4447" s="2">
        <v>47.879338279999999</v>
      </c>
      <c r="BC4447" s="2">
        <v>29.753710099999999</v>
      </c>
      <c r="BD4447" s="2">
        <v>63.102875060000002</v>
      </c>
      <c r="BE4447" s="2">
        <v>58.580624159999999</v>
      </c>
      <c r="BF4447" s="2">
        <v>63.617270259999998</v>
      </c>
      <c r="BG4447" s="2">
        <v>42.820823400000002</v>
      </c>
      <c r="BH4447" s="2">
        <v>78.143581119999993</v>
      </c>
      <c r="BI4447" s="2">
        <v>37.10838073</v>
      </c>
      <c r="BJ4447" s="2">
        <v>60.350852510000003</v>
      </c>
      <c r="BK4447" s="2">
        <v>44.385894280000002</v>
      </c>
      <c r="BL4447" s="2">
        <v>34.175672059999997</v>
      </c>
      <c r="BM4447" s="2">
        <v>28.528169479999999</v>
      </c>
      <c r="BN4447" s="2">
        <v>49.667352569999998</v>
      </c>
      <c r="BO4447" s="2">
        <v>33.809398899999998</v>
      </c>
      <c r="BP4447" s="2">
        <v>44.913064110000001</v>
      </c>
      <c r="BQ4447" s="2">
        <v>44.037697379999997</v>
      </c>
      <c r="BR4447" s="2">
        <v>36.600455539999999</v>
      </c>
      <c r="BS4447" s="2">
        <v>47.065233030000002</v>
      </c>
      <c r="BT4447" s="2">
        <v>54.038593519999999</v>
      </c>
      <c r="BU4447" s="2">
        <v>49.85324147</v>
      </c>
      <c r="BV4447" s="2">
        <v>62.801288730000003</v>
      </c>
      <c r="BW4447" s="2">
        <v>30.019321739999999</v>
      </c>
      <c r="BX4447" s="2">
        <v>74.668605029999995</v>
      </c>
      <c r="BY4447" s="2">
        <v>44.208644569999997</v>
      </c>
      <c r="BZ4447" s="2">
        <v>65.620762020000001</v>
      </c>
      <c r="CA4447" s="2">
        <v>56.834788709999998</v>
      </c>
      <c r="CB4447" s="2">
        <v>44.61309309</v>
      </c>
      <c r="CC4447" s="2">
        <v>62.590714980000001</v>
      </c>
      <c r="CD4447" s="2">
        <v>68.831743369999998</v>
      </c>
      <c r="CE4447" s="2">
        <v>67.211038990000006</v>
      </c>
      <c r="CF4447" s="2">
        <v>51.397942232439</v>
      </c>
    </row>
    <row r="4448" spans="1:84" x14ac:dyDescent="0.3">
      <c r="A4448" s="2" t="s">
        <v>9676</v>
      </c>
      <c r="B4448" s="2">
        <v>2.9128573270000002</v>
      </c>
      <c r="C4448" s="2">
        <v>3.5893251849999999</v>
      </c>
      <c r="D4448" s="2">
        <v>7.4186780079999997</v>
      </c>
      <c r="E4448" s="2">
        <v>2.5780845289999998</v>
      </c>
      <c r="F4448" s="2">
        <v>1.346472294</v>
      </c>
      <c r="G4448" s="2">
        <v>4.6393813799999997</v>
      </c>
      <c r="H4448" s="2">
        <v>4.4547823280000003</v>
      </c>
      <c r="I4448" s="2">
        <v>2.747770987</v>
      </c>
      <c r="J4448" s="2">
        <v>1.6119136839999999</v>
      </c>
      <c r="K4448" s="2">
        <v>5.1286184170000002</v>
      </c>
      <c r="L4448" s="2">
        <v>3.5149153709999998</v>
      </c>
      <c r="M4448" s="2">
        <v>3.4445667260000001</v>
      </c>
      <c r="N4448" s="2">
        <v>4.4510438959999998</v>
      </c>
      <c r="O4448" s="2">
        <v>1.450540054</v>
      </c>
      <c r="P4448" s="2">
        <v>6.3208449800000004</v>
      </c>
      <c r="Q4448" s="2">
        <v>2.5172090260000002</v>
      </c>
      <c r="R4448" s="2">
        <v>1.2264193240000001</v>
      </c>
      <c r="S4448" s="2">
        <v>2.574638974</v>
      </c>
      <c r="T4448" s="2">
        <v>2.7637332990000001</v>
      </c>
      <c r="U4448" s="2">
        <v>3.1054406860000001</v>
      </c>
      <c r="V4448" s="2">
        <v>3.2878937220000002</v>
      </c>
      <c r="W4448" s="2">
        <v>0.71441596699999999</v>
      </c>
      <c r="X4448" s="2">
        <v>3.2427490899999998</v>
      </c>
      <c r="Y4448" s="2">
        <v>4.2531814360000002</v>
      </c>
      <c r="Z4448" s="2">
        <v>1.760540247</v>
      </c>
      <c r="AA4448" s="2">
        <v>3.0364714020000001</v>
      </c>
      <c r="AB4448" s="2">
        <v>7.913646118</v>
      </c>
      <c r="AC4448" s="2">
        <v>4.3251398769999998</v>
      </c>
      <c r="AD4448" s="2">
        <v>0.73359308000000001</v>
      </c>
      <c r="AE4448" s="2">
        <v>1.0151823019999999</v>
      </c>
      <c r="AF4448" s="2">
        <v>2.0599510300000001</v>
      </c>
      <c r="AG4448" s="2">
        <v>1.814371645</v>
      </c>
      <c r="AH4448" s="2">
        <v>0.71362568500000001</v>
      </c>
      <c r="AI4448" s="2">
        <v>1.299327195</v>
      </c>
      <c r="AJ4448" s="2">
        <v>2.7436306369999999</v>
      </c>
      <c r="AK4448" s="2">
        <v>1.2456295079999999</v>
      </c>
      <c r="AL4448" s="2">
        <v>3.4297515079999998</v>
      </c>
      <c r="AM4448" s="2">
        <v>3.5528308609999999</v>
      </c>
      <c r="AN4448" s="2">
        <v>1.6319753050000001</v>
      </c>
      <c r="AO4448" s="2">
        <v>1.373006561</v>
      </c>
      <c r="AP4448" s="2">
        <v>2.3727755429999999</v>
      </c>
      <c r="AQ4448" s="2">
        <v>9.3015495720000008</v>
      </c>
      <c r="AR4448" s="2">
        <v>4.9513355499999996</v>
      </c>
      <c r="AS4448" s="2">
        <v>3.5969888879999998</v>
      </c>
      <c r="AT4448" s="2">
        <v>3.287000812</v>
      </c>
      <c r="AU4448" s="2">
        <v>8.4305997119999994</v>
      </c>
      <c r="AV4448" s="2">
        <v>8.2762909090000001</v>
      </c>
      <c r="AW4448" s="2">
        <v>3.335288582</v>
      </c>
      <c r="AX4448" s="2">
        <v>1.972821553</v>
      </c>
      <c r="AY4448" s="2">
        <v>0.56957495700000005</v>
      </c>
      <c r="AZ4448" s="2">
        <v>1.3058781070000001</v>
      </c>
      <c r="BA4448" s="2">
        <v>3.1119043930000001</v>
      </c>
      <c r="BB4448" s="2">
        <v>3.7247261780000001</v>
      </c>
      <c r="BC4448" s="2">
        <v>1.6486652500000001</v>
      </c>
      <c r="BD4448" s="2">
        <v>4.6621627749999996</v>
      </c>
      <c r="BE4448" s="2">
        <v>4.5562569420000001</v>
      </c>
      <c r="BF4448" s="2">
        <v>6.7514724670000001</v>
      </c>
      <c r="BG4448" s="2">
        <v>0.86809430799999998</v>
      </c>
      <c r="BH4448" s="2">
        <v>7.5466259869999996</v>
      </c>
      <c r="BI4448" s="2">
        <v>4.8927733670000002</v>
      </c>
      <c r="BJ4448" s="2">
        <v>4.8352095820000001</v>
      </c>
      <c r="BK4448" s="2">
        <v>2.6997868280000001</v>
      </c>
      <c r="BL4448" s="2">
        <v>0.22624176500000001</v>
      </c>
      <c r="BM4448" s="2">
        <v>1.782667268</v>
      </c>
      <c r="BN4448" s="2">
        <v>3.936458681</v>
      </c>
      <c r="BO4448" s="2">
        <v>0.97772750600000002</v>
      </c>
      <c r="BP4448" s="2">
        <v>2.1156490269999999</v>
      </c>
      <c r="BQ4448" s="2">
        <v>1.627789752</v>
      </c>
      <c r="BR4448" s="2">
        <v>0.50743454200000004</v>
      </c>
      <c r="BS4448" s="2">
        <v>2.6075201360000002</v>
      </c>
      <c r="BT4448" s="2">
        <v>1.5710668779999999</v>
      </c>
      <c r="BU4448" s="2">
        <v>3.6143791439999999</v>
      </c>
      <c r="BV4448" s="2">
        <v>6.7450635539999997</v>
      </c>
      <c r="BW4448" s="2">
        <v>0.64265920499999996</v>
      </c>
      <c r="BX4448" s="2">
        <v>5.0760747999999998</v>
      </c>
      <c r="BY4448" s="2">
        <v>0.85838715099999996</v>
      </c>
      <c r="BZ4448" s="2">
        <v>3.2307483229999998</v>
      </c>
      <c r="CA4448" s="2">
        <v>1.221395571</v>
      </c>
      <c r="CB4448" s="2">
        <v>0.37841632600000003</v>
      </c>
      <c r="CC4448" s="2">
        <v>3.1281792739999998</v>
      </c>
      <c r="CD4448" s="2">
        <v>3.188110902</v>
      </c>
      <c r="CE4448" s="2">
        <v>3.2986309579999999</v>
      </c>
      <c r="CF4448" s="2">
        <v>3.13873820336585</v>
      </c>
    </row>
    <row r="4449" spans="1:84" x14ac:dyDescent="0.3">
      <c r="A4449" s="2" t="s">
        <v>9675</v>
      </c>
      <c r="B4449" s="2">
        <v>6.4525089260000001</v>
      </c>
      <c r="C4449" s="2">
        <v>7.6457868519999996</v>
      </c>
      <c r="D4449" s="2">
        <v>8.8294301990000008</v>
      </c>
      <c r="E4449" s="2">
        <v>5.0461430949999997</v>
      </c>
      <c r="F4449" s="2">
        <v>3.9063638150000002</v>
      </c>
      <c r="G4449" s="2">
        <v>8.3530531329999995</v>
      </c>
      <c r="H4449" s="2">
        <v>6.8967071280000001</v>
      </c>
      <c r="I4449" s="2">
        <v>5.7646115099999999</v>
      </c>
      <c r="J4449" s="2">
        <v>3.3435149700000002</v>
      </c>
      <c r="K4449" s="2">
        <v>6.3280592899999997</v>
      </c>
      <c r="L4449" s="2">
        <v>6.1193833079999997</v>
      </c>
      <c r="M4449" s="2">
        <v>6.4783129720000003</v>
      </c>
      <c r="N4449" s="2">
        <v>7.2510618390000001</v>
      </c>
      <c r="O4449" s="2">
        <v>3.1613322140000002</v>
      </c>
      <c r="P4449" s="2">
        <v>8.3129452570000009</v>
      </c>
      <c r="Q4449" s="2">
        <v>4.5577001639999999</v>
      </c>
      <c r="R4449" s="2">
        <v>2.6678689229999999</v>
      </c>
      <c r="S4449" s="2">
        <v>3.8352534679999999</v>
      </c>
      <c r="T4449" s="2">
        <v>5.1662075959999996</v>
      </c>
      <c r="U4449" s="2">
        <v>5.3196432309999997</v>
      </c>
      <c r="V4449" s="2">
        <v>5.9992826900000003</v>
      </c>
      <c r="W4449" s="2">
        <v>3.2414120780000002</v>
      </c>
      <c r="X4449" s="2">
        <v>5.5926561250000004</v>
      </c>
      <c r="Y4449" s="2">
        <v>7.1971560449999998</v>
      </c>
      <c r="Z4449" s="2">
        <v>5.8435975300000003</v>
      </c>
      <c r="AA4449" s="2">
        <v>5.4595502729999996</v>
      </c>
      <c r="AB4449" s="2">
        <v>7.349075751</v>
      </c>
      <c r="AC4449" s="2">
        <v>5.7529612050000001</v>
      </c>
      <c r="AD4449" s="2">
        <v>3.063416825</v>
      </c>
      <c r="AE4449" s="2">
        <v>2.8555878610000001</v>
      </c>
      <c r="AF4449" s="2">
        <v>3.949424579</v>
      </c>
      <c r="AG4449" s="2">
        <v>4.5846015519999996</v>
      </c>
      <c r="AH4449" s="2">
        <v>3.6468221430000001</v>
      </c>
      <c r="AI4449" s="2">
        <v>4.2416091299999996</v>
      </c>
      <c r="AJ4449" s="2">
        <v>8.8995853050000004</v>
      </c>
      <c r="AK4449" s="2">
        <v>3.1474891</v>
      </c>
      <c r="AL4449" s="2">
        <v>5.6449664640000004</v>
      </c>
      <c r="AM4449" s="2">
        <v>5.2503829440000001</v>
      </c>
      <c r="AN4449" s="2">
        <v>3.736679375</v>
      </c>
      <c r="AO4449" s="2">
        <v>2.6158329610000002</v>
      </c>
      <c r="AP4449" s="2">
        <v>4.2211838799999999</v>
      </c>
      <c r="AQ4449" s="2">
        <v>10.87716419</v>
      </c>
      <c r="AR4449" s="2">
        <v>6.281963094</v>
      </c>
      <c r="AS4449" s="2">
        <v>5.8360984079999998</v>
      </c>
      <c r="AT4449" s="2">
        <v>5.7970824419999998</v>
      </c>
      <c r="AU4449" s="2">
        <v>8.1209280410000009</v>
      </c>
      <c r="AV4449" s="2">
        <v>9.2472532810000008</v>
      </c>
      <c r="AW4449" s="2">
        <v>5.0056162950000003</v>
      </c>
      <c r="AX4449" s="2">
        <v>10.117879869999999</v>
      </c>
      <c r="AY4449" s="2">
        <v>6.7349779910000001</v>
      </c>
      <c r="AZ4449" s="2">
        <v>6.1860258999999997</v>
      </c>
      <c r="BA4449" s="2">
        <v>9.6955641010000004</v>
      </c>
      <c r="BB4449" s="2">
        <v>9.6137134750000008</v>
      </c>
      <c r="BC4449" s="2">
        <v>3.712802548</v>
      </c>
      <c r="BD4449" s="2">
        <v>12.184186739999999</v>
      </c>
      <c r="BE4449" s="2">
        <v>10.281284550000001</v>
      </c>
      <c r="BF4449" s="2">
        <v>16.464203080000001</v>
      </c>
      <c r="BG4449" s="2">
        <v>6.7050379729999996</v>
      </c>
      <c r="BH4449" s="2">
        <v>11.713845790000001</v>
      </c>
      <c r="BI4449" s="2">
        <v>6.9192814230000002</v>
      </c>
      <c r="BJ4449" s="2">
        <v>8.2118880300000008</v>
      </c>
      <c r="BK4449" s="2">
        <v>4.4063445740000002</v>
      </c>
      <c r="BL4449" s="2">
        <v>2.086535676</v>
      </c>
      <c r="BM4449" s="2">
        <v>3.1338371789999999</v>
      </c>
      <c r="BN4449" s="2">
        <v>11.45103211</v>
      </c>
      <c r="BO4449" s="2">
        <v>3.621655337</v>
      </c>
      <c r="BP4449" s="2">
        <v>3.3276085910000002</v>
      </c>
      <c r="BQ4449" s="2">
        <v>4.8050388289999999</v>
      </c>
      <c r="BR4449" s="2">
        <v>1.8258954300000001</v>
      </c>
      <c r="BS4449" s="2">
        <v>5.6214309220000001</v>
      </c>
      <c r="BT4449" s="2">
        <v>7.2230350830000001</v>
      </c>
      <c r="BU4449" s="2">
        <v>7.2077968090000004</v>
      </c>
      <c r="BV4449" s="2">
        <v>12.32903215</v>
      </c>
      <c r="BW4449" s="2">
        <v>2.9708339100000001</v>
      </c>
      <c r="BX4449" s="2">
        <v>8.5333936739999992</v>
      </c>
      <c r="BY4449" s="2">
        <v>6.015716963</v>
      </c>
      <c r="BZ4449" s="2">
        <v>5.3358434729999997</v>
      </c>
      <c r="CA4449" s="2">
        <v>3.5304663760000001</v>
      </c>
      <c r="CB4449" s="2">
        <v>2.1112222809999999</v>
      </c>
      <c r="CC4449" s="2">
        <v>9.9624716380000002</v>
      </c>
      <c r="CD4449" s="2">
        <v>8.8478472630000002</v>
      </c>
      <c r="CE4449" s="2">
        <v>9.5611131240000002</v>
      </c>
      <c r="CF4449" s="2">
        <v>6.2359037843902403</v>
      </c>
    </row>
    <row r="4450" spans="1:84" x14ac:dyDescent="0.3">
      <c r="A4450" s="2" t="s">
        <v>9674</v>
      </c>
      <c r="B4450" s="2">
        <v>1.310960779</v>
      </c>
      <c r="C4450" s="2">
        <v>0.86828553399999997</v>
      </c>
      <c r="D4450" s="2">
        <v>1.0923398529999999</v>
      </c>
      <c r="E4450" s="2">
        <v>2.0114191199999998</v>
      </c>
      <c r="F4450" s="2">
        <v>1.082375713</v>
      </c>
      <c r="G4450" s="2">
        <v>1.1846500099999999</v>
      </c>
      <c r="H4450" s="2">
        <v>1.0654330270000001</v>
      </c>
      <c r="I4450" s="2">
        <v>0.81947628400000005</v>
      </c>
      <c r="J4450" s="2">
        <v>0.60925376600000003</v>
      </c>
      <c r="K4450" s="2">
        <v>1.2248672469999999</v>
      </c>
      <c r="L4450" s="2">
        <v>1.2838134699999999</v>
      </c>
      <c r="M4450" s="2">
        <v>0.97779959599999999</v>
      </c>
      <c r="N4450" s="2">
        <v>0.92109629199999998</v>
      </c>
      <c r="O4450" s="2">
        <v>0.90116694200000003</v>
      </c>
      <c r="P4450" s="2">
        <v>0.86320708499999999</v>
      </c>
      <c r="Q4450" s="2">
        <v>0.94348838800000001</v>
      </c>
      <c r="R4450" s="2">
        <v>0.40835579700000002</v>
      </c>
      <c r="S4450" s="2">
        <v>1.1110437179999999</v>
      </c>
      <c r="T4450" s="2">
        <v>1.078681215</v>
      </c>
      <c r="U4450" s="2">
        <v>1.39862891</v>
      </c>
      <c r="V4450" s="2">
        <v>0.86463166700000005</v>
      </c>
      <c r="W4450" s="2">
        <v>0.62350769699999997</v>
      </c>
      <c r="X4450" s="2">
        <v>0.66704153700000002</v>
      </c>
      <c r="Y4450" s="2">
        <v>0.96863909699999995</v>
      </c>
      <c r="Z4450" s="2">
        <v>2.0878090739999999</v>
      </c>
      <c r="AA4450" s="2">
        <v>1.6713257399999999</v>
      </c>
      <c r="AB4450" s="2">
        <v>1.873234431</v>
      </c>
      <c r="AC4450" s="2">
        <v>1.8333994819999999</v>
      </c>
      <c r="AD4450" s="2">
        <v>1.5055840110000001</v>
      </c>
      <c r="AE4450" s="2">
        <v>1.4478569349999999</v>
      </c>
      <c r="AF4450" s="2">
        <v>1.5910398109999999</v>
      </c>
      <c r="AG4450" s="2">
        <v>2.5364953799999999</v>
      </c>
      <c r="AH4450" s="2">
        <v>1.8540875509999999</v>
      </c>
      <c r="AI4450" s="2">
        <v>0.92655274200000004</v>
      </c>
      <c r="AJ4450" s="2">
        <v>1.366068772</v>
      </c>
      <c r="AK4450" s="2">
        <v>1.159255642</v>
      </c>
      <c r="AL4450" s="2">
        <v>1.6147698029999999</v>
      </c>
      <c r="AM4450" s="2">
        <v>1.9546324589999999</v>
      </c>
      <c r="AN4450" s="2">
        <v>2.0812721199999999</v>
      </c>
      <c r="AO4450" s="2">
        <v>1.5432071949999999</v>
      </c>
      <c r="AP4450" s="2">
        <v>1.292226085</v>
      </c>
      <c r="AQ4450" s="2">
        <v>1.2092246820000001</v>
      </c>
      <c r="AR4450" s="2">
        <v>1.2820600099999999</v>
      </c>
      <c r="AS4450" s="2">
        <v>1.1316263600000001</v>
      </c>
      <c r="AT4450" s="2">
        <v>0.67605869299999999</v>
      </c>
      <c r="AU4450" s="2">
        <v>0.95847718699999995</v>
      </c>
      <c r="AV4450" s="2">
        <v>0.97902182100000001</v>
      </c>
      <c r="AW4450" s="2">
        <v>1.985597726</v>
      </c>
      <c r="AX4450" s="2">
        <v>0.70932245800000004</v>
      </c>
      <c r="AY4450" s="2">
        <v>0.78138410700000005</v>
      </c>
      <c r="AZ4450" s="2">
        <v>0.38221889199999998</v>
      </c>
      <c r="BA4450" s="2">
        <v>0.779936505</v>
      </c>
      <c r="BB4450" s="2">
        <v>1.38543981</v>
      </c>
      <c r="BC4450" s="2">
        <v>1.406537428</v>
      </c>
      <c r="BD4450" s="2">
        <v>0.54331940499999998</v>
      </c>
      <c r="BE4450" s="2">
        <v>0.58233788500000006</v>
      </c>
      <c r="BF4450" s="2">
        <v>0.89114323100000004</v>
      </c>
      <c r="BG4450" s="2">
        <v>0.67768560300000003</v>
      </c>
      <c r="BH4450" s="2">
        <v>0.93411036800000002</v>
      </c>
      <c r="BI4450" s="2">
        <v>1.1585932800000001</v>
      </c>
      <c r="BJ4450" s="2">
        <v>1.1622462899999999</v>
      </c>
      <c r="BK4450" s="2">
        <v>1.428256706</v>
      </c>
      <c r="BL4450" s="2">
        <v>1.3565179140000001</v>
      </c>
      <c r="BM4450" s="2">
        <v>0.57026847899999999</v>
      </c>
      <c r="BN4450" s="2">
        <v>2.460151829</v>
      </c>
      <c r="BO4450" s="2">
        <v>1.0744036349999999</v>
      </c>
      <c r="BP4450" s="2">
        <v>0.89617780199999997</v>
      </c>
      <c r="BQ4450" s="2">
        <v>0.49245213300000001</v>
      </c>
      <c r="BR4450" s="2">
        <v>0.70016998600000002</v>
      </c>
      <c r="BS4450" s="2">
        <v>0.88960852999999995</v>
      </c>
      <c r="BT4450" s="2">
        <v>2.1595850990000001</v>
      </c>
      <c r="BU4450" s="2">
        <v>1.7031414810000001</v>
      </c>
      <c r="BV4450" s="2">
        <v>0.89707339100000005</v>
      </c>
      <c r="BW4450" s="2">
        <v>2.4015372949999998</v>
      </c>
      <c r="BX4450" s="2">
        <v>0.67162730299999995</v>
      </c>
      <c r="BY4450" s="2">
        <v>0.71152124500000002</v>
      </c>
      <c r="BZ4450" s="2">
        <v>0.83033988999999997</v>
      </c>
      <c r="CA4450" s="2">
        <v>0.73111422000000004</v>
      </c>
      <c r="CB4450" s="2">
        <v>0.93281279500000003</v>
      </c>
      <c r="CC4450" s="2">
        <v>0.99917250300000005</v>
      </c>
      <c r="CD4450" s="2">
        <v>1.740532282</v>
      </c>
      <c r="CE4450" s="2">
        <v>1.1103836650000001</v>
      </c>
      <c r="CF4450" s="2">
        <v>1.1828313402560999</v>
      </c>
    </row>
    <row r="4451" spans="1:84" x14ac:dyDescent="0.3">
      <c r="A4451" s="2" t="s">
        <v>9673</v>
      </c>
      <c r="B4451" s="2">
        <v>25.647465700000001</v>
      </c>
      <c r="C4451" s="2">
        <v>20.785475259999998</v>
      </c>
      <c r="D4451" s="2">
        <v>17.44428525</v>
      </c>
      <c r="E4451" s="2">
        <v>21.686488749999999</v>
      </c>
      <c r="F4451" s="2">
        <v>23.50606711</v>
      </c>
      <c r="G4451" s="2">
        <v>21.866471799999999</v>
      </c>
      <c r="H4451" s="2">
        <v>22.62440393</v>
      </c>
      <c r="I4451" s="2">
        <v>19.110578480000001</v>
      </c>
      <c r="J4451" s="2">
        <v>18.2195362</v>
      </c>
      <c r="K4451" s="2">
        <v>19.983228350000001</v>
      </c>
      <c r="L4451" s="2">
        <v>24.981501210000001</v>
      </c>
      <c r="M4451" s="2">
        <v>21.62931227</v>
      </c>
      <c r="N4451" s="2">
        <v>21.537104899999999</v>
      </c>
      <c r="O4451" s="2">
        <v>20.730080770000001</v>
      </c>
      <c r="P4451" s="2">
        <v>24.861808109999998</v>
      </c>
      <c r="Q4451" s="2">
        <v>24.950373559999999</v>
      </c>
      <c r="R4451" s="2">
        <v>12.439781910000001</v>
      </c>
      <c r="S4451" s="2">
        <v>16.609154499999999</v>
      </c>
      <c r="T4451" s="2">
        <v>18.859593950000001</v>
      </c>
      <c r="U4451" s="2">
        <v>18.3436846</v>
      </c>
      <c r="V4451" s="2">
        <v>17.705628269999998</v>
      </c>
      <c r="W4451" s="2">
        <v>17.738525859999999</v>
      </c>
      <c r="X4451" s="2">
        <v>22.193718409999999</v>
      </c>
      <c r="Y4451" s="2">
        <v>18.422902560000001</v>
      </c>
      <c r="Z4451" s="2">
        <v>29.551257499999998</v>
      </c>
      <c r="AA4451" s="2">
        <v>32.793574300000003</v>
      </c>
      <c r="AB4451" s="2">
        <v>28.267667719999999</v>
      </c>
      <c r="AC4451" s="2">
        <v>19.262737770000001</v>
      </c>
      <c r="AD4451" s="2">
        <v>14.372280910000001</v>
      </c>
      <c r="AE4451" s="2">
        <v>15.881102670000001</v>
      </c>
      <c r="AF4451" s="2">
        <v>16.996065179999999</v>
      </c>
      <c r="AG4451" s="2">
        <v>18.624589090000001</v>
      </c>
      <c r="AH4451" s="2">
        <v>17.616586049999999</v>
      </c>
      <c r="AI4451" s="2">
        <v>17.114538960000001</v>
      </c>
      <c r="AJ4451" s="2">
        <v>23.253817470000001</v>
      </c>
      <c r="AK4451" s="2">
        <v>13.92830064</v>
      </c>
      <c r="AL4451" s="2">
        <v>15.465491399999999</v>
      </c>
      <c r="AM4451" s="2">
        <v>20.87764915</v>
      </c>
      <c r="AN4451" s="2">
        <v>21.43171547</v>
      </c>
      <c r="AO4451" s="2">
        <v>14.05640607</v>
      </c>
      <c r="AP4451" s="2">
        <v>18.654522369999999</v>
      </c>
      <c r="AQ4451" s="2">
        <v>23.343464319999999</v>
      </c>
      <c r="AR4451" s="2">
        <v>23.279542030000002</v>
      </c>
      <c r="AS4451" s="2">
        <v>22.876145789999999</v>
      </c>
      <c r="AT4451" s="2">
        <v>20.106994279999999</v>
      </c>
      <c r="AU4451" s="2">
        <v>21.911475800000002</v>
      </c>
      <c r="AV4451" s="2">
        <v>22.30856052</v>
      </c>
      <c r="AW4451" s="2">
        <v>22.492569169999999</v>
      </c>
      <c r="AX4451" s="2">
        <v>23.135410650000001</v>
      </c>
      <c r="AY4451" s="2">
        <v>20.678966039999999</v>
      </c>
      <c r="AZ4451" s="2">
        <v>17.254668630000001</v>
      </c>
      <c r="BA4451" s="2">
        <v>19.826485989999998</v>
      </c>
      <c r="BB4451" s="2">
        <v>23.121604739999999</v>
      </c>
      <c r="BC4451" s="2">
        <v>17.60222924</v>
      </c>
      <c r="BD4451" s="2">
        <v>16.819658929999999</v>
      </c>
      <c r="BE4451" s="2">
        <v>19.437410459999999</v>
      </c>
      <c r="BF4451" s="2">
        <v>24.19195577</v>
      </c>
      <c r="BG4451" s="2">
        <v>16.732979499999999</v>
      </c>
      <c r="BH4451" s="2">
        <v>24.67994088</v>
      </c>
      <c r="BI4451" s="2">
        <v>17.293160700000001</v>
      </c>
      <c r="BJ4451" s="2">
        <v>29.749547060000001</v>
      </c>
      <c r="BK4451" s="2">
        <v>20.090611169999999</v>
      </c>
      <c r="BL4451" s="2">
        <v>19.379505479999999</v>
      </c>
      <c r="BM4451" s="2">
        <v>16.843374449999999</v>
      </c>
      <c r="BN4451" s="2">
        <v>38.462782539999999</v>
      </c>
      <c r="BO4451" s="2">
        <v>21.567643589999999</v>
      </c>
      <c r="BP4451" s="2">
        <v>14.798918499999999</v>
      </c>
      <c r="BQ4451" s="2">
        <v>16.279047519999999</v>
      </c>
      <c r="BR4451" s="2">
        <v>14.99127696</v>
      </c>
      <c r="BS4451" s="2">
        <v>19.47234589</v>
      </c>
      <c r="BT4451" s="2">
        <v>27.257046240000001</v>
      </c>
      <c r="BU4451" s="2">
        <v>25.115801749999999</v>
      </c>
      <c r="BV4451" s="2">
        <v>22.33916146</v>
      </c>
      <c r="BW4451" s="2">
        <v>22.08267489</v>
      </c>
      <c r="BX4451" s="2">
        <v>18.003988540000002</v>
      </c>
      <c r="BY4451" s="2">
        <v>36.026395669999999</v>
      </c>
      <c r="BZ4451" s="2">
        <v>19.26417494</v>
      </c>
      <c r="CA4451" s="2">
        <v>17.024908109999998</v>
      </c>
      <c r="CB4451" s="2">
        <v>14.04435984</v>
      </c>
      <c r="CC4451" s="2">
        <v>17.54635356</v>
      </c>
      <c r="CD4451" s="2">
        <v>30.464077920000001</v>
      </c>
      <c r="CE4451" s="2">
        <v>18.533642619999998</v>
      </c>
      <c r="CF4451" s="2">
        <v>20.810443128902399</v>
      </c>
    </row>
    <row r="4452" spans="1:84" x14ac:dyDescent="0.3">
      <c r="A4452" s="2" t="s">
        <v>9672</v>
      </c>
      <c r="B4452" s="2">
        <v>4.8136387960000002</v>
      </c>
      <c r="C4452" s="2">
        <v>7.6046658420000002</v>
      </c>
      <c r="D4452" s="2">
        <v>6.2838980299999996</v>
      </c>
      <c r="E4452" s="2">
        <v>3.5024032279999999</v>
      </c>
      <c r="F4452" s="2">
        <v>2.6325362920000002</v>
      </c>
      <c r="G4452" s="2">
        <v>5.1517520000000001</v>
      </c>
      <c r="H4452" s="2">
        <v>3.5440228980000001</v>
      </c>
      <c r="I4452" s="2">
        <v>3.601237486</v>
      </c>
      <c r="J4452" s="2">
        <v>2.1956985389999999</v>
      </c>
      <c r="K4452" s="2">
        <v>3.55913572</v>
      </c>
      <c r="L4452" s="2">
        <v>6.5599521029999996</v>
      </c>
      <c r="M4452" s="2">
        <v>4.2403540590000004</v>
      </c>
      <c r="N4452" s="2">
        <v>3.1637270050000001</v>
      </c>
      <c r="O4452" s="2">
        <v>2.095788309</v>
      </c>
      <c r="P4452" s="2">
        <v>3.4986316990000002</v>
      </c>
      <c r="Q4452" s="2">
        <v>2.547913753</v>
      </c>
      <c r="R4452" s="2">
        <v>1.3554941970000001</v>
      </c>
      <c r="S4452" s="2">
        <v>2.7127486360000002</v>
      </c>
      <c r="T4452" s="2">
        <v>4.2459164679999999</v>
      </c>
      <c r="U4452" s="2">
        <v>3.3345671910000001</v>
      </c>
      <c r="V4452" s="2">
        <v>3.9324828119999999</v>
      </c>
      <c r="W4452" s="2">
        <v>1.7956356010000001</v>
      </c>
      <c r="X4452" s="2">
        <v>3.896946866</v>
      </c>
      <c r="Y4452" s="2">
        <v>3.749923431</v>
      </c>
      <c r="Z4452" s="2">
        <v>3.2187124749999998</v>
      </c>
      <c r="AA4452" s="2">
        <v>2.6938601910000002</v>
      </c>
      <c r="AB4452" s="2">
        <v>3.6959857660000002</v>
      </c>
      <c r="AC4452" s="2">
        <v>2.6210384160000002</v>
      </c>
      <c r="AD4452" s="2">
        <v>1.4157929380000001</v>
      </c>
      <c r="AE4452" s="2">
        <v>1.671092112</v>
      </c>
      <c r="AF4452" s="2">
        <v>2.3530498309999999</v>
      </c>
      <c r="AG4452" s="2">
        <v>2.703709962</v>
      </c>
      <c r="AH4452" s="2">
        <v>2.514157881</v>
      </c>
      <c r="AI4452" s="2">
        <v>2.8590033890000002</v>
      </c>
      <c r="AJ4452" s="2">
        <v>3.5793078249999999</v>
      </c>
      <c r="AK4452" s="2">
        <v>1.8847481159999999</v>
      </c>
      <c r="AL4452" s="2">
        <v>3.7614447989999999</v>
      </c>
      <c r="AM4452" s="2">
        <v>3.6235725790000002</v>
      </c>
      <c r="AN4452" s="2">
        <v>2.4635774559999999</v>
      </c>
      <c r="AO4452" s="2">
        <v>1.8448430769999999</v>
      </c>
      <c r="AP4452" s="2">
        <v>2.1531681250000001</v>
      </c>
      <c r="AQ4452" s="2">
        <v>7.1845336450000001</v>
      </c>
      <c r="AR4452" s="2">
        <v>5.4813207390000001</v>
      </c>
      <c r="AS4452" s="2">
        <v>4.8393043929999999</v>
      </c>
      <c r="AT4452" s="2">
        <v>2.3031612739999998</v>
      </c>
      <c r="AU4452" s="2">
        <v>4.3097211629999999</v>
      </c>
      <c r="AV4452" s="2">
        <v>4.6775523540000004</v>
      </c>
      <c r="AW4452" s="2">
        <v>2.1615149869999999</v>
      </c>
      <c r="AX4452" s="2">
        <v>6.1890277630000003</v>
      </c>
      <c r="AY4452" s="2">
        <v>3.8520631359999999</v>
      </c>
      <c r="AZ4452" s="2">
        <v>3.1636001729999998</v>
      </c>
      <c r="BA4452" s="2">
        <v>4.2796388829999996</v>
      </c>
      <c r="BB4452" s="2">
        <v>6.6008451069999996</v>
      </c>
      <c r="BC4452" s="2">
        <v>1.8796682250000001</v>
      </c>
      <c r="BD4452" s="2">
        <v>4.8829231799999997</v>
      </c>
      <c r="BE4452" s="2">
        <v>4.3920079190000001</v>
      </c>
      <c r="BF4452" s="2">
        <v>6.4868695110000001</v>
      </c>
      <c r="BG4452" s="2">
        <v>1.965227957</v>
      </c>
      <c r="BH4452" s="2">
        <v>6.7033776730000003</v>
      </c>
      <c r="BI4452" s="2">
        <v>3.8500226839999998</v>
      </c>
      <c r="BJ4452" s="2">
        <v>5.5603535339999999</v>
      </c>
      <c r="BK4452" s="2">
        <v>3.0418113729999998</v>
      </c>
      <c r="BL4452" s="2">
        <v>1.723686533</v>
      </c>
      <c r="BM4452" s="2">
        <v>1.2675980019999999</v>
      </c>
      <c r="BN4452" s="2">
        <v>5.6150745469999999</v>
      </c>
      <c r="BO4452" s="2">
        <v>1.9512055109999999</v>
      </c>
      <c r="BP4452" s="2">
        <v>3.4669959530000001</v>
      </c>
      <c r="BQ4452" s="2">
        <v>5.0949916589999997</v>
      </c>
      <c r="BR4452" s="2">
        <v>2.6450005330000002</v>
      </c>
      <c r="BS4452" s="2">
        <v>6.7427121039999998</v>
      </c>
      <c r="BT4452" s="2">
        <v>8.0108428650000008</v>
      </c>
      <c r="BU4452" s="2">
        <v>4.43657244</v>
      </c>
      <c r="BV4452" s="2">
        <v>6.8477666319999999</v>
      </c>
      <c r="BW4452" s="2">
        <v>2.931249497</v>
      </c>
      <c r="BX4452" s="2">
        <v>5.3994349530000001</v>
      </c>
      <c r="BY4452" s="2">
        <v>5.1205847010000003</v>
      </c>
      <c r="BZ4452" s="2">
        <v>4.0278339189999999</v>
      </c>
      <c r="CA4452" s="2">
        <v>2.8579631569999999</v>
      </c>
      <c r="CB4452" s="2">
        <v>1.5355488100000001</v>
      </c>
      <c r="CC4452" s="2">
        <v>13.91670004</v>
      </c>
      <c r="CD4452" s="2">
        <v>14.35568533</v>
      </c>
      <c r="CE4452" s="2">
        <v>7.3161784140000004</v>
      </c>
      <c r="CF4452" s="2">
        <v>4.0749305752682901</v>
      </c>
    </row>
    <row r="4453" spans="1:84" x14ac:dyDescent="0.3">
      <c r="A4453" s="2" t="s">
        <v>9671</v>
      </c>
      <c r="B4453" s="2">
        <v>13.828560189999999</v>
      </c>
      <c r="C4453" s="2">
        <v>16.61846516</v>
      </c>
      <c r="D4453" s="2">
        <v>14.606896689999999</v>
      </c>
      <c r="E4453" s="2">
        <v>14.696795760000001</v>
      </c>
      <c r="F4453" s="2">
        <v>13.858913769999999</v>
      </c>
      <c r="G4453" s="2">
        <v>19.408786460000002</v>
      </c>
      <c r="H4453" s="2">
        <v>18.782208279999999</v>
      </c>
      <c r="I4453" s="2">
        <v>12.55900477</v>
      </c>
      <c r="J4453" s="2">
        <v>12.72508307</v>
      </c>
      <c r="K4453" s="2">
        <v>13.930878440000001</v>
      </c>
      <c r="L4453" s="2">
        <v>15.605270920000001</v>
      </c>
      <c r="M4453" s="2">
        <v>13.58765528</v>
      </c>
      <c r="N4453" s="2">
        <v>17.229015560000001</v>
      </c>
      <c r="O4453" s="2">
        <v>12.50413168</v>
      </c>
      <c r="P4453" s="2">
        <v>18.637516980000001</v>
      </c>
      <c r="Q4453" s="2">
        <v>15.41213583</v>
      </c>
      <c r="R4453" s="2">
        <v>10.11922276</v>
      </c>
      <c r="S4453" s="2">
        <v>18.389611970000001</v>
      </c>
      <c r="T4453" s="2">
        <v>19.164749029999999</v>
      </c>
      <c r="U4453" s="2">
        <v>20.887991530000001</v>
      </c>
      <c r="V4453" s="2">
        <v>13.07003733</v>
      </c>
      <c r="W4453" s="2">
        <v>11.426574430000001</v>
      </c>
      <c r="X4453" s="2">
        <v>20.638337159999999</v>
      </c>
      <c r="Y4453" s="2">
        <v>18.023533319999999</v>
      </c>
      <c r="Z4453" s="2">
        <v>12.795812440000001</v>
      </c>
      <c r="AA4453" s="2">
        <v>18.492987750000001</v>
      </c>
      <c r="AB4453" s="2">
        <v>15.8702744</v>
      </c>
      <c r="AC4453" s="2">
        <v>14.914994800000001</v>
      </c>
      <c r="AD4453" s="2">
        <v>11.65341155</v>
      </c>
      <c r="AE4453" s="2">
        <v>14.30666632</v>
      </c>
      <c r="AF4453" s="2">
        <v>15.49599759</v>
      </c>
      <c r="AG4453" s="2">
        <v>14.924596409999999</v>
      </c>
      <c r="AH4453" s="2">
        <v>12.96655719</v>
      </c>
      <c r="AI4453" s="2">
        <v>11.347357990000001</v>
      </c>
      <c r="AJ4453" s="2">
        <v>19.364342740000001</v>
      </c>
      <c r="AK4453" s="2">
        <v>14.54995104</v>
      </c>
      <c r="AL4453" s="2">
        <v>17.02377765</v>
      </c>
      <c r="AM4453" s="2">
        <v>13.760668150000001</v>
      </c>
      <c r="AN4453" s="2">
        <v>13.055390879999999</v>
      </c>
      <c r="AO4453" s="2">
        <v>11.62044369</v>
      </c>
      <c r="AP4453" s="2">
        <v>14.87994207</v>
      </c>
      <c r="AQ4453" s="2">
        <v>18.53145018</v>
      </c>
      <c r="AR4453" s="2">
        <v>15.909254710000001</v>
      </c>
      <c r="AS4453" s="2">
        <v>13.420177320000001</v>
      </c>
      <c r="AT4453" s="2">
        <v>14.855699619999999</v>
      </c>
      <c r="AU4453" s="2">
        <v>17.995362289999999</v>
      </c>
      <c r="AV4453" s="2">
        <v>18.367074150000001</v>
      </c>
      <c r="AW4453" s="2">
        <v>15.036228789999999</v>
      </c>
      <c r="AX4453" s="2">
        <v>18.49801472</v>
      </c>
      <c r="AY4453" s="2">
        <v>14.39901794</v>
      </c>
      <c r="AZ4453" s="2">
        <v>16.23692509</v>
      </c>
      <c r="BA4453" s="2">
        <v>23.2878936</v>
      </c>
      <c r="BB4453" s="2">
        <v>20.263865500000001</v>
      </c>
      <c r="BC4453" s="2">
        <v>16.616274829999998</v>
      </c>
      <c r="BD4453" s="2">
        <v>18.24923416</v>
      </c>
      <c r="BE4453" s="2">
        <v>19.510719210000001</v>
      </c>
      <c r="BF4453" s="2">
        <v>19.266196409999999</v>
      </c>
      <c r="BG4453" s="2">
        <v>10.48429421</v>
      </c>
      <c r="BH4453" s="2">
        <v>21.466675729999999</v>
      </c>
      <c r="BI4453" s="2">
        <v>18.949811709999999</v>
      </c>
      <c r="BJ4453" s="2">
        <v>23.97792201</v>
      </c>
      <c r="BK4453" s="2">
        <v>16.543242809999999</v>
      </c>
      <c r="BL4453" s="2">
        <v>8.4795285469999993</v>
      </c>
      <c r="BM4453" s="2">
        <v>12.53853851</v>
      </c>
      <c r="BN4453" s="2">
        <v>23.662858679999999</v>
      </c>
      <c r="BO4453" s="2">
        <v>14.04040004</v>
      </c>
      <c r="BP4453" s="2">
        <v>14.824120260000001</v>
      </c>
      <c r="BQ4453" s="2">
        <v>14.21249781</v>
      </c>
      <c r="BR4453" s="2">
        <v>11.54443339</v>
      </c>
      <c r="BS4453" s="2">
        <v>22.244917090000001</v>
      </c>
      <c r="BT4453" s="2">
        <v>15.00962082</v>
      </c>
      <c r="BU4453" s="2">
        <v>17.585224480000001</v>
      </c>
      <c r="BV4453" s="2">
        <v>22.59775909</v>
      </c>
      <c r="BW4453" s="2">
        <v>11.94120077</v>
      </c>
      <c r="BX4453" s="2">
        <v>23.637764319999999</v>
      </c>
      <c r="BY4453" s="2">
        <v>14.807366419999999</v>
      </c>
      <c r="BZ4453" s="2">
        <v>14.3840371</v>
      </c>
      <c r="CA4453" s="2">
        <v>11.596202290000001</v>
      </c>
      <c r="CB4453" s="2">
        <v>13.621622459999999</v>
      </c>
      <c r="CC4453" s="2">
        <v>12.863221040000001</v>
      </c>
      <c r="CD4453" s="2">
        <v>11.111623160000001</v>
      </c>
      <c r="CE4453" s="2">
        <v>13.111362570000001</v>
      </c>
      <c r="CF4453" s="2">
        <v>15.8343193032561</v>
      </c>
    </row>
    <row r="4454" spans="1:84" x14ac:dyDescent="0.3">
      <c r="A4454" s="2" t="s">
        <v>9670</v>
      </c>
      <c r="B4454" s="2">
        <v>13.064635539999999</v>
      </c>
      <c r="C4454" s="2">
        <v>18.196049989999999</v>
      </c>
      <c r="D4454" s="2">
        <v>9.018464518</v>
      </c>
      <c r="E4454" s="2">
        <v>11.09065678</v>
      </c>
      <c r="F4454" s="2">
        <v>8.5557459690000002</v>
      </c>
      <c r="G4454" s="2">
        <v>11.508193329999999</v>
      </c>
      <c r="H4454" s="2">
        <v>14.01670927</v>
      </c>
      <c r="I4454" s="2">
        <v>11.6640122</v>
      </c>
      <c r="J4454" s="2">
        <v>11.463182979999999</v>
      </c>
      <c r="K4454" s="2">
        <v>9.5959778300000007</v>
      </c>
      <c r="L4454" s="2">
        <v>18.99558807</v>
      </c>
      <c r="M4454" s="2">
        <v>10.526316749999999</v>
      </c>
      <c r="N4454" s="2">
        <v>9.5795903659999997</v>
      </c>
      <c r="O4454" s="2">
        <v>11.509074050000001</v>
      </c>
      <c r="P4454" s="2">
        <v>9.6543953850000008</v>
      </c>
      <c r="Q4454" s="2">
        <v>13.48480941</v>
      </c>
      <c r="R4454" s="2">
        <v>6.5544929669999998</v>
      </c>
      <c r="S4454" s="2">
        <v>8.177091313</v>
      </c>
      <c r="T4454" s="2">
        <v>10.359662569999999</v>
      </c>
      <c r="U4454" s="2">
        <v>10.467073539999999</v>
      </c>
      <c r="V4454" s="2">
        <v>10.03511709</v>
      </c>
      <c r="W4454" s="2">
        <v>11.68815305</v>
      </c>
      <c r="X4454" s="2">
        <v>8.426939698</v>
      </c>
      <c r="Y4454" s="2">
        <v>8.5357402279999999</v>
      </c>
      <c r="Z4454" s="2">
        <v>8.4569425969999994</v>
      </c>
      <c r="AA4454" s="2">
        <v>13.039886770000001</v>
      </c>
      <c r="AB4454" s="2">
        <v>8.7139888400000007</v>
      </c>
      <c r="AC4454" s="2">
        <v>7.4051295359999996</v>
      </c>
      <c r="AD4454" s="2">
        <v>8.7642482959999999</v>
      </c>
      <c r="AE4454" s="2">
        <v>10.42364892</v>
      </c>
      <c r="AF4454" s="2">
        <v>10.354934699999999</v>
      </c>
      <c r="AG4454" s="2">
        <v>7.6197440209999998</v>
      </c>
      <c r="AH4454" s="2">
        <v>8.923963079</v>
      </c>
      <c r="AI4454" s="2">
        <v>7.7458185180000001</v>
      </c>
      <c r="AJ4454" s="2">
        <v>8.5374834790000005</v>
      </c>
      <c r="AK4454" s="2">
        <v>7.0153008149999998</v>
      </c>
      <c r="AL4454" s="2">
        <v>13.91314996</v>
      </c>
      <c r="AM4454" s="2">
        <v>8.5086318559999992</v>
      </c>
      <c r="AN4454" s="2">
        <v>10.0479878</v>
      </c>
      <c r="AO4454" s="2">
        <v>7.9191381180000002</v>
      </c>
      <c r="AP4454" s="2">
        <v>13.795660639999999</v>
      </c>
      <c r="AQ4454" s="2">
        <v>5.9483638900000004</v>
      </c>
      <c r="AR4454" s="2">
        <v>17.162627229999998</v>
      </c>
      <c r="AS4454" s="2">
        <v>13.82881896</v>
      </c>
      <c r="AT4454" s="2">
        <v>5.577464741</v>
      </c>
      <c r="AU4454" s="2">
        <v>8.5479065240000001</v>
      </c>
      <c r="AV4454" s="2">
        <v>9.1822337229999995</v>
      </c>
      <c r="AW4454" s="2">
        <v>10.46313591</v>
      </c>
      <c r="AX4454" s="2">
        <v>18.503394950000001</v>
      </c>
      <c r="AY4454" s="2">
        <v>13.45692964</v>
      </c>
      <c r="AZ4454" s="2">
        <v>13.266458439999999</v>
      </c>
      <c r="BA4454" s="2">
        <v>11.08472708</v>
      </c>
      <c r="BB4454" s="2">
        <v>18.73629571</v>
      </c>
      <c r="BC4454" s="2">
        <v>10.8200626</v>
      </c>
      <c r="BD4454" s="2">
        <v>7.5809580490000004</v>
      </c>
      <c r="BE4454" s="2">
        <v>6.8023130409999997</v>
      </c>
      <c r="BF4454" s="2">
        <v>8.8589626060000004</v>
      </c>
      <c r="BG4454" s="2">
        <v>7.5731489810000001</v>
      </c>
      <c r="BH4454" s="2">
        <v>5.8294000910000001</v>
      </c>
      <c r="BI4454" s="2">
        <v>7.4992389169999996</v>
      </c>
      <c r="BJ4454" s="2">
        <v>27.94085441</v>
      </c>
      <c r="BK4454" s="2">
        <v>8.9014695649999993</v>
      </c>
      <c r="BL4454" s="2">
        <v>9.4767849139999996</v>
      </c>
      <c r="BM4454" s="2">
        <v>8.2993761660000001</v>
      </c>
      <c r="BN4454" s="2">
        <v>11.650948039999999</v>
      </c>
      <c r="BO4454" s="2">
        <v>11.748515360000001</v>
      </c>
      <c r="BP4454" s="2">
        <v>8.7369231490000008</v>
      </c>
      <c r="BQ4454" s="2">
        <v>8.3482652020000003</v>
      </c>
      <c r="BR4454" s="2">
        <v>11.78137701</v>
      </c>
      <c r="BS4454" s="2">
        <v>7.2607261999999997</v>
      </c>
      <c r="BT4454" s="2">
        <v>12.373288090000001</v>
      </c>
      <c r="BU4454" s="2">
        <v>7.6667301129999998</v>
      </c>
      <c r="BV4454" s="2">
        <v>6.1047251730000003</v>
      </c>
      <c r="BW4454" s="2">
        <v>13.37577589</v>
      </c>
      <c r="BX4454" s="2">
        <v>5.771443916</v>
      </c>
      <c r="BY4454" s="2">
        <v>13.36543489</v>
      </c>
      <c r="BZ4454" s="2">
        <v>9.4348446589999995</v>
      </c>
      <c r="CA4454" s="2">
        <v>8.2987050599999996</v>
      </c>
      <c r="CB4454" s="2">
        <v>9.0498562489999994</v>
      </c>
      <c r="CC4454" s="2">
        <v>4.8805275100000003</v>
      </c>
      <c r="CD4454" s="2">
        <v>7.621856792</v>
      </c>
      <c r="CE4454" s="2">
        <v>6.1525510309999998</v>
      </c>
      <c r="CF4454" s="2">
        <v>10.320935991597599</v>
      </c>
    </row>
    <row r="4455" spans="1:84" x14ac:dyDescent="0.3">
      <c r="A4455" s="2" t="s">
        <v>9669</v>
      </c>
      <c r="B4455" s="2">
        <v>68.007762020000001</v>
      </c>
      <c r="C4455" s="2">
        <v>55.432194600000003</v>
      </c>
      <c r="D4455" s="2">
        <v>69.947414309999999</v>
      </c>
      <c r="E4455" s="2">
        <v>88.753735629999994</v>
      </c>
      <c r="F4455" s="2">
        <v>77.553231980000007</v>
      </c>
      <c r="G4455" s="2">
        <v>64.597997030000002</v>
      </c>
      <c r="H4455" s="2">
        <v>87.369882469999993</v>
      </c>
      <c r="I4455" s="2">
        <v>72.970689859999993</v>
      </c>
      <c r="J4455" s="2">
        <v>84.051322069999998</v>
      </c>
      <c r="K4455" s="2">
        <v>75.965447280000006</v>
      </c>
      <c r="L4455" s="2">
        <v>90.988202540000003</v>
      </c>
      <c r="M4455" s="2">
        <v>73.151149009999997</v>
      </c>
      <c r="N4455" s="2">
        <v>66.653604110000003</v>
      </c>
      <c r="O4455" s="2">
        <v>95.121791569999999</v>
      </c>
      <c r="P4455" s="2">
        <v>72.149688589999997</v>
      </c>
      <c r="Q4455" s="2">
        <v>77.357118799999995</v>
      </c>
      <c r="R4455" s="2">
        <v>54.773342970000002</v>
      </c>
      <c r="S4455" s="2">
        <v>64.346760549999999</v>
      </c>
      <c r="T4455" s="2">
        <v>71.831392660000006</v>
      </c>
      <c r="U4455" s="2">
        <v>75.094823020000007</v>
      </c>
      <c r="V4455" s="2">
        <v>62.355735840000001</v>
      </c>
      <c r="W4455" s="2">
        <v>96.179094910000003</v>
      </c>
      <c r="X4455" s="2">
        <v>87.347713690000006</v>
      </c>
      <c r="Y4455" s="2">
        <v>74.320683720000005</v>
      </c>
      <c r="Z4455" s="2">
        <v>76.337176670000005</v>
      </c>
      <c r="AA4455" s="2">
        <v>154.03302070000001</v>
      </c>
      <c r="AB4455" s="2">
        <v>85.654517010000006</v>
      </c>
      <c r="AC4455" s="2">
        <v>79.7929922</v>
      </c>
      <c r="AD4455" s="2">
        <v>59.677656980000002</v>
      </c>
      <c r="AE4455" s="2">
        <v>81.201830090000001</v>
      </c>
      <c r="AF4455" s="2">
        <v>114.32988229999999</v>
      </c>
      <c r="AG4455" s="2">
        <v>69.152258029999999</v>
      </c>
      <c r="AH4455" s="2">
        <v>79.940245739999995</v>
      </c>
      <c r="AI4455" s="2">
        <v>68.548539570000003</v>
      </c>
      <c r="AJ4455" s="2">
        <v>94.909887010000006</v>
      </c>
      <c r="AK4455" s="2">
        <v>81.680863180000003</v>
      </c>
      <c r="AL4455" s="2">
        <v>73.382463560000005</v>
      </c>
      <c r="AM4455" s="2">
        <v>68.17962283</v>
      </c>
      <c r="AN4455" s="2">
        <v>98.008925930000004</v>
      </c>
      <c r="AO4455" s="2">
        <v>78.042533059999997</v>
      </c>
      <c r="AP4455" s="2">
        <v>81.865440710000001</v>
      </c>
      <c r="AQ4455" s="2">
        <v>56.86912547</v>
      </c>
      <c r="AR4455" s="2">
        <v>84.693870250000003</v>
      </c>
      <c r="AS4455" s="2">
        <v>68.679232400000004</v>
      </c>
      <c r="AT4455" s="2">
        <v>80.279356489999998</v>
      </c>
      <c r="AU4455" s="2">
        <v>84.872582170000001</v>
      </c>
      <c r="AV4455" s="2">
        <v>72.405639239999999</v>
      </c>
      <c r="AW4455" s="2">
        <v>108.0166842</v>
      </c>
      <c r="AX4455" s="2">
        <v>86.499803700000001</v>
      </c>
      <c r="AY4455" s="2">
        <v>68.832663929999995</v>
      </c>
      <c r="AZ4455" s="2">
        <v>93.112862120000003</v>
      </c>
      <c r="BA4455" s="2">
        <v>72.827528549999997</v>
      </c>
      <c r="BB4455" s="2">
        <v>92.064776850000001</v>
      </c>
      <c r="BC4455" s="2">
        <v>117.69895579999999</v>
      </c>
      <c r="BD4455" s="2">
        <v>55.669601569999998</v>
      </c>
      <c r="BE4455" s="2">
        <v>69.099294090000001</v>
      </c>
      <c r="BF4455" s="2">
        <v>82.375516820000001</v>
      </c>
      <c r="BG4455" s="2">
        <v>69.611430080000005</v>
      </c>
      <c r="BH4455" s="2">
        <v>48.916306859999999</v>
      </c>
      <c r="BI4455" s="2">
        <v>70.709566940000002</v>
      </c>
      <c r="BJ4455" s="2">
        <v>62.295898659999999</v>
      </c>
      <c r="BK4455" s="2">
        <v>67.712666679999998</v>
      </c>
      <c r="BL4455" s="2">
        <v>78.458939139999998</v>
      </c>
      <c r="BM4455" s="2">
        <v>75.581722819999996</v>
      </c>
      <c r="BN4455" s="2">
        <v>74.710530719999994</v>
      </c>
      <c r="BO4455" s="2">
        <v>88.323557179999995</v>
      </c>
      <c r="BP4455" s="2">
        <v>71.222202429999996</v>
      </c>
      <c r="BQ4455" s="2">
        <v>74.887314590000003</v>
      </c>
      <c r="BR4455" s="2">
        <v>83.776610599999998</v>
      </c>
      <c r="BS4455" s="2">
        <v>75.175609260000002</v>
      </c>
      <c r="BT4455" s="2">
        <v>51.223731860000001</v>
      </c>
      <c r="BU4455" s="2">
        <v>62.49632381</v>
      </c>
      <c r="BV4455" s="2">
        <v>49.710780929999999</v>
      </c>
      <c r="BW4455" s="2">
        <v>56.739283669999999</v>
      </c>
      <c r="BX4455" s="2">
        <v>55.10084852</v>
      </c>
      <c r="BY4455" s="2">
        <v>84.762797939999999</v>
      </c>
      <c r="BZ4455" s="2">
        <v>73.258414509999994</v>
      </c>
      <c r="CA4455" s="2">
        <v>54.467403339999997</v>
      </c>
      <c r="CB4455" s="2">
        <v>75.055120810000005</v>
      </c>
      <c r="CC4455" s="2">
        <v>41.781612940000002</v>
      </c>
      <c r="CD4455" s="2">
        <v>41.400496580000002</v>
      </c>
      <c r="CE4455" s="2">
        <v>56.268515970000003</v>
      </c>
      <c r="CF4455" s="2">
        <v>75.471997747439005</v>
      </c>
    </row>
    <row r="4456" spans="1:84" x14ac:dyDescent="0.3">
      <c r="A4456" s="2" t="s">
        <v>9668</v>
      </c>
      <c r="B4456" s="2">
        <v>2.6978459269999999</v>
      </c>
      <c r="C4456" s="2">
        <v>3.6410466270000001</v>
      </c>
      <c r="D4456" s="2">
        <v>7.285303131</v>
      </c>
      <c r="E4456" s="2">
        <v>0.20420693200000001</v>
      </c>
      <c r="F4456" s="2">
        <v>0.88618472400000003</v>
      </c>
      <c r="G4456" s="2">
        <v>3.177870661</v>
      </c>
      <c r="H4456" s="2">
        <v>0.79534426199999997</v>
      </c>
      <c r="I4456" s="2">
        <v>2.2652472669999999</v>
      </c>
      <c r="J4456" s="2">
        <v>1.237075267</v>
      </c>
      <c r="K4456" s="2">
        <v>1.9843593989999999</v>
      </c>
      <c r="L4456" s="2">
        <v>1.7733011460000001</v>
      </c>
      <c r="M4456" s="2">
        <v>2.401692095</v>
      </c>
      <c r="N4456" s="2">
        <v>2.5273839040000001</v>
      </c>
      <c r="O4456" s="2">
        <v>0.19889108899999999</v>
      </c>
      <c r="P4456" s="2">
        <v>1.24013309</v>
      </c>
      <c r="Q4456" s="2">
        <v>1.0146878749999999</v>
      </c>
      <c r="R4456" s="2">
        <v>0.51822295200000001</v>
      </c>
      <c r="S4456" s="2">
        <v>4.1999028469999997</v>
      </c>
      <c r="T4456" s="2">
        <v>2.058492974</v>
      </c>
      <c r="U4456" s="2">
        <v>0.98607038199999997</v>
      </c>
      <c r="V4456" s="2">
        <v>2.242572644</v>
      </c>
      <c r="W4456" s="2">
        <v>0.771961911</v>
      </c>
      <c r="X4456" s="2">
        <v>0</v>
      </c>
      <c r="Y4456" s="2">
        <v>1.8136462719999999</v>
      </c>
      <c r="Z4456" s="2">
        <v>2.5678255929999998</v>
      </c>
      <c r="AA4456" s="2">
        <v>0.20896472399999999</v>
      </c>
      <c r="AB4456" s="2">
        <v>4.7783390849999998</v>
      </c>
      <c r="AC4456" s="2">
        <v>2.9799730270000002</v>
      </c>
      <c r="AD4456" s="2">
        <v>0</v>
      </c>
      <c r="AE4456" s="2">
        <v>0.69335826300000003</v>
      </c>
      <c r="AF4456" s="2">
        <v>0.19991141400000001</v>
      </c>
      <c r="AG4456" s="2">
        <v>0.55658791200000002</v>
      </c>
      <c r="AH4456" s="2">
        <v>1.001244848</v>
      </c>
      <c r="AI4456" s="2">
        <v>0.66244481700000002</v>
      </c>
      <c r="AJ4456" s="2">
        <v>1.371214041</v>
      </c>
      <c r="AK4456" s="2">
        <v>0.76423408500000001</v>
      </c>
      <c r="AL4456" s="2">
        <v>2.396748273</v>
      </c>
      <c r="AM4456" s="2">
        <v>0.51857595899999998</v>
      </c>
      <c r="AN4456" s="2">
        <v>0</v>
      </c>
      <c r="AO4456" s="2">
        <v>0.16457171600000001</v>
      </c>
      <c r="AP4456" s="2">
        <v>1.8120402609999999</v>
      </c>
      <c r="AQ4456" s="2">
        <v>5.1904360550000002</v>
      </c>
      <c r="AR4456" s="2">
        <v>1.740101822</v>
      </c>
      <c r="AS4456" s="2">
        <v>1.3925699279999999</v>
      </c>
      <c r="AT4456" s="2">
        <v>1.3546589600000001</v>
      </c>
      <c r="AU4456" s="2">
        <v>2.6064711260000002</v>
      </c>
      <c r="AV4456" s="2">
        <v>3.2818781810000002</v>
      </c>
      <c r="AW4456" s="2">
        <v>1.3146876869999999</v>
      </c>
      <c r="AX4456" s="2">
        <v>0</v>
      </c>
      <c r="AY4456" s="2">
        <v>0</v>
      </c>
      <c r="AZ4456" s="2">
        <v>0.52914979100000004</v>
      </c>
      <c r="BA4456" s="2">
        <v>1.8852886950000001</v>
      </c>
      <c r="BB4456" s="2">
        <v>1.8726274359999999</v>
      </c>
      <c r="BC4456" s="2">
        <v>0</v>
      </c>
      <c r="BD4456" s="2">
        <v>4.1588780180000002</v>
      </c>
      <c r="BE4456" s="2">
        <v>8.4458800689999993</v>
      </c>
      <c r="BF4456" s="2">
        <v>3.5248930770000002</v>
      </c>
      <c r="BG4456" s="2">
        <v>0.99232534800000005</v>
      </c>
      <c r="BH4456" s="2">
        <v>2.3708610779999999</v>
      </c>
      <c r="BI4456" s="2">
        <v>2.2447481570000001</v>
      </c>
      <c r="BJ4456" s="2">
        <v>0.43702100399999999</v>
      </c>
      <c r="BK4456" s="2">
        <v>0.63597395499999998</v>
      </c>
      <c r="BL4456" s="2">
        <v>0</v>
      </c>
      <c r="BM4456" s="2">
        <v>3.3169485060000001</v>
      </c>
      <c r="BN4456" s="2">
        <v>2.2872159860000001</v>
      </c>
      <c r="BO4456" s="2">
        <v>0.38679982299999999</v>
      </c>
      <c r="BP4456" s="2">
        <v>1.8000309889999999</v>
      </c>
      <c r="BQ4456" s="2">
        <v>1.6232343039999999</v>
      </c>
      <c r="BR4456" s="2">
        <v>0.14933597500000001</v>
      </c>
      <c r="BS4456" s="2">
        <v>1.665672177</v>
      </c>
      <c r="BT4456" s="2">
        <v>0.18707278699999999</v>
      </c>
      <c r="BU4456" s="2">
        <v>2.8818235219999999</v>
      </c>
      <c r="BV4456" s="2">
        <v>0.37022076500000001</v>
      </c>
      <c r="BW4456" s="2">
        <v>1.0820113090000001</v>
      </c>
      <c r="BX4456" s="2">
        <v>3.964311769</v>
      </c>
      <c r="BY4456" s="2">
        <v>0</v>
      </c>
      <c r="BZ4456" s="2">
        <v>1.900188438</v>
      </c>
      <c r="CA4456" s="2">
        <v>0.16135978400000001</v>
      </c>
      <c r="CB4456" s="2">
        <v>0</v>
      </c>
      <c r="CC4456" s="2">
        <v>10.91067604</v>
      </c>
      <c r="CD4456" s="2">
        <v>10.67181899</v>
      </c>
      <c r="CE4456" s="2">
        <v>8.8997668159999996</v>
      </c>
      <c r="CF4456" s="2">
        <v>1.9857855580853701</v>
      </c>
    </row>
    <row r="4457" spans="1:84" x14ac:dyDescent="0.3">
      <c r="A4457" s="2" t="s">
        <v>9667</v>
      </c>
      <c r="B4457" s="2">
        <v>44.506778920000002</v>
      </c>
      <c r="C4457" s="2">
        <v>40.960956379999999</v>
      </c>
      <c r="D4457" s="2">
        <v>43.449160800000001</v>
      </c>
      <c r="E4457" s="2">
        <v>56.537808320000003</v>
      </c>
      <c r="F4457" s="2">
        <v>63.35127756</v>
      </c>
      <c r="G4457" s="2">
        <v>40.21066295</v>
      </c>
      <c r="H4457" s="2">
        <v>63.988237910000002</v>
      </c>
      <c r="I4457" s="2">
        <v>42.44144146</v>
      </c>
      <c r="J4457" s="2">
        <v>62.407747710000002</v>
      </c>
      <c r="K4457" s="2">
        <v>44.175530309999999</v>
      </c>
      <c r="L4457" s="2">
        <v>42.715695240000002</v>
      </c>
      <c r="M4457" s="2">
        <v>44.789051059999998</v>
      </c>
      <c r="N4457" s="2">
        <v>50.758693059999999</v>
      </c>
      <c r="O4457" s="2">
        <v>48.59886779</v>
      </c>
      <c r="P4457" s="2">
        <v>41.510337219999997</v>
      </c>
      <c r="Q4457" s="2">
        <v>53.954439290000003</v>
      </c>
      <c r="R4457" s="2">
        <v>79.9577697</v>
      </c>
      <c r="S4457" s="2">
        <v>83.105477969999995</v>
      </c>
      <c r="T4457" s="2">
        <v>58.173714529999998</v>
      </c>
      <c r="U4457" s="2">
        <v>88.330949899999993</v>
      </c>
      <c r="V4457" s="2">
        <v>46.034441860000001</v>
      </c>
      <c r="W4457" s="2">
        <v>51.494400400000004</v>
      </c>
      <c r="X4457" s="2">
        <v>54.078816799999998</v>
      </c>
      <c r="Y4457" s="2">
        <v>41.146024349999998</v>
      </c>
      <c r="Z4457" s="2">
        <v>49.67327272</v>
      </c>
      <c r="AA4457" s="2">
        <v>58.754377580000003</v>
      </c>
      <c r="AB4457" s="2">
        <v>58.493398679999999</v>
      </c>
      <c r="AC4457" s="2">
        <v>53.490755059999998</v>
      </c>
      <c r="AD4457" s="2">
        <v>87.027627080000002</v>
      </c>
      <c r="AE4457" s="2">
        <v>65.978235609999999</v>
      </c>
      <c r="AF4457" s="2">
        <v>61.753280740000001</v>
      </c>
      <c r="AG4457" s="2">
        <v>92.087311569999997</v>
      </c>
      <c r="AH4457" s="2">
        <v>72.773591359999998</v>
      </c>
      <c r="AI4457" s="2">
        <v>58.364279539999998</v>
      </c>
      <c r="AJ4457" s="2">
        <v>61.07236425</v>
      </c>
      <c r="AK4457" s="2">
        <v>80.305485590000004</v>
      </c>
      <c r="AL4457" s="2">
        <v>59.022768669999998</v>
      </c>
      <c r="AM4457" s="2">
        <v>52.074079189999999</v>
      </c>
      <c r="AN4457" s="2">
        <v>64.20955266</v>
      </c>
      <c r="AO4457" s="2">
        <v>66.182187580000004</v>
      </c>
      <c r="AP4457" s="2">
        <v>61.3466746</v>
      </c>
      <c r="AQ4457" s="2">
        <v>43.380243720000003</v>
      </c>
      <c r="AR4457" s="2">
        <v>41.021497140000001</v>
      </c>
      <c r="AS4457" s="2">
        <v>44.948035050000001</v>
      </c>
      <c r="AT4457" s="2">
        <v>43.508458349999998</v>
      </c>
      <c r="AU4457" s="2">
        <v>40.402775380000001</v>
      </c>
      <c r="AV4457" s="2">
        <v>41.026591000000003</v>
      </c>
      <c r="AW4457" s="2">
        <v>50.292417020000002</v>
      </c>
      <c r="AX4457" s="2">
        <v>57.9657774</v>
      </c>
      <c r="AY4457" s="2">
        <v>65.256810639999998</v>
      </c>
      <c r="AZ4457" s="2">
        <v>46.219778310000002</v>
      </c>
      <c r="BA4457" s="2">
        <v>50.333988490000003</v>
      </c>
      <c r="BB4457" s="2">
        <v>47.160363050000001</v>
      </c>
      <c r="BC4457" s="2">
        <v>55.953678070000002</v>
      </c>
      <c r="BD4457" s="2">
        <v>42.495069190000002</v>
      </c>
      <c r="BE4457" s="2">
        <v>44.649377370000003</v>
      </c>
      <c r="BF4457" s="2">
        <v>47.054312709999998</v>
      </c>
      <c r="BG4457" s="2">
        <v>57.020106599999998</v>
      </c>
      <c r="BH4457" s="2">
        <v>41.442831589999997</v>
      </c>
      <c r="BI4457" s="2">
        <v>46.477787460000002</v>
      </c>
      <c r="BJ4457" s="2">
        <v>40.749928109999999</v>
      </c>
      <c r="BK4457" s="2">
        <v>68.424522319999994</v>
      </c>
      <c r="BL4457" s="2">
        <v>84.875172419999998</v>
      </c>
      <c r="BM4457" s="2">
        <v>57.676109959999998</v>
      </c>
      <c r="BN4457" s="2">
        <v>59.059649210000003</v>
      </c>
      <c r="BO4457" s="2">
        <v>81.289615870000006</v>
      </c>
      <c r="BP4457" s="2">
        <v>74.179783169999993</v>
      </c>
      <c r="BQ4457" s="2">
        <v>57.205610610000001</v>
      </c>
      <c r="BR4457" s="2">
        <v>56.556112560000003</v>
      </c>
      <c r="BS4457" s="2">
        <v>60.798614790000002</v>
      </c>
      <c r="BT4457" s="2">
        <v>46.873979830000003</v>
      </c>
      <c r="BU4457" s="2">
        <v>62.746102129999997</v>
      </c>
      <c r="BV4457" s="2">
        <v>49.303289749999998</v>
      </c>
      <c r="BW4457" s="2">
        <v>81.230921089999995</v>
      </c>
      <c r="BX4457" s="2">
        <v>47.391203310000002</v>
      </c>
      <c r="BY4457" s="2">
        <v>33.779905929999998</v>
      </c>
      <c r="BZ4457" s="2">
        <v>56.83061421</v>
      </c>
      <c r="CA4457" s="2">
        <v>58.486338869999997</v>
      </c>
      <c r="CB4457" s="2">
        <v>71.242673229999994</v>
      </c>
      <c r="CC4457" s="2">
        <v>40.045913280000001</v>
      </c>
      <c r="CD4457" s="2">
        <v>44.384519470000001</v>
      </c>
      <c r="CE4457" s="2">
        <v>39.010363079999998</v>
      </c>
      <c r="CF4457" s="2">
        <v>55.707784947682903</v>
      </c>
    </row>
    <row r="4458" spans="1:84" x14ac:dyDescent="0.3">
      <c r="A4458" s="2" t="s">
        <v>9666</v>
      </c>
      <c r="B4458" s="2">
        <v>4.8350110879999999</v>
      </c>
      <c r="C4458" s="2">
        <v>5.3261981809999996</v>
      </c>
      <c r="D4458" s="2">
        <v>4.9883773920000003</v>
      </c>
      <c r="E4458" s="2">
        <v>4.7856331560000003</v>
      </c>
      <c r="F4458" s="2">
        <v>4.0047911279999999</v>
      </c>
      <c r="G4458" s="2">
        <v>3.7027450260000001</v>
      </c>
      <c r="H4458" s="2">
        <v>4.4040469079999998</v>
      </c>
      <c r="I4458" s="2">
        <v>3.3841207199999999</v>
      </c>
      <c r="J4458" s="2">
        <v>3.771203082</v>
      </c>
      <c r="K4458" s="2">
        <v>4.0486107850000002</v>
      </c>
      <c r="L4458" s="2">
        <v>4.1494341810000002</v>
      </c>
      <c r="M4458" s="2">
        <v>4.0325547449999997</v>
      </c>
      <c r="N4458" s="2">
        <v>3.4911863849999998</v>
      </c>
      <c r="O4458" s="2">
        <v>3.6947389159999999</v>
      </c>
      <c r="P4458" s="2">
        <v>4.061110631</v>
      </c>
      <c r="Q4458" s="2">
        <v>4.3788945860000004</v>
      </c>
      <c r="R4458" s="2">
        <v>3.7890369929999999</v>
      </c>
      <c r="S4458" s="2">
        <v>5.5300110069999997</v>
      </c>
      <c r="T4458" s="2">
        <v>4.6476300679999998</v>
      </c>
      <c r="U4458" s="2">
        <v>5.3427289480000004</v>
      </c>
      <c r="V4458" s="2">
        <v>3.7424957700000001</v>
      </c>
      <c r="W4458" s="2">
        <v>4.219416421</v>
      </c>
      <c r="X4458" s="2">
        <v>4.0321308690000004</v>
      </c>
      <c r="Y4458" s="2">
        <v>4.4202164320000001</v>
      </c>
      <c r="Z4458" s="2">
        <v>5.1704651210000003</v>
      </c>
      <c r="AA4458" s="2">
        <v>5.4047626900000001</v>
      </c>
      <c r="AB4458" s="2">
        <v>6.1453206939999996</v>
      </c>
      <c r="AC4458" s="2">
        <v>4.4384706530000004</v>
      </c>
      <c r="AD4458" s="2">
        <v>3.5169773389999999</v>
      </c>
      <c r="AE4458" s="2">
        <v>3.7650120359999999</v>
      </c>
      <c r="AF4458" s="2">
        <v>3.9850784560000001</v>
      </c>
      <c r="AG4458" s="2">
        <v>4.5202450079999998</v>
      </c>
      <c r="AH4458" s="2">
        <v>5.3653324700000002</v>
      </c>
      <c r="AI4458" s="2">
        <v>4.3544430529999998</v>
      </c>
      <c r="AJ4458" s="2">
        <v>4.9685612250000002</v>
      </c>
      <c r="AK4458" s="2">
        <v>4.1908283050000001</v>
      </c>
      <c r="AL4458" s="2">
        <v>7.0210386040000001</v>
      </c>
      <c r="AM4458" s="2">
        <v>4.8537651110000004</v>
      </c>
      <c r="AN4458" s="2">
        <v>3.9039105799999998</v>
      </c>
      <c r="AO4458" s="2">
        <v>3.492261268</v>
      </c>
      <c r="AP4458" s="2">
        <v>4.6090659450000002</v>
      </c>
      <c r="AQ4458" s="2">
        <v>5.2725273680000004</v>
      </c>
      <c r="AR4458" s="2">
        <v>4.9979947530000004</v>
      </c>
      <c r="AS4458" s="2">
        <v>4.9748741389999998</v>
      </c>
      <c r="AT4458" s="2">
        <v>2.9359265909999999</v>
      </c>
      <c r="AU4458" s="2">
        <v>4.2367164629999996</v>
      </c>
      <c r="AV4458" s="2">
        <v>3.7685303750000001</v>
      </c>
      <c r="AW4458" s="2">
        <v>4.8218882670000003</v>
      </c>
      <c r="AX4458" s="2">
        <v>4.2019562519999996</v>
      </c>
      <c r="AY4458" s="2">
        <v>5.0506665399999999</v>
      </c>
      <c r="AZ4458" s="2">
        <v>4.0327605269999998</v>
      </c>
      <c r="BA4458" s="2">
        <v>3.7604213120000001</v>
      </c>
      <c r="BB4458" s="2">
        <v>3.1367969630000001</v>
      </c>
      <c r="BC4458" s="2">
        <v>3.7358299239999999</v>
      </c>
      <c r="BD4458" s="2">
        <v>4.0193033590000002</v>
      </c>
      <c r="BE4458" s="2">
        <v>3.302202613</v>
      </c>
      <c r="BF4458" s="2">
        <v>5.3308136299999997</v>
      </c>
      <c r="BG4458" s="2">
        <v>2.9541866040000002</v>
      </c>
      <c r="BH4458" s="2">
        <v>3.6325866919999998</v>
      </c>
      <c r="BI4458" s="2">
        <v>3.8171538269999998</v>
      </c>
      <c r="BJ4458" s="2">
        <v>7.1192171200000001</v>
      </c>
      <c r="BK4458" s="2">
        <v>4.8923292749999998</v>
      </c>
      <c r="BL4458" s="2">
        <v>4.3944965409999996</v>
      </c>
      <c r="BM4458" s="2">
        <v>3.382523151</v>
      </c>
      <c r="BN4458" s="2">
        <v>5.6052679599999999</v>
      </c>
      <c r="BO4458" s="2">
        <v>4.4494591459999997</v>
      </c>
      <c r="BP4458" s="2">
        <v>4.7234980770000004</v>
      </c>
      <c r="BQ4458" s="2">
        <v>4.1404210639999999</v>
      </c>
      <c r="BR4458" s="2">
        <v>3.7771374240000002</v>
      </c>
      <c r="BS4458" s="2">
        <v>4.2050312060000001</v>
      </c>
      <c r="BT4458" s="2">
        <v>3.8360794560000002</v>
      </c>
      <c r="BU4458" s="2">
        <v>3.417988137</v>
      </c>
      <c r="BV4458" s="2">
        <v>4.5629420569999999</v>
      </c>
      <c r="BW4458" s="2">
        <v>5.0250482659999998</v>
      </c>
      <c r="BX4458" s="2">
        <v>3.965435759</v>
      </c>
      <c r="BY4458" s="2">
        <v>2.998051174</v>
      </c>
      <c r="BZ4458" s="2">
        <v>4.01127492</v>
      </c>
      <c r="CA4458" s="2">
        <v>3.608566588</v>
      </c>
      <c r="CB4458" s="2">
        <v>2.8998844680000002</v>
      </c>
      <c r="CC4458" s="2">
        <v>2.8653912240000001</v>
      </c>
      <c r="CD4458" s="2">
        <v>4.4153427560000003</v>
      </c>
      <c r="CE4458" s="2">
        <v>3.0027565950000001</v>
      </c>
      <c r="CF4458" s="2">
        <v>4.2898675675487796</v>
      </c>
    </row>
    <row r="4459" spans="1:84" x14ac:dyDescent="0.3">
      <c r="A4459" s="2" t="s">
        <v>9665</v>
      </c>
      <c r="B4459" s="2">
        <v>18.1843875</v>
      </c>
      <c r="C4459" s="2">
        <v>19.177171619999999</v>
      </c>
      <c r="D4459" s="2">
        <v>23.776088860000002</v>
      </c>
      <c r="E4459" s="2">
        <v>21.198928089999999</v>
      </c>
      <c r="F4459" s="2">
        <v>16.589751740000001</v>
      </c>
      <c r="G4459" s="2">
        <v>18.593593049999999</v>
      </c>
      <c r="H4459" s="2">
        <v>18.45006141</v>
      </c>
      <c r="I4459" s="2">
        <v>14.46812006</v>
      </c>
      <c r="J4459" s="2">
        <v>19.07057069</v>
      </c>
      <c r="K4459" s="2">
        <v>19.938124200000001</v>
      </c>
      <c r="L4459" s="2">
        <v>20.786260739999999</v>
      </c>
      <c r="M4459" s="2">
        <v>18.98471486</v>
      </c>
      <c r="N4459" s="2">
        <v>21.449702909999999</v>
      </c>
      <c r="O4459" s="2">
        <v>20.216529770000001</v>
      </c>
      <c r="P4459" s="2">
        <v>18.955005740000001</v>
      </c>
      <c r="Q4459" s="2">
        <v>19.489614379999999</v>
      </c>
      <c r="R4459" s="2">
        <v>17.88142358</v>
      </c>
      <c r="S4459" s="2">
        <v>22.67061966</v>
      </c>
      <c r="T4459" s="2">
        <v>19.95154728</v>
      </c>
      <c r="U4459" s="2">
        <v>22.300360950000002</v>
      </c>
      <c r="V4459" s="2">
        <v>17.448458609999999</v>
      </c>
      <c r="W4459" s="2">
        <v>19.559784610000001</v>
      </c>
      <c r="X4459" s="2">
        <v>20.368536590000001</v>
      </c>
      <c r="Y4459" s="2">
        <v>20.503196750000001</v>
      </c>
      <c r="Z4459" s="2">
        <v>19.73135744</v>
      </c>
      <c r="AA4459" s="2">
        <v>19.965636979999999</v>
      </c>
      <c r="AB4459" s="2">
        <v>22.427781</v>
      </c>
      <c r="AC4459" s="2">
        <v>19.55595551</v>
      </c>
      <c r="AD4459" s="2">
        <v>23.357472049999998</v>
      </c>
      <c r="AE4459" s="2">
        <v>22.190442520000001</v>
      </c>
      <c r="AF4459" s="2">
        <v>22.975839919999999</v>
      </c>
      <c r="AG4459" s="2">
        <v>24.097800719999999</v>
      </c>
      <c r="AH4459" s="2">
        <v>25.457969739999999</v>
      </c>
      <c r="AI4459" s="2">
        <v>21.315151400000001</v>
      </c>
      <c r="AJ4459" s="2">
        <v>23.708456739999999</v>
      </c>
      <c r="AK4459" s="2">
        <v>25.248372379999999</v>
      </c>
      <c r="AL4459" s="2">
        <v>27.852442289999999</v>
      </c>
      <c r="AM4459" s="2">
        <v>18.02967722</v>
      </c>
      <c r="AN4459" s="2">
        <v>19.541715320000002</v>
      </c>
      <c r="AO4459" s="2">
        <v>17.748298049999999</v>
      </c>
      <c r="AP4459" s="2">
        <v>20.11258557</v>
      </c>
      <c r="AQ4459" s="2">
        <v>22.450092089999998</v>
      </c>
      <c r="AR4459" s="2">
        <v>18.047050550000002</v>
      </c>
      <c r="AS4459" s="2">
        <v>18.65287876</v>
      </c>
      <c r="AT4459" s="2">
        <v>18.50609073</v>
      </c>
      <c r="AU4459" s="2">
        <v>22.462875520000001</v>
      </c>
      <c r="AV4459" s="2">
        <v>19.58362451</v>
      </c>
      <c r="AW4459" s="2">
        <v>22.185932229999999</v>
      </c>
      <c r="AX4459" s="2">
        <v>19.860548730000001</v>
      </c>
      <c r="AY4459" s="2">
        <v>20.5001699</v>
      </c>
      <c r="AZ4459" s="2">
        <v>18.22374524</v>
      </c>
      <c r="BA4459" s="2">
        <v>19.957853100000001</v>
      </c>
      <c r="BB4459" s="2">
        <v>17.56657615</v>
      </c>
      <c r="BC4459" s="2">
        <v>22.850770199999999</v>
      </c>
      <c r="BD4459" s="2">
        <v>16.886109709999999</v>
      </c>
      <c r="BE4459" s="2">
        <v>20.199537459999998</v>
      </c>
      <c r="BF4459" s="2">
        <v>24.048001500000002</v>
      </c>
      <c r="BG4459" s="2">
        <v>16.404172559999999</v>
      </c>
      <c r="BH4459" s="2">
        <v>26.750644940000001</v>
      </c>
      <c r="BI4459" s="2">
        <v>24.296922649999999</v>
      </c>
      <c r="BJ4459" s="2">
        <v>21.56573229</v>
      </c>
      <c r="BK4459" s="2">
        <v>24.760519769999998</v>
      </c>
      <c r="BL4459" s="2">
        <v>21.659227569999999</v>
      </c>
      <c r="BM4459" s="2">
        <v>19.508899150000001</v>
      </c>
      <c r="BN4459" s="2">
        <v>21.043101539999999</v>
      </c>
      <c r="BO4459" s="2">
        <v>22.988686999999999</v>
      </c>
      <c r="BP4459" s="2">
        <v>24.04019946</v>
      </c>
      <c r="BQ4459" s="2">
        <v>21.978123440000001</v>
      </c>
      <c r="BR4459" s="2">
        <v>19.337988360000001</v>
      </c>
      <c r="BS4459" s="2">
        <v>22.782180790000002</v>
      </c>
      <c r="BT4459" s="2">
        <v>15.94114347</v>
      </c>
      <c r="BU4459" s="2">
        <v>20.11447553</v>
      </c>
      <c r="BV4459" s="2">
        <v>24.116247099999999</v>
      </c>
      <c r="BW4459" s="2">
        <v>21.86161388</v>
      </c>
      <c r="BX4459" s="2">
        <v>24.282764050000001</v>
      </c>
      <c r="BY4459" s="2">
        <v>11.73340812</v>
      </c>
      <c r="BZ4459" s="2">
        <v>22.74317336</v>
      </c>
      <c r="CA4459" s="2">
        <v>18.83089476</v>
      </c>
      <c r="CB4459" s="2">
        <v>16.157886950000002</v>
      </c>
      <c r="CC4459" s="2">
        <v>15.23351774</v>
      </c>
      <c r="CD4459" s="2">
        <v>14.62809524</v>
      </c>
      <c r="CE4459" s="2">
        <v>16.71182297</v>
      </c>
      <c r="CF4459" s="2">
        <v>20.424180580121899</v>
      </c>
    </row>
    <row r="4460" spans="1:84" x14ac:dyDescent="0.3">
      <c r="A4460" s="2" t="s">
        <v>9664</v>
      </c>
      <c r="B4460" s="2">
        <v>8.8506831689999999</v>
      </c>
      <c r="C4460" s="2">
        <v>2.05214213</v>
      </c>
      <c r="D4460" s="2">
        <v>2.4945091740000001</v>
      </c>
      <c r="E4460" s="2">
        <v>12.19248357</v>
      </c>
      <c r="F4460" s="2">
        <v>9.831204906</v>
      </c>
      <c r="G4460" s="2">
        <v>3.9172040680000002</v>
      </c>
      <c r="H4460" s="2">
        <v>4.2891693020000004</v>
      </c>
      <c r="I4460" s="2">
        <v>4.2201176949999999</v>
      </c>
      <c r="J4460" s="2">
        <v>6.7666617770000004</v>
      </c>
      <c r="K4460" s="2">
        <v>7.5249140910000003</v>
      </c>
      <c r="L4460" s="2">
        <v>3.9960265189999999</v>
      </c>
      <c r="M4460" s="2">
        <v>5.7667042840000002</v>
      </c>
      <c r="N4460" s="2">
        <v>9.2325619900000007</v>
      </c>
      <c r="O4460" s="2">
        <v>11.599284539999999</v>
      </c>
      <c r="P4460" s="2">
        <v>3.5031579810000002</v>
      </c>
      <c r="Q4460" s="2">
        <v>9.6464524320000002</v>
      </c>
      <c r="R4460" s="2">
        <v>7.9316153600000003</v>
      </c>
      <c r="S4460" s="2">
        <v>4.5607015940000002</v>
      </c>
      <c r="T4460" s="2">
        <v>4.5038894880000004</v>
      </c>
      <c r="U4460" s="2">
        <v>8.2298139500000005</v>
      </c>
      <c r="V4460" s="2">
        <v>3.4307042220000001</v>
      </c>
      <c r="W4460" s="2">
        <v>10.764514419999999</v>
      </c>
      <c r="X4460" s="2">
        <v>5.1650671910000003</v>
      </c>
      <c r="Y4460" s="2">
        <v>5.0145572869999997</v>
      </c>
      <c r="Z4460" s="2">
        <v>10.071191669999999</v>
      </c>
      <c r="AA4460" s="2">
        <v>8.1459828549999997</v>
      </c>
      <c r="AB4460" s="2">
        <v>8.7061893240000003</v>
      </c>
      <c r="AC4460" s="2">
        <v>8.2118674420000008</v>
      </c>
      <c r="AD4460" s="2">
        <v>10.94007994</v>
      </c>
      <c r="AE4460" s="2">
        <v>8.8938936080000008</v>
      </c>
      <c r="AF4460" s="2">
        <v>9.5026066440000001</v>
      </c>
      <c r="AG4460" s="2">
        <v>10.14824306</v>
      </c>
      <c r="AH4460" s="2">
        <v>11.57048464</v>
      </c>
      <c r="AI4460" s="2">
        <v>7.8466598750000003</v>
      </c>
      <c r="AJ4460" s="2">
        <v>5.825249253</v>
      </c>
      <c r="AK4460" s="2">
        <v>7.6687420849999999</v>
      </c>
      <c r="AL4460" s="2">
        <v>7.9213592879999997</v>
      </c>
      <c r="AM4460" s="2">
        <v>10.627081520000001</v>
      </c>
      <c r="AN4460" s="2">
        <v>12.05361199</v>
      </c>
      <c r="AO4460" s="2">
        <v>10.3077942</v>
      </c>
      <c r="AP4460" s="2">
        <v>14.336999929999999</v>
      </c>
      <c r="AQ4460" s="2">
        <v>4.6072510700000002</v>
      </c>
      <c r="AR4460" s="2">
        <v>7.4536577939999997</v>
      </c>
      <c r="AS4460" s="2">
        <v>10.111564769999999</v>
      </c>
      <c r="AT4460" s="2">
        <v>9.4971076920000002</v>
      </c>
      <c r="AU4460" s="2">
        <v>6.1412635179999997</v>
      </c>
      <c r="AV4460" s="2">
        <v>3.7925709329999999</v>
      </c>
      <c r="AW4460" s="2">
        <v>12.846239020000001</v>
      </c>
      <c r="AX4460" s="2">
        <v>5.5325272310000004</v>
      </c>
      <c r="AY4460" s="2">
        <v>7.518435867</v>
      </c>
      <c r="AZ4460" s="2">
        <v>4.5657975220000004</v>
      </c>
      <c r="BA4460" s="2">
        <v>3.207469149</v>
      </c>
      <c r="BB4460" s="2">
        <v>2.4525637219999998</v>
      </c>
      <c r="BC4460" s="2">
        <v>8.5425814800000008</v>
      </c>
      <c r="BD4460" s="2">
        <v>1.517697042</v>
      </c>
      <c r="BE4460" s="2">
        <v>1.5543930909999999</v>
      </c>
      <c r="BF4460" s="2">
        <v>4.4128514680000004</v>
      </c>
      <c r="BG4460" s="2">
        <v>7.1480189059999999</v>
      </c>
      <c r="BH4460" s="2">
        <v>3.6124645709999998</v>
      </c>
      <c r="BI4460" s="2">
        <v>7.280642662</v>
      </c>
      <c r="BJ4460" s="2">
        <v>3.2658335100000002</v>
      </c>
      <c r="BK4460" s="2">
        <v>9.5705233790000008</v>
      </c>
      <c r="BL4460" s="2">
        <v>13.42983053</v>
      </c>
      <c r="BM4460" s="2">
        <v>8.2237387050000006</v>
      </c>
      <c r="BN4460" s="2">
        <v>11.31259404</v>
      </c>
      <c r="BO4460" s="2">
        <v>8.4183061380000002</v>
      </c>
      <c r="BP4460" s="2">
        <v>7.7784391270000004</v>
      </c>
      <c r="BQ4460" s="2">
        <v>8.3286658429999996</v>
      </c>
      <c r="BR4460" s="2">
        <v>7.8118557270000002</v>
      </c>
      <c r="BS4460" s="2">
        <v>8.4979325239999994</v>
      </c>
      <c r="BT4460" s="2">
        <v>5.1883959739999996</v>
      </c>
      <c r="BU4460" s="2">
        <v>13.276651709999999</v>
      </c>
      <c r="BV4460" s="2">
        <v>3.5795175480000001</v>
      </c>
      <c r="BW4460" s="2">
        <v>15.37971072</v>
      </c>
      <c r="BX4460" s="2">
        <v>2.916696027</v>
      </c>
      <c r="BY4460" s="2">
        <v>5.5446758420000002</v>
      </c>
      <c r="BZ4460" s="2">
        <v>5.7358957950000002</v>
      </c>
      <c r="CA4460" s="2">
        <v>6.7004514830000002</v>
      </c>
      <c r="CB4460" s="2">
        <v>9.4196044679999993</v>
      </c>
      <c r="CC4460" s="2">
        <v>1.6356953910000001</v>
      </c>
      <c r="CD4460" s="2">
        <v>1.4913672229999999</v>
      </c>
      <c r="CE4460" s="2">
        <v>2.0759774009999998</v>
      </c>
      <c r="CF4460" s="2">
        <v>7.1907272570365901</v>
      </c>
    </row>
    <row r="4461" spans="1:84" x14ac:dyDescent="0.3">
      <c r="A4461" s="2" t="s">
        <v>9663</v>
      </c>
      <c r="B4461" s="2">
        <v>4.9528097109999996</v>
      </c>
      <c r="C4461" s="2">
        <v>5.769033404</v>
      </c>
      <c r="D4461" s="2">
        <v>5.9106632599999998</v>
      </c>
      <c r="E4461" s="2">
        <v>5.9643287200000001</v>
      </c>
      <c r="F4461" s="2">
        <v>5.0573524550000002</v>
      </c>
      <c r="G4461" s="2">
        <v>4.2887329469999997</v>
      </c>
      <c r="H4461" s="2">
        <v>7.3931150399999996</v>
      </c>
      <c r="I4461" s="2">
        <v>4.4751015479999996</v>
      </c>
      <c r="J4461" s="2">
        <v>6.5974085230000004</v>
      </c>
      <c r="K4461" s="2">
        <v>6.1760046500000003</v>
      </c>
      <c r="L4461" s="2">
        <v>8.2639481000000004</v>
      </c>
      <c r="M4461" s="2">
        <v>5.446558853</v>
      </c>
      <c r="N4461" s="2">
        <v>5.5006591140000003</v>
      </c>
      <c r="O4461" s="2">
        <v>4.936716004</v>
      </c>
      <c r="P4461" s="2">
        <v>6.1810430930000004</v>
      </c>
      <c r="Q4461" s="2">
        <v>5.15853187</v>
      </c>
      <c r="R4461" s="2">
        <v>5.7857296610000004</v>
      </c>
      <c r="S4461" s="2">
        <v>9.1108651960000007</v>
      </c>
      <c r="T4461" s="2">
        <v>7.3871235200000003</v>
      </c>
      <c r="U4461" s="2">
        <v>8.4697516910000008</v>
      </c>
      <c r="V4461" s="2">
        <v>4.0557919809999996</v>
      </c>
      <c r="W4461" s="2">
        <v>4.6940658590000002</v>
      </c>
      <c r="X4461" s="2">
        <v>5.3329970900000001</v>
      </c>
      <c r="Y4461" s="2">
        <v>4.8411728820000004</v>
      </c>
      <c r="Z4461" s="2">
        <v>3.5370393949999999</v>
      </c>
      <c r="AA4461" s="2">
        <v>5.6241929739999996</v>
      </c>
      <c r="AB4461" s="2">
        <v>4.8108499360000003</v>
      </c>
      <c r="AC4461" s="2">
        <v>3.7474539079999998</v>
      </c>
      <c r="AD4461" s="2">
        <v>9.2486639240000006</v>
      </c>
      <c r="AE4461" s="2">
        <v>6.8079662970000001</v>
      </c>
      <c r="AF4461" s="2">
        <v>7.8316561790000003</v>
      </c>
      <c r="AG4461" s="2">
        <v>9.0621671060000004</v>
      </c>
      <c r="AH4461" s="2">
        <v>5.8287658919999998</v>
      </c>
      <c r="AI4461" s="2">
        <v>3.6979514490000001</v>
      </c>
      <c r="AJ4461" s="2">
        <v>5.4479722400000004</v>
      </c>
      <c r="AK4461" s="2">
        <v>5.8659802919999997</v>
      </c>
      <c r="AL4461" s="2">
        <v>5.2561599780000003</v>
      </c>
      <c r="AM4461" s="2">
        <v>3.618544268</v>
      </c>
      <c r="AN4461" s="2">
        <v>4.4819171449999997</v>
      </c>
      <c r="AO4461" s="2">
        <v>4.6426410120000003</v>
      </c>
      <c r="AP4461" s="2">
        <v>5.4911701060000002</v>
      </c>
      <c r="AQ4461" s="2">
        <v>4.5891224670000001</v>
      </c>
      <c r="AR4461" s="2">
        <v>5.5333585940000001</v>
      </c>
      <c r="AS4461" s="2">
        <v>5.5526522429999998</v>
      </c>
      <c r="AT4461" s="2">
        <v>3.488461166</v>
      </c>
      <c r="AU4461" s="2">
        <v>5.4346160220000002</v>
      </c>
      <c r="AV4461" s="2">
        <v>5.7952152689999998</v>
      </c>
      <c r="AW4461" s="2">
        <v>6.0939518650000002</v>
      </c>
      <c r="AX4461" s="2">
        <v>7.5175086469999997</v>
      </c>
      <c r="AY4461" s="2">
        <v>7.4576081629999997</v>
      </c>
      <c r="AZ4461" s="2">
        <v>5.3275001880000001</v>
      </c>
      <c r="BA4461" s="2">
        <v>7.8305107969999996</v>
      </c>
      <c r="BB4461" s="2">
        <v>4.2934132189999996</v>
      </c>
      <c r="BC4461" s="2">
        <v>5.6434819020000004</v>
      </c>
      <c r="BD4461" s="2">
        <v>5.0403191039999999</v>
      </c>
      <c r="BE4461" s="2">
        <v>5.9167933560000003</v>
      </c>
      <c r="BF4461" s="2">
        <v>8.5208155049999998</v>
      </c>
      <c r="BG4461" s="2">
        <v>4.4513328489999999</v>
      </c>
      <c r="BH4461" s="2">
        <v>3.4137398430000001</v>
      </c>
      <c r="BI4461" s="2">
        <v>5.5046055279999999</v>
      </c>
      <c r="BJ4461" s="2">
        <v>6.1207142609999998</v>
      </c>
      <c r="BK4461" s="2">
        <v>5.3675396790000001</v>
      </c>
      <c r="BL4461" s="2">
        <v>6.714207279</v>
      </c>
      <c r="BM4461" s="2">
        <v>4.7492671800000004</v>
      </c>
      <c r="BN4461" s="2">
        <v>7.2047303549999997</v>
      </c>
      <c r="BO4461" s="2">
        <v>7.4030548339999998</v>
      </c>
      <c r="BP4461" s="2">
        <v>4.3879639189999997</v>
      </c>
      <c r="BQ4461" s="2">
        <v>4.2232344399999997</v>
      </c>
      <c r="BR4461" s="2">
        <v>5.9545357289999998</v>
      </c>
      <c r="BS4461" s="2">
        <v>4.2616960600000002</v>
      </c>
      <c r="BT4461" s="2">
        <v>3.4498945120000002</v>
      </c>
      <c r="BU4461" s="2">
        <v>5.5155913490000001</v>
      </c>
      <c r="BV4461" s="2">
        <v>6.1446688439999999</v>
      </c>
      <c r="BW4461" s="2">
        <v>7.2265343880000001</v>
      </c>
      <c r="BX4461" s="2">
        <v>5.6115084</v>
      </c>
      <c r="BY4461" s="2">
        <v>4.8711125879999999</v>
      </c>
      <c r="BZ4461" s="2">
        <v>6.5607340440000002</v>
      </c>
      <c r="CA4461" s="2">
        <v>4.5359460919999997</v>
      </c>
      <c r="CB4461" s="2">
        <v>9.9966051290000006</v>
      </c>
      <c r="CC4461" s="2">
        <v>4.291669443</v>
      </c>
      <c r="CD4461" s="2">
        <v>3.2161538670000001</v>
      </c>
      <c r="CE4461" s="2">
        <v>4.6083048900000003</v>
      </c>
      <c r="CF4461" s="2">
        <v>5.6898935522195098</v>
      </c>
    </row>
    <row r="4462" spans="1:84" x14ac:dyDescent="0.3">
      <c r="A4462" s="2" t="s">
        <v>9662</v>
      </c>
      <c r="B4462" s="2">
        <v>8.327318215</v>
      </c>
      <c r="C4462" s="2">
        <v>12.836607450000001</v>
      </c>
      <c r="D4462" s="2">
        <v>9.2298264529999994</v>
      </c>
      <c r="E4462" s="2">
        <v>8.1847034179999998</v>
      </c>
      <c r="F4462" s="2">
        <v>8.4101684409999997</v>
      </c>
      <c r="G4462" s="2">
        <v>10.20315014</v>
      </c>
      <c r="H4462" s="2">
        <v>8.8488228729999996</v>
      </c>
      <c r="I4462" s="2">
        <v>8.6712626309999994</v>
      </c>
      <c r="J4462" s="2">
        <v>9.9165038939999999</v>
      </c>
      <c r="K4462" s="2">
        <v>8.6745890239999994</v>
      </c>
      <c r="L4462" s="2">
        <v>10.885864570000001</v>
      </c>
      <c r="M4462" s="2">
        <v>9.2572716869999994</v>
      </c>
      <c r="N4462" s="2">
        <v>10.28511256</v>
      </c>
      <c r="O4462" s="2">
        <v>8.0815958000000006</v>
      </c>
      <c r="P4462" s="2">
        <v>15.69233126</v>
      </c>
      <c r="Q4462" s="2">
        <v>11.78002538</v>
      </c>
      <c r="R4462" s="2">
        <v>3.6925516919999999</v>
      </c>
      <c r="S4462" s="2">
        <v>6.3574397759999997</v>
      </c>
      <c r="T4462" s="2">
        <v>8.7626320290000006</v>
      </c>
      <c r="U4462" s="2">
        <v>6.7535906389999996</v>
      </c>
      <c r="V4462" s="2">
        <v>7.984706546</v>
      </c>
      <c r="W4462" s="2">
        <v>6.8282641850000001</v>
      </c>
      <c r="X4462" s="2">
        <v>8.4028015089999997</v>
      </c>
      <c r="Y4462" s="2">
        <v>10.007879170000001</v>
      </c>
      <c r="Z4462" s="2">
        <v>9.5714130619999995</v>
      </c>
      <c r="AA4462" s="2">
        <v>12.86153047</v>
      </c>
      <c r="AB4462" s="2">
        <v>11.49107562</v>
      </c>
      <c r="AC4462" s="2">
        <v>8.0470586480000001</v>
      </c>
      <c r="AD4462" s="2">
        <v>5.415651886</v>
      </c>
      <c r="AE4462" s="2">
        <v>6.516300105</v>
      </c>
      <c r="AF4462" s="2">
        <v>7.9756979440000002</v>
      </c>
      <c r="AG4462" s="2">
        <v>7.4360959019999999</v>
      </c>
      <c r="AH4462" s="2">
        <v>6.8636707140000004</v>
      </c>
      <c r="AI4462" s="2">
        <v>6.6377697339999999</v>
      </c>
      <c r="AJ4462" s="2">
        <v>7.6888257869999999</v>
      </c>
      <c r="AK4462" s="2">
        <v>4.7530609799999999</v>
      </c>
      <c r="AL4462" s="2">
        <v>11.041692230000001</v>
      </c>
      <c r="AM4462" s="2">
        <v>9.2535945470000005</v>
      </c>
      <c r="AN4462" s="2">
        <v>8.2668243609999994</v>
      </c>
      <c r="AO4462" s="2">
        <v>4.6855101860000001</v>
      </c>
      <c r="AP4462" s="2">
        <v>7.7970071680000004</v>
      </c>
      <c r="AQ4462" s="2">
        <v>11.768893970000001</v>
      </c>
      <c r="AR4462" s="2">
        <v>10.30929209</v>
      </c>
      <c r="AS4462" s="2">
        <v>10.761994250000001</v>
      </c>
      <c r="AT4462" s="2">
        <v>5.8039830669999999</v>
      </c>
      <c r="AU4462" s="2">
        <v>9.946522538</v>
      </c>
      <c r="AV4462" s="2">
        <v>11.209983899999999</v>
      </c>
      <c r="AW4462" s="2">
        <v>8.3582411329999999</v>
      </c>
      <c r="AX4462" s="2">
        <v>11.482603579999999</v>
      </c>
      <c r="AY4462" s="2">
        <v>11.54290185</v>
      </c>
      <c r="AZ4462" s="2">
        <v>6.6794761889999998</v>
      </c>
      <c r="BA4462" s="2">
        <v>9.1631234429999999</v>
      </c>
      <c r="BB4462" s="2">
        <v>9.6431754309999995</v>
      </c>
      <c r="BC4462" s="2">
        <v>7.8245277419999999</v>
      </c>
      <c r="BD4462" s="2">
        <v>9.9025554689999993</v>
      </c>
      <c r="BE4462" s="2">
        <v>8.2358910949999995</v>
      </c>
      <c r="BF4462" s="2">
        <v>11.665011789999999</v>
      </c>
      <c r="BG4462" s="2">
        <v>4.6325448040000001</v>
      </c>
      <c r="BH4462" s="2">
        <v>13.616631010000001</v>
      </c>
      <c r="BI4462" s="2">
        <v>7.4044679970000002</v>
      </c>
      <c r="BJ4462" s="2">
        <v>11.37532916</v>
      </c>
      <c r="BK4462" s="2">
        <v>6.7192334220000003</v>
      </c>
      <c r="BL4462" s="2">
        <v>8.8855691389999993</v>
      </c>
      <c r="BM4462" s="2">
        <v>6.5569407200000001</v>
      </c>
      <c r="BN4462" s="2">
        <v>17.133296609999999</v>
      </c>
      <c r="BO4462" s="2">
        <v>11.083830239999999</v>
      </c>
      <c r="BP4462" s="2">
        <v>6.6039627850000002</v>
      </c>
      <c r="BQ4462" s="2">
        <v>6.8499894130000003</v>
      </c>
      <c r="BR4462" s="2">
        <v>5.9028934660000001</v>
      </c>
      <c r="BS4462" s="2">
        <v>7.2132436059999998</v>
      </c>
      <c r="BT4462" s="2">
        <v>11.47963436</v>
      </c>
      <c r="BU4462" s="2">
        <v>8.7270256449999994</v>
      </c>
      <c r="BV4462" s="2">
        <v>15.04328117</v>
      </c>
      <c r="BW4462" s="2">
        <v>8.1584048280000001</v>
      </c>
      <c r="BX4462" s="2">
        <v>8.8029463379999999</v>
      </c>
      <c r="BY4462" s="2">
        <v>8.9559398699999999</v>
      </c>
      <c r="BZ4462" s="2">
        <v>8.2606563200000007</v>
      </c>
      <c r="CA4462" s="2">
        <v>7.2702170080000004</v>
      </c>
      <c r="CB4462" s="2">
        <v>4.3005763789999998</v>
      </c>
      <c r="CC4462" s="2">
        <v>15.405514459999999</v>
      </c>
      <c r="CD4462" s="2">
        <v>24.216376759999999</v>
      </c>
      <c r="CE4462" s="2">
        <v>9.1112786410000002</v>
      </c>
      <c r="CF4462" s="2">
        <v>9.1754361021219495</v>
      </c>
    </row>
    <row r="4463" spans="1:84" x14ac:dyDescent="0.3">
      <c r="A4463" s="2" t="s">
        <v>9661</v>
      </c>
      <c r="B4463" s="2">
        <v>4.1966492200000003</v>
      </c>
      <c r="C4463" s="2">
        <v>0.48051518700000001</v>
      </c>
      <c r="D4463" s="2">
        <v>0.45105248799999997</v>
      </c>
      <c r="E4463" s="2">
        <v>2.0197183089999999</v>
      </c>
      <c r="F4463" s="2">
        <v>15.83228529</v>
      </c>
      <c r="G4463" s="2">
        <v>23.803017440000001</v>
      </c>
      <c r="H4463" s="2">
        <v>7.4509116710000001</v>
      </c>
      <c r="I4463" s="2">
        <v>12.478838400000001</v>
      </c>
      <c r="J4463" s="2">
        <v>3.2168060010000001</v>
      </c>
      <c r="K4463" s="2">
        <v>4.1771368669999998</v>
      </c>
      <c r="L4463" s="2">
        <v>5.8051350939999997</v>
      </c>
      <c r="M4463" s="2">
        <v>3.0668373350000002</v>
      </c>
      <c r="N4463" s="2">
        <v>2.2004586229999998</v>
      </c>
      <c r="O4463" s="2">
        <v>5.7628940440000003</v>
      </c>
      <c r="P4463" s="2">
        <v>6.4783071889999997</v>
      </c>
      <c r="Q4463" s="2">
        <v>2.4877521630000001</v>
      </c>
      <c r="R4463" s="2">
        <v>0.818156302</v>
      </c>
      <c r="S4463" s="2">
        <v>1.3372824990000001</v>
      </c>
      <c r="T4463" s="2">
        <v>2.4660950650000002</v>
      </c>
      <c r="U4463" s="2">
        <v>0.93864742800000001</v>
      </c>
      <c r="V4463" s="2">
        <v>5.8909370939999999</v>
      </c>
      <c r="W4463" s="2">
        <v>8.7642640810000003</v>
      </c>
      <c r="X4463" s="2">
        <v>5.5973376500000001</v>
      </c>
      <c r="Y4463" s="2">
        <v>4.9687290910000002</v>
      </c>
      <c r="Z4463" s="2">
        <v>2.666543447</v>
      </c>
      <c r="AA4463" s="2">
        <v>6.957173805</v>
      </c>
      <c r="AB4463" s="2">
        <v>1.065022841</v>
      </c>
      <c r="AC4463" s="2">
        <v>1.213429506</v>
      </c>
      <c r="AD4463" s="2">
        <v>3.0225095209999999</v>
      </c>
      <c r="AE4463" s="2">
        <v>1.5212487260000001</v>
      </c>
      <c r="AF4463" s="2">
        <v>4.1215567200000001</v>
      </c>
      <c r="AG4463" s="2">
        <v>1.96421074</v>
      </c>
      <c r="AH4463" s="2">
        <v>1.4784550789999999</v>
      </c>
      <c r="AI4463" s="2">
        <v>5.9521161210000004</v>
      </c>
      <c r="AJ4463" s="2">
        <v>5.3484169540000002</v>
      </c>
      <c r="AK4463" s="2">
        <v>0.34599652600000003</v>
      </c>
      <c r="AL4463" s="2">
        <v>2.8713282790000001</v>
      </c>
      <c r="AM4463" s="2">
        <v>6.7664272680000002</v>
      </c>
      <c r="AN4463" s="2">
        <v>8.594465843</v>
      </c>
      <c r="AO4463" s="2">
        <v>1.1462706570000001</v>
      </c>
      <c r="AP4463" s="2">
        <v>2.8271434119999999</v>
      </c>
      <c r="AQ4463" s="2">
        <v>1.6975858349999999</v>
      </c>
      <c r="AR4463" s="2">
        <v>4.5571621840000001</v>
      </c>
      <c r="AS4463" s="2">
        <v>2.5218679289999999</v>
      </c>
      <c r="AT4463" s="2">
        <v>1.2266066200000001</v>
      </c>
      <c r="AU4463" s="2">
        <v>1.9667402359999999</v>
      </c>
      <c r="AV4463" s="2">
        <v>3.2002394199999999</v>
      </c>
      <c r="AW4463" s="2">
        <v>1.7703588750000001</v>
      </c>
      <c r="AX4463" s="2">
        <v>4.2077316639999998</v>
      </c>
      <c r="AY4463" s="2">
        <v>4.2671478069999997</v>
      </c>
      <c r="AZ4463" s="2">
        <v>1.9902350339999999</v>
      </c>
      <c r="BA4463" s="2">
        <v>1.882162179</v>
      </c>
      <c r="BB4463" s="2">
        <v>8.4635720919999997</v>
      </c>
      <c r="BC4463" s="2">
        <v>5.5004738739999999</v>
      </c>
      <c r="BD4463" s="2">
        <v>0.48787047700000002</v>
      </c>
      <c r="BE4463" s="2">
        <v>1.078495465</v>
      </c>
      <c r="BF4463" s="2">
        <v>4.3783497760000003</v>
      </c>
      <c r="BG4463" s="2">
        <v>1.2901875169999999</v>
      </c>
      <c r="BH4463" s="2">
        <v>3.1926023130000001</v>
      </c>
      <c r="BI4463" s="2">
        <v>2.5016098859999998</v>
      </c>
      <c r="BJ4463" s="2">
        <v>3.470077222</v>
      </c>
      <c r="BK4463" s="2">
        <v>4.7545117579999996</v>
      </c>
      <c r="BL4463" s="2">
        <v>6.0999951880000003</v>
      </c>
      <c r="BM4463" s="2">
        <v>4.6416276249999999</v>
      </c>
      <c r="BN4463" s="2">
        <v>46.008316780000001</v>
      </c>
      <c r="BO4463" s="2">
        <v>5.5229626429999996</v>
      </c>
      <c r="BP4463" s="2">
        <v>1.185366404</v>
      </c>
      <c r="BQ4463" s="2">
        <v>2.9848129289999998</v>
      </c>
      <c r="BR4463" s="2">
        <v>2.954029046</v>
      </c>
      <c r="BS4463" s="2">
        <v>2.268776254</v>
      </c>
      <c r="BT4463" s="2">
        <v>2.3714500549999999</v>
      </c>
      <c r="BU4463" s="2">
        <v>3.586269272</v>
      </c>
      <c r="BV4463" s="2">
        <v>0.335224772</v>
      </c>
      <c r="BW4463" s="2">
        <v>3.2908934329999999</v>
      </c>
      <c r="BX4463" s="2">
        <v>0.24850909600000001</v>
      </c>
      <c r="BY4463" s="2">
        <v>6.1042567439999997</v>
      </c>
      <c r="BZ4463" s="2">
        <v>8.2539166700000006</v>
      </c>
      <c r="CA4463" s="2">
        <v>2.292753952</v>
      </c>
      <c r="CB4463" s="2">
        <v>5.3476405060000003</v>
      </c>
      <c r="CC4463" s="2">
        <v>0.45186072599999999</v>
      </c>
      <c r="CD4463" s="2">
        <v>3.4572593999999998E-2</v>
      </c>
      <c r="CE4463" s="2">
        <v>3.2027353220000001</v>
      </c>
      <c r="CF4463" s="2">
        <v>4.3919955871951197</v>
      </c>
    </row>
    <row r="4464" spans="1:84" x14ac:dyDescent="0.3">
      <c r="A4464" s="2" t="s">
        <v>9660</v>
      </c>
      <c r="B4464" s="2">
        <v>35.088219070000001</v>
      </c>
      <c r="C4464" s="2">
        <v>29.9310732</v>
      </c>
      <c r="D4464" s="2">
        <v>16.558732460000002</v>
      </c>
      <c r="E4464" s="2">
        <v>26.515542790000001</v>
      </c>
      <c r="F4464" s="2">
        <v>38.760539319999999</v>
      </c>
      <c r="G4464" s="2">
        <v>52.854458809999997</v>
      </c>
      <c r="H4464" s="2">
        <v>39.584747460000003</v>
      </c>
      <c r="I4464" s="2">
        <v>43.20562443</v>
      </c>
      <c r="J4464" s="2">
        <v>31.19352232</v>
      </c>
      <c r="K4464" s="2">
        <v>18.991843060000001</v>
      </c>
      <c r="L4464" s="2">
        <v>25.113290689999999</v>
      </c>
      <c r="M4464" s="2">
        <v>26.174222539999999</v>
      </c>
      <c r="N4464" s="2">
        <v>23.640742230000001</v>
      </c>
      <c r="O4464" s="2">
        <v>19.635573369999999</v>
      </c>
      <c r="P4464" s="2">
        <v>27.536461209999999</v>
      </c>
      <c r="Q4464" s="2">
        <v>26.279758900000001</v>
      </c>
      <c r="R4464" s="2">
        <v>15.000181449999999</v>
      </c>
      <c r="S4464" s="2">
        <v>19.581415679999999</v>
      </c>
      <c r="T4464" s="2">
        <v>23.801586839999999</v>
      </c>
      <c r="U4464" s="2">
        <v>24.576960499999998</v>
      </c>
      <c r="V4464" s="2">
        <v>34.615695770000002</v>
      </c>
      <c r="W4464" s="2">
        <v>28.838240370000001</v>
      </c>
      <c r="X4464" s="2">
        <v>25.311591490000001</v>
      </c>
      <c r="Y4464" s="2">
        <v>30.769909930000001</v>
      </c>
      <c r="Z4464" s="2">
        <v>25.1142024</v>
      </c>
      <c r="AA4464" s="2">
        <v>25.08736532</v>
      </c>
      <c r="AB4464" s="2">
        <v>22.584614139999999</v>
      </c>
      <c r="AC4464" s="2">
        <v>20.51989111</v>
      </c>
      <c r="AD4464" s="2">
        <v>17.344479360000001</v>
      </c>
      <c r="AE4464" s="2">
        <v>18.143409049999999</v>
      </c>
      <c r="AF4464" s="2">
        <v>15.402240559999999</v>
      </c>
      <c r="AG4464" s="2">
        <v>18.359677850000001</v>
      </c>
      <c r="AH4464" s="2">
        <v>16.688649089999998</v>
      </c>
      <c r="AI4464" s="2">
        <v>19.284130189999999</v>
      </c>
      <c r="AJ4464" s="2">
        <v>24.476360889999999</v>
      </c>
      <c r="AK4464" s="2">
        <v>12.381864719999999</v>
      </c>
      <c r="AL4464" s="2">
        <v>13.996034359999999</v>
      </c>
      <c r="AM4464" s="2">
        <v>25.709086750000001</v>
      </c>
      <c r="AN4464" s="2">
        <v>22.513646869999999</v>
      </c>
      <c r="AO4464" s="2">
        <v>16.899581749999999</v>
      </c>
      <c r="AP4464" s="2">
        <v>24.753710399999999</v>
      </c>
      <c r="AQ4464" s="2">
        <v>18.202328779999998</v>
      </c>
      <c r="AR4464" s="2">
        <v>25.799222870000001</v>
      </c>
      <c r="AS4464" s="2">
        <v>26.558988029999998</v>
      </c>
      <c r="AT4464" s="2">
        <v>18.237143240000002</v>
      </c>
      <c r="AU4464" s="2">
        <v>17.79802647</v>
      </c>
      <c r="AV4464" s="2">
        <v>20.875295439999999</v>
      </c>
      <c r="AW4464" s="2">
        <v>17.111614939999999</v>
      </c>
      <c r="AX4464" s="2">
        <v>47.797791140000001</v>
      </c>
      <c r="AY4464" s="2">
        <v>44.447280190000001</v>
      </c>
      <c r="AZ4464" s="2">
        <v>31.49640531</v>
      </c>
      <c r="BA4464" s="2">
        <v>33.694521350000002</v>
      </c>
      <c r="BB4464" s="2">
        <v>77.413482740000006</v>
      </c>
      <c r="BC4464" s="2">
        <v>32.826146100000003</v>
      </c>
      <c r="BD4464" s="2">
        <v>27.937114770000001</v>
      </c>
      <c r="BE4464" s="2">
        <v>22.01319805</v>
      </c>
      <c r="BF4464" s="2">
        <v>28.14371152</v>
      </c>
      <c r="BG4464" s="2">
        <v>28.7039975</v>
      </c>
      <c r="BH4464" s="2">
        <v>28.217852570000002</v>
      </c>
      <c r="BI4464" s="2">
        <v>12.87293504</v>
      </c>
      <c r="BJ4464" s="2">
        <v>31.04708789</v>
      </c>
      <c r="BK4464" s="2">
        <v>16.67887292</v>
      </c>
      <c r="BL4464" s="2">
        <v>36.176203010000002</v>
      </c>
      <c r="BM4464" s="2">
        <v>26.465851520000001</v>
      </c>
      <c r="BN4464" s="2">
        <v>64.569313300000005</v>
      </c>
      <c r="BO4464" s="2">
        <v>49.300338920000002</v>
      </c>
      <c r="BP4464" s="2">
        <v>17.452322989999999</v>
      </c>
      <c r="BQ4464" s="2">
        <v>21.512284260000001</v>
      </c>
      <c r="BR4464" s="2">
        <v>19.355931720000001</v>
      </c>
      <c r="BS4464" s="2">
        <v>21.636788809999999</v>
      </c>
      <c r="BT4464" s="2">
        <v>34.604485310000001</v>
      </c>
      <c r="BU4464" s="2">
        <v>15.89934828</v>
      </c>
      <c r="BV4464" s="2">
        <v>15.66434535</v>
      </c>
      <c r="BW4464" s="2">
        <v>24.21463236</v>
      </c>
      <c r="BX4464" s="2">
        <v>13.561906889999999</v>
      </c>
      <c r="BY4464" s="2">
        <v>44.110968079999999</v>
      </c>
      <c r="BZ4464" s="2">
        <v>23.577933160000001</v>
      </c>
      <c r="CA4464" s="2">
        <v>21.93000378</v>
      </c>
      <c r="CB4464" s="2">
        <v>25.881172679999999</v>
      </c>
      <c r="CC4464" s="2">
        <v>23.647390680000001</v>
      </c>
      <c r="CD4464" s="2">
        <v>31.299839209999998</v>
      </c>
      <c r="CE4464" s="2">
        <v>25.530228399999999</v>
      </c>
      <c r="CF4464" s="2">
        <v>26.671746149634199</v>
      </c>
    </row>
    <row r="4465" spans="1:84" x14ac:dyDescent="0.3">
      <c r="A4465" s="2" t="s">
        <v>9659</v>
      </c>
      <c r="B4465" s="2">
        <v>5.1757961090000002</v>
      </c>
      <c r="C4465" s="2">
        <v>2.894718465</v>
      </c>
      <c r="D4465" s="2">
        <v>2.66286551</v>
      </c>
      <c r="E4465" s="2">
        <v>8.02617504</v>
      </c>
      <c r="F4465" s="2">
        <v>5.4891085349999997</v>
      </c>
      <c r="G4465" s="2">
        <v>3.4101183499999999</v>
      </c>
      <c r="H4465" s="2">
        <v>3.6459018570000001</v>
      </c>
      <c r="I4465" s="2">
        <v>3.8024430339999999</v>
      </c>
      <c r="J4465" s="2">
        <v>4.971618329</v>
      </c>
      <c r="K4465" s="2">
        <v>4.7882063280000002</v>
      </c>
      <c r="L4465" s="2">
        <v>4.2304479190000004</v>
      </c>
      <c r="M4465" s="2">
        <v>5.3912665390000001</v>
      </c>
      <c r="N4465" s="2">
        <v>8.0076740659999999</v>
      </c>
      <c r="O4465" s="2">
        <v>8.2044853950000007</v>
      </c>
      <c r="P4465" s="2">
        <v>4.2321200069999998</v>
      </c>
      <c r="Q4465" s="2">
        <v>9.0834982610000008</v>
      </c>
      <c r="R4465" s="2">
        <v>5.0745193960000003</v>
      </c>
      <c r="S4465" s="2">
        <v>4.9765532459999999</v>
      </c>
      <c r="T4465" s="2">
        <v>4.805107746</v>
      </c>
      <c r="U4465" s="2">
        <v>6.754808165</v>
      </c>
      <c r="V4465" s="2">
        <v>3.2867455400000001</v>
      </c>
      <c r="W4465" s="2">
        <v>4.835281545</v>
      </c>
      <c r="X4465" s="2">
        <v>6.4429439009999996</v>
      </c>
      <c r="Y4465" s="2">
        <v>4.5013166780000002</v>
      </c>
      <c r="Z4465" s="2">
        <v>7.417000056</v>
      </c>
      <c r="AA4465" s="2">
        <v>6.9121230139999996</v>
      </c>
      <c r="AB4465" s="2">
        <v>7.5143824529999996</v>
      </c>
      <c r="AC4465" s="2">
        <v>5.5911716179999997</v>
      </c>
      <c r="AD4465" s="2">
        <v>6.1562652529999999</v>
      </c>
      <c r="AE4465" s="2">
        <v>6.7499115649999997</v>
      </c>
      <c r="AF4465" s="2">
        <v>7.4467256409999996</v>
      </c>
      <c r="AG4465" s="2">
        <v>7.8279567319999996</v>
      </c>
      <c r="AH4465" s="2">
        <v>7.1850921659999996</v>
      </c>
      <c r="AI4465" s="2">
        <v>5.1698030470000003</v>
      </c>
      <c r="AJ4465" s="2">
        <v>5.4024296429999996</v>
      </c>
      <c r="AK4465" s="2">
        <v>5.4818125469999996</v>
      </c>
      <c r="AL4465" s="2">
        <v>7.1536159609999999</v>
      </c>
      <c r="AM4465" s="2">
        <v>6.1283367750000002</v>
      </c>
      <c r="AN4465" s="2">
        <v>7.5319723950000004</v>
      </c>
      <c r="AO4465" s="2">
        <v>7.6021569219999998</v>
      </c>
      <c r="AP4465" s="2">
        <v>5.5324921539999998</v>
      </c>
      <c r="AQ4465" s="2">
        <v>3.558545209</v>
      </c>
      <c r="AR4465" s="2">
        <v>5.5958057869999998</v>
      </c>
      <c r="AS4465" s="2">
        <v>5.992555436</v>
      </c>
      <c r="AT4465" s="2">
        <v>6.7049752680000001</v>
      </c>
      <c r="AU4465" s="2">
        <v>4.3405777429999999</v>
      </c>
      <c r="AV4465" s="2">
        <v>3.651361155</v>
      </c>
      <c r="AW4465" s="2">
        <v>9.0762340970000004</v>
      </c>
      <c r="AX4465" s="2">
        <v>3.9931879280000002</v>
      </c>
      <c r="AY4465" s="2">
        <v>3.7517298939999999</v>
      </c>
      <c r="AZ4465" s="2">
        <v>3.1775943629999999</v>
      </c>
      <c r="BA4465" s="2">
        <v>3.959778547</v>
      </c>
      <c r="BB4465" s="2">
        <v>3.7439829219999998</v>
      </c>
      <c r="BC4465" s="2">
        <v>7.6612961840000002</v>
      </c>
      <c r="BD4465" s="2">
        <v>3.086291814</v>
      </c>
      <c r="BE4465" s="2">
        <v>2.851147831</v>
      </c>
      <c r="BF4465" s="2">
        <v>5.2226956270000002</v>
      </c>
      <c r="BG4465" s="2">
        <v>4.4551010130000002</v>
      </c>
      <c r="BH4465" s="2">
        <v>3.5734017530000002</v>
      </c>
      <c r="BI4465" s="2">
        <v>4.5914991340000002</v>
      </c>
      <c r="BJ4465" s="2">
        <v>3.5812123599999999</v>
      </c>
      <c r="BK4465" s="2">
        <v>6.340948676</v>
      </c>
      <c r="BL4465" s="2">
        <v>5.6929619540000003</v>
      </c>
      <c r="BM4465" s="2">
        <v>5.1226600649999998</v>
      </c>
      <c r="BN4465" s="2">
        <v>7.8298988410000003</v>
      </c>
      <c r="BO4465" s="2">
        <v>5.3296798799999996</v>
      </c>
      <c r="BP4465" s="2">
        <v>4.4605223049999996</v>
      </c>
      <c r="BQ4465" s="2">
        <v>4.9386676300000003</v>
      </c>
      <c r="BR4465" s="2">
        <v>4.4476711499999997</v>
      </c>
      <c r="BS4465" s="2">
        <v>6.1377290259999997</v>
      </c>
      <c r="BT4465" s="2">
        <v>3.5983159900000001</v>
      </c>
      <c r="BU4465" s="2">
        <v>5.1999077509999996</v>
      </c>
      <c r="BV4465" s="2">
        <v>4.1190124800000003</v>
      </c>
      <c r="BW4465" s="2">
        <v>7.8094428020000004</v>
      </c>
      <c r="BX4465" s="2">
        <v>3.0704735680000002</v>
      </c>
      <c r="BY4465" s="2">
        <v>5.6140051790000003</v>
      </c>
      <c r="BZ4465" s="2">
        <v>5.0006996790000002</v>
      </c>
      <c r="CA4465" s="2">
        <v>5.4479271899999997</v>
      </c>
      <c r="CB4465" s="2">
        <v>5.5974945260000002</v>
      </c>
      <c r="CC4465" s="2">
        <v>2.088367479</v>
      </c>
      <c r="CD4465" s="2">
        <v>3.2763036790000002</v>
      </c>
      <c r="CE4465" s="2">
        <v>2.4489849079999999</v>
      </c>
      <c r="CF4465" s="2">
        <v>5.2882636186097498</v>
      </c>
    </row>
    <row r="4466" spans="1:84" x14ac:dyDescent="0.3">
      <c r="A4466" s="2" t="s">
        <v>9658</v>
      </c>
      <c r="B4466" s="2">
        <v>4.3431275549999997</v>
      </c>
      <c r="C4466" s="2">
        <v>2.3990775379999998</v>
      </c>
      <c r="D4466" s="2">
        <v>0.91729298500000001</v>
      </c>
      <c r="E4466" s="2">
        <v>5.311304228</v>
      </c>
      <c r="F4466" s="2">
        <v>5.0689007139999998</v>
      </c>
      <c r="G4466" s="2">
        <v>1.662061427</v>
      </c>
      <c r="H4466" s="2">
        <v>4.527842089</v>
      </c>
      <c r="I4466" s="2">
        <v>3.4448338810000001</v>
      </c>
      <c r="J4466" s="2">
        <v>6.2304090529999998</v>
      </c>
      <c r="K4466" s="2">
        <v>3.9024318469999999</v>
      </c>
      <c r="L4466" s="2">
        <v>5.5739373700000003</v>
      </c>
      <c r="M4466" s="2">
        <v>3.2615698640000002</v>
      </c>
      <c r="N4466" s="2">
        <v>4.9779180189999996</v>
      </c>
      <c r="O4466" s="2">
        <v>5.8599192139999996</v>
      </c>
      <c r="P4466" s="2">
        <v>2.2752591689999999</v>
      </c>
      <c r="Q4466" s="2">
        <v>6.1543535580000004</v>
      </c>
      <c r="R4466" s="2">
        <v>5.7792401099999999</v>
      </c>
      <c r="S4466" s="2">
        <v>3.8203827179999998</v>
      </c>
      <c r="T4466" s="2">
        <v>4.0877174390000004</v>
      </c>
      <c r="U4466" s="2">
        <v>7.5025809020000001</v>
      </c>
      <c r="V4466" s="2">
        <v>3.3883495880000001</v>
      </c>
      <c r="W4466" s="2">
        <v>4.7488055190000003</v>
      </c>
      <c r="X4466" s="2">
        <v>2.801631591</v>
      </c>
      <c r="Y4466" s="2">
        <v>1.8920952120000001</v>
      </c>
      <c r="Z4466" s="2">
        <v>3.1995596759999998</v>
      </c>
      <c r="AA4466" s="2">
        <v>4.6006246439999998</v>
      </c>
      <c r="AB4466" s="2">
        <v>3.7645535680000002</v>
      </c>
      <c r="AC4466" s="2">
        <v>2.5728589390000001</v>
      </c>
      <c r="AD4466" s="2">
        <v>6.3084368949999998</v>
      </c>
      <c r="AE4466" s="2">
        <v>5.2941689370000002</v>
      </c>
      <c r="AF4466" s="2">
        <v>5.0917051940000002</v>
      </c>
      <c r="AG4466" s="2">
        <v>6.2671560489999996</v>
      </c>
      <c r="AH4466" s="2">
        <v>6.2240981639999999</v>
      </c>
      <c r="AI4466" s="2">
        <v>3.538902207</v>
      </c>
      <c r="AJ4466" s="2">
        <v>2.114077322</v>
      </c>
      <c r="AK4466" s="2">
        <v>3.4640914569999999</v>
      </c>
      <c r="AL4466" s="2">
        <v>4.267956882</v>
      </c>
      <c r="AM4466" s="2">
        <v>6.2868729070000002</v>
      </c>
      <c r="AN4466" s="2">
        <v>5.3745993920000004</v>
      </c>
      <c r="AO4466" s="2">
        <v>4.777724825</v>
      </c>
      <c r="AP4466" s="2">
        <v>5.9841562560000003</v>
      </c>
      <c r="AQ4466" s="2">
        <v>0.46274663100000002</v>
      </c>
      <c r="AR4466" s="2">
        <v>3.81227618</v>
      </c>
      <c r="AS4466" s="2">
        <v>5.5043786499999996</v>
      </c>
      <c r="AT4466" s="2">
        <v>1.6081861399999999</v>
      </c>
      <c r="AU4466" s="2">
        <v>1.383048276</v>
      </c>
      <c r="AV4466" s="2">
        <v>0.78427752699999997</v>
      </c>
      <c r="AW4466" s="2">
        <v>4.2092527400000002</v>
      </c>
      <c r="AX4466" s="2">
        <v>3.4757509240000002</v>
      </c>
      <c r="AY4466" s="2">
        <v>4.577396373</v>
      </c>
      <c r="AZ4466" s="2">
        <v>2.8744051160000001</v>
      </c>
      <c r="BA4466" s="2">
        <v>2.2211688220000001</v>
      </c>
      <c r="BB4466" s="2">
        <v>2.3353709180000002</v>
      </c>
      <c r="BC4466" s="2">
        <v>5.1370240640000002</v>
      </c>
      <c r="BD4466" s="2">
        <v>0.70869193799999997</v>
      </c>
      <c r="BE4466" s="2">
        <v>0.32915421299999997</v>
      </c>
      <c r="BF4466" s="2">
        <v>1.902083631</v>
      </c>
      <c r="BG4466" s="2">
        <v>3.052197279</v>
      </c>
      <c r="BH4466" s="2">
        <v>0.71075064399999999</v>
      </c>
      <c r="BI4466" s="2">
        <v>2.8102131959999999</v>
      </c>
      <c r="BJ4466" s="2">
        <v>1.4621019609999999</v>
      </c>
      <c r="BK4466" s="2">
        <v>4.2096845619999996</v>
      </c>
      <c r="BL4466" s="2">
        <v>6.6198164430000004</v>
      </c>
      <c r="BM4466" s="2">
        <v>4.1980674340000004</v>
      </c>
      <c r="BN4466" s="2">
        <v>6.2451281539999997</v>
      </c>
      <c r="BO4466" s="2">
        <v>6.407790468</v>
      </c>
      <c r="BP4466" s="2">
        <v>4.538727154</v>
      </c>
      <c r="BQ4466" s="2">
        <v>2.8029467729999999</v>
      </c>
      <c r="BR4466" s="2">
        <v>4.996199743</v>
      </c>
      <c r="BS4466" s="2">
        <v>3.4155196499999998</v>
      </c>
      <c r="BT4466" s="2">
        <v>1.7968601559999999</v>
      </c>
      <c r="BU4466" s="2">
        <v>5.2250484210000003</v>
      </c>
      <c r="BV4466" s="2">
        <v>0.41953068199999999</v>
      </c>
      <c r="BW4466" s="2">
        <v>7.2789009140000003</v>
      </c>
      <c r="BX4466" s="2">
        <v>1.112384185</v>
      </c>
      <c r="BY4466" s="2">
        <v>1.289772293</v>
      </c>
      <c r="BZ4466" s="2">
        <v>5.0336313529999996</v>
      </c>
      <c r="CA4466" s="2">
        <v>4.7889649079999996</v>
      </c>
      <c r="CB4466" s="2">
        <v>6.1506063150000001</v>
      </c>
      <c r="CC4466" s="2">
        <v>0.47736970200000001</v>
      </c>
      <c r="CD4466" s="2">
        <v>1.1517337830000001</v>
      </c>
      <c r="CE4466" s="2">
        <v>0.82708753700000004</v>
      </c>
      <c r="CF4466" s="2">
        <v>3.74888817996341</v>
      </c>
    </row>
    <row r="4467" spans="1:84" x14ac:dyDescent="0.3">
      <c r="A4467" s="2" t="s">
        <v>9657</v>
      </c>
      <c r="B4467" s="2">
        <v>25.076274349999998</v>
      </c>
      <c r="C4467" s="2">
        <v>22.85413282</v>
      </c>
      <c r="D4467" s="2">
        <v>27.025909599999999</v>
      </c>
      <c r="E4467" s="2">
        <v>33.106733660000003</v>
      </c>
      <c r="F4467" s="2">
        <v>23.179383139999999</v>
      </c>
      <c r="G4467" s="2">
        <v>23.294325109999999</v>
      </c>
      <c r="H4467" s="2">
        <v>28.38691682</v>
      </c>
      <c r="I4467" s="2">
        <v>19.362652279999999</v>
      </c>
      <c r="J4467" s="2">
        <v>23.590974429999999</v>
      </c>
      <c r="K4467" s="2">
        <v>24.135326939999999</v>
      </c>
      <c r="L4467" s="2">
        <v>24.519719550000001</v>
      </c>
      <c r="M4467" s="2">
        <v>24.60663684</v>
      </c>
      <c r="N4467" s="2">
        <v>25.84588067</v>
      </c>
      <c r="O4467" s="2">
        <v>24.269623760000002</v>
      </c>
      <c r="P4467" s="2">
        <v>26.030886899999999</v>
      </c>
      <c r="Q4467" s="2">
        <v>26.283338929999999</v>
      </c>
      <c r="R4467" s="2">
        <v>22.71081873</v>
      </c>
      <c r="S4467" s="2">
        <v>31.294749339999999</v>
      </c>
      <c r="T4467" s="2">
        <v>27.229711170000002</v>
      </c>
      <c r="U4467" s="2">
        <v>27.382728140000001</v>
      </c>
      <c r="V4467" s="2">
        <v>22.979448080000001</v>
      </c>
      <c r="W4467" s="2">
        <v>26.351539299999999</v>
      </c>
      <c r="X4467" s="2">
        <v>24.788154129999999</v>
      </c>
      <c r="Y4467" s="2">
        <v>26.052817229999999</v>
      </c>
      <c r="Z4467" s="2">
        <v>30.66404524</v>
      </c>
      <c r="AA4467" s="2">
        <v>31.27763354</v>
      </c>
      <c r="AB4467" s="2">
        <v>31.63142491</v>
      </c>
      <c r="AC4467" s="2">
        <v>27.496123390000001</v>
      </c>
      <c r="AD4467" s="2">
        <v>24.553225489999999</v>
      </c>
      <c r="AE4467" s="2">
        <v>23.76820712</v>
      </c>
      <c r="AF4467" s="2">
        <v>25.868372470000001</v>
      </c>
      <c r="AG4467" s="2">
        <v>25.610678889999999</v>
      </c>
      <c r="AH4467" s="2">
        <v>29.603884699999998</v>
      </c>
      <c r="AI4467" s="2">
        <v>21.754360670000001</v>
      </c>
      <c r="AJ4467" s="2">
        <v>28.688280590000002</v>
      </c>
      <c r="AK4467" s="2">
        <v>25.185129830000001</v>
      </c>
      <c r="AL4467" s="2">
        <v>26.070308789999999</v>
      </c>
      <c r="AM4467" s="2">
        <v>21.431627550000002</v>
      </c>
      <c r="AN4467" s="2">
        <v>22.83709009</v>
      </c>
      <c r="AO4467" s="2">
        <v>23.62789308</v>
      </c>
      <c r="AP4467" s="2">
        <v>26.036706890000001</v>
      </c>
      <c r="AQ4467" s="2">
        <v>27.147401460000001</v>
      </c>
      <c r="AR4467" s="2">
        <v>24.5017794</v>
      </c>
      <c r="AS4467" s="2">
        <v>24.791183159999999</v>
      </c>
      <c r="AT4467" s="2">
        <v>25.62516742</v>
      </c>
      <c r="AU4467" s="2">
        <v>27.25532153</v>
      </c>
      <c r="AV4467" s="2">
        <v>30.144658849999999</v>
      </c>
      <c r="AW4467" s="2">
        <v>26.080951070000001</v>
      </c>
      <c r="AX4467" s="2">
        <v>24.45548367</v>
      </c>
      <c r="AY4467" s="2">
        <v>18.89249637</v>
      </c>
      <c r="AZ4467" s="2">
        <v>22.437693190000001</v>
      </c>
      <c r="BA4467" s="2">
        <v>24.982014800000002</v>
      </c>
      <c r="BB4467" s="2">
        <v>27.259701440000001</v>
      </c>
      <c r="BC4467" s="2">
        <v>27.9842306</v>
      </c>
      <c r="BD4467" s="2">
        <v>27.970864250000002</v>
      </c>
      <c r="BE4467" s="2">
        <v>28.871238869999999</v>
      </c>
      <c r="BF4467" s="2">
        <v>34.862111229999996</v>
      </c>
      <c r="BG4467" s="2">
        <v>20.200422719999999</v>
      </c>
      <c r="BH4467" s="2">
        <v>23.251133240000001</v>
      </c>
      <c r="BI4467" s="2">
        <v>28.089836200000001</v>
      </c>
      <c r="BJ4467" s="2">
        <v>26.588142040000001</v>
      </c>
      <c r="BK4467" s="2">
        <v>22.619386429999999</v>
      </c>
      <c r="BL4467" s="2">
        <v>22.647762740000001</v>
      </c>
      <c r="BM4467" s="2">
        <v>20.795145179999999</v>
      </c>
      <c r="BN4467" s="2">
        <v>33.233342399999998</v>
      </c>
      <c r="BO4467" s="2">
        <v>25.31549128</v>
      </c>
      <c r="BP4467" s="2">
        <v>22.060985850000002</v>
      </c>
      <c r="BQ4467" s="2">
        <v>21.995826820000001</v>
      </c>
      <c r="BR4467" s="2">
        <v>20.167116750000002</v>
      </c>
      <c r="BS4467" s="2">
        <v>25.65455034</v>
      </c>
      <c r="BT4467" s="2">
        <v>19.982145089999999</v>
      </c>
      <c r="BU4467" s="2">
        <v>24.506173359999998</v>
      </c>
      <c r="BV4467" s="2">
        <v>27.60049124</v>
      </c>
      <c r="BW4467" s="2">
        <v>26.472913170000002</v>
      </c>
      <c r="BX4467" s="2">
        <v>24.232875320000002</v>
      </c>
      <c r="BY4467" s="2">
        <v>22.400087370000001</v>
      </c>
      <c r="BZ4467" s="2">
        <v>25.0600235</v>
      </c>
      <c r="CA4467" s="2">
        <v>20.972787780000001</v>
      </c>
      <c r="CB4467" s="2">
        <v>26.247849460000001</v>
      </c>
      <c r="CC4467" s="2">
        <v>20.454938869999999</v>
      </c>
      <c r="CD4467" s="2">
        <v>22.2771285</v>
      </c>
      <c r="CE4467" s="2">
        <v>27.77362072</v>
      </c>
      <c r="CF4467" s="2">
        <v>25.369831083414599</v>
      </c>
    </row>
    <row r="4468" spans="1:84" x14ac:dyDescent="0.3">
      <c r="A4468" s="2" t="s">
        <v>9656</v>
      </c>
      <c r="B4468" s="2">
        <v>9.3134540099999992</v>
      </c>
      <c r="C4468" s="2">
        <v>9.04539662</v>
      </c>
      <c r="D4468" s="2">
        <v>10.795776800000001</v>
      </c>
      <c r="E4468" s="2">
        <v>10.561161309999999</v>
      </c>
      <c r="F4468" s="2">
        <v>8.5954840879999992</v>
      </c>
      <c r="G4468" s="2">
        <v>9.4932112140000005</v>
      </c>
      <c r="H4468" s="2">
        <v>8.1560468470000007</v>
      </c>
      <c r="I4468" s="2">
        <v>7.982049226</v>
      </c>
      <c r="J4468" s="2">
        <v>7.8008254370000003</v>
      </c>
      <c r="K4468" s="2">
        <v>10.219436330000001</v>
      </c>
      <c r="L4468" s="2">
        <v>9.6257662229999994</v>
      </c>
      <c r="M4468" s="2">
        <v>8.8912356090000007</v>
      </c>
      <c r="N4468" s="2">
        <v>11.32922948</v>
      </c>
      <c r="O4468" s="2">
        <v>11.081450630000001</v>
      </c>
      <c r="P4468" s="2">
        <v>11.30931419</v>
      </c>
      <c r="Q4468" s="2">
        <v>10.292664670000001</v>
      </c>
      <c r="R4468" s="2">
        <v>7.4501686549999997</v>
      </c>
      <c r="S4468" s="2">
        <v>9.5437192950000007</v>
      </c>
      <c r="T4468" s="2">
        <v>9.1829289910000007</v>
      </c>
      <c r="U4468" s="2">
        <v>10.96976139</v>
      </c>
      <c r="V4468" s="2">
        <v>6.6654517010000003</v>
      </c>
      <c r="W4468" s="2">
        <v>8.6378761359999991</v>
      </c>
      <c r="X4468" s="2">
        <v>10.61324136</v>
      </c>
      <c r="Y4468" s="2">
        <v>9.9594678509999994</v>
      </c>
      <c r="Z4468" s="2">
        <v>9.9556611620000002</v>
      </c>
      <c r="AA4468" s="2">
        <v>10.86911272</v>
      </c>
      <c r="AB4468" s="2">
        <v>13.43536699</v>
      </c>
      <c r="AC4468" s="2">
        <v>10.24285538</v>
      </c>
      <c r="AD4468" s="2">
        <v>6.6957444280000002</v>
      </c>
      <c r="AE4468" s="2">
        <v>8.3679694439999999</v>
      </c>
      <c r="AF4468" s="2">
        <v>10.264997380000001</v>
      </c>
      <c r="AG4468" s="2">
        <v>8.6679552429999998</v>
      </c>
      <c r="AH4468" s="2">
        <v>8.7996581119999995</v>
      </c>
      <c r="AI4468" s="2">
        <v>9.0739466400000008</v>
      </c>
      <c r="AJ4468" s="2">
        <v>10.094649329999999</v>
      </c>
      <c r="AK4468" s="2">
        <v>7.7662889039999996</v>
      </c>
      <c r="AL4468" s="2">
        <v>12.98997425</v>
      </c>
      <c r="AM4468" s="2">
        <v>9.8997956029999994</v>
      </c>
      <c r="AN4468" s="2">
        <v>9.4421480379999991</v>
      </c>
      <c r="AO4468" s="2">
        <v>7.9934418889999996</v>
      </c>
      <c r="AP4468" s="2">
        <v>10.51861819</v>
      </c>
      <c r="AQ4468" s="2">
        <v>12.824167409999999</v>
      </c>
      <c r="AR4468" s="2">
        <v>10.24919206</v>
      </c>
      <c r="AS4468" s="2">
        <v>10.91654531</v>
      </c>
      <c r="AT4468" s="2">
        <v>9.5202255480000009</v>
      </c>
      <c r="AU4468" s="2">
        <v>12.069718870000001</v>
      </c>
      <c r="AV4468" s="2">
        <v>7.8279086449999999</v>
      </c>
      <c r="AW4468" s="2">
        <v>11.47816795</v>
      </c>
      <c r="AX4468" s="2">
        <v>6.7019700750000002</v>
      </c>
      <c r="AY4468" s="2">
        <v>6.4915344050000003</v>
      </c>
      <c r="AZ4468" s="2">
        <v>6.0858056149999999</v>
      </c>
      <c r="BA4468" s="2">
        <v>8.7068930059999996</v>
      </c>
      <c r="BB4468" s="2">
        <v>7.9031645319999999</v>
      </c>
      <c r="BC4468" s="2">
        <v>9.2179104810000005</v>
      </c>
      <c r="BD4468" s="2">
        <v>9.0758099780000006</v>
      </c>
      <c r="BE4468" s="2">
        <v>9.8926108119999991</v>
      </c>
      <c r="BF4468" s="2">
        <v>12.668798170000001</v>
      </c>
      <c r="BG4468" s="2">
        <v>5.7186629560000002</v>
      </c>
      <c r="BH4468" s="2">
        <v>10.1814325</v>
      </c>
      <c r="BI4468" s="2">
        <v>10.288049819999999</v>
      </c>
      <c r="BJ4468" s="2">
        <v>11.430343089999999</v>
      </c>
      <c r="BK4468" s="2">
        <v>8.9467997579999992</v>
      </c>
      <c r="BL4468" s="2">
        <v>7.0474944329999998</v>
      </c>
      <c r="BM4468" s="2">
        <v>7.7975334209999998</v>
      </c>
      <c r="BN4468" s="2">
        <v>11.312495670000001</v>
      </c>
      <c r="BO4468" s="2">
        <v>7.8185046580000002</v>
      </c>
      <c r="BP4468" s="2">
        <v>7.3968659929999996</v>
      </c>
      <c r="BQ4468" s="2">
        <v>7.7400161230000002</v>
      </c>
      <c r="BR4468" s="2">
        <v>6.214061461</v>
      </c>
      <c r="BS4468" s="2">
        <v>10.33220831</v>
      </c>
      <c r="BT4468" s="2">
        <v>7.7774130169999998</v>
      </c>
      <c r="BU4468" s="2">
        <v>10.142393090000001</v>
      </c>
      <c r="BV4468" s="2">
        <v>9.7311442909999997</v>
      </c>
      <c r="BW4468" s="2">
        <v>9.9007134370000003</v>
      </c>
      <c r="BX4468" s="2">
        <v>10.221949070000001</v>
      </c>
      <c r="BY4468" s="2">
        <v>7.049378334</v>
      </c>
      <c r="BZ4468" s="2">
        <v>9.1961842130000004</v>
      </c>
      <c r="CA4468" s="2">
        <v>7.8852238420000003</v>
      </c>
      <c r="CB4468" s="2">
        <v>5.1086873170000002</v>
      </c>
      <c r="CC4468" s="2">
        <v>6.0478984709999999</v>
      </c>
      <c r="CD4468" s="2">
        <v>8.4344635550000007</v>
      </c>
      <c r="CE4468" s="2">
        <v>5.3631325810000003</v>
      </c>
      <c r="CF4468" s="2">
        <v>9.1866679761463406</v>
      </c>
    </row>
    <row r="4469" spans="1:84" x14ac:dyDescent="0.3">
      <c r="A4469" s="2" t="s">
        <v>9655</v>
      </c>
      <c r="B4469" s="2">
        <v>20.767673540000001</v>
      </c>
      <c r="C4469" s="2">
        <v>13.12244621</v>
      </c>
      <c r="D4469" s="2">
        <v>17.608732669999998</v>
      </c>
      <c r="E4469" s="2">
        <v>27.68524614</v>
      </c>
      <c r="F4469" s="2">
        <v>42.864943629999999</v>
      </c>
      <c r="G4469" s="2">
        <v>20.409107160000001</v>
      </c>
      <c r="H4469" s="2">
        <v>24.824894310000001</v>
      </c>
      <c r="I4469" s="2">
        <v>26.057792160000002</v>
      </c>
      <c r="J4469" s="2">
        <v>30.38467421</v>
      </c>
      <c r="K4469" s="2">
        <v>18.03656033</v>
      </c>
      <c r="L4469" s="2">
        <v>15.65409884</v>
      </c>
      <c r="M4469" s="2">
        <v>27.287310179999999</v>
      </c>
      <c r="N4469" s="2">
        <v>34.168079419999998</v>
      </c>
      <c r="O4469" s="2">
        <v>29.219216849999999</v>
      </c>
      <c r="P4469" s="2">
        <v>21.277517540000002</v>
      </c>
      <c r="Q4469" s="2">
        <v>40.57024371</v>
      </c>
      <c r="R4469" s="2">
        <v>35.830155390000002</v>
      </c>
      <c r="S4469" s="2">
        <v>21.967151430000001</v>
      </c>
      <c r="T4469" s="2">
        <v>19.267494240000001</v>
      </c>
      <c r="U4469" s="2">
        <v>27.240718810000001</v>
      </c>
      <c r="V4469" s="2">
        <v>27.97421924</v>
      </c>
      <c r="W4469" s="2">
        <v>34.294818499999998</v>
      </c>
      <c r="X4469" s="2">
        <v>22.71954019</v>
      </c>
      <c r="Y4469" s="2">
        <v>32.599327039999999</v>
      </c>
      <c r="Z4469" s="2">
        <v>33.57941057</v>
      </c>
      <c r="AA4469" s="2">
        <v>18.694784519999999</v>
      </c>
      <c r="AB4469" s="2">
        <v>26.97423247</v>
      </c>
      <c r="AC4469" s="2">
        <v>32.411961939999998</v>
      </c>
      <c r="AD4469" s="2">
        <v>30.757938830000001</v>
      </c>
      <c r="AE4469" s="2">
        <v>39.645340330000003</v>
      </c>
      <c r="AF4469" s="2">
        <v>27.347881470000001</v>
      </c>
      <c r="AG4469" s="2">
        <v>28.535196429999999</v>
      </c>
      <c r="AH4469" s="2">
        <v>40.339515820000003</v>
      </c>
      <c r="AI4469" s="2">
        <v>37.319603989999997</v>
      </c>
      <c r="AJ4469" s="2">
        <v>24.6068319</v>
      </c>
      <c r="AK4469" s="2">
        <v>27.483158509999999</v>
      </c>
      <c r="AL4469" s="2">
        <v>43.582062639999997</v>
      </c>
      <c r="AM4469" s="2">
        <v>25.580138349999999</v>
      </c>
      <c r="AN4469" s="2">
        <v>25.388786620000001</v>
      </c>
      <c r="AO4469" s="2">
        <v>40.135890089999997</v>
      </c>
      <c r="AP4469" s="2">
        <v>32.644483610000002</v>
      </c>
      <c r="AQ4469" s="2">
        <v>22.747650190000002</v>
      </c>
      <c r="AR4469" s="2">
        <v>21.058934390000001</v>
      </c>
      <c r="AS4469" s="2">
        <v>39.146029540000001</v>
      </c>
      <c r="AT4469" s="2">
        <v>41.020226200000003</v>
      </c>
      <c r="AU4469" s="2">
        <v>26.12016809</v>
      </c>
      <c r="AV4469" s="2">
        <v>17.811920000000001</v>
      </c>
      <c r="AW4469" s="2">
        <v>27.75949065</v>
      </c>
      <c r="AX4469" s="2">
        <v>16.946065659999999</v>
      </c>
      <c r="AY4469" s="2">
        <v>21.92871993</v>
      </c>
      <c r="AZ4469" s="2">
        <v>20.427433629999999</v>
      </c>
      <c r="BA4469" s="2">
        <v>20.529590509999998</v>
      </c>
      <c r="BB4469" s="2">
        <v>20.495309639999999</v>
      </c>
      <c r="BC4469" s="2">
        <v>20.687617299999999</v>
      </c>
      <c r="BD4469" s="2">
        <v>17.000636409999998</v>
      </c>
      <c r="BE4469" s="2">
        <v>21.384249539999999</v>
      </c>
      <c r="BF4469" s="2">
        <v>25.064239709999999</v>
      </c>
      <c r="BG4469" s="2">
        <v>29.035017409999998</v>
      </c>
      <c r="BH4469" s="2">
        <v>17.191265009999999</v>
      </c>
      <c r="BI4469" s="2">
        <v>30.673767160000001</v>
      </c>
      <c r="BJ4469" s="2">
        <v>16.402235109999999</v>
      </c>
      <c r="BK4469" s="2">
        <v>23.577042970000001</v>
      </c>
      <c r="BL4469" s="2">
        <v>31.95328044</v>
      </c>
      <c r="BM4469" s="2">
        <v>28.61686096</v>
      </c>
      <c r="BN4469" s="2">
        <v>23.825977590000001</v>
      </c>
      <c r="BO4469" s="2">
        <v>28.975421610000001</v>
      </c>
      <c r="BP4469" s="2">
        <v>26.522081350000001</v>
      </c>
      <c r="BQ4469" s="2">
        <v>26.507761559999999</v>
      </c>
      <c r="BR4469" s="2">
        <v>18.919279400000001</v>
      </c>
      <c r="BS4469" s="2">
        <v>30.620016190000001</v>
      </c>
      <c r="BT4469" s="2">
        <v>20.203860989999999</v>
      </c>
      <c r="BU4469" s="2">
        <v>24.575209950000001</v>
      </c>
      <c r="BV4469" s="2">
        <v>18.432267849999999</v>
      </c>
      <c r="BW4469" s="2">
        <v>37.488238610000003</v>
      </c>
      <c r="BX4469" s="2">
        <v>20.465970380000002</v>
      </c>
      <c r="BY4469" s="2">
        <v>21.96925207</v>
      </c>
      <c r="BZ4469" s="2">
        <v>19.291506909999999</v>
      </c>
      <c r="CA4469" s="2">
        <v>33.840236660000002</v>
      </c>
      <c r="CB4469" s="2">
        <v>17.616430879999999</v>
      </c>
      <c r="CC4469" s="2">
        <v>11.74513258</v>
      </c>
      <c r="CD4469" s="2">
        <v>8.2882172589999996</v>
      </c>
      <c r="CE4469" s="2">
        <v>12.421802189999999</v>
      </c>
      <c r="CF4469" s="2">
        <v>25.928604808646298</v>
      </c>
    </row>
    <row r="4470" spans="1:84" x14ac:dyDescent="0.3">
      <c r="A4470" s="2" t="s">
        <v>9654</v>
      </c>
      <c r="B4470" s="2">
        <v>373.21806140000001</v>
      </c>
      <c r="C4470" s="2">
        <v>318.1950827</v>
      </c>
      <c r="D4470" s="2">
        <v>662.07109049999997</v>
      </c>
      <c r="E4470" s="2">
        <v>382.47207909999997</v>
      </c>
      <c r="F4470" s="2">
        <v>298.16970199999997</v>
      </c>
      <c r="G4470" s="2">
        <v>386.73096090000001</v>
      </c>
      <c r="H4470" s="2">
        <v>423.12711999999999</v>
      </c>
      <c r="I4470" s="2">
        <v>407.84501260000002</v>
      </c>
      <c r="J4470" s="2">
        <v>231.29556099999999</v>
      </c>
      <c r="K4470" s="2">
        <v>329.94311160000001</v>
      </c>
      <c r="L4470" s="2">
        <v>315.5644112</v>
      </c>
      <c r="M4470" s="2">
        <v>348.33446400000003</v>
      </c>
      <c r="N4470" s="2">
        <v>438.70713919999997</v>
      </c>
      <c r="O4470" s="2">
        <v>278.372027</v>
      </c>
      <c r="P4470" s="2">
        <v>784.68436889999998</v>
      </c>
      <c r="Q4470" s="2">
        <v>269.02007309999999</v>
      </c>
      <c r="R4470" s="2">
        <v>378.3896489</v>
      </c>
      <c r="S4470" s="2">
        <v>584.95371809999995</v>
      </c>
      <c r="T4470" s="2">
        <v>508.13594289999997</v>
      </c>
      <c r="U4470" s="2">
        <v>490.4192726</v>
      </c>
      <c r="V4470" s="2">
        <v>396.04488939999999</v>
      </c>
      <c r="W4470" s="2">
        <v>293.41520370000001</v>
      </c>
      <c r="X4470" s="2">
        <v>1371.6400020000001</v>
      </c>
      <c r="Y4470" s="2">
        <v>598.26127780000002</v>
      </c>
      <c r="Z4470" s="2">
        <v>375.43637239999998</v>
      </c>
      <c r="AA4470" s="2">
        <v>287.39888430000002</v>
      </c>
      <c r="AB4470" s="2">
        <v>348.11845290000002</v>
      </c>
      <c r="AC4470" s="2">
        <v>383.83334889999998</v>
      </c>
      <c r="AD4470" s="2">
        <v>230.23694</v>
      </c>
      <c r="AE4470" s="2">
        <v>336.72054759999997</v>
      </c>
      <c r="AF4470" s="2">
        <v>365.06291929999998</v>
      </c>
      <c r="AG4470" s="2">
        <v>335.94717050000003</v>
      </c>
      <c r="AH4470" s="2">
        <v>305.54892219999999</v>
      </c>
      <c r="AI4470" s="2">
        <v>404.87809520000002</v>
      </c>
      <c r="AJ4470" s="2">
        <v>528.10183219999999</v>
      </c>
      <c r="AK4470" s="2">
        <v>415.47396520000001</v>
      </c>
      <c r="AL4470" s="2">
        <v>418.08900820000002</v>
      </c>
      <c r="AM4470" s="2">
        <v>237.507419</v>
      </c>
      <c r="AN4470" s="2">
        <v>332.56611220000002</v>
      </c>
      <c r="AO4470" s="2">
        <v>284.01637570000003</v>
      </c>
      <c r="AP4470" s="2">
        <v>252.19954369999999</v>
      </c>
      <c r="AQ4470" s="2">
        <v>419.79274889999999</v>
      </c>
      <c r="AR4470" s="2">
        <v>369.38978320000001</v>
      </c>
      <c r="AS4470" s="2">
        <v>255.9029821</v>
      </c>
      <c r="AT4470" s="2">
        <v>540.33639070000004</v>
      </c>
      <c r="AU4470" s="2">
        <v>593.40504320000002</v>
      </c>
      <c r="AV4470" s="2">
        <v>545.11024780000002</v>
      </c>
      <c r="AW4470" s="2">
        <v>544.07245360000002</v>
      </c>
      <c r="AX4470" s="2">
        <v>369.62537680000003</v>
      </c>
      <c r="AY4470" s="2">
        <v>268.59660179999997</v>
      </c>
      <c r="AZ4470" s="2">
        <v>393.50395040000001</v>
      </c>
      <c r="BA4470" s="2">
        <v>504.175162</v>
      </c>
      <c r="BB4470" s="2">
        <v>329.62251350000003</v>
      </c>
      <c r="BC4470" s="2">
        <v>633.53478459999997</v>
      </c>
      <c r="BD4470" s="2">
        <v>462.1581213</v>
      </c>
      <c r="BE4470" s="2">
        <v>403.72391470000002</v>
      </c>
      <c r="BF4470" s="2">
        <v>658.94248070000003</v>
      </c>
      <c r="BG4470" s="2">
        <v>246.8394256</v>
      </c>
      <c r="BH4470" s="2">
        <v>682.10087659999999</v>
      </c>
      <c r="BI4470" s="2">
        <v>600.46877059999997</v>
      </c>
      <c r="BJ4470" s="2">
        <v>473.30450480000002</v>
      </c>
      <c r="BK4470" s="2">
        <v>436.6180152</v>
      </c>
      <c r="BL4470" s="2">
        <v>172.1830473</v>
      </c>
      <c r="BM4470" s="2">
        <v>320.25953809999999</v>
      </c>
      <c r="BN4470" s="2">
        <v>308.01186150000001</v>
      </c>
      <c r="BO4470" s="2">
        <v>227.7222893</v>
      </c>
      <c r="BP4470" s="2">
        <v>348.68351059999998</v>
      </c>
      <c r="BQ4470" s="2">
        <v>332.03069479999999</v>
      </c>
      <c r="BR4470" s="2">
        <v>250.21762129999999</v>
      </c>
      <c r="BS4470" s="2">
        <v>453.82584430000003</v>
      </c>
      <c r="BT4470" s="2">
        <v>351.05319689999999</v>
      </c>
      <c r="BU4470" s="2">
        <v>412.15484279999998</v>
      </c>
      <c r="BV4470" s="2">
        <v>569.79234229999997</v>
      </c>
      <c r="BW4470" s="2">
        <v>220.38057370000001</v>
      </c>
      <c r="BX4470" s="2">
        <v>523.48941979999995</v>
      </c>
      <c r="BY4470" s="2">
        <v>182.1272797</v>
      </c>
      <c r="BZ4470" s="2">
        <v>369.46718449999997</v>
      </c>
      <c r="CA4470" s="2">
        <v>211.6257463</v>
      </c>
      <c r="CB4470" s="2">
        <v>376.9475253</v>
      </c>
      <c r="CC4470" s="2">
        <v>549.73370390000002</v>
      </c>
      <c r="CD4470" s="2">
        <v>549.2434935</v>
      </c>
      <c r="CE4470" s="2">
        <v>679.34780860000001</v>
      </c>
      <c r="CF4470" s="2">
        <v>412.80082686219498</v>
      </c>
    </row>
    <row r="4471" spans="1:84" x14ac:dyDescent="0.3">
      <c r="A4471" s="2" t="s">
        <v>9653</v>
      </c>
      <c r="B4471" s="2">
        <v>13.201437970000001</v>
      </c>
      <c r="C4471" s="2">
        <v>15.46171444</v>
      </c>
      <c r="D4471" s="2">
        <v>18.576871740000001</v>
      </c>
      <c r="E4471" s="2">
        <v>17.42683457</v>
      </c>
      <c r="F4471" s="2">
        <v>14.43984667</v>
      </c>
      <c r="G4471" s="2">
        <v>13.91363671</v>
      </c>
      <c r="H4471" s="2">
        <v>14.51989112</v>
      </c>
      <c r="I4471" s="2">
        <v>10.89387822</v>
      </c>
      <c r="J4471" s="2">
        <v>14.77744648</v>
      </c>
      <c r="K4471" s="2">
        <v>14.70176165</v>
      </c>
      <c r="L4471" s="2">
        <v>15.53765301</v>
      </c>
      <c r="M4471" s="2">
        <v>13.5556769</v>
      </c>
      <c r="N4471" s="2">
        <v>14.94515303</v>
      </c>
      <c r="O4471" s="2">
        <v>15.66640692</v>
      </c>
      <c r="P4471" s="2">
        <v>14.014686409999999</v>
      </c>
      <c r="Q4471" s="2">
        <v>15.238459150000001</v>
      </c>
      <c r="R4471" s="2">
        <v>13.392573479999999</v>
      </c>
      <c r="S4471" s="2">
        <v>21.452543089999999</v>
      </c>
      <c r="T4471" s="2">
        <v>17.652006610000001</v>
      </c>
      <c r="U4471" s="2">
        <v>21.57748827</v>
      </c>
      <c r="V4471" s="2">
        <v>11.023754739999999</v>
      </c>
      <c r="W4471" s="2">
        <v>14.462554580000001</v>
      </c>
      <c r="X4471" s="2">
        <v>12.89919995</v>
      </c>
      <c r="Y4471" s="2">
        <v>13.37645189</v>
      </c>
      <c r="Z4471" s="2">
        <v>15.328908800000001</v>
      </c>
      <c r="AA4471" s="2">
        <v>16.718796860000001</v>
      </c>
      <c r="AB4471" s="2">
        <v>17.14179313</v>
      </c>
      <c r="AC4471" s="2">
        <v>15.30203991</v>
      </c>
      <c r="AD4471" s="2">
        <v>18.438343799999998</v>
      </c>
      <c r="AE4471" s="2">
        <v>20.871096059999999</v>
      </c>
      <c r="AF4471" s="2">
        <v>20.3927513</v>
      </c>
      <c r="AG4471" s="2">
        <v>20.54167627</v>
      </c>
      <c r="AH4471" s="2">
        <v>20.306892380000001</v>
      </c>
      <c r="AI4471" s="2">
        <v>15.805704370000001</v>
      </c>
      <c r="AJ4471" s="2">
        <v>16.282962439999999</v>
      </c>
      <c r="AK4471" s="2">
        <v>19.22426741</v>
      </c>
      <c r="AL4471" s="2">
        <v>21.875398579999999</v>
      </c>
      <c r="AM4471" s="2">
        <v>14.33624562</v>
      </c>
      <c r="AN4471" s="2">
        <v>16.714105979999999</v>
      </c>
      <c r="AO4471" s="2">
        <v>16.74453458</v>
      </c>
      <c r="AP4471" s="2">
        <v>15.95362145</v>
      </c>
      <c r="AQ4471" s="2">
        <v>17.428455169999999</v>
      </c>
      <c r="AR4471" s="2">
        <v>13.92869585</v>
      </c>
      <c r="AS4471" s="2">
        <v>15.933431580000001</v>
      </c>
      <c r="AT4471" s="2">
        <v>13.316911129999999</v>
      </c>
      <c r="AU4471" s="2">
        <v>15.76348069</v>
      </c>
      <c r="AV4471" s="2">
        <v>15.226115399999999</v>
      </c>
      <c r="AW4471" s="2">
        <v>20.10578988</v>
      </c>
      <c r="AX4471" s="2">
        <v>13.578635609999999</v>
      </c>
      <c r="AY4471" s="2">
        <v>15.73974117</v>
      </c>
      <c r="AZ4471" s="2">
        <v>13.70806997</v>
      </c>
      <c r="BA4471" s="2">
        <v>13.7967067</v>
      </c>
      <c r="BB4471" s="2">
        <v>13.131827789999999</v>
      </c>
      <c r="BC4471" s="2">
        <v>18.148445200000001</v>
      </c>
      <c r="BD4471" s="2">
        <v>12.91884585</v>
      </c>
      <c r="BE4471" s="2">
        <v>17.11448373</v>
      </c>
      <c r="BF4471" s="2">
        <v>20.049667450000001</v>
      </c>
      <c r="BG4471" s="2">
        <v>11.87863117</v>
      </c>
      <c r="BH4471" s="2">
        <v>15.864140750000001</v>
      </c>
      <c r="BI4471" s="2">
        <v>17.976580009999999</v>
      </c>
      <c r="BJ4471" s="2">
        <v>16.56369505</v>
      </c>
      <c r="BK4471" s="2">
        <v>18.743797350000001</v>
      </c>
      <c r="BL4471" s="2">
        <v>16.13306549</v>
      </c>
      <c r="BM4471" s="2">
        <v>13.89118195</v>
      </c>
      <c r="BN4471" s="2">
        <v>18.60005477</v>
      </c>
      <c r="BO4471" s="2">
        <v>17.782534040000002</v>
      </c>
      <c r="BP4471" s="2">
        <v>15.94311768</v>
      </c>
      <c r="BQ4471" s="2">
        <v>13.712363679999999</v>
      </c>
      <c r="BR4471" s="2">
        <v>13.473077460000001</v>
      </c>
      <c r="BS4471" s="2">
        <v>16.454220500000002</v>
      </c>
      <c r="BT4471" s="2">
        <v>11.933080990000001</v>
      </c>
      <c r="BU4471" s="2">
        <v>14.77252277</v>
      </c>
      <c r="BV4471" s="2">
        <v>17.13153565</v>
      </c>
      <c r="BW4471" s="2">
        <v>22.370164670000001</v>
      </c>
      <c r="BX4471" s="2">
        <v>16.483906009999998</v>
      </c>
      <c r="BY4471" s="2">
        <v>9.1134258060000004</v>
      </c>
      <c r="BZ4471" s="2">
        <v>17.186935729999998</v>
      </c>
      <c r="CA4471" s="2">
        <v>12.83127621</v>
      </c>
      <c r="CB4471" s="2">
        <v>17.142996249999999</v>
      </c>
      <c r="CC4471" s="2">
        <v>10.240950399999999</v>
      </c>
      <c r="CD4471" s="2">
        <v>9.9608475379999994</v>
      </c>
      <c r="CE4471" s="2">
        <v>9.1702603239999991</v>
      </c>
      <c r="CF4471" s="2">
        <v>15.7308625848537</v>
      </c>
    </row>
    <row r="4472" spans="1:84" x14ac:dyDescent="0.3">
      <c r="A4472" s="2" t="s">
        <v>9652</v>
      </c>
      <c r="B4472" s="2">
        <v>25.488040890000001</v>
      </c>
      <c r="C4472" s="2">
        <v>9.305641434</v>
      </c>
      <c r="D4472" s="2">
        <v>10.936445730000001</v>
      </c>
      <c r="E4472" s="2">
        <v>25.670096529999999</v>
      </c>
      <c r="F4472" s="2">
        <v>22.188702119999999</v>
      </c>
      <c r="G4472" s="2">
        <v>9.1421475500000007</v>
      </c>
      <c r="H4472" s="2">
        <v>12.49747243</v>
      </c>
      <c r="I4472" s="2">
        <v>12.237807549999999</v>
      </c>
      <c r="J4472" s="2">
        <v>21.335943820000001</v>
      </c>
      <c r="K4472" s="2">
        <v>18.499101840000002</v>
      </c>
      <c r="L4472" s="2">
        <v>12.673522869999999</v>
      </c>
      <c r="M4472" s="2">
        <v>16.57671397</v>
      </c>
      <c r="N4472" s="2">
        <v>12.7429636</v>
      </c>
      <c r="O4472" s="2">
        <v>15.30487793</v>
      </c>
      <c r="P4472" s="2">
        <v>9.1058723429999997</v>
      </c>
      <c r="Q4472" s="2">
        <v>14.56325451</v>
      </c>
      <c r="R4472" s="2">
        <v>30.745479159999999</v>
      </c>
      <c r="S4472" s="2">
        <v>24.65117802</v>
      </c>
      <c r="T4472" s="2">
        <v>19.34695494</v>
      </c>
      <c r="U4472" s="2">
        <v>38.953227890000001</v>
      </c>
      <c r="V4472" s="2">
        <v>12.49881397</v>
      </c>
      <c r="W4472" s="2">
        <v>22.635218819999999</v>
      </c>
      <c r="X4472" s="2">
        <v>10.14388258</v>
      </c>
      <c r="Y4472" s="2">
        <v>13.2183388</v>
      </c>
      <c r="Z4472" s="2">
        <v>26.670778469999998</v>
      </c>
      <c r="AA4472" s="2">
        <v>20.662665740000001</v>
      </c>
      <c r="AB4472" s="2">
        <v>21.004643000000002</v>
      </c>
      <c r="AC4472" s="2">
        <v>23.58651055</v>
      </c>
      <c r="AD4472" s="2">
        <v>26.600197430000001</v>
      </c>
      <c r="AE4472" s="2">
        <v>22.774152170000001</v>
      </c>
      <c r="AF4472" s="2">
        <v>20.66776467</v>
      </c>
      <c r="AG4472" s="2">
        <v>29.788481239999999</v>
      </c>
      <c r="AH4472" s="2">
        <v>24.40796881</v>
      </c>
      <c r="AI4472" s="2">
        <v>21.434490700000001</v>
      </c>
      <c r="AJ4472" s="2">
        <v>13.520362220000001</v>
      </c>
      <c r="AK4472" s="2">
        <v>20.93092862</v>
      </c>
      <c r="AL4472" s="2">
        <v>17.880077329999999</v>
      </c>
      <c r="AM4472" s="2">
        <v>22.118654759999998</v>
      </c>
      <c r="AN4472" s="2">
        <v>22.936841619999999</v>
      </c>
      <c r="AO4472" s="2">
        <v>21.46107241</v>
      </c>
      <c r="AP4472" s="2">
        <v>24.463810680000002</v>
      </c>
      <c r="AQ4472" s="2">
        <v>14.67020175</v>
      </c>
      <c r="AR4472" s="2">
        <v>12.64068372</v>
      </c>
      <c r="AS4472" s="2">
        <v>20.279908209999999</v>
      </c>
      <c r="AT4472" s="2">
        <v>21.551392539999998</v>
      </c>
      <c r="AU4472" s="2">
        <v>12.992863639999999</v>
      </c>
      <c r="AV4472" s="2">
        <v>10.832493019999999</v>
      </c>
      <c r="AW4472" s="2">
        <v>18.984825690000001</v>
      </c>
      <c r="AX4472" s="2">
        <v>15.099254009999999</v>
      </c>
      <c r="AY4472" s="2">
        <v>22.895749970000001</v>
      </c>
      <c r="AZ4472" s="2">
        <v>15.3169746</v>
      </c>
      <c r="BA4472" s="2">
        <v>10.9667551</v>
      </c>
      <c r="BB4472" s="2">
        <v>13.38339328</v>
      </c>
      <c r="BC4472" s="2">
        <v>27.53661889</v>
      </c>
      <c r="BD4472" s="2">
        <v>8.5932797920000006</v>
      </c>
      <c r="BE4472" s="2">
        <v>7.8782276790000001</v>
      </c>
      <c r="BF4472" s="2">
        <v>12.854767409999999</v>
      </c>
      <c r="BG4472" s="2">
        <v>21.616038169999999</v>
      </c>
      <c r="BH4472" s="2">
        <v>10.83190609</v>
      </c>
      <c r="BI4472" s="2">
        <v>31.975888080000001</v>
      </c>
      <c r="BJ4472" s="2">
        <v>11.18834891</v>
      </c>
      <c r="BK4472" s="2">
        <v>37.212629890000002</v>
      </c>
      <c r="BL4472" s="2">
        <v>37.061793489999999</v>
      </c>
      <c r="BM4472" s="2">
        <v>24.635670309999998</v>
      </c>
      <c r="BN4472" s="2">
        <v>21.339885089999999</v>
      </c>
      <c r="BO4472" s="2">
        <v>26.697302449999999</v>
      </c>
      <c r="BP4472" s="2">
        <v>30.102743279999999</v>
      </c>
      <c r="BQ4472" s="2">
        <v>27.49282157</v>
      </c>
      <c r="BR4472" s="2">
        <v>31.199731480000001</v>
      </c>
      <c r="BS4472" s="2">
        <v>28.302190490000001</v>
      </c>
      <c r="BT4472" s="2">
        <v>12.12440971</v>
      </c>
      <c r="BU4472" s="2">
        <v>19.448614129999999</v>
      </c>
      <c r="BV4472" s="2">
        <v>8.8982431309999992</v>
      </c>
      <c r="BW4472" s="2">
        <v>27.930520349999998</v>
      </c>
      <c r="BX4472" s="2">
        <v>11.97333044</v>
      </c>
      <c r="BY4472" s="2">
        <v>14.19618056</v>
      </c>
      <c r="BZ4472" s="2">
        <v>35.735139459999999</v>
      </c>
      <c r="CA4472" s="2">
        <v>26.760899630000001</v>
      </c>
      <c r="CB4472" s="2">
        <v>26.52338095</v>
      </c>
      <c r="CC4472" s="2">
        <v>6.3801987679999996</v>
      </c>
      <c r="CD4472" s="2">
        <v>9.1844635019999998</v>
      </c>
      <c r="CE4472" s="2">
        <v>8.5194349000000003</v>
      </c>
      <c r="CF4472" s="2">
        <v>19.453417729865901</v>
      </c>
    </row>
    <row r="4473" spans="1:84" x14ac:dyDescent="0.3">
      <c r="A4473" s="2" t="s">
        <v>9651</v>
      </c>
      <c r="B4473" s="2">
        <v>12.372879599999999</v>
      </c>
      <c r="C4473" s="2">
        <v>6.784285305</v>
      </c>
      <c r="D4473" s="2">
        <v>7.3163176190000003</v>
      </c>
      <c r="E4473" s="2">
        <v>16.101833920000001</v>
      </c>
      <c r="F4473" s="2">
        <v>12.6680276</v>
      </c>
      <c r="G4473" s="2">
        <v>11.22416799</v>
      </c>
      <c r="H4473" s="2">
        <v>12.20137328</v>
      </c>
      <c r="I4473" s="2">
        <v>10.16244681</v>
      </c>
      <c r="J4473" s="2">
        <v>11.590273509999999</v>
      </c>
      <c r="K4473" s="2">
        <v>10.85695488</v>
      </c>
      <c r="L4473" s="2">
        <v>7.9424867409999997</v>
      </c>
      <c r="M4473" s="2">
        <v>9.7908060880000001</v>
      </c>
      <c r="N4473" s="2">
        <v>14.14431196</v>
      </c>
      <c r="O4473" s="2">
        <v>14.40245818</v>
      </c>
      <c r="P4473" s="2">
        <v>10.244164530000001</v>
      </c>
      <c r="Q4473" s="2">
        <v>13.432756879999999</v>
      </c>
      <c r="R4473" s="2">
        <v>15.64067023</v>
      </c>
      <c r="S4473" s="2">
        <v>15.98430458</v>
      </c>
      <c r="T4473" s="2">
        <v>16.054667810000002</v>
      </c>
      <c r="U4473" s="2">
        <v>19.023728210000002</v>
      </c>
      <c r="V4473" s="2">
        <v>9.915436133</v>
      </c>
      <c r="W4473" s="2">
        <v>15.238114039999999</v>
      </c>
      <c r="X4473" s="2">
        <v>13.46455005</v>
      </c>
      <c r="Y4473" s="2">
        <v>12.906305270000001</v>
      </c>
      <c r="Z4473" s="2">
        <v>12.59674526</v>
      </c>
      <c r="AA4473" s="2">
        <v>10.8053177</v>
      </c>
      <c r="AB4473" s="2">
        <v>9.9704347339999995</v>
      </c>
      <c r="AC4473" s="2">
        <v>9.3939851139999995</v>
      </c>
      <c r="AD4473" s="2">
        <v>17.613934789999998</v>
      </c>
      <c r="AE4473" s="2">
        <v>15.34154777</v>
      </c>
      <c r="AF4473" s="2">
        <v>17.478844720000001</v>
      </c>
      <c r="AG4473" s="2">
        <v>18.33114823</v>
      </c>
      <c r="AH4473" s="2">
        <v>20.623342149999999</v>
      </c>
      <c r="AI4473" s="2">
        <v>16.078880909999999</v>
      </c>
      <c r="AJ4473" s="2">
        <v>14.4581649</v>
      </c>
      <c r="AK4473" s="2">
        <v>18.836466919999999</v>
      </c>
      <c r="AL4473" s="2">
        <v>16.044439010000001</v>
      </c>
      <c r="AM4473" s="2">
        <v>19.656876700000002</v>
      </c>
      <c r="AN4473" s="2">
        <v>18.666539310000001</v>
      </c>
      <c r="AO4473" s="2">
        <v>20.444725330000001</v>
      </c>
      <c r="AP4473" s="2">
        <v>14.81290843</v>
      </c>
      <c r="AQ4473" s="2">
        <v>12.12917491</v>
      </c>
      <c r="AR4473" s="2">
        <v>10.26726745</v>
      </c>
      <c r="AS4473" s="2">
        <v>9.2064345220000003</v>
      </c>
      <c r="AT4473" s="2">
        <v>13.273235680000001</v>
      </c>
      <c r="AU4473" s="2">
        <v>10.71882123</v>
      </c>
      <c r="AV4473" s="2">
        <v>9.0283085589999992</v>
      </c>
      <c r="AW4473" s="2">
        <v>15.843413809999999</v>
      </c>
      <c r="AX4473" s="2">
        <v>13.090507199999999</v>
      </c>
      <c r="AY4473" s="2">
        <v>14.24017525</v>
      </c>
      <c r="AZ4473" s="2">
        <v>10.06668619</v>
      </c>
      <c r="BA4473" s="2">
        <v>10.213786259999999</v>
      </c>
      <c r="BB4473" s="2">
        <v>9.5090251390000002</v>
      </c>
      <c r="BC4473" s="2">
        <v>18.41401488</v>
      </c>
      <c r="BD4473" s="2">
        <v>11.788100310000001</v>
      </c>
      <c r="BE4473" s="2">
        <v>11.85443448</v>
      </c>
      <c r="BF4473" s="2">
        <v>13.77094243</v>
      </c>
      <c r="BG4473" s="2">
        <v>16.394279310000002</v>
      </c>
      <c r="BH4473" s="2">
        <v>10.20207057</v>
      </c>
      <c r="BI4473" s="2">
        <v>12.71507922</v>
      </c>
      <c r="BJ4473" s="2">
        <v>7.7592158260000001</v>
      </c>
      <c r="BK4473" s="2">
        <v>15.351095470000001</v>
      </c>
      <c r="BL4473" s="2">
        <v>16.406080769999999</v>
      </c>
      <c r="BM4473" s="2">
        <v>16.44956908</v>
      </c>
      <c r="BN4473" s="2">
        <v>13.937119940000001</v>
      </c>
      <c r="BO4473" s="2">
        <v>14.067064820000001</v>
      </c>
      <c r="BP4473" s="2">
        <v>13.07859506</v>
      </c>
      <c r="BQ4473" s="2">
        <v>12.659983710000001</v>
      </c>
      <c r="BR4473" s="2">
        <v>12.84861557</v>
      </c>
      <c r="BS4473" s="2">
        <v>11.97241764</v>
      </c>
      <c r="BT4473" s="2">
        <v>5.8200422600000001</v>
      </c>
      <c r="BU4473" s="2">
        <v>10.55270039</v>
      </c>
      <c r="BV4473" s="2">
        <v>10.42575716</v>
      </c>
      <c r="BW4473" s="2">
        <v>10.543737269999999</v>
      </c>
      <c r="BX4473" s="2">
        <v>12.03571129</v>
      </c>
      <c r="BY4473" s="2">
        <v>9.0315784739999998</v>
      </c>
      <c r="BZ4473" s="2">
        <v>17.809219949999999</v>
      </c>
      <c r="CA4473" s="2">
        <v>13.01759242</v>
      </c>
      <c r="CB4473" s="2">
        <v>16.201057219999999</v>
      </c>
      <c r="CC4473" s="2">
        <v>8.6363474870000001</v>
      </c>
      <c r="CD4473" s="2">
        <v>7.0289660469999999</v>
      </c>
      <c r="CE4473" s="2">
        <v>9.5211213309999998</v>
      </c>
      <c r="CF4473" s="2">
        <v>13.030450850963399</v>
      </c>
    </row>
    <row r="4474" spans="1:84" x14ac:dyDescent="0.3">
      <c r="A4474" s="2" t="s">
        <v>9650</v>
      </c>
      <c r="B4474" s="2">
        <v>3.0862517610000002</v>
      </c>
      <c r="C4474" s="2">
        <v>3.1943976549999999</v>
      </c>
      <c r="D4474" s="2">
        <v>3.96864762</v>
      </c>
      <c r="E4474" s="2">
        <v>3.0035105120000001</v>
      </c>
      <c r="F4474" s="2">
        <v>1.737887551</v>
      </c>
      <c r="G4474" s="2">
        <v>0</v>
      </c>
      <c r="H4474" s="2">
        <v>0.19496765999999999</v>
      </c>
      <c r="I4474" s="2">
        <v>2.625026546</v>
      </c>
      <c r="J4474" s="2">
        <v>4.8520306179999997</v>
      </c>
      <c r="K4474" s="2">
        <v>2.3781427819999998</v>
      </c>
      <c r="L4474" s="2">
        <v>1.738801123</v>
      </c>
      <c r="M4474" s="2">
        <v>1.373730498</v>
      </c>
      <c r="N4474" s="2">
        <v>2.684730762</v>
      </c>
      <c r="O4474" s="2">
        <v>4.2904754780000003</v>
      </c>
      <c r="P4474" s="2">
        <v>3.4453502980000001</v>
      </c>
      <c r="Q4474" s="2">
        <v>2.5868618510000001</v>
      </c>
      <c r="R4474" s="2">
        <v>0.50814079300000004</v>
      </c>
      <c r="S4474" s="2">
        <v>0</v>
      </c>
      <c r="T4474" s="2">
        <v>0.40368889400000002</v>
      </c>
      <c r="U4474" s="2">
        <v>0.32229537800000002</v>
      </c>
      <c r="V4474" s="2">
        <v>0</v>
      </c>
      <c r="W4474" s="2">
        <v>0</v>
      </c>
      <c r="X4474" s="2">
        <v>11.50986661</v>
      </c>
      <c r="Y4474" s="2">
        <v>0.59278710800000001</v>
      </c>
      <c r="Z4474" s="2">
        <v>0.68669124400000003</v>
      </c>
      <c r="AA4474" s="2">
        <v>0.40979852500000002</v>
      </c>
      <c r="AB4474" s="2">
        <v>2.5769564090000001</v>
      </c>
      <c r="AC4474" s="2">
        <v>1.3486139530000001</v>
      </c>
      <c r="AD4474" s="2">
        <v>3.8104789289999998</v>
      </c>
      <c r="AE4474" s="2">
        <v>1.019803204</v>
      </c>
      <c r="AF4474" s="2">
        <v>3.1363533939999999</v>
      </c>
      <c r="AG4474" s="2">
        <v>1.2734384910000001</v>
      </c>
      <c r="AH4474" s="2">
        <v>6.0869453309999999</v>
      </c>
      <c r="AI4474" s="2">
        <v>2.598227144</v>
      </c>
      <c r="AJ4474" s="2">
        <v>4.2256868489999997</v>
      </c>
      <c r="AK4474" s="2">
        <v>1.686072864</v>
      </c>
      <c r="AL4474" s="2">
        <v>4.9352497509999997</v>
      </c>
      <c r="AM4474" s="2">
        <v>6.4408344749999999</v>
      </c>
      <c r="AN4474" s="2">
        <v>7.512534917</v>
      </c>
      <c r="AO4474" s="2">
        <v>7.9071266370000002</v>
      </c>
      <c r="AP4474" s="2">
        <v>1.9544652149999999</v>
      </c>
      <c r="AQ4474" s="2">
        <v>0.442561288</v>
      </c>
      <c r="AR4474" s="2">
        <v>1.7062477009999999</v>
      </c>
      <c r="AS4474" s="2">
        <v>1.5361617679999999</v>
      </c>
      <c r="AT4474" s="2">
        <v>1.9924555900000001</v>
      </c>
      <c r="AU4474" s="2">
        <v>4.2596026179999997</v>
      </c>
      <c r="AV4474" s="2">
        <v>1.609014205</v>
      </c>
      <c r="AW4474" s="2">
        <v>4.5118853689999998</v>
      </c>
      <c r="AX4474" s="2">
        <v>4.3151829509999997</v>
      </c>
      <c r="AY4474" s="2">
        <v>2.5030059609999999</v>
      </c>
      <c r="AZ4474" s="2">
        <v>2.7672269219999999</v>
      </c>
      <c r="BA4474" s="2">
        <v>2.4648132349999998</v>
      </c>
      <c r="BB4474" s="2">
        <v>0.61206499800000003</v>
      </c>
      <c r="BC4474" s="2">
        <v>1.5911236989999999</v>
      </c>
      <c r="BD4474" s="2">
        <v>2.5755574700000001</v>
      </c>
      <c r="BE4474" s="2">
        <v>1.1502171299999999</v>
      </c>
      <c r="BF4474" s="2">
        <v>5.4724993690000003</v>
      </c>
      <c r="BG4474" s="2">
        <v>0.48650970399999999</v>
      </c>
      <c r="BH4474" s="2">
        <v>4.3911668209999997</v>
      </c>
      <c r="BI4474" s="2">
        <v>5.5026900349999996</v>
      </c>
      <c r="BJ4474" s="2">
        <v>5.3564831179999999</v>
      </c>
      <c r="BK4474" s="2">
        <v>4.5730734210000001</v>
      </c>
      <c r="BL4474" s="2">
        <v>6.5553160640000003</v>
      </c>
      <c r="BM4474" s="2">
        <v>4.4351133190000001</v>
      </c>
      <c r="BN4474" s="2">
        <v>5.6067940509999996</v>
      </c>
      <c r="BO4474" s="2">
        <v>5.4994807479999999</v>
      </c>
      <c r="BP4474" s="2">
        <v>0.481366617</v>
      </c>
      <c r="BQ4474" s="2">
        <v>0.15916538699999999</v>
      </c>
      <c r="BR4474" s="2">
        <v>1.3178754559999999</v>
      </c>
      <c r="BS4474" s="2">
        <v>0</v>
      </c>
      <c r="BT4474" s="2">
        <v>1.100599431</v>
      </c>
      <c r="BU4474" s="2">
        <v>0.56515138300000001</v>
      </c>
      <c r="BV4474" s="2">
        <v>0.72603605199999999</v>
      </c>
      <c r="BW4474" s="2">
        <v>4.2438420199999998</v>
      </c>
      <c r="BX4474" s="2">
        <v>2.1379517940000001</v>
      </c>
      <c r="BY4474" s="2">
        <v>0</v>
      </c>
      <c r="BZ4474" s="2">
        <v>5.2508921390000003</v>
      </c>
      <c r="CA4474" s="2">
        <v>1.2657639119999999</v>
      </c>
      <c r="CB4474" s="2">
        <v>6.6328745260000002</v>
      </c>
      <c r="CC4474" s="2">
        <v>1.734876662</v>
      </c>
      <c r="CD4474" s="2">
        <v>5.3537747219999998</v>
      </c>
      <c r="CE4474" s="2">
        <v>2.1816548999999998</v>
      </c>
      <c r="CF4474" s="2">
        <v>2.7704261144634201</v>
      </c>
    </row>
    <row r="4475" spans="1:84" x14ac:dyDescent="0.3">
      <c r="A4475" s="2" t="s">
        <v>9649</v>
      </c>
      <c r="B4475" s="2">
        <v>19.508096810000001</v>
      </c>
      <c r="C4475" s="2">
        <v>25.49694933</v>
      </c>
      <c r="D4475" s="2">
        <v>33.290804119999997</v>
      </c>
      <c r="E4475" s="2">
        <v>14.24936632</v>
      </c>
      <c r="F4475" s="2">
        <v>11.93488666</v>
      </c>
      <c r="G4475" s="2">
        <v>30.93347228</v>
      </c>
      <c r="H4475" s="2">
        <v>23.507729049999998</v>
      </c>
      <c r="I4475" s="2">
        <v>27.473694120000001</v>
      </c>
      <c r="J4475" s="2">
        <v>12.597934349999999</v>
      </c>
      <c r="K4475" s="2">
        <v>29.813790000000001</v>
      </c>
      <c r="L4475" s="2">
        <v>26.126297650000001</v>
      </c>
      <c r="M4475" s="2">
        <v>27.78657827</v>
      </c>
      <c r="N4475" s="2">
        <v>21.702141560000001</v>
      </c>
      <c r="O4475" s="2">
        <v>7.3347152859999998</v>
      </c>
      <c r="P4475" s="2">
        <v>23.389942049999998</v>
      </c>
      <c r="Q4475" s="2">
        <v>14.38090775</v>
      </c>
      <c r="R4475" s="2">
        <v>13.73997151</v>
      </c>
      <c r="S4475" s="2">
        <v>19.740145949999999</v>
      </c>
      <c r="T4475" s="2">
        <v>19.05272579</v>
      </c>
      <c r="U4475" s="2">
        <v>25.966048480000001</v>
      </c>
      <c r="V4475" s="2">
        <v>30.405038000000001</v>
      </c>
      <c r="W4475" s="2">
        <v>11.024546429999999</v>
      </c>
      <c r="X4475" s="2">
        <v>33.788400500000002</v>
      </c>
      <c r="Y4475" s="2">
        <v>39.634806339999997</v>
      </c>
      <c r="Z4475" s="2">
        <v>21.775107439999999</v>
      </c>
      <c r="AA4475" s="2">
        <v>14.581360589999999</v>
      </c>
      <c r="AB4475" s="2">
        <v>34.984023460000003</v>
      </c>
      <c r="AC4475" s="2">
        <v>27.100948819999999</v>
      </c>
      <c r="AD4475" s="2">
        <v>9.2496596960000002</v>
      </c>
      <c r="AE4475" s="2">
        <v>9.9019916039999991</v>
      </c>
      <c r="AF4475" s="2">
        <v>13.94962919</v>
      </c>
      <c r="AG4475" s="2">
        <v>16.63535061</v>
      </c>
      <c r="AH4475" s="2">
        <v>9.9187882710000004</v>
      </c>
      <c r="AI4475" s="2">
        <v>11.436439719999999</v>
      </c>
      <c r="AJ4475" s="2">
        <v>23.796563899999999</v>
      </c>
      <c r="AK4475" s="2">
        <v>8.5655619359999999</v>
      </c>
      <c r="AL4475" s="2">
        <v>26.4295656</v>
      </c>
      <c r="AM4475" s="2">
        <v>16.061718500000001</v>
      </c>
      <c r="AN4475" s="2">
        <v>10.497013219999999</v>
      </c>
      <c r="AO4475" s="2">
        <v>9.5201313889999994</v>
      </c>
      <c r="AP4475" s="2">
        <v>20.309409639999998</v>
      </c>
      <c r="AQ4475" s="2">
        <v>50.097048829999999</v>
      </c>
      <c r="AR4475" s="2">
        <v>26.234843590000001</v>
      </c>
      <c r="AS4475" s="2">
        <v>27.817433430000001</v>
      </c>
      <c r="AT4475" s="2">
        <v>19.672680039999999</v>
      </c>
      <c r="AU4475" s="2">
        <v>37.694733069999998</v>
      </c>
      <c r="AV4475" s="2">
        <v>39.834561559999997</v>
      </c>
      <c r="AW4475" s="2">
        <v>24.08311677</v>
      </c>
      <c r="AX4475" s="2">
        <v>20.322783820000001</v>
      </c>
      <c r="AY4475" s="2">
        <v>12.92082561</v>
      </c>
      <c r="AZ4475" s="2">
        <v>16.070362660000001</v>
      </c>
      <c r="BA4475" s="2">
        <v>34.081259039999999</v>
      </c>
      <c r="BB4475" s="2">
        <v>17.979372739999999</v>
      </c>
      <c r="BC4475" s="2">
        <v>10.625500219999999</v>
      </c>
      <c r="BD4475" s="2">
        <v>43.130733749999997</v>
      </c>
      <c r="BE4475" s="2">
        <v>40.969182949999997</v>
      </c>
      <c r="BF4475" s="2">
        <v>37.064478280000003</v>
      </c>
      <c r="BG4475" s="2">
        <v>11.959157709999999</v>
      </c>
      <c r="BH4475" s="2">
        <v>50.002378540000002</v>
      </c>
      <c r="BI4475" s="2">
        <v>21.750546849999999</v>
      </c>
      <c r="BJ4475" s="2">
        <v>32.311966140000003</v>
      </c>
      <c r="BK4475" s="2">
        <v>16.63204197</v>
      </c>
      <c r="BL4475" s="2">
        <v>7.0095797160000002</v>
      </c>
      <c r="BM4475" s="2">
        <v>14.22735993</v>
      </c>
      <c r="BN4475" s="2">
        <v>25.469807169999999</v>
      </c>
      <c r="BO4475" s="2">
        <v>10.2787752</v>
      </c>
      <c r="BP4475" s="2">
        <v>14.55426125</v>
      </c>
      <c r="BQ4475" s="2">
        <v>19.30833711</v>
      </c>
      <c r="BR4475" s="2">
        <v>6.9650127529999999</v>
      </c>
      <c r="BS4475" s="2">
        <v>23.754349260000001</v>
      </c>
      <c r="BT4475" s="2">
        <v>24.416622050000001</v>
      </c>
      <c r="BU4475" s="2">
        <v>25.561815989999999</v>
      </c>
      <c r="BV4475" s="2">
        <v>46.313183500000001</v>
      </c>
      <c r="BW4475" s="2">
        <v>7.7588127980000001</v>
      </c>
      <c r="BX4475" s="2">
        <v>50.595311010000003</v>
      </c>
      <c r="BY4475" s="2">
        <v>12.674433799999999</v>
      </c>
      <c r="BZ4475" s="2">
        <v>22.9212244</v>
      </c>
      <c r="CA4475" s="2">
        <v>15.226622300000001</v>
      </c>
      <c r="CB4475" s="2">
        <v>7.2147974489999998</v>
      </c>
      <c r="CC4475" s="2">
        <v>45.311311189999998</v>
      </c>
      <c r="CD4475" s="2">
        <v>53.389361010000002</v>
      </c>
      <c r="CE4475" s="2">
        <v>33.428392430000002</v>
      </c>
      <c r="CF4475" s="2">
        <v>22.990568659487799</v>
      </c>
    </row>
    <row r="4476" spans="1:84" x14ac:dyDescent="0.3">
      <c r="A4476" s="2" t="s">
        <v>9648</v>
      </c>
      <c r="B4476" s="2">
        <v>13.585067860000001</v>
      </c>
      <c r="C4476" s="2">
        <v>1.629740231</v>
      </c>
      <c r="D4476" s="2">
        <v>0.81522930199999999</v>
      </c>
      <c r="E4476" s="2">
        <v>11.24262532</v>
      </c>
      <c r="F4476" s="2">
        <v>12.792226019999999</v>
      </c>
      <c r="G4476" s="2">
        <v>1.8600898910000001</v>
      </c>
      <c r="H4476" s="2">
        <v>1.690989488</v>
      </c>
      <c r="I4476" s="2">
        <v>6.2679278480000002</v>
      </c>
      <c r="J4476" s="2">
        <v>8.0289041300000008</v>
      </c>
      <c r="K4476" s="2">
        <v>3.2567461550000001</v>
      </c>
      <c r="L4476" s="2">
        <v>2.877283475</v>
      </c>
      <c r="M4476" s="2">
        <v>2.0604214600000001</v>
      </c>
      <c r="N4476" s="2">
        <v>1.8854373710000001</v>
      </c>
      <c r="O4476" s="2">
        <v>4.0060833929999999</v>
      </c>
      <c r="P4476" s="2">
        <v>0.55508621499999999</v>
      </c>
      <c r="Q4476" s="2">
        <v>1.362529367</v>
      </c>
      <c r="R4476" s="2">
        <v>1.623703884</v>
      </c>
      <c r="S4476" s="2">
        <v>8.9518355999999993E-2</v>
      </c>
      <c r="T4476" s="2">
        <v>0.18427716899999999</v>
      </c>
      <c r="U4476" s="2">
        <v>8.6066604929999997</v>
      </c>
      <c r="V4476" s="2">
        <v>0.430191555</v>
      </c>
      <c r="W4476" s="2">
        <v>0</v>
      </c>
      <c r="X4476" s="2">
        <v>0.101039613</v>
      </c>
      <c r="Y4476" s="2">
        <v>0.36079641699999998</v>
      </c>
      <c r="Z4476" s="2">
        <v>0</v>
      </c>
      <c r="AA4476" s="2">
        <v>0.18706611200000001</v>
      </c>
      <c r="AB4476" s="2">
        <v>0</v>
      </c>
      <c r="AC4476" s="2">
        <v>0</v>
      </c>
      <c r="AD4476" s="2">
        <v>16.596959470000002</v>
      </c>
      <c r="AE4476" s="2">
        <v>8.8449361339999992</v>
      </c>
      <c r="AF4476" s="2">
        <v>7.8743082099999997</v>
      </c>
      <c r="AG4476" s="2">
        <v>12.95475665</v>
      </c>
      <c r="AH4476" s="2">
        <v>20.70496095</v>
      </c>
      <c r="AI4476" s="2">
        <v>2.520349554</v>
      </c>
      <c r="AJ4476" s="2">
        <v>0.78911784900000004</v>
      </c>
      <c r="AK4476" s="2">
        <v>2.3089914349999998</v>
      </c>
      <c r="AL4476" s="2">
        <v>13.08803355</v>
      </c>
      <c r="AM4476" s="2">
        <v>30.639272980000001</v>
      </c>
      <c r="AN4476" s="2">
        <v>30.232387289999998</v>
      </c>
      <c r="AO4476" s="2">
        <v>30.349012099999999</v>
      </c>
      <c r="AP4476" s="2">
        <v>1.6221461660000001</v>
      </c>
      <c r="AQ4476" s="2">
        <v>0.50505440000000001</v>
      </c>
      <c r="AR4476" s="2">
        <v>2.2587325250000001</v>
      </c>
      <c r="AS4476" s="2">
        <v>1.0908052189999999</v>
      </c>
      <c r="AT4476" s="2">
        <v>3.5370313860000002</v>
      </c>
      <c r="AU4476" s="2">
        <v>3.791651602</v>
      </c>
      <c r="AV4476" s="2">
        <v>0.73448783399999995</v>
      </c>
      <c r="AW4476" s="2">
        <v>6.7672556239999997</v>
      </c>
      <c r="AX4476" s="2">
        <v>3.133785778</v>
      </c>
      <c r="AY4476" s="2">
        <v>5.537118392</v>
      </c>
      <c r="AZ4476" s="2">
        <v>3.0790314649999999</v>
      </c>
      <c r="BA4476" s="2">
        <v>0.77353763499999995</v>
      </c>
      <c r="BB4476" s="2">
        <v>9.3132448000000007E-2</v>
      </c>
      <c r="BC4476" s="2">
        <v>3.7123079470000002</v>
      </c>
      <c r="BD4476" s="2">
        <v>0.489874386</v>
      </c>
      <c r="BE4476" s="2">
        <v>0</v>
      </c>
      <c r="BF4476" s="2">
        <v>3.5499367230000001</v>
      </c>
      <c r="BG4476" s="2">
        <v>6.8105597580000001</v>
      </c>
      <c r="BH4476" s="2">
        <v>0</v>
      </c>
      <c r="BI4476" s="2">
        <v>2.5118851489999998</v>
      </c>
      <c r="BJ4476" s="2">
        <v>0.195611533</v>
      </c>
      <c r="BK4476" s="2">
        <v>6.6421436170000003</v>
      </c>
      <c r="BL4476" s="2">
        <v>11.14665711</v>
      </c>
      <c r="BM4476" s="2">
        <v>7.2883958140000003</v>
      </c>
      <c r="BN4476" s="2">
        <v>4.914061201</v>
      </c>
      <c r="BO4476" s="2">
        <v>7.0118632160000001</v>
      </c>
      <c r="BP4476" s="2">
        <v>5.1271672270000002</v>
      </c>
      <c r="BQ4476" s="2">
        <v>2.5429709699999998</v>
      </c>
      <c r="BR4476" s="2">
        <v>4.8127032649999997</v>
      </c>
      <c r="BS4476" s="2">
        <v>2.1538354260000001</v>
      </c>
      <c r="BT4476" s="2">
        <v>9.964367201</v>
      </c>
      <c r="BU4476" s="2">
        <v>12.1251573</v>
      </c>
      <c r="BV4476" s="2">
        <v>0</v>
      </c>
      <c r="BW4476" s="2">
        <v>16.38584088</v>
      </c>
      <c r="BX4476" s="2">
        <v>0.26616516000000001</v>
      </c>
      <c r="BY4476" s="2">
        <v>0</v>
      </c>
      <c r="BZ4476" s="2">
        <v>7.1135102120000004</v>
      </c>
      <c r="CA4476" s="2">
        <v>1.0833747520000001</v>
      </c>
      <c r="CB4476" s="2">
        <v>17.939687150000001</v>
      </c>
      <c r="CC4476" s="2">
        <v>0.13199031999999999</v>
      </c>
      <c r="CD4476" s="2">
        <v>0</v>
      </c>
      <c r="CE4476" s="2">
        <v>3.3196288300000001</v>
      </c>
      <c r="CF4476" s="2">
        <v>5.2751974746097599</v>
      </c>
    </row>
    <row r="4477" spans="1:84" x14ac:dyDescent="0.3">
      <c r="A4477" s="2" t="s">
        <v>9647</v>
      </c>
      <c r="B4477" s="2">
        <v>1.8640151819999999</v>
      </c>
      <c r="C4477" s="2">
        <v>2.070335375</v>
      </c>
      <c r="D4477" s="2">
        <v>2.5930739960000002</v>
      </c>
      <c r="E4477" s="2">
        <v>2.821842545</v>
      </c>
      <c r="F4477" s="2">
        <v>1.6698794889999999</v>
      </c>
      <c r="G4477" s="2">
        <v>1.7350457269999999</v>
      </c>
      <c r="H4477" s="2">
        <v>1.5111937470000001</v>
      </c>
      <c r="I4477" s="2">
        <v>1.2805535400000001</v>
      </c>
      <c r="J4477" s="2">
        <v>1.761259702</v>
      </c>
      <c r="K4477" s="2">
        <v>1.592631422</v>
      </c>
      <c r="L4477" s="2">
        <v>1.434066692</v>
      </c>
      <c r="M4477" s="2">
        <v>1.3451151889999999</v>
      </c>
      <c r="N4477" s="2">
        <v>2.0901943649999999</v>
      </c>
      <c r="O4477" s="2">
        <v>2.1737229500000002</v>
      </c>
      <c r="P4477" s="2">
        <v>1.8564903639999999</v>
      </c>
      <c r="Q4477" s="2">
        <v>2.23069468</v>
      </c>
      <c r="R4477" s="2">
        <v>1.931323422</v>
      </c>
      <c r="S4477" s="2">
        <v>1.9471134839999999</v>
      </c>
      <c r="T4477" s="2">
        <v>2.1592626699999999</v>
      </c>
      <c r="U4477" s="2">
        <v>3.612969745</v>
      </c>
      <c r="V4477" s="2">
        <v>0.996077879</v>
      </c>
      <c r="W4477" s="2">
        <v>1.418277977</v>
      </c>
      <c r="X4477" s="2">
        <v>1.6163819699999999</v>
      </c>
      <c r="Y4477" s="2">
        <v>1.658139214</v>
      </c>
      <c r="Z4477" s="2">
        <v>1.422277005</v>
      </c>
      <c r="AA4477" s="2">
        <v>1.8638070019999999</v>
      </c>
      <c r="AB4477" s="2">
        <v>2.0859379539999998</v>
      </c>
      <c r="AC4477" s="2">
        <v>1.583803442</v>
      </c>
      <c r="AD4477" s="2">
        <v>2.969773811</v>
      </c>
      <c r="AE4477" s="2">
        <v>2.6783814449999999</v>
      </c>
      <c r="AF4477" s="2">
        <v>3.1015169660000002</v>
      </c>
      <c r="AG4477" s="2">
        <v>2.7851592510000001</v>
      </c>
      <c r="AH4477" s="2">
        <v>2.113095806</v>
      </c>
      <c r="AI4477" s="2">
        <v>1.4251149599999999</v>
      </c>
      <c r="AJ4477" s="2">
        <v>1.045841217</v>
      </c>
      <c r="AK4477" s="2">
        <v>1.6560944989999999</v>
      </c>
      <c r="AL4477" s="2">
        <v>1.8817938830000001</v>
      </c>
      <c r="AM4477" s="2">
        <v>2.399512487</v>
      </c>
      <c r="AN4477" s="2">
        <v>1.861626021</v>
      </c>
      <c r="AO4477" s="2">
        <v>2.1914454989999999</v>
      </c>
      <c r="AP4477" s="2">
        <v>2.447067331</v>
      </c>
      <c r="AQ4477" s="2">
        <v>1.3324271670000001</v>
      </c>
      <c r="AR4477" s="2">
        <v>1.5192494169999999</v>
      </c>
      <c r="AS4477" s="2">
        <v>1.847793123</v>
      </c>
      <c r="AT4477" s="2">
        <v>1.886122868</v>
      </c>
      <c r="AU4477" s="2">
        <v>2.7286088560000001</v>
      </c>
      <c r="AV4477" s="2">
        <v>1.9877776620000001</v>
      </c>
      <c r="AW4477" s="2">
        <v>2.9727932940000001</v>
      </c>
      <c r="AX4477" s="2">
        <v>1.4574938150000001</v>
      </c>
      <c r="AY4477" s="2">
        <v>2.0720489560000002</v>
      </c>
      <c r="AZ4477" s="2">
        <v>1.307311248</v>
      </c>
      <c r="BA4477" s="2">
        <v>1.825609815</v>
      </c>
      <c r="BB4477" s="2">
        <v>1.189295789</v>
      </c>
      <c r="BC4477" s="2">
        <v>3.0010933729999998</v>
      </c>
      <c r="BD4477" s="2">
        <v>2.1997948479999998</v>
      </c>
      <c r="BE4477" s="2">
        <v>2.7261751470000002</v>
      </c>
      <c r="BF4477" s="2">
        <v>3.2841600999999998</v>
      </c>
      <c r="BG4477" s="2">
        <v>1.6621202230000001</v>
      </c>
      <c r="BH4477" s="2">
        <v>1.9524738290000001</v>
      </c>
      <c r="BI4477" s="2">
        <v>1.875248735</v>
      </c>
      <c r="BJ4477" s="2">
        <v>1.9626730910000001</v>
      </c>
      <c r="BK4477" s="2">
        <v>2.4766842160000002</v>
      </c>
      <c r="BL4477" s="2">
        <v>1.700673162</v>
      </c>
      <c r="BM4477" s="2">
        <v>1.3921082259999999</v>
      </c>
      <c r="BN4477" s="2">
        <v>1.407903439</v>
      </c>
      <c r="BO4477" s="2">
        <v>1.810014923</v>
      </c>
      <c r="BP4477" s="2">
        <v>2.107078783</v>
      </c>
      <c r="BQ4477" s="2">
        <v>1.3356483260000001</v>
      </c>
      <c r="BR4477" s="2">
        <v>2.4200468040000001</v>
      </c>
      <c r="BS4477" s="2">
        <v>1.801848766</v>
      </c>
      <c r="BT4477" s="2">
        <v>0.99877843899999996</v>
      </c>
      <c r="BU4477" s="2">
        <v>2.4134912850000001</v>
      </c>
      <c r="BV4477" s="2">
        <v>2.127754334</v>
      </c>
      <c r="BW4477" s="2">
        <v>4.0437880259999996</v>
      </c>
      <c r="BX4477" s="2">
        <v>2.7888518289999999</v>
      </c>
      <c r="BY4477" s="2">
        <v>1.467942898</v>
      </c>
      <c r="BZ4477" s="2">
        <v>2.6040831309999999</v>
      </c>
      <c r="CA4477" s="2">
        <v>1.8750232179999999</v>
      </c>
      <c r="CB4477" s="2">
        <v>1.476484152</v>
      </c>
      <c r="CC4477" s="2">
        <v>0.87053735499999996</v>
      </c>
      <c r="CD4477" s="2">
        <v>0.57678151700000002</v>
      </c>
      <c r="CE4477" s="2">
        <v>0.65217633200000003</v>
      </c>
      <c r="CF4477" s="2">
        <v>1.95146195636585</v>
      </c>
    </row>
    <row r="4478" spans="1:84" x14ac:dyDescent="0.3">
      <c r="A4478" s="2" t="s">
        <v>9646</v>
      </c>
      <c r="B4478" s="2">
        <v>31.467445829999999</v>
      </c>
      <c r="C4478" s="2">
        <v>37.18694567</v>
      </c>
      <c r="D4478" s="2">
        <v>55.206789999999998</v>
      </c>
      <c r="E4478" s="2">
        <v>20.996710830000001</v>
      </c>
      <c r="F4478" s="2">
        <v>10.73140439</v>
      </c>
      <c r="G4478" s="2">
        <v>17.579759110000001</v>
      </c>
      <c r="H4478" s="2">
        <v>13.531169419999999</v>
      </c>
      <c r="I4478" s="2">
        <v>14.01403187</v>
      </c>
      <c r="J4478" s="2">
        <v>16.481693830000001</v>
      </c>
      <c r="K4478" s="2">
        <v>44.620005929999998</v>
      </c>
      <c r="L4478" s="2">
        <v>52.894771030000001</v>
      </c>
      <c r="M4478" s="2">
        <v>37.469795300000001</v>
      </c>
      <c r="N4478" s="2">
        <v>25.536114730000001</v>
      </c>
      <c r="O4478" s="2">
        <v>15.839986550000001</v>
      </c>
      <c r="P4478" s="2">
        <v>38.020023690000002</v>
      </c>
      <c r="Q4478" s="2">
        <v>18.634838550000001</v>
      </c>
      <c r="R4478" s="2">
        <v>10.574681549999999</v>
      </c>
      <c r="S4478" s="2">
        <v>17.829776240000001</v>
      </c>
      <c r="T4478" s="2">
        <v>12.78498914</v>
      </c>
      <c r="U4478" s="2">
        <v>18.558588790000002</v>
      </c>
      <c r="V4478" s="2">
        <v>26.847402689999999</v>
      </c>
      <c r="W4478" s="2">
        <v>11.06873216</v>
      </c>
      <c r="X4478" s="2">
        <v>29.180550119999999</v>
      </c>
      <c r="Y4478" s="2">
        <v>44.49421822</v>
      </c>
      <c r="Z4478" s="2">
        <v>17.273361950000002</v>
      </c>
      <c r="AA4478" s="2">
        <v>26.577947290000001</v>
      </c>
      <c r="AB4478" s="2">
        <v>41.605359040000003</v>
      </c>
      <c r="AC4478" s="2">
        <v>30.040852900000001</v>
      </c>
      <c r="AD4478" s="2">
        <v>13.85792101</v>
      </c>
      <c r="AE4478" s="2">
        <v>15.659430950000001</v>
      </c>
      <c r="AF4478" s="2">
        <v>21.44615705</v>
      </c>
      <c r="AG4478" s="2">
        <v>21.061076539999998</v>
      </c>
      <c r="AH4478" s="2">
        <v>18.090416340000001</v>
      </c>
      <c r="AI4478" s="2">
        <v>21.35915825</v>
      </c>
      <c r="AJ4478" s="2">
        <v>44.473904449999999</v>
      </c>
      <c r="AK4478" s="2">
        <v>19.077013090000001</v>
      </c>
      <c r="AL4478" s="2">
        <v>23.646408900000001</v>
      </c>
      <c r="AM4478" s="2">
        <v>17.00293155</v>
      </c>
      <c r="AN4478" s="2">
        <v>11.563717860000001</v>
      </c>
      <c r="AO4478" s="2">
        <v>10.857075549999999</v>
      </c>
      <c r="AP4478" s="2">
        <v>22.724010549999999</v>
      </c>
      <c r="AQ4478" s="2">
        <v>54.857246029999999</v>
      </c>
      <c r="AR4478" s="2">
        <v>45.091619659999999</v>
      </c>
      <c r="AS4478" s="2">
        <v>25.295343020000001</v>
      </c>
      <c r="AT4478" s="2">
        <v>30.594844800000001</v>
      </c>
      <c r="AU4478" s="2">
        <v>63.643385770000002</v>
      </c>
      <c r="AV4478" s="2">
        <v>58.79515722</v>
      </c>
      <c r="AW4478" s="2">
        <v>37.766264210000003</v>
      </c>
      <c r="AX4478" s="2">
        <v>23.00513406</v>
      </c>
      <c r="AY4478" s="2">
        <v>14.99646596</v>
      </c>
      <c r="AZ4478" s="2">
        <v>22.74844903</v>
      </c>
      <c r="BA4478" s="2">
        <v>30.580360840000001</v>
      </c>
      <c r="BB4478" s="2">
        <v>31.41067529</v>
      </c>
      <c r="BC4478" s="2">
        <v>28.932933299999998</v>
      </c>
      <c r="BD4478" s="2">
        <v>72.917686759999995</v>
      </c>
      <c r="BE4478" s="2">
        <v>71.670463420000004</v>
      </c>
      <c r="BF4478" s="2">
        <v>61.01639797</v>
      </c>
      <c r="BG4478" s="2">
        <v>19.905016700000001</v>
      </c>
      <c r="BH4478" s="2">
        <v>70.298267609999996</v>
      </c>
      <c r="BI4478" s="2">
        <v>27.750169669999998</v>
      </c>
      <c r="BJ4478" s="2">
        <v>49.350390689999998</v>
      </c>
      <c r="BK4478" s="2">
        <v>19.214213130000001</v>
      </c>
      <c r="BL4478" s="2">
        <v>10.47980909</v>
      </c>
      <c r="BM4478" s="2">
        <v>22.491812490000001</v>
      </c>
      <c r="BN4478" s="2">
        <v>30.17830451</v>
      </c>
      <c r="BO4478" s="2">
        <v>12.81639318</v>
      </c>
      <c r="BP4478" s="2">
        <v>12.10852749</v>
      </c>
      <c r="BQ4478" s="2">
        <v>12.445306779999999</v>
      </c>
      <c r="BR4478" s="2">
        <v>7.0561248389999998</v>
      </c>
      <c r="BS4478" s="2">
        <v>16.664578710000001</v>
      </c>
      <c r="BT4478" s="2">
        <v>35.467941500000002</v>
      </c>
      <c r="BU4478" s="2">
        <v>39.907818380000002</v>
      </c>
      <c r="BV4478" s="2">
        <v>61.500305019999999</v>
      </c>
      <c r="BW4478" s="2">
        <v>13.82626715</v>
      </c>
      <c r="BX4478" s="2">
        <v>43.4709225</v>
      </c>
      <c r="BY4478" s="2">
        <v>23.123798829999998</v>
      </c>
      <c r="BZ4478" s="2">
        <v>28.952613880000001</v>
      </c>
      <c r="CA4478" s="2">
        <v>14.67308455</v>
      </c>
      <c r="CB4478" s="2">
        <v>8.7946206320000009</v>
      </c>
      <c r="CC4478" s="2">
        <v>35.315037490000002</v>
      </c>
      <c r="CD4478" s="2">
        <v>29.64836416</v>
      </c>
      <c r="CE4478" s="2">
        <v>41.875082069999998</v>
      </c>
      <c r="CF4478" s="2">
        <v>28.762248381719498</v>
      </c>
    </row>
    <row r="4479" spans="1:84" x14ac:dyDescent="0.3">
      <c r="A4479" s="2" t="s">
        <v>9645</v>
      </c>
      <c r="B4479" s="2">
        <v>22.36372282</v>
      </c>
      <c r="C4479" s="2">
        <v>33.35945074</v>
      </c>
      <c r="D4479" s="2">
        <v>47.642048109999998</v>
      </c>
      <c r="E4479" s="2">
        <v>20.82104623</v>
      </c>
      <c r="F4479" s="2">
        <v>26.261967680000001</v>
      </c>
      <c r="G4479" s="2">
        <v>26.34287522</v>
      </c>
      <c r="H4479" s="2">
        <v>36.591068589999999</v>
      </c>
      <c r="I4479" s="2">
        <v>30.38574504</v>
      </c>
      <c r="J4479" s="2">
        <v>27.174962600000001</v>
      </c>
      <c r="K4479" s="2">
        <v>49.896194899999998</v>
      </c>
      <c r="L4479" s="2">
        <v>42.996719560000003</v>
      </c>
      <c r="M4479" s="2">
        <v>42.803841349999999</v>
      </c>
      <c r="N4479" s="2">
        <v>41.726775709999998</v>
      </c>
      <c r="O4479" s="2">
        <v>24.07105576</v>
      </c>
      <c r="P4479" s="2">
        <v>80.869731529999996</v>
      </c>
      <c r="Q4479" s="2">
        <v>29.775748660000001</v>
      </c>
      <c r="R4479" s="2">
        <v>22.91090943</v>
      </c>
      <c r="S4479" s="2">
        <v>25.033631440000001</v>
      </c>
      <c r="T4479" s="2">
        <v>30.544243770000001</v>
      </c>
      <c r="U4479" s="2">
        <v>32.832251339999999</v>
      </c>
      <c r="V4479" s="2">
        <v>20.847073330000001</v>
      </c>
      <c r="W4479" s="2">
        <v>15.517958009999999</v>
      </c>
      <c r="X4479" s="2">
        <v>40.231381560000003</v>
      </c>
      <c r="Y4479" s="2">
        <v>34.077458909999997</v>
      </c>
      <c r="Z4479" s="2">
        <v>48.570605380000003</v>
      </c>
      <c r="AA4479" s="2">
        <v>65.304225869999996</v>
      </c>
      <c r="AB4479" s="2">
        <v>70.307601079999998</v>
      </c>
      <c r="AC4479" s="2">
        <v>72.397057239999995</v>
      </c>
      <c r="AD4479" s="2">
        <v>23.6232981</v>
      </c>
      <c r="AE4479" s="2">
        <v>18.10486148</v>
      </c>
      <c r="AF4479" s="2">
        <v>38.77755354</v>
      </c>
      <c r="AG4479" s="2">
        <v>33.988480240000001</v>
      </c>
      <c r="AH4479" s="2">
        <v>30.70923342</v>
      </c>
      <c r="AI4479" s="2">
        <v>24.29908605</v>
      </c>
      <c r="AJ4479" s="2">
        <v>47.090376919999997</v>
      </c>
      <c r="AK4479" s="2">
        <v>32.625756420000002</v>
      </c>
      <c r="AL4479" s="2">
        <v>23.24530463</v>
      </c>
      <c r="AM4479" s="2">
        <v>33.530029749999997</v>
      </c>
      <c r="AN4479" s="2">
        <v>35.097949229999998</v>
      </c>
      <c r="AO4479" s="2">
        <v>24.282989740000001</v>
      </c>
      <c r="AP4479" s="2">
        <v>41.607782350000001</v>
      </c>
      <c r="AQ4479" s="2">
        <v>95.779579740000003</v>
      </c>
      <c r="AR4479" s="2">
        <v>59.717546990000002</v>
      </c>
      <c r="AS4479" s="2">
        <v>46.751870660000002</v>
      </c>
      <c r="AT4479" s="2">
        <v>37.618522820000003</v>
      </c>
      <c r="AU4479" s="2">
        <v>79.042951680000002</v>
      </c>
      <c r="AV4479" s="2">
        <v>86.473171800000003</v>
      </c>
      <c r="AW4479" s="2">
        <v>48.678041460000003</v>
      </c>
      <c r="AX4479" s="2">
        <v>22.88311581</v>
      </c>
      <c r="AY4479" s="2">
        <v>23.601851499999999</v>
      </c>
      <c r="AZ4479" s="2">
        <v>24.417477850000001</v>
      </c>
      <c r="BA4479" s="2">
        <v>37.377088690000001</v>
      </c>
      <c r="BB4479" s="2">
        <v>16.557968899999999</v>
      </c>
      <c r="BC4479" s="2">
        <v>17.636117429999999</v>
      </c>
      <c r="BD4479" s="2">
        <v>62.599178479999999</v>
      </c>
      <c r="BE4479" s="2">
        <v>59.121160490000001</v>
      </c>
      <c r="BF4479" s="2">
        <v>66.961373429999995</v>
      </c>
      <c r="BG4479" s="2">
        <v>25.088857310000002</v>
      </c>
      <c r="BH4479" s="2">
        <v>74.682123939999997</v>
      </c>
      <c r="BI4479" s="2">
        <v>44.10044044</v>
      </c>
      <c r="BJ4479" s="2">
        <v>47.094763409999999</v>
      </c>
      <c r="BK4479" s="2">
        <v>37.781873789999999</v>
      </c>
      <c r="BL4479" s="2">
        <v>11.22220514</v>
      </c>
      <c r="BM4479" s="2">
        <v>22.996451610000001</v>
      </c>
      <c r="BN4479" s="2">
        <v>29.956510420000001</v>
      </c>
      <c r="BO4479" s="2">
        <v>14.588969629999999</v>
      </c>
      <c r="BP4479" s="2">
        <v>17.227330070000001</v>
      </c>
      <c r="BQ4479" s="2">
        <v>17.896158199999999</v>
      </c>
      <c r="BR4479" s="2">
        <v>12.9981247</v>
      </c>
      <c r="BS4479" s="2">
        <v>17.7963922</v>
      </c>
      <c r="BT4479" s="2">
        <v>39.853888069999996</v>
      </c>
      <c r="BU4479" s="2">
        <v>41.725771100000003</v>
      </c>
      <c r="BV4479" s="2">
        <v>66.442448920000004</v>
      </c>
      <c r="BW4479" s="2">
        <v>16.443724490000001</v>
      </c>
      <c r="BX4479" s="2">
        <v>47.64998422</v>
      </c>
      <c r="BY4479" s="2">
        <v>16.070770190000001</v>
      </c>
      <c r="BZ4479" s="2">
        <v>25.05930326</v>
      </c>
      <c r="CA4479" s="2">
        <v>18.191192539999999</v>
      </c>
      <c r="CB4479" s="2">
        <v>14.57923276</v>
      </c>
      <c r="CC4479" s="2">
        <v>37.155275179999997</v>
      </c>
      <c r="CD4479" s="2">
        <v>56.369932480000003</v>
      </c>
      <c r="CE4479" s="2">
        <v>35.862547200000002</v>
      </c>
      <c r="CF4479" s="2">
        <v>37.105991984512201</v>
      </c>
    </row>
    <row r="4480" spans="1:84" x14ac:dyDescent="0.3">
      <c r="A4480" s="2" t="s">
        <v>9644</v>
      </c>
      <c r="B4480" s="2">
        <v>22.884081340000002</v>
      </c>
      <c r="C4480" s="2">
        <v>18.795916859999998</v>
      </c>
      <c r="D4480" s="2">
        <v>30.598273150000001</v>
      </c>
      <c r="E4480" s="2">
        <v>26.385937999999999</v>
      </c>
      <c r="F4480" s="2">
        <v>17.460445480000001</v>
      </c>
      <c r="G4480" s="2">
        <v>14.675723059999999</v>
      </c>
      <c r="H4480" s="2">
        <v>11.64243645</v>
      </c>
      <c r="I4480" s="2">
        <v>11.14210928</v>
      </c>
      <c r="J4480" s="2">
        <v>18.43969839</v>
      </c>
      <c r="K4480" s="2">
        <v>22.878496609999999</v>
      </c>
      <c r="L4480" s="2">
        <v>20.20780967</v>
      </c>
      <c r="M4480" s="2">
        <v>20.520339809999999</v>
      </c>
      <c r="N4480" s="2">
        <v>13.78910924</v>
      </c>
      <c r="O4480" s="2">
        <v>12.333587420000001</v>
      </c>
      <c r="P4480" s="2">
        <v>20.62997871</v>
      </c>
      <c r="Q4480" s="2">
        <v>12.133279480000001</v>
      </c>
      <c r="R4480" s="2">
        <v>12.120320319999999</v>
      </c>
      <c r="S4480" s="2">
        <v>10.37623056</v>
      </c>
      <c r="T4480" s="2">
        <v>12.561650650000001</v>
      </c>
      <c r="U4480" s="2">
        <v>15.672718659999999</v>
      </c>
      <c r="V4480" s="2">
        <v>13.25756181</v>
      </c>
      <c r="W4480" s="2">
        <v>14.11328011</v>
      </c>
      <c r="X4480" s="2">
        <v>17.177130500000001</v>
      </c>
      <c r="Y4480" s="2">
        <v>16.37971516</v>
      </c>
      <c r="Z4480" s="2">
        <v>21.339042630000002</v>
      </c>
      <c r="AA4480" s="2">
        <v>20.80551131</v>
      </c>
      <c r="AB4480" s="2">
        <v>24.6730944</v>
      </c>
      <c r="AC4480" s="2">
        <v>16.989891459999999</v>
      </c>
      <c r="AD4480" s="2">
        <v>14.24135368</v>
      </c>
      <c r="AE4480" s="2">
        <v>12.504920200000001</v>
      </c>
      <c r="AF4480" s="2">
        <v>16.348049889999999</v>
      </c>
      <c r="AG4480" s="2">
        <v>17.280417629999999</v>
      </c>
      <c r="AH4480" s="2">
        <v>16.524073789999999</v>
      </c>
      <c r="AI4480" s="2">
        <v>13.33852124</v>
      </c>
      <c r="AJ4480" s="2">
        <v>22.600833770000001</v>
      </c>
      <c r="AK4480" s="2">
        <v>12.131092219999999</v>
      </c>
      <c r="AL4480" s="2">
        <v>17.882561819999999</v>
      </c>
      <c r="AM4480" s="2">
        <v>21.609365239999999</v>
      </c>
      <c r="AN4480" s="2">
        <v>16.487843340000001</v>
      </c>
      <c r="AO4480" s="2">
        <v>12.807551760000001</v>
      </c>
      <c r="AP4480" s="2">
        <v>15.400210400000001</v>
      </c>
      <c r="AQ4480" s="2">
        <v>22.022847609999999</v>
      </c>
      <c r="AR4480" s="2">
        <v>17.411254110000002</v>
      </c>
      <c r="AS4480" s="2">
        <v>11.52556405</v>
      </c>
      <c r="AT4480" s="2">
        <v>21.81000925</v>
      </c>
      <c r="AU4480" s="2">
        <v>26.294694</v>
      </c>
      <c r="AV4480" s="2">
        <v>32.258932000000001</v>
      </c>
      <c r="AW4480" s="2">
        <v>24.0355843</v>
      </c>
      <c r="AX4480" s="2">
        <v>18.088000829999999</v>
      </c>
      <c r="AY4480" s="2">
        <v>14.602189449999999</v>
      </c>
      <c r="AZ4480" s="2">
        <v>15.12123343</v>
      </c>
      <c r="BA4480" s="2">
        <v>20.727085710000001</v>
      </c>
      <c r="BB4480" s="2">
        <v>16.912396019999999</v>
      </c>
      <c r="BC4480" s="2">
        <v>16.392387249999999</v>
      </c>
      <c r="BD4480" s="2">
        <v>18.386618609999999</v>
      </c>
      <c r="BE4480" s="2">
        <v>21.38794923</v>
      </c>
      <c r="BF4480" s="2">
        <v>29.609101849999998</v>
      </c>
      <c r="BG4480" s="2">
        <v>11.767811180000001</v>
      </c>
      <c r="BH4480" s="2">
        <v>29.15694251</v>
      </c>
      <c r="BI4480" s="2">
        <v>16.859379100000002</v>
      </c>
      <c r="BJ4480" s="2">
        <v>20.94615963</v>
      </c>
      <c r="BK4480" s="2">
        <v>20.00699243</v>
      </c>
      <c r="BL4480" s="2">
        <v>13.21346061</v>
      </c>
      <c r="BM4480" s="2">
        <v>12.85095825</v>
      </c>
      <c r="BN4480" s="2">
        <v>23.055137139999999</v>
      </c>
      <c r="BO4480" s="2">
        <v>12.56644365</v>
      </c>
      <c r="BP4480" s="2">
        <v>11.44126649</v>
      </c>
      <c r="BQ4480" s="2">
        <v>10.66751391</v>
      </c>
      <c r="BR4480" s="2">
        <v>10.588799099999999</v>
      </c>
      <c r="BS4480" s="2">
        <v>12.34557025</v>
      </c>
      <c r="BT4480" s="2">
        <v>16.17629393</v>
      </c>
      <c r="BU4480" s="2">
        <v>21.78658583</v>
      </c>
      <c r="BV4480" s="2">
        <v>33.613867650000003</v>
      </c>
      <c r="BW4480" s="2">
        <v>15.237265130000001</v>
      </c>
      <c r="BX4480" s="2">
        <v>19.441451300000001</v>
      </c>
      <c r="BY4480" s="2">
        <v>12.860069449999999</v>
      </c>
      <c r="BZ4480" s="2">
        <v>18.522264620000001</v>
      </c>
      <c r="CA4480" s="2">
        <v>14.43125978</v>
      </c>
      <c r="CB4480" s="2">
        <v>11.78213109</v>
      </c>
      <c r="CC4480" s="2">
        <v>19.961853720000001</v>
      </c>
      <c r="CD4480" s="2">
        <v>18.885177890000001</v>
      </c>
      <c r="CE4480" s="2">
        <v>20.52181525</v>
      </c>
      <c r="CF4480" s="2">
        <v>17.7367375986585</v>
      </c>
    </row>
    <row r="4481" spans="1:84" x14ac:dyDescent="0.3">
      <c r="A4481" s="2" t="s">
        <v>9643</v>
      </c>
      <c r="B4481" s="2">
        <v>208.95610189999999</v>
      </c>
      <c r="C4481" s="2">
        <v>192.26755249999999</v>
      </c>
      <c r="D4481" s="2">
        <v>290.4836062</v>
      </c>
      <c r="E4481" s="2">
        <v>221.0263755</v>
      </c>
      <c r="F4481" s="2">
        <v>157.5818888</v>
      </c>
      <c r="G4481" s="2">
        <v>183.47673520000001</v>
      </c>
      <c r="H4481" s="2">
        <v>185.88598959999999</v>
      </c>
      <c r="I4481" s="2">
        <v>172.2702376</v>
      </c>
      <c r="J4481" s="2">
        <v>143.34063889999999</v>
      </c>
      <c r="K4481" s="2">
        <v>195.5022008</v>
      </c>
      <c r="L4481" s="2">
        <v>220.53346759999999</v>
      </c>
      <c r="M4481" s="2">
        <v>164.55829130000001</v>
      </c>
      <c r="N4481" s="2">
        <v>123.4255363</v>
      </c>
      <c r="O4481" s="2">
        <v>113.11521209999999</v>
      </c>
      <c r="P4481" s="2">
        <v>185.15916530000001</v>
      </c>
      <c r="Q4481" s="2">
        <v>97.617748559999995</v>
      </c>
      <c r="R4481" s="2">
        <v>172.33046999999999</v>
      </c>
      <c r="S4481" s="2">
        <v>158.4104533</v>
      </c>
      <c r="T4481" s="2">
        <v>143.77241459999999</v>
      </c>
      <c r="U4481" s="2">
        <v>239.2728784</v>
      </c>
      <c r="V4481" s="2">
        <v>98.937028400000003</v>
      </c>
      <c r="W4481" s="2">
        <v>96.981120750000002</v>
      </c>
      <c r="X4481" s="2">
        <v>127.43423110000001</v>
      </c>
      <c r="Y4481" s="2">
        <v>130.49007119999999</v>
      </c>
      <c r="Z4481" s="2">
        <v>197.35730770000001</v>
      </c>
      <c r="AA4481" s="2">
        <v>216.05723280000001</v>
      </c>
      <c r="AB4481" s="2">
        <v>226.01262790000001</v>
      </c>
      <c r="AC4481" s="2">
        <v>213.3364038</v>
      </c>
      <c r="AD4481" s="2">
        <v>199.698982</v>
      </c>
      <c r="AE4481" s="2">
        <v>187.48815279999999</v>
      </c>
      <c r="AF4481" s="2">
        <v>199.3375509</v>
      </c>
      <c r="AG4481" s="2">
        <v>193.1556496</v>
      </c>
      <c r="AH4481" s="2">
        <v>516.50098920000005</v>
      </c>
      <c r="AI4481" s="2">
        <v>520.16141249999998</v>
      </c>
      <c r="AJ4481" s="2">
        <v>594.88104659999999</v>
      </c>
      <c r="AK4481" s="2">
        <v>375.02539960000001</v>
      </c>
      <c r="AL4481" s="2">
        <v>242.95414289999999</v>
      </c>
      <c r="AM4481" s="2">
        <v>145.4575059</v>
      </c>
      <c r="AN4481" s="2">
        <v>166.9207342</v>
      </c>
      <c r="AO4481" s="2">
        <v>146.45333790000001</v>
      </c>
      <c r="AP4481" s="2">
        <v>139.0943422</v>
      </c>
      <c r="AQ4481" s="2">
        <v>173.50658670000001</v>
      </c>
      <c r="AR4481" s="2">
        <v>213.32010589999999</v>
      </c>
      <c r="AS4481" s="2">
        <v>111.72916189999999</v>
      </c>
      <c r="AT4481" s="2">
        <v>151.387123</v>
      </c>
      <c r="AU4481" s="2">
        <v>185.4580867</v>
      </c>
      <c r="AV4481" s="2">
        <v>176.58435130000001</v>
      </c>
      <c r="AW4481" s="2">
        <v>159.10041050000001</v>
      </c>
      <c r="AX4481" s="2">
        <v>89.253905759999995</v>
      </c>
      <c r="AY4481" s="2">
        <v>81.452080030000005</v>
      </c>
      <c r="AZ4481" s="2">
        <v>90.727400599999996</v>
      </c>
      <c r="BA4481" s="2">
        <v>111.63127059999999</v>
      </c>
      <c r="BB4481" s="2">
        <v>205.2105924</v>
      </c>
      <c r="BC4481" s="2">
        <v>359.42981709999998</v>
      </c>
      <c r="BD4481" s="2">
        <v>259.03500919999999</v>
      </c>
      <c r="BE4481" s="2">
        <v>254.51079970000001</v>
      </c>
      <c r="BF4481" s="2">
        <v>330.19954269999999</v>
      </c>
      <c r="BG4481" s="2">
        <v>239.40140869999999</v>
      </c>
      <c r="BH4481" s="2">
        <v>265.27611080000003</v>
      </c>
      <c r="BI4481" s="2">
        <v>160.99597869999999</v>
      </c>
      <c r="BJ4481" s="2">
        <v>174.80325999999999</v>
      </c>
      <c r="BK4481" s="2">
        <v>179.53918859999999</v>
      </c>
      <c r="BL4481" s="2">
        <v>166.0766831</v>
      </c>
      <c r="BM4481" s="2">
        <v>173.24581689999999</v>
      </c>
      <c r="BN4481" s="2">
        <v>176.07795909999999</v>
      </c>
      <c r="BO4481" s="2">
        <v>149.9850442</v>
      </c>
      <c r="BP4481" s="2">
        <v>174.73199210000001</v>
      </c>
      <c r="BQ4481" s="2">
        <v>134.46682010000001</v>
      </c>
      <c r="BR4481" s="2">
        <v>164.0341492</v>
      </c>
      <c r="BS4481" s="2">
        <v>161.955592</v>
      </c>
      <c r="BT4481" s="2">
        <v>190.5105245</v>
      </c>
      <c r="BU4481" s="2">
        <v>198.50000420000001</v>
      </c>
      <c r="BV4481" s="2">
        <v>246.3644966</v>
      </c>
      <c r="BW4481" s="2">
        <v>137.31359979999999</v>
      </c>
      <c r="BX4481" s="2">
        <v>244.16895769999999</v>
      </c>
      <c r="BY4481" s="2">
        <v>210.55083089999999</v>
      </c>
      <c r="BZ4481" s="2">
        <v>280.77875330000001</v>
      </c>
      <c r="CA4481" s="2">
        <v>158.3053386</v>
      </c>
      <c r="CB4481" s="2">
        <v>206.60510009999999</v>
      </c>
      <c r="CC4481" s="2">
        <v>214.18923340000001</v>
      </c>
      <c r="CD4481" s="2">
        <v>258.50620129999999</v>
      </c>
      <c r="CE4481" s="2">
        <v>259.39330159999997</v>
      </c>
      <c r="CF4481" s="2">
        <v>199.768717365854</v>
      </c>
    </row>
    <row r="4482" spans="1:84" x14ac:dyDescent="0.3">
      <c r="A4482" s="2" t="s">
        <v>9642</v>
      </c>
      <c r="B4482" s="2">
        <v>63.830579030000003</v>
      </c>
      <c r="C4482" s="2">
        <v>29.825560280000001</v>
      </c>
      <c r="D4482" s="2">
        <v>36.417727589999998</v>
      </c>
      <c r="E4482" s="2">
        <v>74.055434379999994</v>
      </c>
      <c r="F4482" s="2">
        <v>88.020912330000002</v>
      </c>
      <c r="G4482" s="2">
        <v>36.336888360000003</v>
      </c>
      <c r="H4482" s="2">
        <v>59.777460740000002</v>
      </c>
      <c r="I4482" s="2">
        <v>47.074615420000001</v>
      </c>
      <c r="J4482" s="2">
        <v>79.095220069999996</v>
      </c>
      <c r="K4482" s="2">
        <v>59.181304939999997</v>
      </c>
      <c r="L4482" s="2">
        <v>36.31844813</v>
      </c>
      <c r="M4482" s="2">
        <v>56.397756340000001</v>
      </c>
      <c r="N4482" s="2">
        <v>67.416212630000004</v>
      </c>
      <c r="O4482" s="2">
        <v>59.794002839999997</v>
      </c>
      <c r="P4482" s="2">
        <v>40.273658699999999</v>
      </c>
      <c r="Q4482" s="2">
        <v>64.34173758</v>
      </c>
      <c r="R4482" s="2">
        <v>102.8144334</v>
      </c>
      <c r="S4482" s="2">
        <v>60.490759949999998</v>
      </c>
      <c r="T4482" s="2">
        <v>57.693424790000002</v>
      </c>
      <c r="U4482" s="2">
        <v>74.237182970000006</v>
      </c>
      <c r="V4482" s="2">
        <v>45.771205219999999</v>
      </c>
      <c r="W4482" s="2">
        <v>72.041087169999997</v>
      </c>
      <c r="X4482" s="2">
        <v>56.748063930000001</v>
      </c>
      <c r="Y4482" s="2">
        <v>61.257051420000003</v>
      </c>
      <c r="Z4482" s="2">
        <v>80.185767709999993</v>
      </c>
      <c r="AA4482" s="2">
        <v>58.376022390000003</v>
      </c>
      <c r="AB4482" s="2">
        <v>58.609297329999997</v>
      </c>
      <c r="AC4482" s="2">
        <v>81.3875235</v>
      </c>
      <c r="AD4482" s="2">
        <v>86.382155400000002</v>
      </c>
      <c r="AE4482" s="2">
        <v>80.460504510000007</v>
      </c>
      <c r="AF4482" s="2">
        <v>75.961514460000004</v>
      </c>
      <c r="AG4482" s="2">
        <v>81.550535710000005</v>
      </c>
      <c r="AH4482" s="2">
        <v>98.551479599999993</v>
      </c>
      <c r="AI4482" s="2">
        <v>74.658090290000004</v>
      </c>
      <c r="AJ4482" s="2">
        <v>56.390143629999997</v>
      </c>
      <c r="AK4482" s="2">
        <v>88.859497489999995</v>
      </c>
      <c r="AL4482" s="2">
        <v>74.31365212</v>
      </c>
      <c r="AM4482" s="2">
        <v>68.887405150000006</v>
      </c>
      <c r="AN4482" s="2">
        <v>85.497951110000002</v>
      </c>
      <c r="AO4482" s="2">
        <v>84.044730479999998</v>
      </c>
      <c r="AP4482" s="2">
        <v>55.468104310000001</v>
      </c>
      <c r="AQ4482" s="2">
        <v>43.903788059999997</v>
      </c>
      <c r="AR4482" s="2">
        <v>33.535897210000002</v>
      </c>
      <c r="AS4482" s="2">
        <v>43.865952720000003</v>
      </c>
      <c r="AT4482" s="2">
        <v>75.357602630000002</v>
      </c>
      <c r="AU4482" s="2">
        <v>52.094837249999998</v>
      </c>
      <c r="AV4482" s="2">
        <v>35.202003359999999</v>
      </c>
      <c r="AW4482" s="2">
        <v>79.661510120000003</v>
      </c>
      <c r="AX4482" s="2">
        <v>39.52469086</v>
      </c>
      <c r="AY4482" s="2">
        <v>55.093304910000001</v>
      </c>
      <c r="AZ4482" s="2">
        <v>44.555816640000003</v>
      </c>
      <c r="BA4482" s="2">
        <v>36.582332860000001</v>
      </c>
      <c r="BB4482" s="2">
        <v>41.55470966</v>
      </c>
      <c r="BC4482" s="2">
        <v>106.38136609999999</v>
      </c>
      <c r="BD4482" s="2">
        <v>43.116509739999998</v>
      </c>
      <c r="BE4482" s="2">
        <v>37.51234067</v>
      </c>
      <c r="BF4482" s="2">
        <v>45.092269100000003</v>
      </c>
      <c r="BG4482" s="2">
        <v>82.148738190000003</v>
      </c>
      <c r="BH4482" s="2">
        <v>34.673485769999999</v>
      </c>
      <c r="BI4482" s="2">
        <v>44.831059570000001</v>
      </c>
      <c r="BJ4482" s="2">
        <v>22.915926450000001</v>
      </c>
      <c r="BK4482" s="2">
        <v>51.488574159999999</v>
      </c>
      <c r="BL4482" s="2">
        <v>108.317702</v>
      </c>
      <c r="BM4482" s="2">
        <v>72.688422160000002</v>
      </c>
      <c r="BN4482" s="2">
        <v>49.572716460000002</v>
      </c>
      <c r="BO4482" s="2">
        <v>81.247559379999998</v>
      </c>
      <c r="BP4482" s="2">
        <v>74.117297460000003</v>
      </c>
      <c r="BQ4482" s="2">
        <v>57.188757150000001</v>
      </c>
      <c r="BR4482" s="2">
        <v>68.002090920000001</v>
      </c>
      <c r="BS4482" s="2">
        <v>54.965172580000001</v>
      </c>
      <c r="BT4482" s="2">
        <v>45.436346810000003</v>
      </c>
      <c r="BU4482" s="2">
        <v>74.811999580000005</v>
      </c>
      <c r="BV4482" s="2">
        <v>50.474175209999999</v>
      </c>
      <c r="BW4482" s="2">
        <v>99.385805910000002</v>
      </c>
      <c r="BX4482" s="2">
        <v>45.009523799999997</v>
      </c>
      <c r="BY4482" s="2">
        <v>46.580988120000001</v>
      </c>
      <c r="BZ4482" s="2">
        <v>51.775811109999999</v>
      </c>
      <c r="CA4482" s="2">
        <v>74.556395449999997</v>
      </c>
      <c r="CB4482" s="2">
        <v>64.566912970000004</v>
      </c>
      <c r="CC4482" s="2">
        <v>38.903231429999998</v>
      </c>
      <c r="CD4482" s="2">
        <v>32.66659748</v>
      </c>
      <c r="CE4482" s="2">
        <v>38.851937399999997</v>
      </c>
      <c r="CF4482" s="2">
        <v>60.939112961097599</v>
      </c>
    </row>
    <row r="4483" spans="1:84" x14ac:dyDescent="0.3">
      <c r="A4483" s="2" t="s">
        <v>9641</v>
      </c>
      <c r="B4483" s="2">
        <v>2883.8553040000002</v>
      </c>
      <c r="C4483" s="2">
        <v>1864.8613769999999</v>
      </c>
      <c r="D4483" s="2">
        <v>2146.4803649999999</v>
      </c>
      <c r="E4483" s="2">
        <v>3246.2453489999998</v>
      </c>
      <c r="F4483" s="2">
        <v>3459.3386719999999</v>
      </c>
      <c r="G4483" s="2">
        <v>2408.95462</v>
      </c>
      <c r="H4483" s="2">
        <v>3023.3547020000001</v>
      </c>
      <c r="I4483" s="2">
        <v>2572.4971690000002</v>
      </c>
      <c r="J4483" s="2">
        <v>3355.7294339999999</v>
      </c>
      <c r="K4483" s="2">
        <v>2837.4250609999999</v>
      </c>
      <c r="L4483" s="2">
        <v>2080.2222409999999</v>
      </c>
      <c r="M4483" s="2">
        <v>2648.0551420000002</v>
      </c>
      <c r="N4483" s="2">
        <v>3103.8934749999999</v>
      </c>
      <c r="O4483" s="2">
        <v>3369.00569</v>
      </c>
      <c r="P4483" s="2">
        <v>2445.6729949999999</v>
      </c>
      <c r="Q4483" s="2">
        <v>3524.448907</v>
      </c>
      <c r="R4483" s="2">
        <v>3558.0642349999998</v>
      </c>
      <c r="S4483" s="2">
        <v>2944.731882</v>
      </c>
      <c r="T4483" s="2">
        <v>2932.247402</v>
      </c>
      <c r="U4483" s="2">
        <v>3024.5373540000001</v>
      </c>
      <c r="V4483" s="2">
        <v>2983.4646889999999</v>
      </c>
      <c r="W4483" s="2">
        <v>3629.2367199999999</v>
      </c>
      <c r="X4483" s="2">
        <v>3102.6013750000002</v>
      </c>
      <c r="Y4483" s="2">
        <v>3053.416682</v>
      </c>
      <c r="Z4483" s="2">
        <v>3420.7859939999998</v>
      </c>
      <c r="AA4483" s="2">
        <v>3321.0873609999999</v>
      </c>
      <c r="AB4483" s="2">
        <v>3319.9899959999998</v>
      </c>
      <c r="AC4483" s="2">
        <v>3468.543827</v>
      </c>
      <c r="AD4483" s="2">
        <v>3648.72577</v>
      </c>
      <c r="AE4483" s="2">
        <v>3068.5482229999998</v>
      </c>
      <c r="AF4483" s="2">
        <v>3548.0277799999999</v>
      </c>
      <c r="AG4483" s="2">
        <v>3983.5289779999998</v>
      </c>
      <c r="AH4483" s="2">
        <v>3821.8885959999998</v>
      </c>
      <c r="AI4483" s="2">
        <v>3315.815235</v>
      </c>
      <c r="AJ4483" s="2">
        <v>3081.7056120000002</v>
      </c>
      <c r="AK4483" s="2">
        <v>3772.8225619999998</v>
      </c>
      <c r="AL4483" s="2">
        <v>3603.447956</v>
      </c>
      <c r="AM4483" s="2">
        <v>3825.7804879999999</v>
      </c>
      <c r="AN4483" s="2">
        <v>3950.071238</v>
      </c>
      <c r="AO4483" s="2">
        <v>4044.9302459999999</v>
      </c>
      <c r="AP4483" s="2">
        <v>4168.7607500000004</v>
      </c>
      <c r="AQ4483" s="2">
        <v>2984.1325310000002</v>
      </c>
      <c r="AR4483" s="2">
        <v>2850.2867839999999</v>
      </c>
      <c r="AS4483" s="2">
        <v>3298.521753</v>
      </c>
      <c r="AT4483" s="2">
        <v>3175.03541</v>
      </c>
      <c r="AU4483" s="2">
        <v>2728.975269</v>
      </c>
      <c r="AV4483" s="2">
        <v>2579.2601410000002</v>
      </c>
      <c r="AW4483" s="2">
        <v>3537.6169829999999</v>
      </c>
      <c r="AX4483" s="2">
        <v>2991.9555479999999</v>
      </c>
      <c r="AY4483" s="2">
        <v>3324.2568379999998</v>
      </c>
      <c r="AZ4483" s="2">
        <v>2696.6587340000001</v>
      </c>
      <c r="BA4483" s="2">
        <v>2533.5303279999998</v>
      </c>
      <c r="BB4483" s="2">
        <v>2038.6013620000001</v>
      </c>
      <c r="BC4483" s="2">
        <v>2759.9456220000002</v>
      </c>
      <c r="BD4483" s="2">
        <v>2556.0164770000001</v>
      </c>
      <c r="BE4483" s="2">
        <v>2580.8831409999998</v>
      </c>
      <c r="BF4483" s="2">
        <v>2799.5071859999998</v>
      </c>
      <c r="BG4483" s="2">
        <v>3891.6911030000001</v>
      </c>
      <c r="BH4483" s="2">
        <v>2079.3699470000001</v>
      </c>
      <c r="BI4483" s="2">
        <v>2411.9937089999999</v>
      </c>
      <c r="BJ4483" s="2">
        <v>1625.8561400000001</v>
      </c>
      <c r="BK4483" s="2">
        <v>2572.2803429999999</v>
      </c>
      <c r="BL4483" s="2">
        <v>4200.7069119999996</v>
      </c>
      <c r="BM4483" s="2">
        <v>3315.2027440000002</v>
      </c>
      <c r="BN4483" s="2">
        <v>3089.9084170000001</v>
      </c>
      <c r="BO4483" s="2">
        <v>3679.0770499999999</v>
      </c>
      <c r="BP4483" s="2">
        <v>3321.9098199999999</v>
      </c>
      <c r="BQ4483" s="2">
        <v>2898.7547340000001</v>
      </c>
      <c r="BR4483" s="2">
        <v>2770.1037459999998</v>
      </c>
      <c r="BS4483" s="2">
        <v>2802.1866030000001</v>
      </c>
      <c r="BT4483" s="2">
        <v>2479.4036420000002</v>
      </c>
      <c r="BU4483" s="2">
        <v>2999.5232620000002</v>
      </c>
      <c r="BV4483" s="2">
        <v>2306.7871279999999</v>
      </c>
      <c r="BW4483" s="2">
        <v>2992.5015920000001</v>
      </c>
      <c r="BX4483" s="2">
        <v>2872.3316599999998</v>
      </c>
      <c r="BY4483" s="2">
        <v>3252.1452129999998</v>
      </c>
      <c r="BZ4483" s="2">
        <v>3409.8654219999999</v>
      </c>
      <c r="CA4483" s="2">
        <v>3757.1691620000001</v>
      </c>
      <c r="CB4483" s="2">
        <v>3935.4315769999998</v>
      </c>
      <c r="CC4483" s="2">
        <v>3077.4624910000002</v>
      </c>
      <c r="CD4483" s="2">
        <v>3031.1623340000001</v>
      </c>
      <c r="CE4483" s="2">
        <v>3211.879003</v>
      </c>
      <c r="CF4483" s="2">
        <v>3085.1547477438999</v>
      </c>
    </row>
    <row r="4484" spans="1:84" x14ac:dyDescent="0.3">
      <c r="A4484" s="2" t="s">
        <v>9640</v>
      </c>
      <c r="B4484" s="2">
        <v>19.379452990000001</v>
      </c>
      <c r="C4484" s="2">
        <v>9.4054359749999996</v>
      </c>
      <c r="D4484" s="2">
        <v>10.433126420000001</v>
      </c>
      <c r="E4484" s="2">
        <v>22.655940229999999</v>
      </c>
      <c r="F4484" s="2">
        <v>28.554438210000001</v>
      </c>
      <c r="G4484" s="2">
        <v>15.72811928</v>
      </c>
      <c r="H4484" s="2">
        <v>16.811573070000001</v>
      </c>
      <c r="I4484" s="2">
        <v>22.167808839999999</v>
      </c>
      <c r="J4484" s="2">
        <v>22.577129790000001</v>
      </c>
      <c r="K4484" s="2">
        <v>19.687703240000001</v>
      </c>
      <c r="L4484" s="2">
        <v>13.98760208</v>
      </c>
      <c r="M4484" s="2">
        <v>16.013901140000002</v>
      </c>
      <c r="N4484" s="2">
        <v>29.05664196</v>
      </c>
      <c r="O4484" s="2">
        <v>31.376615510000001</v>
      </c>
      <c r="P4484" s="2">
        <v>15.259117140000001</v>
      </c>
      <c r="Q4484" s="2">
        <v>31.219836820000001</v>
      </c>
      <c r="R4484" s="2">
        <v>29.495452310000001</v>
      </c>
      <c r="S4484" s="2">
        <v>22.889814210000001</v>
      </c>
      <c r="T4484" s="2">
        <v>22.07405232</v>
      </c>
      <c r="U4484" s="2">
        <v>25.011651029999999</v>
      </c>
      <c r="V4484" s="2">
        <v>16.978954250000001</v>
      </c>
      <c r="W4484" s="2">
        <v>25.789339640000001</v>
      </c>
      <c r="X4484" s="2">
        <v>18.341087649999999</v>
      </c>
      <c r="Y4484" s="2">
        <v>16.70573031</v>
      </c>
      <c r="Z4484" s="2">
        <v>25.706528370000001</v>
      </c>
      <c r="AA4484" s="2">
        <v>20.986077590000001</v>
      </c>
      <c r="AB4484" s="2">
        <v>24.141952140000001</v>
      </c>
      <c r="AC4484" s="2">
        <v>25.337461699999999</v>
      </c>
      <c r="AD4484" s="2">
        <v>30.853341870000001</v>
      </c>
      <c r="AE4484" s="2">
        <v>29.06147043</v>
      </c>
      <c r="AF4484" s="2">
        <v>33.59885946</v>
      </c>
      <c r="AG4484" s="2">
        <v>27.470482919999998</v>
      </c>
      <c r="AH4484" s="2">
        <v>28.824052989999998</v>
      </c>
      <c r="AI4484" s="2">
        <v>27.765761950000002</v>
      </c>
      <c r="AJ4484" s="2">
        <v>18.21851977</v>
      </c>
      <c r="AK4484" s="2">
        <v>30.928966169999999</v>
      </c>
      <c r="AL4484" s="2">
        <v>18.979422</v>
      </c>
      <c r="AM4484" s="2">
        <v>24.097231780000001</v>
      </c>
      <c r="AN4484" s="2">
        <v>23.408480269999998</v>
      </c>
      <c r="AO4484" s="2">
        <v>20.226968190000001</v>
      </c>
      <c r="AP4484" s="2">
        <v>33.668360499999999</v>
      </c>
      <c r="AQ4484" s="2">
        <v>21.593514089999999</v>
      </c>
      <c r="AR4484" s="2">
        <v>20.633449590000001</v>
      </c>
      <c r="AS4484" s="2">
        <v>22.543222839999999</v>
      </c>
      <c r="AT4484" s="2">
        <v>23.512533990000001</v>
      </c>
      <c r="AU4484" s="2">
        <v>17.334526060000002</v>
      </c>
      <c r="AV4484" s="2">
        <v>14.599255149999999</v>
      </c>
      <c r="AW4484" s="2">
        <v>27.427698759999998</v>
      </c>
      <c r="AX4484" s="2">
        <v>18.851879270000001</v>
      </c>
      <c r="AY4484" s="2">
        <v>24.781744280000002</v>
      </c>
      <c r="AZ4484" s="2">
        <v>22.042423039999999</v>
      </c>
      <c r="BA4484" s="2">
        <v>11.3071038</v>
      </c>
      <c r="BB4484" s="2">
        <v>12.87239808</v>
      </c>
      <c r="BC4484" s="2">
        <v>32.533546260000001</v>
      </c>
      <c r="BD4484" s="2">
        <v>10.87849857</v>
      </c>
      <c r="BE4484" s="2">
        <v>13.691725379999999</v>
      </c>
      <c r="BF4484" s="2">
        <v>14.11399495</v>
      </c>
      <c r="BG4484" s="2">
        <v>21.384530040000001</v>
      </c>
      <c r="BH4484" s="2">
        <v>10.919153959999999</v>
      </c>
      <c r="BI4484" s="2">
        <v>20.923551069999998</v>
      </c>
      <c r="BJ4484" s="2">
        <v>8.4264229840000002</v>
      </c>
      <c r="BK4484" s="2">
        <v>27.235506569999998</v>
      </c>
      <c r="BL4484" s="2">
        <v>30.985267780000001</v>
      </c>
      <c r="BM4484" s="2">
        <v>25.86834889</v>
      </c>
      <c r="BN4484" s="2">
        <v>19.762893739999999</v>
      </c>
      <c r="BO4484" s="2">
        <v>25.205927559999999</v>
      </c>
      <c r="BP4484" s="2">
        <v>24.802986140000002</v>
      </c>
      <c r="BQ4484" s="2">
        <v>25.406937719999998</v>
      </c>
      <c r="BR4484" s="2">
        <v>27.285222510000001</v>
      </c>
      <c r="BS4484" s="2">
        <v>23.51024035</v>
      </c>
      <c r="BT4484" s="2">
        <v>18.131670119999999</v>
      </c>
      <c r="BU4484" s="2">
        <v>30.863339440000001</v>
      </c>
      <c r="BV4484" s="2">
        <v>19.621094589999998</v>
      </c>
      <c r="BW4484" s="2">
        <v>32.725972149999997</v>
      </c>
      <c r="BX4484" s="2">
        <v>7.0306517719999997</v>
      </c>
      <c r="BY4484" s="2">
        <v>9.8032310700000007</v>
      </c>
      <c r="BZ4484" s="2">
        <v>16.351063549999999</v>
      </c>
      <c r="CA4484" s="2">
        <v>12.11228339</v>
      </c>
      <c r="CB4484" s="2">
        <v>30.16614508</v>
      </c>
      <c r="CC4484" s="2">
        <v>19.33777006</v>
      </c>
      <c r="CD4484" s="2">
        <v>18.834198709999999</v>
      </c>
      <c r="CE4484" s="2">
        <v>18.96480588</v>
      </c>
      <c r="CF4484" s="2">
        <v>21.6981852652561</v>
      </c>
    </row>
    <row r="4485" spans="1:84" x14ac:dyDescent="0.3">
      <c r="A4485" s="2" t="s">
        <v>9639</v>
      </c>
      <c r="B4485" s="2">
        <v>1.667211413</v>
      </c>
      <c r="C4485" s="2">
        <v>1.5507723250000001</v>
      </c>
      <c r="D4485" s="2">
        <v>1.445949972</v>
      </c>
      <c r="E4485" s="2">
        <v>1.2932740140000001</v>
      </c>
      <c r="F4485" s="2">
        <v>1.546992428</v>
      </c>
      <c r="G4485" s="2">
        <v>1.19088434</v>
      </c>
      <c r="H4485" s="2">
        <v>1.4960433259999999</v>
      </c>
      <c r="I4485" s="2">
        <v>1.454680615</v>
      </c>
      <c r="J4485" s="2">
        <v>1.685217773</v>
      </c>
      <c r="K4485" s="2">
        <v>2.010999387</v>
      </c>
      <c r="L4485" s="2">
        <v>2.399698683</v>
      </c>
      <c r="M4485" s="2">
        <v>2.2100416570000001</v>
      </c>
      <c r="N4485" s="2">
        <v>1.9494867579999999</v>
      </c>
      <c r="O4485" s="2">
        <v>2.1154954250000002</v>
      </c>
      <c r="P4485" s="2">
        <v>2.8976839779999999</v>
      </c>
      <c r="Q4485" s="2">
        <v>2.350771677</v>
      </c>
      <c r="R4485" s="2">
        <v>0.96308988900000003</v>
      </c>
      <c r="S4485" s="2">
        <v>1.2124732949999999</v>
      </c>
      <c r="T4485" s="2">
        <v>1.3203891569999999</v>
      </c>
      <c r="U4485" s="2">
        <v>1.5567860179999999</v>
      </c>
      <c r="V4485" s="2">
        <v>1.4480020119999999</v>
      </c>
      <c r="W4485" s="2">
        <v>1.3214800659999999</v>
      </c>
      <c r="X4485" s="2">
        <v>2.7675912299999998</v>
      </c>
      <c r="Y4485" s="2">
        <v>1.821632471</v>
      </c>
      <c r="Z4485" s="2">
        <v>1.7690295330000001</v>
      </c>
      <c r="AA4485" s="2">
        <v>2.0473201599999999</v>
      </c>
      <c r="AB4485" s="2">
        <v>1.855808162</v>
      </c>
      <c r="AC4485" s="2">
        <v>1.2283959760000001</v>
      </c>
      <c r="AD4485" s="2">
        <v>1.1569352310000001</v>
      </c>
      <c r="AE4485" s="2">
        <v>1.4543321739999999</v>
      </c>
      <c r="AF4485" s="2">
        <v>1.574471467</v>
      </c>
      <c r="AG4485" s="2">
        <v>1.365795361</v>
      </c>
      <c r="AH4485" s="2">
        <v>1.4036998970000001</v>
      </c>
      <c r="AI4485" s="2">
        <v>1.434312912</v>
      </c>
      <c r="AJ4485" s="2">
        <v>2.1312651269999998</v>
      </c>
      <c r="AK4485" s="2">
        <v>1.406499331</v>
      </c>
      <c r="AL4485" s="2">
        <v>2.283333249</v>
      </c>
      <c r="AM4485" s="2">
        <v>1.4175486310000001</v>
      </c>
      <c r="AN4485" s="2">
        <v>1.3969461620000001</v>
      </c>
      <c r="AO4485" s="2">
        <v>1.0199876029999999</v>
      </c>
      <c r="AP4485" s="2">
        <v>1.8488999349999999</v>
      </c>
      <c r="AQ4485" s="2">
        <v>1.7284891529999999</v>
      </c>
      <c r="AR4485" s="2">
        <v>2.3359339160000001</v>
      </c>
      <c r="AS4485" s="2">
        <v>1.884478691</v>
      </c>
      <c r="AT4485" s="2">
        <v>1.7598490790000001</v>
      </c>
      <c r="AU4485" s="2">
        <v>1.675408623</v>
      </c>
      <c r="AV4485" s="2">
        <v>1.5226843240000001</v>
      </c>
      <c r="AW4485" s="2">
        <v>2.4610682399999999</v>
      </c>
      <c r="AX4485" s="2">
        <v>1.710804609</v>
      </c>
      <c r="AY4485" s="2">
        <v>2.115136503</v>
      </c>
      <c r="AZ4485" s="2">
        <v>1.4846428030000001</v>
      </c>
      <c r="BA4485" s="2">
        <v>1.870912634</v>
      </c>
      <c r="BB4485" s="2">
        <v>2.20186072</v>
      </c>
      <c r="BC4485" s="2">
        <v>1.942143446</v>
      </c>
      <c r="BD4485" s="2">
        <v>1.5935991</v>
      </c>
      <c r="BE4485" s="2">
        <v>1.5239048989999999</v>
      </c>
      <c r="BF4485" s="2">
        <v>1.995458212</v>
      </c>
      <c r="BG4485" s="2">
        <v>1.2264719260000001</v>
      </c>
      <c r="BH4485" s="2">
        <v>1.953522306</v>
      </c>
      <c r="BI4485" s="2">
        <v>1.403407579</v>
      </c>
      <c r="BJ4485" s="2">
        <v>1.910200924</v>
      </c>
      <c r="BK4485" s="2">
        <v>1.5663360260000001</v>
      </c>
      <c r="BL4485" s="2">
        <v>1.691772821</v>
      </c>
      <c r="BM4485" s="2">
        <v>1.5179700490000001</v>
      </c>
      <c r="BN4485" s="2">
        <v>2.7608718620000001</v>
      </c>
      <c r="BO4485" s="2">
        <v>1.83724723</v>
      </c>
      <c r="BP4485" s="2">
        <v>1.2932258059999999</v>
      </c>
      <c r="BQ4485" s="2">
        <v>1.4937033099999999</v>
      </c>
      <c r="BR4485" s="2">
        <v>1.3054828759999999</v>
      </c>
      <c r="BS4485" s="2">
        <v>1.497691705</v>
      </c>
      <c r="BT4485" s="2">
        <v>2.2783862140000002</v>
      </c>
      <c r="BU4485" s="2">
        <v>1.68471075</v>
      </c>
      <c r="BV4485" s="2">
        <v>1.843668393</v>
      </c>
      <c r="BW4485" s="2">
        <v>1.8205122069999999</v>
      </c>
      <c r="BX4485" s="2">
        <v>1.491374854</v>
      </c>
      <c r="BY4485" s="2">
        <v>1.976622713</v>
      </c>
      <c r="BZ4485" s="2">
        <v>1.4773904339999999</v>
      </c>
      <c r="CA4485" s="2">
        <v>1.375656717</v>
      </c>
      <c r="CB4485" s="2">
        <v>0.99320368199999998</v>
      </c>
      <c r="CC4485" s="2">
        <v>2.0111973669999998</v>
      </c>
      <c r="CD4485" s="2">
        <v>3.1032458570000001</v>
      </c>
      <c r="CE4485" s="2">
        <v>1.3983845829999999</v>
      </c>
      <c r="CF4485" s="2">
        <v>1.7218275849146301</v>
      </c>
    </row>
    <row r="4486" spans="1:84" x14ac:dyDescent="0.3">
      <c r="A4486" s="2" t="s">
        <v>9638</v>
      </c>
      <c r="B4486" s="2">
        <v>3.4811128230000001</v>
      </c>
      <c r="C4486" s="2">
        <v>4.0844084980000002</v>
      </c>
      <c r="D4486" s="2">
        <v>4.257042491</v>
      </c>
      <c r="E4486" s="2">
        <v>3.2438158619999999</v>
      </c>
      <c r="F4486" s="2">
        <v>3.9975933889999999</v>
      </c>
      <c r="G4486" s="2">
        <v>3.340220027</v>
      </c>
      <c r="H4486" s="2">
        <v>3.8453970260000001</v>
      </c>
      <c r="I4486" s="2">
        <v>4.0334357140000003</v>
      </c>
      <c r="J4486" s="2">
        <v>3.8665794390000001</v>
      </c>
      <c r="K4486" s="2">
        <v>4.1416519559999996</v>
      </c>
      <c r="L4486" s="2">
        <v>4.3278749320000003</v>
      </c>
      <c r="M4486" s="2">
        <v>3.833594444</v>
      </c>
      <c r="N4486" s="2">
        <v>5.1515941439999997</v>
      </c>
      <c r="O4486" s="2">
        <v>5.2819825439999999</v>
      </c>
      <c r="P4486" s="2">
        <v>4.8897977209999999</v>
      </c>
      <c r="Q4486" s="2">
        <v>5.815092999</v>
      </c>
      <c r="R4486" s="2">
        <v>3.3673708750000002</v>
      </c>
      <c r="S4486" s="2">
        <v>2.8438020260000001</v>
      </c>
      <c r="T4486" s="2">
        <v>4.406434752</v>
      </c>
      <c r="U4486" s="2">
        <v>4.7244478619999999</v>
      </c>
      <c r="V4486" s="2">
        <v>3.1225834020000001</v>
      </c>
      <c r="W4486" s="2">
        <v>4.077602969</v>
      </c>
      <c r="X4486" s="2">
        <v>4.9504834679999998</v>
      </c>
      <c r="Y4486" s="2">
        <v>4.5001514360000003</v>
      </c>
      <c r="Z4486" s="2">
        <v>3.8305660430000001</v>
      </c>
      <c r="AA4486" s="2">
        <v>5.4786100290000004</v>
      </c>
      <c r="AB4486" s="2">
        <v>5.3206250089999996</v>
      </c>
      <c r="AC4486" s="2">
        <v>3.9453148210000002</v>
      </c>
      <c r="AD4486" s="2">
        <v>3.2213588309999999</v>
      </c>
      <c r="AE4486" s="2">
        <v>3.7693399319999998</v>
      </c>
      <c r="AF4486" s="2">
        <v>5.1425926689999999</v>
      </c>
      <c r="AG4486" s="2">
        <v>3.3763154100000001</v>
      </c>
      <c r="AH4486" s="2">
        <v>4.1630216620000002</v>
      </c>
      <c r="AI4486" s="2">
        <v>3.6574737850000001</v>
      </c>
      <c r="AJ4486" s="2">
        <v>3.8608822260000002</v>
      </c>
      <c r="AK4486" s="2">
        <v>3.777486541</v>
      </c>
      <c r="AL4486" s="2">
        <v>5.1305081020000003</v>
      </c>
      <c r="AM4486" s="2">
        <v>3.5189536289999999</v>
      </c>
      <c r="AN4486" s="2">
        <v>4.4527365049999998</v>
      </c>
      <c r="AO4486" s="2">
        <v>3.4111667840000002</v>
      </c>
      <c r="AP4486" s="2">
        <v>5.672994589</v>
      </c>
      <c r="AQ4486" s="2">
        <v>4.0441813829999997</v>
      </c>
      <c r="AR4486" s="2">
        <v>5.0774339470000003</v>
      </c>
      <c r="AS4486" s="2">
        <v>5.1167996259999997</v>
      </c>
      <c r="AT4486" s="2">
        <v>4.1157092649999996</v>
      </c>
      <c r="AU4486" s="2">
        <v>4.9309201619999996</v>
      </c>
      <c r="AV4486" s="2">
        <v>3.036841989</v>
      </c>
      <c r="AW4486" s="2">
        <v>5.1296957259999996</v>
      </c>
      <c r="AX4486" s="2">
        <v>3.8192514150000001</v>
      </c>
      <c r="AY4486" s="2">
        <v>4.1427211359999996</v>
      </c>
      <c r="AZ4486" s="2">
        <v>4.0313830570000002</v>
      </c>
      <c r="BA4486" s="2">
        <v>3.6441222849999999</v>
      </c>
      <c r="BB4486" s="2">
        <v>3.1768196149999999</v>
      </c>
      <c r="BC4486" s="2">
        <v>4.6102771300000001</v>
      </c>
      <c r="BD4486" s="2">
        <v>3.5040349050000001</v>
      </c>
      <c r="BE4486" s="2">
        <v>3.3938585400000001</v>
      </c>
      <c r="BF4486" s="2">
        <v>4.1496232089999996</v>
      </c>
      <c r="BG4486" s="2">
        <v>2.3261952340000001</v>
      </c>
      <c r="BH4486" s="2">
        <v>3.567028686</v>
      </c>
      <c r="BI4486" s="2">
        <v>4.2512287979999996</v>
      </c>
      <c r="BJ4486" s="2">
        <v>5.1020731159999997</v>
      </c>
      <c r="BK4486" s="2">
        <v>4.5117564799999998</v>
      </c>
      <c r="BL4486" s="2">
        <v>3.6756507680000001</v>
      </c>
      <c r="BM4486" s="2">
        <v>4.0458873400000002</v>
      </c>
      <c r="BN4486" s="2">
        <v>4.1976152369999999</v>
      </c>
      <c r="BO4486" s="2">
        <v>4.4740003970000002</v>
      </c>
      <c r="BP4486" s="2">
        <v>3.538211574</v>
      </c>
      <c r="BQ4486" s="2">
        <v>3.7450816819999999</v>
      </c>
      <c r="BR4486" s="2">
        <v>4.0212138609999997</v>
      </c>
      <c r="BS4486" s="2">
        <v>4.561128267</v>
      </c>
      <c r="BT4486" s="2">
        <v>3.1043549769999998</v>
      </c>
      <c r="BU4486" s="2">
        <v>3.8518375599999999</v>
      </c>
      <c r="BV4486" s="2">
        <v>3.3972399900000001</v>
      </c>
      <c r="BW4486" s="2">
        <v>5.1507446530000003</v>
      </c>
      <c r="BX4486" s="2">
        <v>3.8272834160000002</v>
      </c>
      <c r="BY4486" s="2">
        <v>2.7933138629999998</v>
      </c>
      <c r="BZ4486" s="2">
        <v>3.8629623629999998</v>
      </c>
      <c r="CA4486" s="2">
        <v>3.543674169</v>
      </c>
      <c r="CB4486" s="2">
        <v>2.3159854540000002</v>
      </c>
      <c r="CC4486" s="2">
        <v>2.0646872620000001</v>
      </c>
      <c r="CD4486" s="2">
        <v>3.0543680950000001</v>
      </c>
      <c r="CE4486" s="2">
        <v>1.8148116910000001</v>
      </c>
      <c r="CF4486" s="2">
        <v>4.0004393376707297</v>
      </c>
    </row>
    <row r="4487" spans="1:84" x14ac:dyDescent="0.3">
      <c r="A4487" s="2" t="s">
        <v>9637</v>
      </c>
      <c r="B4487" s="2">
        <v>43.960034919999998</v>
      </c>
      <c r="C4487" s="2">
        <v>51.816272150000003</v>
      </c>
      <c r="D4487" s="2">
        <v>52.498957779999998</v>
      </c>
      <c r="E4487" s="2">
        <v>56.467792299999999</v>
      </c>
      <c r="F4487" s="2">
        <v>56.115576830000002</v>
      </c>
      <c r="G4487" s="2">
        <v>51.42685522</v>
      </c>
      <c r="H4487" s="2">
        <v>53.827799839999997</v>
      </c>
      <c r="I4487" s="2">
        <v>47.376390170000001</v>
      </c>
      <c r="J4487" s="2">
        <v>59.008965420000003</v>
      </c>
      <c r="K4487" s="2">
        <v>47.451851660000003</v>
      </c>
      <c r="L4487" s="2">
        <v>52.783523350000003</v>
      </c>
      <c r="M4487" s="2">
        <v>49.07939287</v>
      </c>
      <c r="N4487" s="2">
        <v>52.463441549999999</v>
      </c>
      <c r="O4487" s="2">
        <v>47.104336709999998</v>
      </c>
      <c r="P4487" s="2">
        <v>44.482827649999997</v>
      </c>
      <c r="Q4487" s="2">
        <v>52.580839849999997</v>
      </c>
      <c r="R4487" s="2">
        <v>63.261685270000001</v>
      </c>
      <c r="S4487" s="2">
        <v>68.790214109999994</v>
      </c>
      <c r="T4487" s="2">
        <v>62.700483550000001</v>
      </c>
      <c r="U4487" s="2">
        <v>73.125767460000006</v>
      </c>
      <c r="V4487" s="2">
        <v>39.074172259999997</v>
      </c>
      <c r="W4487" s="2">
        <v>54.051171740000001</v>
      </c>
      <c r="X4487" s="2">
        <v>47.635067479999996</v>
      </c>
      <c r="Y4487" s="2">
        <v>51.757423969999998</v>
      </c>
      <c r="Z4487" s="2">
        <v>35.100092539999999</v>
      </c>
      <c r="AA4487" s="2">
        <v>44.568082009999998</v>
      </c>
      <c r="AB4487" s="2">
        <v>44.866217900000002</v>
      </c>
      <c r="AC4487" s="2">
        <v>40.310203430000001</v>
      </c>
      <c r="AD4487" s="2">
        <v>64.836892779999999</v>
      </c>
      <c r="AE4487" s="2">
        <v>66.445205920000006</v>
      </c>
      <c r="AF4487" s="2">
        <v>59.02122138</v>
      </c>
      <c r="AG4487" s="2">
        <v>62.976389990000001</v>
      </c>
      <c r="AH4487" s="2">
        <v>55.567166039999996</v>
      </c>
      <c r="AI4487" s="2">
        <v>52.04729691</v>
      </c>
      <c r="AJ4487" s="2">
        <v>52.966434290000002</v>
      </c>
      <c r="AK4487" s="2">
        <v>50.304412069999998</v>
      </c>
      <c r="AL4487" s="2">
        <v>40.213814810000002</v>
      </c>
      <c r="AM4487" s="2">
        <v>48.970568630000002</v>
      </c>
      <c r="AN4487" s="2">
        <v>50.74340419</v>
      </c>
      <c r="AO4487" s="2">
        <v>52.676435060000003</v>
      </c>
      <c r="AP4487" s="2">
        <v>54.199725100000002</v>
      </c>
      <c r="AQ4487" s="2">
        <v>51.407941839999999</v>
      </c>
      <c r="AR4487" s="2">
        <v>45.927993489999999</v>
      </c>
      <c r="AS4487" s="2">
        <v>55.436229619999999</v>
      </c>
      <c r="AT4487" s="2">
        <v>48.153702989999999</v>
      </c>
      <c r="AU4487" s="2">
        <v>52.002603180000001</v>
      </c>
      <c r="AV4487" s="2">
        <v>47.27417354</v>
      </c>
      <c r="AW4487" s="2">
        <v>52.318173250000001</v>
      </c>
      <c r="AX4487" s="2">
        <v>42.986575729999998</v>
      </c>
      <c r="AY4487" s="2">
        <v>49.165713070000002</v>
      </c>
      <c r="AZ4487" s="2">
        <v>45.074618800000003</v>
      </c>
      <c r="BA4487" s="2">
        <v>46.181124220000001</v>
      </c>
      <c r="BB4487" s="2">
        <v>48.539654040000002</v>
      </c>
      <c r="BC4487" s="2">
        <v>46.191708599999998</v>
      </c>
      <c r="BD4487" s="2">
        <v>46.402081019999997</v>
      </c>
      <c r="BE4487" s="2">
        <v>53.140915059999998</v>
      </c>
      <c r="BF4487" s="2">
        <v>50.043552419999997</v>
      </c>
      <c r="BG4487" s="2">
        <v>48.988599370000003</v>
      </c>
      <c r="BH4487" s="2">
        <v>52.784292469999997</v>
      </c>
      <c r="BI4487" s="2">
        <v>54.322330559999997</v>
      </c>
      <c r="BJ4487" s="2">
        <v>47.450073060000001</v>
      </c>
      <c r="BK4487" s="2">
        <v>59.714778600000002</v>
      </c>
      <c r="BL4487" s="2">
        <v>46.64787252</v>
      </c>
      <c r="BM4487" s="2">
        <v>44.07514535</v>
      </c>
      <c r="BN4487" s="2">
        <v>43.17303209</v>
      </c>
      <c r="BO4487" s="2">
        <v>49.048792880000001</v>
      </c>
      <c r="BP4487" s="2">
        <v>48.734723289999998</v>
      </c>
      <c r="BQ4487" s="2">
        <v>51.694920490000001</v>
      </c>
      <c r="BR4487" s="2">
        <v>50.305381689999997</v>
      </c>
      <c r="BS4487" s="2">
        <v>56.790676980000001</v>
      </c>
      <c r="BT4487" s="2">
        <v>43.399928449999997</v>
      </c>
      <c r="BU4487" s="2">
        <v>61.804598290000001</v>
      </c>
      <c r="BV4487" s="2">
        <v>58.712936560000003</v>
      </c>
      <c r="BW4487" s="2">
        <v>72.327122119999999</v>
      </c>
      <c r="BX4487" s="2">
        <v>57.36932711</v>
      </c>
      <c r="BY4487" s="2">
        <v>51.757503370000002</v>
      </c>
      <c r="BZ4487" s="2">
        <v>54.512029060000003</v>
      </c>
      <c r="CA4487" s="2">
        <v>57.323424979999999</v>
      </c>
      <c r="CB4487" s="2">
        <v>54.238823969999999</v>
      </c>
      <c r="CC4487" s="2">
        <v>26.451130599999999</v>
      </c>
      <c r="CD4487" s="2">
        <v>20.580343769999999</v>
      </c>
      <c r="CE4487" s="2">
        <v>28.87581192</v>
      </c>
      <c r="CF4487" s="2">
        <v>50.926643507073202</v>
      </c>
    </row>
    <row r="4488" spans="1:84" x14ac:dyDescent="0.3">
      <c r="A4488" s="2" t="s">
        <v>9636</v>
      </c>
      <c r="B4488" s="2">
        <v>26.428485169999998</v>
      </c>
      <c r="C4488" s="2">
        <v>30.065954399999999</v>
      </c>
      <c r="D4488" s="2">
        <v>32.312226010000003</v>
      </c>
      <c r="E4488" s="2">
        <v>29.25053338</v>
      </c>
      <c r="F4488" s="2">
        <v>25.530908650000001</v>
      </c>
      <c r="G4488" s="2">
        <v>24.154241339999999</v>
      </c>
      <c r="H4488" s="2">
        <v>26.916816149999999</v>
      </c>
      <c r="I4488" s="2">
        <v>25.494668709999999</v>
      </c>
      <c r="J4488" s="2">
        <v>27.338341020000001</v>
      </c>
      <c r="K4488" s="2">
        <v>31.939257619999999</v>
      </c>
      <c r="L4488" s="2">
        <v>34.879807659999997</v>
      </c>
      <c r="M4488" s="2">
        <v>32.74373052</v>
      </c>
      <c r="N4488" s="2">
        <v>31.240693050000001</v>
      </c>
      <c r="O4488" s="2">
        <v>33.091532280000003</v>
      </c>
      <c r="P4488" s="2">
        <v>36.923852459999999</v>
      </c>
      <c r="Q4488" s="2">
        <v>40.38625459</v>
      </c>
      <c r="R4488" s="2">
        <v>29.660055209999999</v>
      </c>
      <c r="S4488" s="2">
        <v>23.880439330000002</v>
      </c>
      <c r="T4488" s="2">
        <v>25.8179251</v>
      </c>
      <c r="U4488" s="2">
        <v>29.397393040000001</v>
      </c>
      <c r="V4488" s="2">
        <v>26.095390760000001</v>
      </c>
      <c r="W4488" s="2">
        <v>29.966157809999999</v>
      </c>
      <c r="X4488" s="2">
        <v>25.595774219999999</v>
      </c>
      <c r="Y4488" s="2">
        <v>29.611231149999998</v>
      </c>
      <c r="Z4488" s="2">
        <v>33.275624209999997</v>
      </c>
      <c r="AA4488" s="2">
        <v>39.312999859999998</v>
      </c>
      <c r="AB4488" s="2">
        <v>34.885824360000001</v>
      </c>
      <c r="AC4488" s="2">
        <v>30.71285614</v>
      </c>
      <c r="AD4488" s="2">
        <v>21.58221674</v>
      </c>
      <c r="AE4488" s="2">
        <v>26.87479548</v>
      </c>
      <c r="AF4488" s="2">
        <v>32.752428729999998</v>
      </c>
      <c r="AG4488" s="2">
        <v>25.630643339999999</v>
      </c>
      <c r="AH4488" s="2">
        <v>30.120092939999999</v>
      </c>
      <c r="AI4488" s="2">
        <v>25.40831734</v>
      </c>
      <c r="AJ4488" s="2">
        <v>28.376197999999999</v>
      </c>
      <c r="AK4488" s="2">
        <v>27.544006970000002</v>
      </c>
      <c r="AL4488" s="2">
        <v>30.504068929999999</v>
      </c>
      <c r="AM4488" s="2">
        <v>23.08020162</v>
      </c>
      <c r="AN4488" s="2">
        <v>25.287589740000001</v>
      </c>
      <c r="AO4488" s="2">
        <v>24.791844909999998</v>
      </c>
      <c r="AP4488" s="2">
        <v>29.603646179999998</v>
      </c>
      <c r="AQ4488" s="2">
        <v>32.011729950000003</v>
      </c>
      <c r="AR4488" s="2">
        <v>35.797202110000001</v>
      </c>
      <c r="AS4488" s="2">
        <v>35.205548829999998</v>
      </c>
      <c r="AT4488" s="2">
        <v>34.012015859999998</v>
      </c>
      <c r="AU4488" s="2">
        <v>30.55961739</v>
      </c>
      <c r="AV4488" s="2">
        <v>29.618272510000001</v>
      </c>
      <c r="AW4488" s="2">
        <v>33.515481690000001</v>
      </c>
      <c r="AX4488" s="2">
        <v>29.949257280000001</v>
      </c>
      <c r="AY4488" s="2">
        <v>30.216587820000001</v>
      </c>
      <c r="AZ4488" s="2">
        <v>27.714038080000002</v>
      </c>
      <c r="BA4488" s="2">
        <v>29.411542359999999</v>
      </c>
      <c r="BB4488" s="2">
        <v>43.718714349999999</v>
      </c>
      <c r="BC4488" s="2">
        <v>26.5352873</v>
      </c>
      <c r="BD4488" s="2">
        <v>28.365031460000001</v>
      </c>
      <c r="BE4488" s="2">
        <v>31.216407050000001</v>
      </c>
      <c r="BF4488" s="2">
        <v>34.802250110000003</v>
      </c>
      <c r="BG4488" s="2">
        <v>23.957959630000001</v>
      </c>
      <c r="BH4488" s="2">
        <v>28.58966728</v>
      </c>
      <c r="BI4488" s="2">
        <v>27.79035322</v>
      </c>
      <c r="BJ4488" s="2">
        <v>40.148144430000002</v>
      </c>
      <c r="BK4488" s="2">
        <v>26.04865225</v>
      </c>
      <c r="BL4488" s="2">
        <v>27.26641279</v>
      </c>
      <c r="BM4488" s="2">
        <v>26.341206400000001</v>
      </c>
      <c r="BN4488" s="2">
        <v>34.402752839999998</v>
      </c>
      <c r="BO4488" s="2">
        <v>27.971061559999999</v>
      </c>
      <c r="BP4488" s="2">
        <v>24.878565040000002</v>
      </c>
      <c r="BQ4488" s="2">
        <v>28.359647259999999</v>
      </c>
      <c r="BR4488" s="2">
        <v>26.436170189999999</v>
      </c>
      <c r="BS4488" s="2">
        <v>28.994014490000001</v>
      </c>
      <c r="BT4488" s="2">
        <v>33.635996300000002</v>
      </c>
      <c r="BU4488" s="2">
        <v>28.541961229999998</v>
      </c>
      <c r="BV4488" s="2">
        <v>30.627354159999999</v>
      </c>
      <c r="BW4488" s="2">
        <v>30.630160350000001</v>
      </c>
      <c r="BX4488" s="2">
        <v>23.392715729999999</v>
      </c>
      <c r="BY4488" s="2">
        <v>35.705545049999998</v>
      </c>
      <c r="BZ4488" s="2">
        <v>22.945025220000002</v>
      </c>
      <c r="CA4488" s="2">
        <v>28.639361409999999</v>
      </c>
      <c r="CB4488" s="2">
        <v>21.17114269</v>
      </c>
      <c r="CC4488" s="2">
        <v>25.793744749999998</v>
      </c>
      <c r="CD4488" s="2">
        <v>35.032609700000002</v>
      </c>
      <c r="CE4488" s="2">
        <v>22.02467545</v>
      </c>
      <c r="CF4488" s="2">
        <v>29.517547666951199</v>
      </c>
    </row>
    <row r="4489" spans="1:84" x14ac:dyDescent="0.3">
      <c r="A4489" s="2" t="s">
        <v>9635</v>
      </c>
      <c r="B4489" s="2">
        <v>5.9119757760000002</v>
      </c>
      <c r="C4489" s="2">
        <v>6.9695948830000001</v>
      </c>
      <c r="D4489" s="2">
        <v>9.3082826000000001</v>
      </c>
      <c r="E4489" s="2">
        <v>7.190222135</v>
      </c>
      <c r="F4489" s="2">
        <v>7.0897912600000002</v>
      </c>
      <c r="G4489" s="2">
        <v>9.0212753479999996</v>
      </c>
      <c r="H4489" s="2">
        <v>7.9936740449999997</v>
      </c>
      <c r="I4489" s="2">
        <v>5.7273306460000004</v>
      </c>
      <c r="J4489" s="2">
        <v>6.230448408</v>
      </c>
      <c r="K4489" s="2">
        <v>6.9771957660000004</v>
      </c>
      <c r="L4489" s="2">
        <v>6.8761680790000002</v>
      </c>
      <c r="M4489" s="2">
        <v>4.6742518239999997</v>
      </c>
      <c r="N4489" s="2">
        <v>9.5561395650000005</v>
      </c>
      <c r="O4489" s="2">
        <v>7.8895106940000002</v>
      </c>
      <c r="P4489" s="2">
        <v>7.2223385929999999</v>
      </c>
      <c r="Q4489" s="2">
        <v>8.7555324169999995</v>
      </c>
      <c r="R4489" s="2">
        <v>5.4971594870000002</v>
      </c>
      <c r="S4489" s="2">
        <v>6.8636544590000002</v>
      </c>
      <c r="T4489" s="2">
        <v>7.7618364709999996</v>
      </c>
      <c r="U4489" s="2">
        <v>7.8229878060000004</v>
      </c>
      <c r="V4489" s="2">
        <v>5.9828379480000002</v>
      </c>
      <c r="W4489" s="2">
        <v>6.6060497150000002</v>
      </c>
      <c r="X4489" s="2">
        <v>6.6805519499999999</v>
      </c>
      <c r="Y4489" s="2">
        <v>7.5804896900000003</v>
      </c>
      <c r="Z4489" s="2">
        <v>5.9721329440000002</v>
      </c>
      <c r="AA4489" s="2">
        <v>6.6126580239999999</v>
      </c>
      <c r="AB4489" s="2">
        <v>8.412378361</v>
      </c>
      <c r="AC4489" s="2">
        <v>6.8043703979999997</v>
      </c>
      <c r="AD4489" s="2">
        <v>6.6250372290000001</v>
      </c>
      <c r="AE4489" s="2">
        <v>7.6639755909999998</v>
      </c>
      <c r="AF4489" s="2">
        <v>10.709934029999999</v>
      </c>
      <c r="AG4489" s="2">
        <v>7.938317863</v>
      </c>
      <c r="AH4489" s="2">
        <v>7.5506682549999997</v>
      </c>
      <c r="AI4489" s="2">
        <v>6.9532101409999996</v>
      </c>
      <c r="AJ4489" s="2">
        <v>7.4386057750000001</v>
      </c>
      <c r="AK4489" s="2">
        <v>7.4936571719999998</v>
      </c>
      <c r="AL4489" s="2">
        <v>7.798121901</v>
      </c>
      <c r="AM4489" s="2">
        <v>5.7474432029999996</v>
      </c>
      <c r="AN4489" s="2">
        <v>7.1530834859999999</v>
      </c>
      <c r="AO4489" s="2">
        <v>6.4694672479999999</v>
      </c>
      <c r="AP4489" s="2">
        <v>8.4316598529999993</v>
      </c>
      <c r="AQ4489" s="2">
        <v>8.2477330890000005</v>
      </c>
      <c r="AR4489" s="2">
        <v>5.7547081540000002</v>
      </c>
      <c r="AS4489" s="2">
        <v>7.7273591990000003</v>
      </c>
      <c r="AT4489" s="2">
        <v>6.4402604940000003</v>
      </c>
      <c r="AU4489" s="2">
        <v>8.1126068050000004</v>
      </c>
      <c r="AV4489" s="2">
        <v>7.2928046450000004</v>
      </c>
      <c r="AW4489" s="2">
        <v>8.5159394840000004</v>
      </c>
      <c r="AX4489" s="2">
        <v>7.4000038210000003</v>
      </c>
      <c r="AY4489" s="2">
        <v>6.1087348280000002</v>
      </c>
      <c r="AZ4489" s="2">
        <v>8.1601748430000001</v>
      </c>
      <c r="BA4489" s="2">
        <v>8.1786984619999998</v>
      </c>
      <c r="BB4489" s="2">
        <v>8.0866769489999992</v>
      </c>
      <c r="BC4489" s="2">
        <v>8.8877919740000006</v>
      </c>
      <c r="BD4489" s="2">
        <v>6.7705942590000001</v>
      </c>
      <c r="BE4489" s="2">
        <v>6.9640418970000004</v>
      </c>
      <c r="BF4489" s="2">
        <v>8.0123674969999996</v>
      </c>
      <c r="BG4489" s="2">
        <v>4.7176698530000003</v>
      </c>
      <c r="BH4489" s="2">
        <v>8.1013505519999995</v>
      </c>
      <c r="BI4489" s="2">
        <v>8.0639421230000004</v>
      </c>
      <c r="BJ4489" s="2">
        <v>9.1157603599999995</v>
      </c>
      <c r="BK4489" s="2">
        <v>7.9178419980000001</v>
      </c>
      <c r="BL4489" s="2">
        <v>6.7787927479999999</v>
      </c>
      <c r="BM4489" s="2">
        <v>6.5048328680000003</v>
      </c>
      <c r="BN4489" s="2">
        <v>7.9922300650000002</v>
      </c>
      <c r="BO4489" s="2">
        <v>7.585490686</v>
      </c>
      <c r="BP4489" s="2">
        <v>8.0373638239999998</v>
      </c>
      <c r="BQ4489" s="2">
        <v>7.4952427699999999</v>
      </c>
      <c r="BR4489" s="2">
        <v>7.6410152709999997</v>
      </c>
      <c r="BS4489" s="2">
        <v>8.4302927150000002</v>
      </c>
      <c r="BT4489" s="2">
        <v>5.5363486540000002</v>
      </c>
      <c r="BU4489" s="2">
        <v>7.7066097730000003</v>
      </c>
      <c r="BV4489" s="2">
        <v>8.9599449129999993</v>
      </c>
      <c r="BW4489" s="2">
        <v>7.5713999669999996</v>
      </c>
      <c r="BX4489" s="2">
        <v>9.0112017780000002</v>
      </c>
      <c r="BY4489" s="2">
        <v>4.4032622310000002</v>
      </c>
      <c r="BZ4489" s="2">
        <v>6.7599461840000004</v>
      </c>
      <c r="CA4489" s="2">
        <v>5.4514150309999998</v>
      </c>
      <c r="CB4489" s="2">
        <v>5.9545123589999998</v>
      </c>
      <c r="CC4489" s="2">
        <v>5.3360600360000001</v>
      </c>
      <c r="CD4489" s="2">
        <v>7.0130024259999999</v>
      </c>
      <c r="CE4489" s="2">
        <v>6.3907062740000002</v>
      </c>
      <c r="CF4489" s="2">
        <v>7.2817164987560998</v>
      </c>
    </row>
    <row r="4490" spans="1:84" x14ac:dyDescent="0.3">
      <c r="A4490" s="2" t="s">
        <v>9634</v>
      </c>
      <c r="B4490" s="2">
        <v>33.93353432</v>
      </c>
      <c r="C4490" s="2">
        <v>42.02143049</v>
      </c>
      <c r="D4490" s="2">
        <v>49.181517579999998</v>
      </c>
      <c r="E4490" s="2">
        <v>39.874878129999999</v>
      </c>
      <c r="F4490" s="2">
        <v>31.451670180000001</v>
      </c>
      <c r="G4490" s="2">
        <v>39.154233410000003</v>
      </c>
      <c r="H4490" s="2">
        <v>36.937286620000002</v>
      </c>
      <c r="I4490" s="2">
        <v>34.723297180000003</v>
      </c>
      <c r="J4490" s="2">
        <v>37.050080399999999</v>
      </c>
      <c r="K4490" s="2">
        <v>36.711687820000002</v>
      </c>
      <c r="L4490" s="2">
        <v>39.422991230000001</v>
      </c>
      <c r="M4490" s="2">
        <v>37.021266310000001</v>
      </c>
      <c r="N4490" s="2">
        <v>42.182169680000001</v>
      </c>
      <c r="O4490" s="2">
        <v>37.157437229999999</v>
      </c>
      <c r="P4490" s="2">
        <v>51.758350489999998</v>
      </c>
      <c r="Q4490" s="2">
        <v>42.625815750000001</v>
      </c>
      <c r="R4490" s="2">
        <v>35.006909999999998</v>
      </c>
      <c r="S4490" s="2">
        <v>39.896878149999999</v>
      </c>
      <c r="T4490" s="2">
        <v>41.49921835</v>
      </c>
      <c r="U4490" s="2">
        <v>40.590993570000002</v>
      </c>
      <c r="V4490" s="2">
        <v>36.688958100000001</v>
      </c>
      <c r="W4490" s="2">
        <v>35.036562369999999</v>
      </c>
      <c r="X4490" s="2">
        <v>45.031715749999996</v>
      </c>
      <c r="Y4490" s="2">
        <v>40.83837638</v>
      </c>
      <c r="Z4490" s="2">
        <v>37.020687449999997</v>
      </c>
      <c r="AA4490" s="2">
        <v>31.926308890000001</v>
      </c>
      <c r="AB4490" s="2">
        <v>42.680825200000001</v>
      </c>
      <c r="AC4490" s="2">
        <v>38.470095600000001</v>
      </c>
      <c r="AD4490" s="2">
        <v>36.0185022</v>
      </c>
      <c r="AE4490" s="2">
        <v>32.292344309999997</v>
      </c>
      <c r="AF4490" s="2">
        <v>38.35033585</v>
      </c>
      <c r="AG4490" s="2">
        <v>38.675574679999997</v>
      </c>
      <c r="AH4490" s="2">
        <v>34.45204889</v>
      </c>
      <c r="AI4490" s="2">
        <v>37.232867040000002</v>
      </c>
      <c r="AJ4490" s="2">
        <v>39.335895139999998</v>
      </c>
      <c r="AK4490" s="2">
        <v>31.307989630000002</v>
      </c>
      <c r="AL4490" s="2">
        <v>44.081094620000002</v>
      </c>
      <c r="AM4490" s="2">
        <v>28.371263549999998</v>
      </c>
      <c r="AN4490" s="2">
        <v>27.505731659999999</v>
      </c>
      <c r="AO4490" s="2">
        <v>29.052163780000001</v>
      </c>
      <c r="AP4490" s="2">
        <v>40.260308969999997</v>
      </c>
      <c r="AQ4490" s="2">
        <v>46.626728</v>
      </c>
      <c r="AR4490" s="2">
        <v>40.865972419999999</v>
      </c>
      <c r="AS4490" s="2">
        <v>41.936769460000001</v>
      </c>
      <c r="AT4490" s="2">
        <v>39.737608479999999</v>
      </c>
      <c r="AU4490" s="2">
        <v>44.247235490000001</v>
      </c>
      <c r="AV4490" s="2">
        <v>44.042461529999997</v>
      </c>
      <c r="AW4490" s="2">
        <v>33.592679510000004</v>
      </c>
      <c r="AX4490" s="2">
        <v>39.746716790000001</v>
      </c>
      <c r="AY4490" s="2">
        <v>35.54449915</v>
      </c>
      <c r="AZ4490" s="2">
        <v>37.746387800000001</v>
      </c>
      <c r="BA4490" s="2">
        <v>41.705349699999999</v>
      </c>
      <c r="BB4490" s="2">
        <v>42.770418460000002</v>
      </c>
      <c r="BC4490" s="2">
        <v>38.441696659999998</v>
      </c>
      <c r="BD4490" s="2">
        <v>44.012366630000002</v>
      </c>
      <c r="BE4490" s="2">
        <v>56.08771874</v>
      </c>
      <c r="BF4490" s="2">
        <v>54.102494999999998</v>
      </c>
      <c r="BG4490" s="2">
        <v>30.505431999999999</v>
      </c>
      <c r="BH4490" s="2">
        <v>54.358506970000001</v>
      </c>
      <c r="BI4490" s="2">
        <v>42.588631319999998</v>
      </c>
      <c r="BJ4490" s="2">
        <v>54.488053290000003</v>
      </c>
      <c r="BK4490" s="2">
        <v>38.038567880000002</v>
      </c>
      <c r="BL4490" s="2">
        <v>32.988684259999999</v>
      </c>
      <c r="BM4490" s="2">
        <v>36.48232883</v>
      </c>
      <c r="BN4490" s="2">
        <v>38.022870150000003</v>
      </c>
      <c r="BO4490" s="2">
        <v>39.652854699999999</v>
      </c>
      <c r="BP4490" s="2">
        <v>43.439262820000003</v>
      </c>
      <c r="BQ4490" s="2">
        <v>42.061995170000003</v>
      </c>
      <c r="BR4490" s="2">
        <v>38.18434886</v>
      </c>
      <c r="BS4490" s="2">
        <v>44.343507250000002</v>
      </c>
      <c r="BT4490" s="2">
        <v>41.712334290000001</v>
      </c>
      <c r="BU4490" s="2">
        <v>37.160133590000001</v>
      </c>
      <c r="BV4490" s="2">
        <v>58.126598360000003</v>
      </c>
      <c r="BW4490" s="2">
        <v>35.308691539999998</v>
      </c>
      <c r="BX4490" s="2">
        <v>55.023817129999998</v>
      </c>
      <c r="BY4490" s="2">
        <v>21.864454009999999</v>
      </c>
      <c r="BZ4490" s="2">
        <v>37.92490325</v>
      </c>
      <c r="CA4490" s="2">
        <v>35.468063360000002</v>
      </c>
      <c r="CB4490" s="2">
        <v>30.344532780000002</v>
      </c>
      <c r="CC4490" s="2">
        <v>50.344425209999997</v>
      </c>
      <c r="CD4490" s="2">
        <v>45.907662670000001</v>
      </c>
      <c r="CE4490" s="2">
        <v>42.989135410000003</v>
      </c>
      <c r="CF4490" s="2">
        <v>39.772782876463403</v>
      </c>
    </row>
    <row r="4491" spans="1:84" x14ac:dyDescent="0.3">
      <c r="A4491" s="2" t="s">
        <v>9633</v>
      </c>
      <c r="B4491" s="2">
        <v>31.321523379999999</v>
      </c>
      <c r="C4491" s="2">
        <v>28.412791590000001</v>
      </c>
      <c r="D4491" s="2">
        <v>37.247691439999997</v>
      </c>
      <c r="E4491" s="2">
        <v>34.845020939999998</v>
      </c>
      <c r="F4491" s="2">
        <v>35.152847780000002</v>
      </c>
      <c r="G4491" s="2">
        <v>36.828822099999996</v>
      </c>
      <c r="H4491" s="2">
        <v>38.583391450000001</v>
      </c>
      <c r="I4491" s="2">
        <v>31.453964150000001</v>
      </c>
      <c r="J4491" s="2">
        <v>31.105649769999999</v>
      </c>
      <c r="K4491" s="2">
        <v>32.025037240000003</v>
      </c>
      <c r="L4491" s="2">
        <v>33.303210530000001</v>
      </c>
      <c r="M4491" s="2">
        <v>29.049368260000001</v>
      </c>
      <c r="N4491" s="2">
        <v>29.40823005</v>
      </c>
      <c r="O4491" s="2">
        <v>26.57092978</v>
      </c>
      <c r="P4491" s="2">
        <v>28.902986250000001</v>
      </c>
      <c r="Q4491" s="2">
        <v>32.812542469999997</v>
      </c>
      <c r="R4491" s="2">
        <v>32.315544510000002</v>
      </c>
      <c r="S4491" s="2">
        <v>29.5692582</v>
      </c>
      <c r="T4491" s="2">
        <v>33.34758618</v>
      </c>
      <c r="U4491" s="2">
        <v>36.028617830000002</v>
      </c>
      <c r="V4491" s="2">
        <v>28.3330813</v>
      </c>
      <c r="W4491" s="2">
        <v>25.903114980000002</v>
      </c>
      <c r="X4491" s="2">
        <v>33.116546749999998</v>
      </c>
      <c r="Y4491" s="2">
        <v>30.339261919999998</v>
      </c>
      <c r="Z4491" s="2">
        <v>32.643634650000003</v>
      </c>
      <c r="AA4491" s="2">
        <v>36.526550649999997</v>
      </c>
      <c r="AB4491" s="2">
        <v>37.585918069999998</v>
      </c>
      <c r="AC4491" s="2">
        <v>30.600043159999998</v>
      </c>
      <c r="AD4491" s="2">
        <v>25.102303469999999</v>
      </c>
      <c r="AE4491" s="2">
        <v>30.100966660000001</v>
      </c>
      <c r="AF4491" s="2">
        <v>29.328044469999998</v>
      </c>
      <c r="AG4491" s="2">
        <v>29.18708402</v>
      </c>
      <c r="AH4491" s="2">
        <v>32.211146390000003</v>
      </c>
      <c r="AI4491" s="2">
        <v>32.567012560000002</v>
      </c>
      <c r="AJ4491" s="2">
        <v>36.299240060000002</v>
      </c>
      <c r="AK4491" s="2">
        <v>30.772570139999999</v>
      </c>
      <c r="AL4491" s="2">
        <v>28.403545139999999</v>
      </c>
      <c r="AM4491" s="2">
        <v>30.485072250000002</v>
      </c>
      <c r="AN4491" s="2">
        <v>30.061322440000001</v>
      </c>
      <c r="AO4491" s="2">
        <v>30.838646709999999</v>
      </c>
      <c r="AP4491" s="2">
        <v>27.52625321</v>
      </c>
      <c r="AQ4491" s="2">
        <v>29.913817439999999</v>
      </c>
      <c r="AR4491" s="2">
        <v>30.742469410000002</v>
      </c>
      <c r="AS4491" s="2">
        <v>36.567034909999997</v>
      </c>
      <c r="AT4491" s="2">
        <v>26.662507269999999</v>
      </c>
      <c r="AU4491" s="2">
        <v>34.238182850000001</v>
      </c>
      <c r="AV4491" s="2">
        <v>32.439373930000002</v>
      </c>
      <c r="AW4491" s="2">
        <v>26.55973101</v>
      </c>
      <c r="AX4491" s="2">
        <v>30.803299060000001</v>
      </c>
      <c r="AY4491" s="2">
        <v>24.148768749999999</v>
      </c>
      <c r="AZ4491" s="2">
        <v>26.59207099</v>
      </c>
      <c r="BA4491" s="2">
        <v>32.382285299999999</v>
      </c>
      <c r="BB4491" s="2">
        <v>38.145312619999999</v>
      </c>
      <c r="BC4491" s="2">
        <v>31.609696400000001</v>
      </c>
      <c r="BD4491" s="2">
        <v>31.633790149999999</v>
      </c>
      <c r="BE4491" s="2">
        <v>43.034932259999998</v>
      </c>
      <c r="BF4491" s="2">
        <v>35.972246980000001</v>
      </c>
      <c r="BG4491" s="2">
        <v>25.691475329999999</v>
      </c>
      <c r="BH4491" s="2">
        <v>25.95613226</v>
      </c>
      <c r="BI4491" s="2">
        <v>29.474970599999999</v>
      </c>
      <c r="BJ4491" s="2">
        <v>29.37387416</v>
      </c>
      <c r="BK4491" s="2">
        <v>26.777076820000001</v>
      </c>
      <c r="BL4491" s="2">
        <v>26.745391819999998</v>
      </c>
      <c r="BM4491" s="2">
        <v>28.111269320000002</v>
      </c>
      <c r="BN4491" s="2">
        <v>32.888314950000002</v>
      </c>
      <c r="BO4491" s="2">
        <v>31.93446166</v>
      </c>
      <c r="BP4491" s="2">
        <v>27.207615000000001</v>
      </c>
      <c r="BQ4491" s="2">
        <v>29.066215190000001</v>
      </c>
      <c r="BR4491" s="2">
        <v>25.093623149999999</v>
      </c>
      <c r="BS4491" s="2">
        <v>30.00135551</v>
      </c>
      <c r="BT4491" s="2">
        <v>24.427596860000001</v>
      </c>
      <c r="BU4491" s="2">
        <v>37.720238049999999</v>
      </c>
      <c r="BV4491" s="2">
        <v>33.820629840000002</v>
      </c>
      <c r="BW4491" s="2">
        <v>29.101726119999999</v>
      </c>
      <c r="BX4491" s="2">
        <v>31.182863900000001</v>
      </c>
      <c r="BY4491" s="2">
        <v>36.9164332</v>
      </c>
      <c r="BZ4491" s="2">
        <v>29.5842265</v>
      </c>
      <c r="CA4491" s="2">
        <v>32.72152577</v>
      </c>
      <c r="CB4491" s="2">
        <v>26.762703900000002</v>
      </c>
      <c r="CC4491" s="2">
        <v>28.90195641</v>
      </c>
      <c r="CD4491" s="2">
        <v>21.613338469999999</v>
      </c>
      <c r="CE4491" s="2">
        <v>37.631094949999998</v>
      </c>
      <c r="CF4491" s="2">
        <v>31.0532683167073</v>
      </c>
    </row>
    <row r="4492" spans="1:84" x14ac:dyDescent="0.3">
      <c r="A4492" s="2" t="s">
        <v>9632</v>
      </c>
      <c r="B4492" s="2">
        <v>16.457406280000001</v>
      </c>
      <c r="C4492" s="2">
        <v>14.614616509999999</v>
      </c>
      <c r="D4492" s="2">
        <v>19.4594281</v>
      </c>
      <c r="E4492" s="2">
        <v>15.93806165</v>
      </c>
      <c r="F4492" s="2">
        <v>19.5516747</v>
      </c>
      <c r="G4492" s="2">
        <v>16.772150140000001</v>
      </c>
      <c r="H4492" s="2">
        <v>19.829671269999999</v>
      </c>
      <c r="I4492" s="2">
        <v>17.175693389999999</v>
      </c>
      <c r="J4492" s="2">
        <v>19.089523799999998</v>
      </c>
      <c r="K4492" s="2">
        <v>15.633859879999999</v>
      </c>
      <c r="L4492" s="2">
        <v>14.190896260000001</v>
      </c>
      <c r="M4492" s="2">
        <v>16.437491850000001</v>
      </c>
      <c r="N4492" s="2">
        <v>20.628364170000001</v>
      </c>
      <c r="O4492" s="2">
        <v>19.0234898</v>
      </c>
      <c r="P4492" s="2">
        <v>17.81875441</v>
      </c>
      <c r="Q4492" s="2">
        <v>21.170414959999999</v>
      </c>
      <c r="R4492" s="2">
        <v>19.738629670000002</v>
      </c>
      <c r="S4492" s="2">
        <v>19.639221819999999</v>
      </c>
      <c r="T4492" s="2">
        <v>19.163986210000001</v>
      </c>
      <c r="U4492" s="2">
        <v>21.210493679999999</v>
      </c>
      <c r="V4492" s="2">
        <v>14.667514600000001</v>
      </c>
      <c r="W4492" s="2">
        <v>14.91496044</v>
      </c>
      <c r="X4492" s="2">
        <v>19.057727790000001</v>
      </c>
      <c r="Y4492" s="2">
        <v>15.008473609999999</v>
      </c>
      <c r="Z4492" s="2">
        <v>17.683689609999998</v>
      </c>
      <c r="AA4492" s="2">
        <v>17.535270610000001</v>
      </c>
      <c r="AB4492" s="2">
        <v>16.940856419999999</v>
      </c>
      <c r="AC4492" s="2">
        <v>18.35871268</v>
      </c>
      <c r="AD4492" s="2">
        <v>20.732335039999999</v>
      </c>
      <c r="AE4492" s="2">
        <v>22.725027600000001</v>
      </c>
      <c r="AF4492" s="2">
        <v>21.82352783</v>
      </c>
      <c r="AG4492" s="2">
        <v>23.89722592</v>
      </c>
      <c r="AH4492" s="2">
        <v>23.188344239999999</v>
      </c>
      <c r="AI4492" s="2">
        <v>18.797206939999999</v>
      </c>
      <c r="AJ4492" s="2">
        <v>15.43864877</v>
      </c>
      <c r="AK4492" s="2">
        <v>19.931193990000001</v>
      </c>
      <c r="AL4492" s="2">
        <v>22.496442089999999</v>
      </c>
      <c r="AM4492" s="2">
        <v>17.150797600000001</v>
      </c>
      <c r="AN4492" s="2">
        <v>17.33041596</v>
      </c>
      <c r="AO4492" s="2">
        <v>17.084143170000001</v>
      </c>
      <c r="AP4492" s="2">
        <v>20.15106149</v>
      </c>
      <c r="AQ4492" s="2">
        <v>17.095273550000002</v>
      </c>
      <c r="AR4492" s="2">
        <v>16.998751760000001</v>
      </c>
      <c r="AS4492" s="2">
        <v>21.089400349999998</v>
      </c>
      <c r="AT4492" s="2">
        <v>14.914959680000001</v>
      </c>
      <c r="AU4492" s="2">
        <v>17.894426769999999</v>
      </c>
      <c r="AV4492" s="2">
        <v>18.774469109999998</v>
      </c>
      <c r="AW4492" s="2">
        <v>22.075575629999999</v>
      </c>
      <c r="AX4492" s="2">
        <v>16.479925099999999</v>
      </c>
      <c r="AY4492" s="2">
        <v>23.18866259</v>
      </c>
      <c r="AZ4492" s="2">
        <v>17.365539290000001</v>
      </c>
      <c r="BA4492" s="2">
        <v>20.35653825</v>
      </c>
      <c r="BB4492" s="2">
        <v>20.962813199999999</v>
      </c>
      <c r="BC4492" s="2">
        <v>22.717710589999999</v>
      </c>
      <c r="BD4492" s="2">
        <v>14.850730410000001</v>
      </c>
      <c r="BE4492" s="2">
        <v>20.704374019999999</v>
      </c>
      <c r="BF4492" s="2">
        <v>20.153968620000001</v>
      </c>
      <c r="BG4492" s="2">
        <v>12.8238968</v>
      </c>
      <c r="BH4492" s="2">
        <v>22.105639929999999</v>
      </c>
      <c r="BI4492" s="2">
        <v>20.840714470000002</v>
      </c>
      <c r="BJ4492" s="2">
        <v>23.463781529999999</v>
      </c>
      <c r="BK4492" s="2">
        <v>21.14162812</v>
      </c>
      <c r="BL4492" s="2">
        <v>23.446202570000001</v>
      </c>
      <c r="BM4492" s="2">
        <v>20.65065972</v>
      </c>
      <c r="BN4492" s="2">
        <v>20.009898880000001</v>
      </c>
      <c r="BO4492" s="2">
        <v>23.233828219999999</v>
      </c>
      <c r="BP4492" s="2">
        <v>19.616826490000001</v>
      </c>
      <c r="BQ4492" s="2">
        <v>14.82203502</v>
      </c>
      <c r="BR4492" s="2">
        <v>12.26489716</v>
      </c>
      <c r="BS4492" s="2">
        <v>17.27713408</v>
      </c>
      <c r="BT4492" s="2">
        <v>15.555064359999999</v>
      </c>
      <c r="BU4492" s="2">
        <v>14.994816159999999</v>
      </c>
      <c r="BV4492" s="2">
        <v>22.285191609999998</v>
      </c>
      <c r="BW4492" s="2">
        <v>23.458180389999999</v>
      </c>
      <c r="BX4492" s="2">
        <v>24.924607129999998</v>
      </c>
      <c r="BY4492" s="2">
        <v>16.392524290000001</v>
      </c>
      <c r="BZ4492" s="2">
        <v>20.179623549999999</v>
      </c>
      <c r="CA4492" s="2">
        <v>18.932010340000001</v>
      </c>
      <c r="CB4492" s="2">
        <v>17.55546666</v>
      </c>
      <c r="CC4492" s="2">
        <v>11.056326820000001</v>
      </c>
      <c r="CD4492" s="2">
        <v>15.192345639999999</v>
      </c>
      <c r="CE4492" s="2">
        <v>9.8365843749999993</v>
      </c>
      <c r="CF4492" s="2">
        <v>18.611468392500001</v>
      </c>
    </row>
    <row r="4493" spans="1:84" x14ac:dyDescent="0.3">
      <c r="A4493" s="2" t="s">
        <v>9631</v>
      </c>
      <c r="B4493" s="2">
        <v>9.8404837539999992</v>
      </c>
      <c r="C4493" s="2">
        <v>10.019280350000001</v>
      </c>
      <c r="D4493" s="2">
        <v>12.65399438</v>
      </c>
      <c r="E4493" s="2">
        <v>11.676607300000001</v>
      </c>
      <c r="F4493" s="2">
        <v>8.679046799</v>
      </c>
      <c r="G4493" s="2">
        <v>9.7605244449999997</v>
      </c>
      <c r="H4493" s="2">
        <v>9.4371341619999995</v>
      </c>
      <c r="I4493" s="2">
        <v>9.6963295160000005</v>
      </c>
      <c r="J4493" s="2">
        <v>9.1954079029999995</v>
      </c>
      <c r="K4493" s="2">
        <v>11.29512794</v>
      </c>
      <c r="L4493" s="2">
        <v>11.271992709999999</v>
      </c>
      <c r="M4493" s="2">
        <v>7.9912804230000001</v>
      </c>
      <c r="N4493" s="2">
        <v>10.979953030000001</v>
      </c>
      <c r="O4493" s="2">
        <v>9.8293224880000007</v>
      </c>
      <c r="P4493" s="2">
        <v>11.27353274</v>
      </c>
      <c r="Q4493" s="2">
        <v>10.487959480000001</v>
      </c>
      <c r="R4493" s="2">
        <v>7.33971018</v>
      </c>
      <c r="S4493" s="2">
        <v>10.21536908</v>
      </c>
      <c r="T4493" s="2">
        <v>9.5528843440000006</v>
      </c>
      <c r="U4493" s="2">
        <v>11.625902460000001</v>
      </c>
      <c r="V4493" s="2">
        <v>7.7112318530000001</v>
      </c>
      <c r="W4493" s="2">
        <v>8.1419480449999995</v>
      </c>
      <c r="X4493" s="2">
        <v>9.8125020710000008</v>
      </c>
      <c r="Y4493" s="2">
        <v>9.2910739979999999</v>
      </c>
      <c r="Z4493" s="2">
        <v>8.5645829060000001</v>
      </c>
      <c r="AA4493" s="2">
        <v>10.028057820000001</v>
      </c>
      <c r="AB4493" s="2">
        <v>10.925468759999999</v>
      </c>
      <c r="AC4493" s="2">
        <v>7.7366226239999998</v>
      </c>
      <c r="AD4493" s="2">
        <v>9.087859344</v>
      </c>
      <c r="AE4493" s="2">
        <v>10.02913189</v>
      </c>
      <c r="AF4493" s="2">
        <v>9.8646870060000005</v>
      </c>
      <c r="AG4493" s="2">
        <v>9.6302188270000002</v>
      </c>
      <c r="AH4493" s="2">
        <v>10.65073084</v>
      </c>
      <c r="AI4493" s="2">
        <v>8.6836712570000003</v>
      </c>
      <c r="AJ4493" s="2">
        <v>9.5628344209999998</v>
      </c>
      <c r="AK4493" s="2">
        <v>8.5210386909999993</v>
      </c>
      <c r="AL4493" s="2">
        <v>13.469940250000001</v>
      </c>
      <c r="AM4493" s="2">
        <v>10.079442309999999</v>
      </c>
      <c r="AN4493" s="2">
        <v>8.5668075780000006</v>
      </c>
      <c r="AO4493" s="2">
        <v>8.5299808030000008</v>
      </c>
      <c r="AP4493" s="2">
        <v>9.1463341590000002</v>
      </c>
      <c r="AQ4493" s="2">
        <v>11.067802889999999</v>
      </c>
      <c r="AR4493" s="2">
        <v>8.9405339159999997</v>
      </c>
      <c r="AS4493" s="2">
        <v>9.9140987319999994</v>
      </c>
      <c r="AT4493" s="2">
        <v>9.2529889109999992</v>
      </c>
      <c r="AU4493" s="2">
        <v>10.865361249999999</v>
      </c>
      <c r="AV4493" s="2">
        <v>10.013407689999999</v>
      </c>
      <c r="AW4493" s="2">
        <v>12.11635038</v>
      </c>
      <c r="AX4493" s="2">
        <v>7.8816151049999998</v>
      </c>
      <c r="AY4493" s="2">
        <v>9.0089219719999996</v>
      </c>
      <c r="AZ4493" s="2">
        <v>7.5077575699999999</v>
      </c>
      <c r="BA4493" s="2">
        <v>9.9421502460000006</v>
      </c>
      <c r="BB4493" s="2">
        <v>10.878593820000001</v>
      </c>
      <c r="BC4493" s="2">
        <v>8.801839438</v>
      </c>
      <c r="BD4493" s="2">
        <v>10.00957623</v>
      </c>
      <c r="BE4493" s="2">
        <v>12.56656057</v>
      </c>
      <c r="BF4493" s="2">
        <v>12.28180234</v>
      </c>
      <c r="BG4493" s="2">
        <v>7.5007336599999999</v>
      </c>
      <c r="BH4493" s="2">
        <v>11.5502398</v>
      </c>
      <c r="BI4493" s="2">
        <v>11.21206407</v>
      </c>
      <c r="BJ4493" s="2">
        <v>10.947082180000001</v>
      </c>
      <c r="BK4493" s="2">
        <v>9.4865639670000004</v>
      </c>
      <c r="BL4493" s="2">
        <v>8.1591637969999997</v>
      </c>
      <c r="BM4493" s="2">
        <v>8.6097327880000005</v>
      </c>
      <c r="BN4493" s="2">
        <v>9.9767745899999998</v>
      </c>
      <c r="BO4493" s="2">
        <v>9.6016551499999991</v>
      </c>
      <c r="BP4493" s="2">
        <v>9.2089966949999997</v>
      </c>
      <c r="BQ4493" s="2">
        <v>8.5846529549999993</v>
      </c>
      <c r="BR4493" s="2">
        <v>7.1327683469999998</v>
      </c>
      <c r="BS4493" s="2">
        <v>10.66627744</v>
      </c>
      <c r="BT4493" s="2">
        <v>8.4983056529999992</v>
      </c>
      <c r="BU4493" s="2">
        <v>12.592147260000001</v>
      </c>
      <c r="BV4493" s="2">
        <v>11.491121270000001</v>
      </c>
      <c r="BW4493" s="2">
        <v>13.0831179</v>
      </c>
      <c r="BX4493" s="2">
        <v>12.095595189999999</v>
      </c>
      <c r="BY4493" s="2">
        <v>8.6832243429999991</v>
      </c>
      <c r="BZ4493" s="2">
        <v>11.387187129999999</v>
      </c>
      <c r="CA4493" s="2">
        <v>9.6399084849999994</v>
      </c>
      <c r="CB4493" s="2">
        <v>5.8987471810000001</v>
      </c>
      <c r="CC4493" s="2">
        <v>9.9747196139999996</v>
      </c>
      <c r="CD4493" s="2">
        <v>9.0493997850000003</v>
      </c>
      <c r="CE4493" s="2">
        <v>8.1760787520000004</v>
      </c>
      <c r="CF4493" s="2">
        <v>9.8184344877926897</v>
      </c>
    </row>
    <row r="4494" spans="1:84" x14ac:dyDescent="0.3">
      <c r="A4494" s="2" t="s">
        <v>9630</v>
      </c>
      <c r="B4494" s="2">
        <v>6.3330099259999999</v>
      </c>
      <c r="C4494" s="2">
        <v>5.7629159039999998</v>
      </c>
      <c r="D4494" s="2">
        <v>6.8175910719999999</v>
      </c>
      <c r="E4494" s="2">
        <v>7.3458970849999998</v>
      </c>
      <c r="F4494" s="2">
        <v>8.3913125980000007</v>
      </c>
      <c r="G4494" s="2">
        <v>10.3290028</v>
      </c>
      <c r="H4494" s="2">
        <v>7.758210837</v>
      </c>
      <c r="I4494" s="2">
        <v>5.4089699910000002</v>
      </c>
      <c r="J4494" s="2">
        <v>5.533202213</v>
      </c>
      <c r="K4494" s="2">
        <v>5.791212024</v>
      </c>
      <c r="L4494" s="2">
        <v>5.9487288810000001</v>
      </c>
      <c r="M4494" s="2">
        <v>4.7997562560000002</v>
      </c>
      <c r="N4494" s="2">
        <v>7.0552952490000003</v>
      </c>
      <c r="O4494" s="2">
        <v>5.8675875680000003</v>
      </c>
      <c r="P4494" s="2">
        <v>5.0354648749999997</v>
      </c>
      <c r="Q4494" s="2">
        <v>5.3303301410000001</v>
      </c>
      <c r="R4494" s="2">
        <v>3.5508448760000002</v>
      </c>
      <c r="S4494" s="2">
        <v>5.4814441990000002</v>
      </c>
      <c r="T4494" s="2">
        <v>5.7986067940000003</v>
      </c>
      <c r="U4494" s="2">
        <v>6.6313977959999999</v>
      </c>
      <c r="V4494" s="2">
        <v>4.1158999429999996</v>
      </c>
      <c r="W4494" s="2">
        <v>4.5915408209999997</v>
      </c>
      <c r="X4494" s="2">
        <v>6.5736036640000002</v>
      </c>
      <c r="Y4494" s="2">
        <v>5.5231282249999998</v>
      </c>
      <c r="Z4494" s="2">
        <v>5.4205733330000001</v>
      </c>
      <c r="AA4494" s="2">
        <v>6.0454567959999999</v>
      </c>
      <c r="AB4494" s="2">
        <v>8.0943043049999996</v>
      </c>
      <c r="AC4494" s="2">
        <v>5.6718519839999999</v>
      </c>
      <c r="AD4494" s="2">
        <v>4.7768891030000002</v>
      </c>
      <c r="AE4494" s="2">
        <v>5.2127553989999997</v>
      </c>
      <c r="AF4494" s="2">
        <v>7.2674744640000002</v>
      </c>
      <c r="AG4494" s="2">
        <v>5.9677658569999998</v>
      </c>
      <c r="AH4494" s="2">
        <v>5.9838747970000004</v>
      </c>
      <c r="AI4494" s="2">
        <v>5.0749076909999999</v>
      </c>
      <c r="AJ4494" s="2">
        <v>9.3955088940000007</v>
      </c>
      <c r="AK4494" s="2">
        <v>4.6183058240000001</v>
      </c>
      <c r="AL4494" s="2">
        <v>6.7514443799999997</v>
      </c>
      <c r="AM4494" s="2">
        <v>6.7446208519999997</v>
      </c>
      <c r="AN4494" s="2">
        <v>6.101620177</v>
      </c>
      <c r="AO4494" s="2">
        <v>5.7321671009999999</v>
      </c>
      <c r="AP4494" s="2">
        <v>7.2426866009999999</v>
      </c>
      <c r="AQ4494" s="2">
        <v>9.5354575940000004</v>
      </c>
      <c r="AR4494" s="2">
        <v>5.7628387219999997</v>
      </c>
      <c r="AS4494" s="2">
        <v>7.3220359149999998</v>
      </c>
      <c r="AT4494" s="2">
        <v>5.4575157780000003</v>
      </c>
      <c r="AU4494" s="2">
        <v>7.2347291450000002</v>
      </c>
      <c r="AV4494" s="2">
        <v>5.9787690119999999</v>
      </c>
      <c r="AW4494" s="2">
        <v>8.3826234540000009</v>
      </c>
      <c r="AX4494" s="2">
        <v>6.5105515360000004</v>
      </c>
      <c r="AY4494" s="2">
        <v>5.0827948149999997</v>
      </c>
      <c r="AZ4494" s="2">
        <v>5.237144153</v>
      </c>
      <c r="BA4494" s="2">
        <v>5.1133472070000003</v>
      </c>
      <c r="BB4494" s="2">
        <v>4.5938775759999997</v>
      </c>
      <c r="BC4494" s="2">
        <v>6.6574559730000002</v>
      </c>
      <c r="BD4494" s="2">
        <v>5.4159979280000003</v>
      </c>
      <c r="BE4494" s="2">
        <v>8.0376200059999992</v>
      </c>
      <c r="BF4494" s="2">
        <v>8.162630042</v>
      </c>
      <c r="BG4494" s="2">
        <v>4.0922178239999996</v>
      </c>
      <c r="BH4494" s="2">
        <v>10.579340820000001</v>
      </c>
      <c r="BI4494" s="2">
        <v>7.2204935429999999</v>
      </c>
      <c r="BJ4494" s="2">
        <v>9.316073115</v>
      </c>
      <c r="BK4494" s="2">
        <v>8.1908065590000003</v>
      </c>
      <c r="BL4494" s="2">
        <v>5.5669437300000002</v>
      </c>
      <c r="BM4494" s="2">
        <v>5.1940625950000001</v>
      </c>
      <c r="BN4494" s="2">
        <v>9.6208181780000004</v>
      </c>
      <c r="BO4494" s="2">
        <v>6.2945536100000004</v>
      </c>
      <c r="BP4494" s="2">
        <v>6.2603110160000002</v>
      </c>
      <c r="BQ4494" s="2">
        <v>6.2408700159999997</v>
      </c>
      <c r="BR4494" s="2">
        <v>5.2014938390000003</v>
      </c>
      <c r="BS4494" s="2">
        <v>10.10977463</v>
      </c>
      <c r="BT4494" s="2">
        <v>6.6939277590000001</v>
      </c>
      <c r="BU4494" s="2">
        <v>10.604414050000001</v>
      </c>
      <c r="BV4494" s="2">
        <v>11.344861679999999</v>
      </c>
      <c r="BW4494" s="2">
        <v>8.0660510690000002</v>
      </c>
      <c r="BX4494" s="2">
        <v>11.393503880000001</v>
      </c>
      <c r="BY4494" s="2">
        <v>6.0151490140000003</v>
      </c>
      <c r="BZ4494" s="2">
        <v>9.1403186759999997</v>
      </c>
      <c r="CA4494" s="2">
        <v>6.0195486950000001</v>
      </c>
      <c r="CB4494" s="2">
        <v>4.2165594159999999</v>
      </c>
      <c r="CC4494" s="2">
        <v>7.464730511</v>
      </c>
      <c r="CD4494" s="2">
        <v>8.6916128490000002</v>
      </c>
      <c r="CE4494" s="2">
        <v>6.3992281029999996</v>
      </c>
      <c r="CF4494" s="2">
        <v>6.6621977479146297</v>
      </c>
    </row>
    <row r="4495" spans="1:84" x14ac:dyDescent="0.3">
      <c r="A4495" s="2" t="s">
        <v>9629</v>
      </c>
      <c r="B4495" s="2">
        <v>16.011129090000001</v>
      </c>
      <c r="C4495" s="2">
        <v>7.3487485689999996</v>
      </c>
      <c r="D4495" s="2">
        <v>21.341186889999999</v>
      </c>
      <c r="E4495" s="2">
        <v>19.577229750000001</v>
      </c>
      <c r="F4495" s="2">
        <v>20.329270210000001</v>
      </c>
      <c r="G4495" s="2">
        <v>17.743996880000001</v>
      </c>
      <c r="H4495" s="2">
        <v>15.249861729999999</v>
      </c>
      <c r="I4495" s="2">
        <v>11.2814686</v>
      </c>
      <c r="J4495" s="2">
        <v>15.813049060000001</v>
      </c>
      <c r="K4495" s="2">
        <v>12.68264486</v>
      </c>
      <c r="L4495" s="2">
        <v>21.55428268</v>
      </c>
      <c r="M4495" s="2">
        <v>14.8017328</v>
      </c>
      <c r="N4495" s="2">
        <v>16.730182580000001</v>
      </c>
      <c r="O4495" s="2">
        <v>14.709293150000001</v>
      </c>
      <c r="P4495" s="2">
        <v>12.172175879999999</v>
      </c>
      <c r="Q4495" s="2">
        <v>11.951258490000001</v>
      </c>
      <c r="R4495" s="2">
        <v>12.0655822</v>
      </c>
      <c r="S4495" s="2">
        <v>22.460350009999999</v>
      </c>
      <c r="T4495" s="2">
        <v>20.298530719999999</v>
      </c>
      <c r="U4495" s="2">
        <v>34.212354990000001</v>
      </c>
      <c r="V4495" s="2">
        <v>11.18848743</v>
      </c>
      <c r="W4495" s="2">
        <v>15.85878273</v>
      </c>
      <c r="X4495" s="2">
        <v>23.18694387</v>
      </c>
      <c r="Y4495" s="2">
        <v>12.143544609999999</v>
      </c>
      <c r="Z4495" s="2">
        <v>10.230704340000001</v>
      </c>
      <c r="AA4495" s="2">
        <v>10.87525108</v>
      </c>
      <c r="AB4495" s="2">
        <v>10.14358286</v>
      </c>
      <c r="AC4495" s="2">
        <v>14.127464099999999</v>
      </c>
      <c r="AD4495" s="2">
        <v>17.075536119999999</v>
      </c>
      <c r="AE4495" s="2">
        <v>27.3009816</v>
      </c>
      <c r="AF4495" s="2">
        <v>27.92675539</v>
      </c>
      <c r="AG4495" s="2">
        <v>23.63078677</v>
      </c>
      <c r="AH4495" s="2">
        <v>22.2145759</v>
      </c>
      <c r="AI4495" s="2">
        <v>12.02121329</v>
      </c>
      <c r="AJ4495" s="2">
        <v>21.19419963</v>
      </c>
      <c r="AK4495" s="2">
        <v>19.88669999</v>
      </c>
      <c r="AL4495" s="2">
        <v>14.114763200000001</v>
      </c>
      <c r="AM4495" s="2">
        <v>20.35974307</v>
      </c>
      <c r="AN4495" s="2">
        <v>24.851964049999999</v>
      </c>
      <c r="AO4495" s="2">
        <v>16.678985619999999</v>
      </c>
      <c r="AP4495" s="2">
        <v>26.05792679</v>
      </c>
      <c r="AQ4495" s="2">
        <v>19.47149405</v>
      </c>
      <c r="AR4495" s="2">
        <v>18.350508560000002</v>
      </c>
      <c r="AS4495" s="2">
        <v>15.734526519999999</v>
      </c>
      <c r="AT4495" s="2">
        <v>12.059409649999999</v>
      </c>
      <c r="AU4495" s="2">
        <v>19.63352707</v>
      </c>
      <c r="AV4495" s="2">
        <v>13.163185309999999</v>
      </c>
      <c r="AW4495" s="2">
        <v>33.910368269999999</v>
      </c>
      <c r="AX4495" s="2">
        <v>12.32833271</v>
      </c>
      <c r="AY4495" s="2">
        <v>13.44633219</v>
      </c>
      <c r="AZ4495" s="2">
        <v>12.078419139999999</v>
      </c>
      <c r="BA4495" s="2">
        <v>12.694960289999999</v>
      </c>
      <c r="BB4495" s="2">
        <v>15.103147359999999</v>
      </c>
      <c r="BC4495" s="2">
        <v>30.619522969999998</v>
      </c>
      <c r="BD4495" s="2">
        <v>19.785600460000001</v>
      </c>
      <c r="BE4495" s="2">
        <v>21.527813869999999</v>
      </c>
      <c r="BF4495" s="2">
        <v>13.275820120000001</v>
      </c>
      <c r="BG4495" s="2">
        <v>10.192907099999999</v>
      </c>
      <c r="BH4495" s="2">
        <v>12.266629050000001</v>
      </c>
      <c r="BI4495" s="2">
        <v>19.060839779999998</v>
      </c>
      <c r="BJ4495" s="2">
        <v>15.86101229</v>
      </c>
      <c r="BK4495" s="2">
        <v>19.45250772</v>
      </c>
      <c r="BL4495" s="2">
        <v>16.938722949999999</v>
      </c>
      <c r="BM4495" s="2">
        <v>17.3451497</v>
      </c>
      <c r="BN4495" s="2">
        <v>12.21671669</v>
      </c>
      <c r="BO4495" s="2">
        <v>14.568058539999999</v>
      </c>
      <c r="BP4495" s="2">
        <v>16.80858976</v>
      </c>
      <c r="BQ4495" s="2">
        <v>14.005689029999999</v>
      </c>
      <c r="BR4495" s="2">
        <v>20.45253576</v>
      </c>
      <c r="BS4495" s="2">
        <v>14.95483933</v>
      </c>
      <c r="BT4495" s="2">
        <v>6.9176263169999999</v>
      </c>
      <c r="BU4495" s="2">
        <v>19.471103280000001</v>
      </c>
      <c r="BV4495" s="2">
        <v>8.8732259330000005</v>
      </c>
      <c r="BW4495" s="2">
        <v>25.686007589999999</v>
      </c>
      <c r="BX4495" s="2">
        <v>11.40170537</v>
      </c>
      <c r="BY4495" s="2">
        <v>5.0921082440000003</v>
      </c>
      <c r="BZ4495" s="2">
        <v>19.636532290000002</v>
      </c>
      <c r="CA4495" s="2">
        <v>10.82864466</v>
      </c>
      <c r="CB4495" s="2">
        <v>16.444301830000001</v>
      </c>
      <c r="CC4495" s="2">
        <v>3.230893494</v>
      </c>
      <c r="CD4495" s="2">
        <v>6.458123016</v>
      </c>
      <c r="CE4495" s="2">
        <v>2.3700465980000001</v>
      </c>
      <c r="CF4495" s="2">
        <v>16.3795208102561</v>
      </c>
    </row>
    <row r="4496" spans="1:84" x14ac:dyDescent="0.3">
      <c r="A4496" s="2" t="s">
        <v>9628</v>
      </c>
      <c r="B4496" s="2">
        <v>10.14650387</v>
      </c>
      <c r="C4496" s="2">
        <v>8.5075424640000001</v>
      </c>
      <c r="D4496" s="2">
        <v>8.4622417219999999</v>
      </c>
      <c r="E4496" s="2">
        <v>10.231842049999999</v>
      </c>
      <c r="F4496" s="2">
        <v>10.40684034</v>
      </c>
      <c r="G4496" s="2">
        <v>12.29334177</v>
      </c>
      <c r="H4496" s="2">
        <v>15.56677092</v>
      </c>
      <c r="I4496" s="2">
        <v>10.735537880000001</v>
      </c>
      <c r="J4496" s="2">
        <v>9.5330756310000009</v>
      </c>
      <c r="K4496" s="2">
        <v>9.7477303830000004</v>
      </c>
      <c r="L4496" s="2">
        <v>9.7181569369999998</v>
      </c>
      <c r="M4496" s="2">
        <v>11.2816326</v>
      </c>
      <c r="N4496" s="2">
        <v>11.56167286</v>
      </c>
      <c r="O4496" s="2">
        <v>8.6098905680000009</v>
      </c>
      <c r="P4496" s="2">
        <v>12.45028353</v>
      </c>
      <c r="Q4496" s="2">
        <v>8.9345937610000004</v>
      </c>
      <c r="R4496" s="2">
        <v>11.00996481</v>
      </c>
      <c r="S4496" s="2">
        <v>14.5154537</v>
      </c>
      <c r="T4496" s="2">
        <v>13.840656709999999</v>
      </c>
      <c r="U4496" s="2">
        <v>15.47006034</v>
      </c>
      <c r="V4496" s="2">
        <v>9.2358583880000005</v>
      </c>
      <c r="W4496" s="2">
        <v>10.0964492</v>
      </c>
      <c r="X4496" s="2">
        <v>13.22333781</v>
      </c>
      <c r="Y4496" s="2">
        <v>10.65384609</v>
      </c>
      <c r="Z4496" s="2">
        <v>14.70663749</v>
      </c>
      <c r="AA4496" s="2">
        <v>13.28025813</v>
      </c>
      <c r="AB4496" s="2">
        <v>18.704682600000002</v>
      </c>
      <c r="AC4496" s="2">
        <v>13.42797562</v>
      </c>
      <c r="AD4496" s="2">
        <v>14.496114739999999</v>
      </c>
      <c r="AE4496" s="2">
        <v>11.431288199999999</v>
      </c>
      <c r="AF4496" s="2">
        <v>9.169620922</v>
      </c>
      <c r="AG4496" s="2">
        <v>16.848990199999999</v>
      </c>
      <c r="AH4496" s="2">
        <v>12.09925353</v>
      </c>
      <c r="AI4496" s="2">
        <v>8.877632191</v>
      </c>
      <c r="AJ4496" s="2">
        <v>12.377010950000001</v>
      </c>
      <c r="AK4496" s="2">
        <v>10.2769373</v>
      </c>
      <c r="AL4496" s="2">
        <v>13.510091579999999</v>
      </c>
      <c r="AM4496" s="2">
        <v>11.7179971</v>
      </c>
      <c r="AN4496" s="2">
        <v>9.8794227459999995</v>
      </c>
      <c r="AO4496" s="2">
        <v>9.7313854010000007</v>
      </c>
      <c r="AP4496" s="2">
        <v>12.584142760000001</v>
      </c>
      <c r="AQ4496" s="2">
        <v>11.847734470000001</v>
      </c>
      <c r="AR4496" s="2">
        <v>12.373039800000001</v>
      </c>
      <c r="AS4496" s="2">
        <v>13.756208859999999</v>
      </c>
      <c r="AT4496" s="2">
        <v>11.8532659</v>
      </c>
      <c r="AU4496" s="2">
        <v>10.96318338</v>
      </c>
      <c r="AV4496" s="2">
        <v>13.386608369999999</v>
      </c>
      <c r="AW4496" s="2">
        <v>10.090804609999999</v>
      </c>
      <c r="AX4496" s="2">
        <v>14.07624837</v>
      </c>
      <c r="AY4496" s="2">
        <v>11.46634012</v>
      </c>
      <c r="AZ4496" s="2">
        <v>8.6427799170000004</v>
      </c>
      <c r="BA4496" s="2">
        <v>11.57633409</v>
      </c>
      <c r="BB4496" s="2">
        <v>14.87150911</v>
      </c>
      <c r="BC4496" s="2">
        <v>11.72419859</v>
      </c>
      <c r="BD4496" s="2">
        <v>11.693244290000001</v>
      </c>
      <c r="BE4496" s="2">
        <v>9.6806578569999999</v>
      </c>
      <c r="BF4496" s="2">
        <v>11.471362559999999</v>
      </c>
      <c r="BG4496" s="2">
        <v>11.638061309999999</v>
      </c>
      <c r="BH4496" s="2">
        <v>13.49033818</v>
      </c>
      <c r="BI4496" s="2">
        <v>8.9730853960000001</v>
      </c>
      <c r="BJ4496" s="2">
        <v>9.5799604200000008</v>
      </c>
      <c r="BK4496" s="2">
        <v>10.895238020000001</v>
      </c>
      <c r="BL4496" s="2">
        <v>11.884145910000001</v>
      </c>
      <c r="BM4496" s="2">
        <v>8.3875946680000002</v>
      </c>
      <c r="BN4496" s="2">
        <v>15.589182640000001</v>
      </c>
      <c r="BO4496" s="2">
        <v>12.32669961</v>
      </c>
      <c r="BP4496" s="2">
        <v>10.12840403</v>
      </c>
      <c r="BQ4496" s="2">
        <v>9.8675559009999994</v>
      </c>
      <c r="BR4496" s="2">
        <v>8.6379072099999998</v>
      </c>
      <c r="BS4496" s="2">
        <v>11.830168759999999</v>
      </c>
      <c r="BT4496" s="2">
        <v>16.713476620000002</v>
      </c>
      <c r="BU4496" s="2">
        <v>14.404061779999999</v>
      </c>
      <c r="BV4496" s="2">
        <v>13.162322440000001</v>
      </c>
      <c r="BW4496" s="2">
        <v>15.546794070000001</v>
      </c>
      <c r="BX4496" s="2">
        <v>10.66191218</v>
      </c>
      <c r="BY4496" s="2">
        <v>12.08365369</v>
      </c>
      <c r="BZ4496" s="2">
        <v>13.17403371</v>
      </c>
      <c r="CA4496" s="2">
        <v>11.74104747</v>
      </c>
      <c r="CB4496" s="2">
        <v>9.9687061589999999</v>
      </c>
      <c r="CC4496" s="2">
        <v>15.481364660000001</v>
      </c>
      <c r="CD4496" s="2">
        <v>24.916150200000001</v>
      </c>
      <c r="CE4496" s="2">
        <v>13.024366349999999</v>
      </c>
      <c r="CF4496" s="2">
        <v>11.9869814325854</v>
      </c>
    </row>
    <row r="4497" spans="1:84" x14ac:dyDescent="0.3">
      <c r="A4497" s="2" t="s">
        <v>9627</v>
      </c>
      <c r="B4497" s="2">
        <v>296.94911029999997</v>
      </c>
      <c r="C4497" s="2">
        <v>264.35584449999999</v>
      </c>
      <c r="D4497" s="2">
        <v>207.06590019999999</v>
      </c>
      <c r="E4497" s="2">
        <v>259.07522169999999</v>
      </c>
      <c r="F4497" s="2">
        <v>272.89141819999998</v>
      </c>
      <c r="G4497" s="2">
        <v>242.15880200000001</v>
      </c>
      <c r="H4497" s="2">
        <v>299.3442685</v>
      </c>
      <c r="I4497" s="2">
        <v>266.63167520000002</v>
      </c>
      <c r="J4497" s="2">
        <v>319.35737879999999</v>
      </c>
      <c r="K4497" s="2">
        <v>280.68421569999998</v>
      </c>
      <c r="L4497" s="2">
        <v>230.65908909999999</v>
      </c>
      <c r="M4497" s="2">
        <v>248.26456820000001</v>
      </c>
      <c r="N4497" s="2">
        <v>271.32337719999998</v>
      </c>
      <c r="O4497" s="2">
        <v>277.82341819999999</v>
      </c>
      <c r="P4497" s="2">
        <v>254.5907708</v>
      </c>
      <c r="Q4497" s="2">
        <v>287.88444470000002</v>
      </c>
      <c r="R4497" s="2">
        <v>311.84512849999999</v>
      </c>
      <c r="S4497" s="2">
        <v>259.81467959999998</v>
      </c>
      <c r="T4497" s="2">
        <v>291.56778409999998</v>
      </c>
      <c r="U4497" s="2">
        <v>300.25843129999998</v>
      </c>
      <c r="V4497" s="2">
        <v>278.73631360000002</v>
      </c>
      <c r="W4497" s="2">
        <v>297.67117469999999</v>
      </c>
      <c r="X4497" s="2">
        <v>256.47425090000002</v>
      </c>
      <c r="Y4497" s="2">
        <v>292.43482649999999</v>
      </c>
      <c r="Z4497" s="2">
        <v>303.76813290000001</v>
      </c>
      <c r="AA4497" s="2">
        <v>261.02576329999999</v>
      </c>
      <c r="AB4497" s="2">
        <v>275.08403800000002</v>
      </c>
      <c r="AC4497" s="2">
        <v>303.76754219999998</v>
      </c>
      <c r="AD4497" s="2">
        <v>360.55151289999998</v>
      </c>
      <c r="AE4497" s="2">
        <v>318.19764759999998</v>
      </c>
      <c r="AF4497" s="2">
        <v>331.79779969999998</v>
      </c>
      <c r="AG4497" s="2">
        <v>313.16706740000001</v>
      </c>
      <c r="AH4497" s="2">
        <v>345.4087571</v>
      </c>
      <c r="AI4497" s="2">
        <v>388.55814980000002</v>
      </c>
      <c r="AJ4497" s="2">
        <v>263.84049470000002</v>
      </c>
      <c r="AK4497" s="2">
        <v>342.0079293</v>
      </c>
      <c r="AL4497" s="2">
        <v>364.99170340000001</v>
      </c>
      <c r="AM4497" s="2">
        <v>333.46222330000001</v>
      </c>
      <c r="AN4497" s="2">
        <v>321.05690570000002</v>
      </c>
      <c r="AO4497" s="2">
        <v>346.79232919999998</v>
      </c>
      <c r="AP4497" s="2">
        <v>292.48204329999999</v>
      </c>
      <c r="AQ4497" s="2">
        <v>249.5378005</v>
      </c>
      <c r="AR4497" s="2">
        <v>267.63966090000002</v>
      </c>
      <c r="AS4497" s="2">
        <v>273.40589499999999</v>
      </c>
      <c r="AT4497" s="2">
        <v>292.32606099999998</v>
      </c>
      <c r="AU4497" s="2">
        <v>278.86994090000002</v>
      </c>
      <c r="AV4497" s="2">
        <v>258.19327829999997</v>
      </c>
      <c r="AW4497" s="2">
        <v>311.78498500000001</v>
      </c>
      <c r="AX4497" s="2">
        <v>275.51225690000001</v>
      </c>
      <c r="AY4497" s="2">
        <v>366.4264622</v>
      </c>
      <c r="AZ4497" s="2">
        <v>284.31765660000002</v>
      </c>
      <c r="BA4497" s="2">
        <v>303.0764102</v>
      </c>
      <c r="BB4497" s="2">
        <v>265.33193560000001</v>
      </c>
      <c r="BC4497" s="2">
        <v>321.18142549999999</v>
      </c>
      <c r="BD4497" s="2">
        <v>303.37920700000001</v>
      </c>
      <c r="BE4497" s="2">
        <v>251.77459719999999</v>
      </c>
      <c r="BF4497" s="2">
        <v>268.01342190000003</v>
      </c>
      <c r="BG4497" s="2">
        <v>288.51004030000001</v>
      </c>
      <c r="BH4497" s="2">
        <v>310.74630880000001</v>
      </c>
      <c r="BI4497" s="2">
        <v>266.25809349999997</v>
      </c>
      <c r="BJ4497" s="2">
        <v>249.68968989999999</v>
      </c>
      <c r="BK4497" s="2">
        <v>292.43836870000001</v>
      </c>
      <c r="BL4497" s="2">
        <v>382.69200530000001</v>
      </c>
      <c r="BM4497" s="2">
        <v>355.3761993</v>
      </c>
      <c r="BN4497" s="2">
        <v>286.20170239999999</v>
      </c>
      <c r="BO4497" s="2">
        <v>316.78905479999997</v>
      </c>
      <c r="BP4497" s="2">
        <v>331.3185565</v>
      </c>
      <c r="BQ4497" s="2">
        <v>320.19136250000003</v>
      </c>
      <c r="BR4497" s="2">
        <v>319.2288203</v>
      </c>
      <c r="BS4497" s="2">
        <v>318.43057060000001</v>
      </c>
      <c r="BT4497" s="2">
        <v>363.72755489999997</v>
      </c>
      <c r="BU4497" s="2">
        <v>333.47666809999998</v>
      </c>
      <c r="BV4497" s="2">
        <v>315.27489659999998</v>
      </c>
      <c r="BW4497" s="2">
        <v>346.31824019999999</v>
      </c>
      <c r="BX4497" s="2">
        <v>265.6840737</v>
      </c>
      <c r="BY4497" s="2">
        <v>222.6982118</v>
      </c>
      <c r="BZ4497" s="2">
        <v>272.07243540000002</v>
      </c>
      <c r="CA4497" s="2">
        <v>309.17647520000003</v>
      </c>
      <c r="CB4497" s="2">
        <v>302.72210619999998</v>
      </c>
      <c r="CC4497" s="2">
        <v>401.02072859999998</v>
      </c>
      <c r="CD4497" s="2">
        <v>411.37423159999997</v>
      </c>
      <c r="CE4497" s="2">
        <v>265.84217260000003</v>
      </c>
      <c r="CF4497" s="2">
        <v>298.19331335122001</v>
      </c>
    </row>
    <row r="4498" spans="1:84" x14ac:dyDescent="0.3">
      <c r="A4498" s="2" t="s">
        <v>9626</v>
      </c>
      <c r="B4498" s="2">
        <v>26.877290049999999</v>
      </c>
      <c r="C4498" s="2">
        <v>28.160621150000001</v>
      </c>
      <c r="D4498" s="2">
        <v>24.527187210000001</v>
      </c>
      <c r="E4498" s="2">
        <v>29.03822568</v>
      </c>
      <c r="F4498" s="2">
        <v>28.213906139999999</v>
      </c>
      <c r="G4498" s="2">
        <v>37.853328599999998</v>
      </c>
      <c r="H4498" s="2">
        <v>33.901549180000004</v>
      </c>
      <c r="I4498" s="2">
        <v>29.108427379999998</v>
      </c>
      <c r="J4498" s="2">
        <v>25.061083109999998</v>
      </c>
      <c r="K4498" s="2">
        <v>31.595411330000001</v>
      </c>
      <c r="L4498" s="2">
        <v>35.532521709999997</v>
      </c>
      <c r="M4498" s="2">
        <v>30.541517809999998</v>
      </c>
      <c r="N4498" s="2">
        <v>33.161382979999999</v>
      </c>
      <c r="O4498" s="2">
        <v>25.617172279999998</v>
      </c>
      <c r="P4498" s="2">
        <v>31.447708290000001</v>
      </c>
      <c r="Q4498" s="2">
        <v>30.44063624</v>
      </c>
      <c r="R4498" s="2">
        <v>20.253880349999999</v>
      </c>
      <c r="S4498" s="2">
        <v>29.499317619999999</v>
      </c>
      <c r="T4498" s="2">
        <v>28.170476350000001</v>
      </c>
      <c r="U4498" s="2">
        <v>36.846163279999999</v>
      </c>
      <c r="V4498" s="2">
        <v>28.304470439999999</v>
      </c>
      <c r="W4498" s="2">
        <v>26.420396400000001</v>
      </c>
      <c r="X4498" s="2">
        <v>30.32754113</v>
      </c>
      <c r="Y4498" s="2">
        <v>35.56761856</v>
      </c>
      <c r="Z4498" s="2">
        <v>29.68172946</v>
      </c>
      <c r="AA4498" s="2">
        <v>30.77005565</v>
      </c>
      <c r="AB4498" s="2">
        <v>35.992839160000003</v>
      </c>
      <c r="AC4498" s="2">
        <v>26.235224070000001</v>
      </c>
      <c r="AD4498" s="2">
        <v>26.239160779999999</v>
      </c>
      <c r="AE4498" s="2">
        <v>26.486285639999998</v>
      </c>
      <c r="AF4498" s="2">
        <v>28.047571420000001</v>
      </c>
      <c r="AG4498" s="2">
        <v>34.610491639999999</v>
      </c>
      <c r="AH4498" s="2">
        <v>32.139959609999998</v>
      </c>
      <c r="AI4498" s="2">
        <v>29.048205240000001</v>
      </c>
      <c r="AJ4498" s="2">
        <v>36.934629620000003</v>
      </c>
      <c r="AK4498" s="2">
        <v>27.063439519999999</v>
      </c>
      <c r="AL4498" s="2">
        <v>46.916347440000003</v>
      </c>
      <c r="AM4498" s="2">
        <v>30.189763729999999</v>
      </c>
      <c r="AN4498" s="2">
        <v>29.638268239999999</v>
      </c>
      <c r="AO4498" s="2">
        <v>23.484383829999999</v>
      </c>
      <c r="AP4498" s="2">
        <v>29.436594039999999</v>
      </c>
      <c r="AQ4498" s="2">
        <v>43.4078424</v>
      </c>
      <c r="AR4498" s="2">
        <v>35.471975639999997</v>
      </c>
      <c r="AS4498" s="2">
        <v>33.665377999999997</v>
      </c>
      <c r="AT4498" s="2">
        <v>24.778970139999998</v>
      </c>
      <c r="AU4498" s="2">
        <v>30.28936654</v>
      </c>
      <c r="AV4498" s="2">
        <v>30.205000259999998</v>
      </c>
      <c r="AW4498" s="2">
        <v>28.89026192</v>
      </c>
      <c r="AX4498" s="2">
        <v>31.28569907</v>
      </c>
      <c r="AY4498" s="2">
        <v>26.803022169999998</v>
      </c>
      <c r="AZ4498" s="2">
        <v>24.473177830000001</v>
      </c>
      <c r="BA4498" s="2">
        <v>35.58482411</v>
      </c>
      <c r="BB4498" s="2">
        <v>32.136367489999998</v>
      </c>
      <c r="BC4498" s="2">
        <v>29.46090405</v>
      </c>
      <c r="BD4498" s="2">
        <v>33.303857389999997</v>
      </c>
      <c r="BE4498" s="2">
        <v>33.39641744</v>
      </c>
      <c r="BF4498" s="2">
        <v>42.739328559999997</v>
      </c>
      <c r="BG4498" s="2">
        <v>21.376341870000001</v>
      </c>
      <c r="BH4498" s="2">
        <v>45.981533460000001</v>
      </c>
      <c r="BI4498" s="2">
        <v>28.137918150000001</v>
      </c>
      <c r="BJ4498" s="2">
        <v>35.245743939999997</v>
      </c>
      <c r="BK4498" s="2">
        <v>30.45255289</v>
      </c>
      <c r="BL4498" s="2">
        <v>25.187176149999999</v>
      </c>
      <c r="BM4498" s="2">
        <v>23.934798879999999</v>
      </c>
      <c r="BN4498" s="2">
        <v>45.607086760000001</v>
      </c>
      <c r="BO4498" s="2">
        <v>27.511137389999998</v>
      </c>
      <c r="BP4498" s="2">
        <v>27.52411021</v>
      </c>
      <c r="BQ4498" s="2">
        <v>28.211812210000001</v>
      </c>
      <c r="BR4498" s="2">
        <v>18.8611337</v>
      </c>
      <c r="BS4498" s="2">
        <v>35.164190400000003</v>
      </c>
      <c r="BT4498" s="2">
        <v>34.131429969999999</v>
      </c>
      <c r="BU4498" s="2">
        <v>33.995911479999997</v>
      </c>
      <c r="BV4498" s="2">
        <v>47.573368240000001</v>
      </c>
      <c r="BW4498" s="2">
        <v>30.21516579</v>
      </c>
      <c r="BX4498" s="2">
        <v>39.187221839999999</v>
      </c>
      <c r="BY4498" s="2">
        <v>25.800592439999999</v>
      </c>
      <c r="BZ4498" s="2">
        <v>31.672686370000001</v>
      </c>
      <c r="CA4498" s="2">
        <v>25.398030070000001</v>
      </c>
      <c r="CB4498" s="2">
        <v>17.418533889999999</v>
      </c>
      <c r="CC4498" s="2">
        <v>35.73983612</v>
      </c>
      <c r="CD4498" s="2">
        <v>45.144276130000002</v>
      </c>
      <c r="CE4498" s="2">
        <v>30.605309219999999</v>
      </c>
      <c r="CF4498" s="2">
        <v>31.0408911334146</v>
      </c>
    </row>
    <row r="4499" spans="1:84" x14ac:dyDescent="0.3">
      <c r="A4499" s="2" t="s">
        <v>9625</v>
      </c>
      <c r="B4499" s="2">
        <v>3.958570082</v>
      </c>
      <c r="C4499" s="2">
        <v>2.8634546850000002</v>
      </c>
      <c r="D4499" s="2">
        <v>3.6122961359999999</v>
      </c>
      <c r="E4499" s="2">
        <v>5.6903046909999997</v>
      </c>
      <c r="F4499" s="2">
        <v>2.0936114090000002</v>
      </c>
      <c r="G4499" s="2">
        <v>4.6793675380000002</v>
      </c>
      <c r="H4499" s="2">
        <v>3.1477278690000001</v>
      </c>
      <c r="I4499" s="2">
        <v>2.6612695159999999</v>
      </c>
      <c r="J4499" s="2">
        <v>2.4979404430000001</v>
      </c>
      <c r="K4499" s="2">
        <v>2.778103159</v>
      </c>
      <c r="L4499" s="2">
        <v>2.4348788809999999</v>
      </c>
      <c r="M4499" s="2">
        <v>2.6510985819999999</v>
      </c>
      <c r="N4499" s="2">
        <v>3.7254610819999998</v>
      </c>
      <c r="O4499" s="2">
        <v>2.9558275699999998</v>
      </c>
      <c r="P4499" s="2">
        <v>2.6209735890000001</v>
      </c>
      <c r="Q4499" s="2">
        <v>2.1636267610000002</v>
      </c>
      <c r="R4499" s="2">
        <v>4.2693598540000002</v>
      </c>
      <c r="S4499" s="2">
        <v>5.1852646690000004</v>
      </c>
      <c r="T4499" s="2">
        <v>3.757541405</v>
      </c>
      <c r="U4499" s="2">
        <v>3.8361930439999998</v>
      </c>
      <c r="V4499" s="2">
        <v>2.471142548</v>
      </c>
      <c r="W4499" s="2">
        <v>2.5875569430000001</v>
      </c>
      <c r="X4499" s="2">
        <v>2.133198836</v>
      </c>
      <c r="Y4499" s="2">
        <v>3.3203677909999998</v>
      </c>
      <c r="Z4499" s="2">
        <v>4.1668806209999998</v>
      </c>
      <c r="AA4499" s="2">
        <v>4.1013345689999996</v>
      </c>
      <c r="AB4499" s="2">
        <v>3.8980220000000001</v>
      </c>
      <c r="AC4499" s="2">
        <v>3.5918373109999999</v>
      </c>
      <c r="AD4499" s="2">
        <v>3.9103716930000001</v>
      </c>
      <c r="AE4499" s="2">
        <v>2.3520845690000001</v>
      </c>
      <c r="AF4499" s="2">
        <v>2.8902577159999998</v>
      </c>
      <c r="AG4499" s="2">
        <v>3.8062050269999999</v>
      </c>
      <c r="AH4499" s="2">
        <v>3.849401345</v>
      </c>
      <c r="AI4499" s="2">
        <v>2.4879898620000001</v>
      </c>
      <c r="AJ4499" s="2">
        <v>2.7687975819999999</v>
      </c>
      <c r="AK4499" s="2">
        <v>2.5770855140000002</v>
      </c>
      <c r="AL4499" s="2">
        <v>4.6653626959999999</v>
      </c>
      <c r="AM4499" s="2">
        <v>3.8813415980000001</v>
      </c>
      <c r="AN4499" s="2">
        <v>3.2895220790000002</v>
      </c>
      <c r="AO4499" s="2">
        <v>3.4560060300000002</v>
      </c>
      <c r="AP4499" s="2">
        <v>3.6442917399999999</v>
      </c>
      <c r="AQ4499" s="2">
        <v>4.228729843</v>
      </c>
      <c r="AR4499" s="2">
        <v>3.2606831060000001</v>
      </c>
      <c r="AS4499" s="2">
        <v>2.1932976360000001</v>
      </c>
      <c r="AT4499" s="2">
        <v>3.1183207199999998</v>
      </c>
      <c r="AU4499" s="2">
        <v>3.6666031320000001</v>
      </c>
      <c r="AV4499" s="2">
        <v>3.086227751</v>
      </c>
      <c r="AW4499" s="2">
        <v>4.0350799000000004</v>
      </c>
      <c r="AX4499" s="2">
        <v>2.4396751860000001</v>
      </c>
      <c r="AY4499" s="2">
        <v>1.6335569720000001</v>
      </c>
      <c r="AZ4499" s="2">
        <v>1.937502311</v>
      </c>
      <c r="BA4499" s="2">
        <v>3.2484974430000002</v>
      </c>
      <c r="BB4499" s="2">
        <v>2.1007038539999998</v>
      </c>
      <c r="BC4499" s="2">
        <v>2.6358369339999999</v>
      </c>
      <c r="BD4499" s="2">
        <v>2.5281600580000001</v>
      </c>
      <c r="BE4499" s="2">
        <v>2.368636237</v>
      </c>
      <c r="BF4499" s="2">
        <v>4.0095658749999998</v>
      </c>
      <c r="BG4499" s="2">
        <v>2.5380629090000002</v>
      </c>
      <c r="BH4499" s="2">
        <v>4.5319921369999996</v>
      </c>
      <c r="BI4499" s="2">
        <v>3.8255688779999999</v>
      </c>
      <c r="BJ4499" s="2">
        <v>2.4179027450000001</v>
      </c>
      <c r="BK4499" s="2">
        <v>3.0135381259999998</v>
      </c>
      <c r="BL4499" s="2">
        <v>3.0103503119999999</v>
      </c>
      <c r="BM4499" s="2">
        <v>2.9835139970000002</v>
      </c>
      <c r="BN4499" s="2">
        <v>5.1541532539999997</v>
      </c>
      <c r="BO4499" s="2">
        <v>2.8585994590000001</v>
      </c>
      <c r="BP4499" s="2">
        <v>3.1456485600000001</v>
      </c>
      <c r="BQ4499" s="2">
        <v>2.032164485</v>
      </c>
      <c r="BR4499" s="2">
        <v>1.954003801</v>
      </c>
      <c r="BS4499" s="2">
        <v>2.7056495489999999</v>
      </c>
      <c r="BT4499" s="2">
        <v>2.054922613</v>
      </c>
      <c r="BU4499" s="2">
        <v>4.2052455550000003</v>
      </c>
      <c r="BV4499" s="2">
        <v>4.5302206250000001</v>
      </c>
      <c r="BW4499" s="2">
        <v>1.8789542530000001</v>
      </c>
      <c r="BX4499" s="2">
        <v>3.362041327</v>
      </c>
      <c r="BY4499" s="2">
        <v>1.6945715530000001</v>
      </c>
      <c r="BZ4499" s="2">
        <v>3.0695351689999999</v>
      </c>
      <c r="CA4499" s="2">
        <v>2.6456798500000001</v>
      </c>
      <c r="CB4499" s="2">
        <v>4.056736216</v>
      </c>
      <c r="CC4499" s="2">
        <v>3.5726226130000001</v>
      </c>
      <c r="CD4499" s="2">
        <v>2.666045655</v>
      </c>
      <c r="CE4499" s="2">
        <v>4.6324427269999999</v>
      </c>
      <c r="CF4499" s="2">
        <v>3.2007703946463399</v>
      </c>
    </row>
    <row r="4500" spans="1:84" x14ac:dyDescent="0.3">
      <c r="A4500" s="2" t="s">
        <v>9624</v>
      </c>
      <c r="B4500" s="2">
        <v>74.901681859999997</v>
      </c>
      <c r="C4500" s="2">
        <v>87.338505350000005</v>
      </c>
      <c r="D4500" s="2">
        <v>71.729060000000004</v>
      </c>
      <c r="E4500" s="2">
        <v>68.961232730000006</v>
      </c>
      <c r="F4500" s="2">
        <v>66.64348631</v>
      </c>
      <c r="G4500" s="2">
        <v>91.708986789999997</v>
      </c>
      <c r="H4500" s="2">
        <v>84.244691410000001</v>
      </c>
      <c r="I4500" s="2">
        <v>76.673332549999998</v>
      </c>
      <c r="J4500" s="2">
        <v>68.515580819999997</v>
      </c>
      <c r="K4500" s="2">
        <v>66.386654320000005</v>
      </c>
      <c r="L4500" s="2">
        <v>76.931914399999997</v>
      </c>
      <c r="M4500" s="2">
        <v>75.426113900000004</v>
      </c>
      <c r="N4500" s="2">
        <v>62.219751719999998</v>
      </c>
      <c r="O4500" s="2">
        <v>50.402764779999998</v>
      </c>
      <c r="P4500" s="2">
        <v>82.351540630000002</v>
      </c>
      <c r="Q4500" s="2">
        <v>60.181960580000002</v>
      </c>
      <c r="R4500" s="2">
        <v>51.66822887</v>
      </c>
      <c r="S4500" s="2">
        <v>80.933262979999995</v>
      </c>
      <c r="T4500" s="2">
        <v>82.83486997</v>
      </c>
      <c r="U4500" s="2">
        <v>73.96860393</v>
      </c>
      <c r="V4500" s="2">
        <v>75.823199389999999</v>
      </c>
      <c r="W4500" s="2">
        <v>52.083957159999997</v>
      </c>
      <c r="X4500" s="2">
        <v>83.726452820000006</v>
      </c>
      <c r="Y4500" s="2">
        <v>79.146869760000001</v>
      </c>
      <c r="Z4500" s="2">
        <v>79.097861069999993</v>
      </c>
      <c r="AA4500" s="2">
        <v>77.328243369999996</v>
      </c>
      <c r="AB4500" s="2">
        <v>90.446210219999998</v>
      </c>
      <c r="AC4500" s="2">
        <v>74.418785850000006</v>
      </c>
      <c r="AD4500" s="2">
        <v>60.470612780000003</v>
      </c>
      <c r="AE4500" s="2">
        <v>59.17672228</v>
      </c>
      <c r="AF4500" s="2">
        <v>60.646099169999999</v>
      </c>
      <c r="AG4500" s="2">
        <v>68.445270219999998</v>
      </c>
      <c r="AH4500" s="2">
        <v>54.611141279999998</v>
      </c>
      <c r="AI4500" s="2">
        <v>50.522607270000002</v>
      </c>
      <c r="AJ4500" s="2">
        <v>73.044942539999994</v>
      </c>
      <c r="AK4500" s="2">
        <v>48.797379050000004</v>
      </c>
      <c r="AL4500" s="2">
        <v>106.9208838</v>
      </c>
      <c r="AM4500" s="2">
        <v>62.102974940000003</v>
      </c>
      <c r="AN4500" s="2">
        <v>56.1296161</v>
      </c>
      <c r="AO4500" s="2">
        <v>55.202690910000001</v>
      </c>
      <c r="AP4500" s="2">
        <v>59.701829179999997</v>
      </c>
      <c r="AQ4500" s="2">
        <v>99.136718720000005</v>
      </c>
      <c r="AR4500" s="2">
        <v>70.516450579999997</v>
      </c>
      <c r="AS4500" s="2">
        <v>61.402454089999999</v>
      </c>
      <c r="AT4500" s="2">
        <v>49.655573349999997</v>
      </c>
      <c r="AU4500" s="2">
        <v>71.008726890000005</v>
      </c>
      <c r="AV4500" s="2">
        <v>69.451638259999996</v>
      </c>
      <c r="AW4500" s="2">
        <v>60.253557970000003</v>
      </c>
      <c r="AX4500" s="2">
        <v>80.552511469999999</v>
      </c>
      <c r="AY4500" s="2">
        <v>75.50539508</v>
      </c>
      <c r="AZ4500" s="2">
        <v>68.024350810000001</v>
      </c>
      <c r="BA4500" s="2">
        <v>93.449174760000005</v>
      </c>
      <c r="BB4500" s="2">
        <v>90.695901750000004</v>
      </c>
      <c r="BC4500" s="2">
        <v>67.539139579999997</v>
      </c>
      <c r="BD4500" s="2">
        <v>69.881574099999995</v>
      </c>
      <c r="BE4500" s="2">
        <v>67.776285329999993</v>
      </c>
      <c r="BF4500" s="2">
        <v>66.603807369999998</v>
      </c>
      <c r="BG4500" s="2">
        <v>50.125839859999999</v>
      </c>
      <c r="BH4500" s="2">
        <v>119.46149560000001</v>
      </c>
      <c r="BI4500" s="2">
        <v>74.659110319999996</v>
      </c>
      <c r="BJ4500" s="2">
        <v>92.084459429999995</v>
      </c>
      <c r="BK4500" s="2">
        <v>63.588801279999998</v>
      </c>
      <c r="BL4500" s="2">
        <v>44.062538740000001</v>
      </c>
      <c r="BM4500" s="2">
        <v>53.953386610000003</v>
      </c>
      <c r="BN4500" s="2">
        <v>95.803441480000004</v>
      </c>
      <c r="BO4500" s="2">
        <v>61.360042139999997</v>
      </c>
      <c r="BP4500" s="2">
        <v>63.10944027</v>
      </c>
      <c r="BQ4500" s="2">
        <v>63.385106020000002</v>
      </c>
      <c r="BR4500" s="2">
        <v>51.024470299999997</v>
      </c>
      <c r="BS4500" s="2">
        <v>69.380498279999998</v>
      </c>
      <c r="BT4500" s="2">
        <v>99.912036279999995</v>
      </c>
      <c r="BU4500" s="2">
        <v>76.165816820000003</v>
      </c>
      <c r="BV4500" s="2">
        <v>109.42274930000001</v>
      </c>
      <c r="BW4500" s="2">
        <v>60.285576020000001</v>
      </c>
      <c r="BX4500" s="2">
        <v>98.381896600000005</v>
      </c>
      <c r="BY4500" s="2">
        <v>57.42875746</v>
      </c>
      <c r="BZ4500" s="2">
        <v>59.855935789999997</v>
      </c>
      <c r="CA4500" s="2">
        <v>48.63035017</v>
      </c>
      <c r="CB4500" s="2">
        <v>47.271368860000003</v>
      </c>
      <c r="CC4500" s="2">
        <v>127.8677038</v>
      </c>
      <c r="CD4500" s="2">
        <v>166.28518450000001</v>
      </c>
      <c r="CE4500" s="2">
        <v>94.850667950000002</v>
      </c>
      <c r="CF4500" s="2">
        <v>73.069225695731703</v>
      </c>
    </row>
    <row r="4501" spans="1:84" x14ac:dyDescent="0.3">
      <c r="A4501" s="2" t="s">
        <v>9623</v>
      </c>
      <c r="B4501" s="2">
        <v>10.236125100000001</v>
      </c>
      <c r="C4501" s="2">
        <v>9.4711268089999994</v>
      </c>
      <c r="D4501" s="2">
        <v>11.36101262</v>
      </c>
      <c r="E4501" s="2">
        <v>12.2279222</v>
      </c>
      <c r="F4501" s="2">
        <v>9.8502995280000007</v>
      </c>
      <c r="G4501" s="2">
        <v>10.40224255</v>
      </c>
      <c r="H4501" s="2">
        <v>11.28405965</v>
      </c>
      <c r="I4501" s="2">
        <v>8.5980406770000002</v>
      </c>
      <c r="J4501" s="2">
        <v>8.3801872910000004</v>
      </c>
      <c r="K4501" s="2">
        <v>10.787606390000001</v>
      </c>
      <c r="L4501" s="2">
        <v>11.20055999</v>
      </c>
      <c r="M4501" s="2">
        <v>9.7693545319999995</v>
      </c>
      <c r="N4501" s="2">
        <v>12.7322275</v>
      </c>
      <c r="O4501" s="2">
        <v>9.8981073760000005</v>
      </c>
      <c r="P4501" s="2">
        <v>13.61498228</v>
      </c>
      <c r="Q4501" s="2">
        <v>10.277621809999999</v>
      </c>
      <c r="R4501" s="2">
        <v>8.4912278610000005</v>
      </c>
      <c r="S4501" s="2">
        <v>11.494872669999999</v>
      </c>
      <c r="T4501" s="2">
        <v>11.469949039999999</v>
      </c>
      <c r="U4501" s="2">
        <v>12.462746879999999</v>
      </c>
      <c r="V4501" s="2">
        <v>9.2922592050000006</v>
      </c>
      <c r="W4501" s="2">
        <v>8.0798212350000007</v>
      </c>
      <c r="X4501" s="2">
        <v>15.636350699999999</v>
      </c>
      <c r="Y4501" s="2">
        <v>11.88222592</v>
      </c>
      <c r="Z4501" s="2">
        <v>15.875952140000001</v>
      </c>
      <c r="AA4501" s="2">
        <v>11.34048995</v>
      </c>
      <c r="AB4501" s="2">
        <v>13.850453290000001</v>
      </c>
      <c r="AC4501" s="2">
        <v>13.29755552</v>
      </c>
      <c r="AD4501" s="2">
        <v>8.2497619019999995</v>
      </c>
      <c r="AE4501" s="2">
        <v>8.467728353</v>
      </c>
      <c r="AF4501" s="2">
        <v>11.55871267</v>
      </c>
      <c r="AG4501" s="2">
        <v>11.93793827</v>
      </c>
      <c r="AH4501" s="2">
        <v>10.5082944</v>
      </c>
      <c r="AI4501" s="2">
        <v>8.2734873180000008</v>
      </c>
      <c r="AJ4501" s="2">
        <v>14.30897051</v>
      </c>
      <c r="AK4501" s="2">
        <v>8.7353935039999993</v>
      </c>
      <c r="AL4501" s="2">
        <v>12.90650578</v>
      </c>
      <c r="AM4501" s="2">
        <v>10.12648555</v>
      </c>
      <c r="AN4501" s="2">
        <v>9.7646426670000004</v>
      </c>
      <c r="AO4501" s="2">
        <v>9.4965581419999996</v>
      </c>
      <c r="AP4501" s="2">
        <v>11.500569199999999</v>
      </c>
      <c r="AQ4501" s="2">
        <v>14.529488819999999</v>
      </c>
      <c r="AR4501" s="2">
        <v>11.4490952</v>
      </c>
      <c r="AS4501" s="2">
        <v>12.58912319</v>
      </c>
      <c r="AT4501" s="2">
        <v>14.37255612</v>
      </c>
      <c r="AU4501" s="2">
        <v>12.91511772</v>
      </c>
      <c r="AV4501" s="2">
        <v>11.961484219999999</v>
      </c>
      <c r="AW4501" s="2">
        <v>11.916410430000001</v>
      </c>
      <c r="AX4501" s="2">
        <v>10.298650220000001</v>
      </c>
      <c r="AY4501" s="2">
        <v>7.46396675</v>
      </c>
      <c r="AZ4501" s="2">
        <v>7.5258996150000002</v>
      </c>
      <c r="BA4501" s="2">
        <v>10.27101169</v>
      </c>
      <c r="BB4501" s="2">
        <v>11.25221356</v>
      </c>
      <c r="BC4501" s="2">
        <v>9.9637270729999994</v>
      </c>
      <c r="BD4501" s="2">
        <v>10.65939361</v>
      </c>
      <c r="BE4501" s="2">
        <v>11.70246203</v>
      </c>
      <c r="BF4501" s="2">
        <v>15.369558769999999</v>
      </c>
      <c r="BG4501" s="2">
        <v>8.2181310490000001</v>
      </c>
      <c r="BH4501" s="2">
        <v>15.72387526</v>
      </c>
      <c r="BI4501" s="2">
        <v>10.503096060000001</v>
      </c>
      <c r="BJ4501" s="2">
        <v>11.96694952</v>
      </c>
      <c r="BK4501" s="2">
        <v>9.5468330209999994</v>
      </c>
      <c r="BL4501" s="2">
        <v>8.0115234849999997</v>
      </c>
      <c r="BM4501" s="2">
        <v>9.1317122689999994</v>
      </c>
      <c r="BN4501" s="2">
        <v>17.344599989999999</v>
      </c>
      <c r="BO4501" s="2">
        <v>9.9422140710000004</v>
      </c>
      <c r="BP4501" s="2">
        <v>8.7245481989999991</v>
      </c>
      <c r="BQ4501" s="2">
        <v>8.4623533389999999</v>
      </c>
      <c r="BR4501" s="2">
        <v>6.4915351130000003</v>
      </c>
      <c r="BS4501" s="2">
        <v>11.619091389999999</v>
      </c>
      <c r="BT4501" s="2">
        <v>12.572719190000001</v>
      </c>
      <c r="BU4501" s="2">
        <v>12.45010609</v>
      </c>
      <c r="BV4501" s="2">
        <v>13.154359230000001</v>
      </c>
      <c r="BW4501" s="2">
        <v>8.609880081</v>
      </c>
      <c r="BX4501" s="2">
        <v>12.28522386</v>
      </c>
      <c r="BY4501" s="2">
        <v>11.5139529</v>
      </c>
      <c r="BZ4501" s="2">
        <v>10.25164651</v>
      </c>
      <c r="CA4501" s="2">
        <v>7.9194590429999998</v>
      </c>
      <c r="CB4501" s="2">
        <v>7.7706992990000003</v>
      </c>
      <c r="CC4501" s="2">
        <v>12.1318754</v>
      </c>
      <c r="CD4501" s="2">
        <v>14.633820439999999</v>
      </c>
      <c r="CE4501" s="2">
        <v>11.99170458</v>
      </c>
      <c r="CF4501" s="2">
        <v>11.0282011876463</v>
      </c>
    </row>
    <row r="4502" spans="1:84" x14ac:dyDescent="0.3">
      <c r="A4502" s="2" t="s">
        <v>9622</v>
      </c>
      <c r="B4502" s="2">
        <v>11.740505410000001</v>
      </c>
      <c r="C4502" s="2">
        <v>9.7359324130000005</v>
      </c>
      <c r="D4502" s="2">
        <v>9.1446646329999997</v>
      </c>
      <c r="E4502" s="2">
        <v>13.58837209</v>
      </c>
      <c r="F4502" s="2">
        <v>9.6973165679999997</v>
      </c>
      <c r="G4502" s="2">
        <v>7.4095338359999996</v>
      </c>
      <c r="H4502" s="2">
        <v>9.7295517680000003</v>
      </c>
      <c r="I4502" s="2">
        <v>7.1172927819999998</v>
      </c>
      <c r="J4502" s="2">
        <v>11.26781809</v>
      </c>
      <c r="K4502" s="2">
        <v>9.4946417210000007</v>
      </c>
      <c r="L4502" s="2">
        <v>11.17179722</v>
      </c>
      <c r="M4502" s="2">
        <v>9.3781735889999993</v>
      </c>
      <c r="N4502" s="2">
        <v>10.25265254</v>
      </c>
      <c r="O4502" s="2">
        <v>12.308722510000001</v>
      </c>
      <c r="P4502" s="2">
        <v>9.3084688599999996</v>
      </c>
      <c r="Q4502" s="2">
        <v>12.01488245</v>
      </c>
      <c r="R4502" s="2">
        <v>8.9421555559999995</v>
      </c>
      <c r="S4502" s="2">
        <v>10.65662096</v>
      </c>
      <c r="T4502" s="2">
        <v>10.99979282</v>
      </c>
      <c r="U4502" s="2">
        <v>13.50560012</v>
      </c>
      <c r="V4502" s="2">
        <v>7.141107828</v>
      </c>
      <c r="W4502" s="2">
        <v>10.28336972</v>
      </c>
      <c r="X4502" s="2">
        <v>8.3957223269999997</v>
      </c>
      <c r="Y4502" s="2">
        <v>7.811061295</v>
      </c>
      <c r="Z4502" s="2">
        <v>11.3754955</v>
      </c>
      <c r="AA4502" s="2">
        <v>13.52429766</v>
      </c>
      <c r="AB4502" s="2">
        <v>11.61827242</v>
      </c>
      <c r="AC4502" s="2">
        <v>8.7460413159999995</v>
      </c>
      <c r="AD4502" s="2">
        <v>11.20877627</v>
      </c>
      <c r="AE4502" s="2">
        <v>12.98167157</v>
      </c>
      <c r="AF4502" s="2">
        <v>13.838687009999999</v>
      </c>
      <c r="AG4502" s="2">
        <v>11.87611074</v>
      </c>
      <c r="AH4502" s="2">
        <v>12.96020981</v>
      </c>
      <c r="AI4502" s="2">
        <v>8.5311718719999998</v>
      </c>
      <c r="AJ4502" s="2">
        <v>9.4564206849999994</v>
      </c>
      <c r="AK4502" s="2">
        <v>10.89586029</v>
      </c>
      <c r="AL4502" s="2">
        <v>11.121489520000001</v>
      </c>
      <c r="AM4502" s="2">
        <v>12.77946103</v>
      </c>
      <c r="AN4502" s="2">
        <v>13.50811262</v>
      </c>
      <c r="AO4502" s="2">
        <v>12.516571239999999</v>
      </c>
      <c r="AP4502" s="2">
        <v>14.570113600000001</v>
      </c>
      <c r="AQ4502" s="2">
        <v>7.422677019</v>
      </c>
      <c r="AR4502" s="2">
        <v>10.83056146</v>
      </c>
      <c r="AS4502" s="2">
        <v>11.82090533</v>
      </c>
      <c r="AT4502" s="2">
        <v>9.6882597399999995</v>
      </c>
      <c r="AU4502" s="2">
        <v>9.5732858160000003</v>
      </c>
      <c r="AV4502" s="2">
        <v>8.8847955089999999</v>
      </c>
      <c r="AW4502" s="2">
        <v>15.61152029</v>
      </c>
      <c r="AX4502" s="2">
        <v>10.47660724</v>
      </c>
      <c r="AY4502" s="2">
        <v>10.32375905</v>
      </c>
      <c r="AZ4502" s="2">
        <v>8.1756830330000003</v>
      </c>
      <c r="BA4502" s="2">
        <v>9.1743145029999997</v>
      </c>
      <c r="BB4502" s="2">
        <v>9.8970992179999993</v>
      </c>
      <c r="BC4502" s="2">
        <v>14.47911916</v>
      </c>
      <c r="BD4502" s="2">
        <v>6.8451387339999998</v>
      </c>
      <c r="BE4502" s="2">
        <v>7.1349031030000001</v>
      </c>
      <c r="BF4502" s="2">
        <v>10.64262898</v>
      </c>
      <c r="BG4502" s="2">
        <v>7.8333923829999996</v>
      </c>
      <c r="BH4502" s="2">
        <v>6.8916837270000002</v>
      </c>
      <c r="BI4502" s="2">
        <v>9.6210446909999998</v>
      </c>
      <c r="BJ4502" s="2">
        <v>11.377815500000001</v>
      </c>
      <c r="BK4502" s="2">
        <v>12.271998630000001</v>
      </c>
      <c r="BL4502" s="2">
        <v>12.29707528</v>
      </c>
      <c r="BM4502" s="2">
        <v>10.23858081</v>
      </c>
      <c r="BN4502" s="2">
        <v>13.98122774</v>
      </c>
      <c r="BO4502" s="2">
        <v>12.340778439999999</v>
      </c>
      <c r="BP4502" s="2">
        <v>8.7028442380000008</v>
      </c>
      <c r="BQ4502" s="2">
        <v>7.5157703979999999</v>
      </c>
      <c r="BR4502" s="2">
        <v>11.138664540000001</v>
      </c>
      <c r="BS4502" s="2">
        <v>8.7564854600000004</v>
      </c>
      <c r="BT4502" s="2">
        <v>8.0463837270000003</v>
      </c>
      <c r="BU4502" s="2">
        <v>10.625943019999999</v>
      </c>
      <c r="BV4502" s="2">
        <v>8.2336205939999996</v>
      </c>
      <c r="BW4502" s="2">
        <v>14.409001200000001</v>
      </c>
      <c r="BX4502" s="2">
        <v>7.4524284979999997</v>
      </c>
      <c r="BY4502" s="2">
        <v>9.4205463250000001</v>
      </c>
      <c r="BZ4502" s="2">
        <v>10.743036890000001</v>
      </c>
      <c r="CA4502" s="2">
        <v>9.1368519859999999</v>
      </c>
      <c r="CB4502" s="2">
        <v>11.00491113</v>
      </c>
      <c r="CC4502" s="2">
        <v>6.9386357260000002</v>
      </c>
      <c r="CD4502" s="2">
        <v>9.8333829969999993</v>
      </c>
      <c r="CE4502" s="2">
        <v>7.3932400229999997</v>
      </c>
      <c r="CF4502" s="2">
        <v>10.363306370695099</v>
      </c>
    </row>
    <row r="4503" spans="1:84" x14ac:dyDescent="0.3">
      <c r="A4503" s="2" t="s">
        <v>9621</v>
      </c>
      <c r="B4503" s="2">
        <v>8.0275354350000008</v>
      </c>
      <c r="C4503" s="2">
        <v>7.2527914129999997</v>
      </c>
      <c r="D4503" s="2">
        <v>7.1045939469999997</v>
      </c>
      <c r="E4503" s="2">
        <v>9.2848582870000005</v>
      </c>
      <c r="F4503" s="2">
        <v>8.3848793110000006</v>
      </c>
      <c r="G4503" s="2">
        <v>5.7143362340000001</v>
      </c>
      <c r="H4503" s="2">
        <v>6.5549014889999997</v>
      </c>
      <c r="I4503" s="2">
        <v>6.7359145859999998</v>
      </c>
      <c r="J4503" s="2">
        <v>7.5737757930000003</v>
      </c>
      <c r="K4503" s="2">
        <v>8.9865926179999995</v>
      </c>
      <c r="L4503" s="2">
        <v>8.5790899459999999</v>
      </c>
      <c r="M4503" s="2">
        <v>9.3056387889999996</v>
      </c>
      <c r="N4503" s="2">
        <v>10.89274123</v>
      </c>
      <c r="O4503" s="2">
        <v>10.08201435</v>
      </c>
      <c r="P4503" s="2">
        <v>8.7605732080000003</v>
      </c>
      <c r="Q4503" s="2">
        <v>9.5746816720000005</v>
      </c>
      <c r="R4503" s="2">
        <v>6.034840977</v>
      </c>
      <c r="S4503" s="2">
        <v>7.791868687</v>
      </c>
      <c r="T4503" s="2">
        <v>9.3771594310000008</v>
      </c>
      <c r="U4503" s="2">
        <v>10.73721083</v>
      </c>
      <c r="V4503" s="2">
        <v>4.9926387910000001</v>
      </c>
      <c r="W4503" s="2">
        <v>8.4774165789999998</v>
      </c>
      <c r="X4503" s="2">
        <v>8.6207423799999994</v>
      </c>
      <c r="Y4503" s="2">
        <v>7.90288814</v>
      </c>
      <c r="Z4503" s="2">
        <v>8.1953399509999993</v>
      </c>
      <c r="AA4503" s="2">
        <v>8.8033579250000003</v>
      </c>
      <c r="AB4503" s="2">
        <v>9.2264321050000007</v>
      </c>
      <c r="AC4503" s="2">
        <v>8.4204742400000008</v>
      </c>
      <c r="AD4503" s="2">
        <v>8.1663215949999994</v>
      </c>
      <c r="AE4503" s="2">
        <v>9.5585903630000004</v>
      </c>
      <c r="AF4503" s="2">
        <v>12.461756169999999</v>
      </c>
      <c r="AG4503" s="2">
        <v>9.4364629430000004</v>
      </c>
      <c r="AH4503" s="2">
        <v>8.9334310939999995</v>
      </c>
      <c r="AI4503" s="2">
        <v>7.3456419200000003</v>
      </c>
      <c r="AJ4503" s="2">
        <v>8.2692173950000001</v>
      </c>
      <c r="AK4503" s="2">
        <v>6.1349066429999999</v>
      </c>
      <c r="AL4503" s="2">
        <v>10.11764928</v>
      </c>
      <c r="AM4503" s="2">
        <v>7.770710083</v>
      </c>
      <c r="AN4503" s="2">
        <v>8.9428413849999995</v>
      </c>
      <c r="AO4503" s="2">
        <v>6.8204155699999998</v>
      </c>
      <c r="AP4503" s="2">
        <v>12.21104562</v>
      </c>
      <c r="AQ4503" s="2">
        <v>7.961291095</v>
      </c>
      <c r="AR4503" s="2">
        <v>10.01276938</v>
      </c>
      <c r="AS4503" s="2">
        <v>9.8821361379999999</v>
      </c>
      <c r="AT4503" s="2">
        <v>5.7804305859999996</v>
      </c>
      <c r="AU4503" s="2">
        <v>7.1604889749999998</v>
      </c>
      <c r="AV4503" s="2">
        <v>5.8210683330000004</v>
      </c>
      <c r="AW4503" s="2">
        <v>12.157845760000001</v>
      </c>
      <c r="AX4503" s="2">
        <v>7.7420830990000002</v>
      </c>
      <c r="AY4503" s="2">
        <v>8.0032861610000001</v>
      </c>
      <c r="AZ4503" s="2">
        <v>6.2376026309999997</v>
      </c>
      <c r="BA4503" s="2">
        <v>7.3720361189999997</v>
      </c>
      <c r="BB4503" s="2">
        <v>7.8392014980000004</v>
      </c>
      <c r="BC4503" s="2">
        <v>11.17745326</v>
      </c>
      <c r="BD4503" s="2">
        <v>5.5665909539999996</v>
      </c>
      <c r="BE4503" s="2">
        <v>7.5332773299999998</v>
      </c>
      <c r="BF4503" s="2">
        <v>8.6020326479999998</v>
      </c>
      <c r="BG4503" s="2">
        <v>4.1776795980000001</v>
      </c>
      <c r="BH4503" s="2">
        <v>8.6391825339999997</v>
      </c>
      <c r="BI4503" s="2">
        <v>7.8806449059999997</v>
      </c>
      <c r="BJ4503" s="2">
        <v>12.27400886</v>
      </c>
      <c r="BK4503" s="2">
        <v>10.31042791</v>
      </c>
      <c r="BL4503" s="2">
        <v>7.8282345979999999</v>
      </c>
      <c r="BM4503" s="2">
        <v>6.7519313209999998</v>
      </c>
      <c r="BN4503" s="2">
        <v>11.280801050000001</v>
      </c>
      <c r="BO4503" s="2">
        <v>8.627883507</v>
      </c>
      <c r="BP4503" s="2">
        <v>7.3562567510000001</v>
      </c>
      <c r="BQ4503" s="2">
        <v>6.7411381800000001</v>
      </c>
      <c r="BR4503" s="2">
        <v>8.9126632909999994</v>
      </c>
      <c r="BS4503" s="2">
        <v>8.9062240480000003</v>
      </c>
      <c r="BT4503" s="2">
        <v>7.8170108889999996</v>
      </c>
      <c r="BU4503" s="2">
        <v>9.9362689920000005</v>
      </c>
      <c r="BV4503" s="2">
        <v>8.8762409600000005</v>
      </c>
      <c r="BW4503" s="2">
        <v>11.78190092</v>
      </c>
      <c r="BX4503" s="2">
        <v>8.1638151229999991</v>
      </c>
      <c r="BY4503" s="2">
        <v>6.1626349569999999</v>
      </c>
      <c r="BZ4503" s="2">
        <v>8.9488996759999999</v>
      </c>
      <c r="CA4503" s="2">
        <v>7.0327206350000004</v>
      </c>
      <c r="CB4503" s="2">
        <v>6.6465662400000003</v>
      </c>
      <c r="CC4503" s="2">
        <v>5.8832341939999999</v>
      </c>
      <c r="CD4503" s="2">
        <v>9.8817355239999998</v>
      </c>
      <c r="CE4503" s="2">
        <v>5.2497435240000003</v>
      </c>
      <c r="CF4503" s="2">
        <v>8.3229478117073192</v>
      </c>
    </row>
    <row r="4504" spans="1:84" x14ac:dyDescent="0.3">
      <c r="A4504" s="2" t="s">
        <v>9620</v>
      </c>
      <c r="B4504" s="2">
        <v>3.177484958</v>
      </c>
      <c r="C4504" s="2">
        <v>2.3012943259999998</v>
      </c>
      <c r="D4504" s="2">
        <v>4.5239382350000001</v>
      </c>
      <c r="E4504" s="2">
        <v>5.0554689650000002</v>
      </c>
      <c r="F4504" s="2">
        <v>3.0288806309999998</v>
      </c>
      <c r="G4504" s="2">
        <v>2.822663146</v>
      </c>
      <c r="H4504" s="2">
        <v>4.3714779579999998</v>
      </c>
      <c r="I4504" s="2">
        <v>3.0817266870000002</v>
      </c>
      <c r="J4504" s="2">
        <v>4.5519653699999996</v>
      </c>
      <c r="K4504" s="2">
        <v>5.295504556</v>
      </c>
      <c r="L4504" s="2">
        <v>5.9995172009999997</v>
      </c>
      <c r="M4504" s="2">
        <v>4.5850485450000003</v>
      </c>
      <c r="N4504" s="2">
        <v>4.0662345880000004</v>
      </c>
      <c r="O4504" s="2">
        <v>4.3543150309999996</v>
      </c>
      <c r="P4504" s="2">
        <v>3.2267099250000002</v>
      </c>
      <c r="Q4504" s="2">
        <v>4.1617080990000002</v>
      </c>
      <c r="R4504" s="2">
        <v>2.4414227909999999</v>
      </c>
      <c r="S4504" s="2">
        <v>3.97204888</v>
      </c>
      <c r="T4504" s="2">
        <v>4.411573798</v>
      </c>
      <c r="U4504" s="2">
        <v>5.6930383129999997</v>
      </c>
      <c r="V4504" s="2">
        <v>2.5450897750000001</v>
      </c>
      <c r="W4504" s="2">
        <v>3.1376516369999998</v>
      </c>
      <c r="X4504" s="2">
        <v>3.4197909009999998</v>
      </c>
      <c r="Y4504" s="2">
        <v>3.3507247850000001</v>
      </c>
      <c r="Z4504" s="2">
        <v>2.695498073</v>
      </c>
      <c r="AA4504" s="2">
        <v>2.7989629859999998</v>
      </c>
      <c r="AB4504" s="2">
        <v>2.9573855249999998</v>
      </c>
      <c r="AC4504" s="2">
        <v>3.4091886320000002</v>
      </c>
      <c r="AD4504" s="2">
        <v>3.7991881040000002</v>
      </c>
      <c r="AE4504" s="2">
        <v>5.3481101779999998</v>
      </c>
      <c r="AF4504" s="2">
        <v>5.7432028439999998</v>
      </c>
      <c r="AG4504" s="2">
        <v>4.4045527260000004</v>
      </c>
      <c r="AH4504" s="2">
        <v>4.199062337</v>
      </c>
      <c r="AI4504" s="2">
        <v>2.6772192490000002</v>
      </c>
      <c r="AJ4504" s="2">
        <v>4.9580847859999997</v>
      </c>
      <c r="AK4504" s="2">
        <v>3.98869681</v>
      </c>
      <c r="AL4504" s="2">
        <v>4.8929510560000002</v>
      </c>
      <c r="AM4504" s="2">
        <v>3.3213193360000002</v>
      </c>
      <c r="AN4504" s="2">
        <v>3.7435852010000001</v>
      </c>
      <c r="AO4504" s="2">
        <v>3.8309978870000001</v>
      </c>
      <c r="AP4504" s="2">
        <v>5.4903225730000003</v>
      </c>
      <c r="AQ4504" s="2">
        <v>4.3986017129999997</v>
      </c>
      <c r="AR4504" s="2">
        <v>5.0955386340000004</v>
      </c>
      <c r="AS4504" s="2">
        <v>3.6179763060000001</v>
      </c>
      <c r="AT4504" s="2">
        <v>3.1492841359999999</v>
      </c>
      <c r="AU4504" s="2">
        <v>5.9390852340000002</v>
      </c>
      <c r="AV4504" s="2">
        <v>4.0710688279999996</v>
      </c>
      <c r="AW4504" s="2">
        <v>6.9628327350000001</v>
      </c>
      <c r="AX4504" s="2">
        <v>4.9707001960000001</v>
      </c>
      <c r="AY4504" s="2">
        <v>4.8974617540000001</v>
      </c>
      <c r="AZ4504" s="2">
        <v>4.0407802210000003</v>
      </c>
      <c r="BA4504" s="2">
        <v>5.2391398809999998</v>
      </c>
      <c r="BB4504" s="2">
        <v>4.4783802750000001</v>
      </c>
      <c r="BC4504" s="2">
        <v>7.1117759679999999</v>
      </c>
      <c r="BD4504" s="2">
        <v>2.972323609</v>
      </c>
      <c r="BE4504" s="2">
        <v>5.4830108519999996</v>
      </c>
      <c r="BF4504" s="2">
        <v>5.725367018</v>
      </c>
      <c r="BG4504" s="2">
        <v>2.0930498719999999</v>
      </c>
      <c r="BH4504" s="2">
        <v>3.2851374170000001</v>
      </c>
      <c r="BI4504" s="2">
        <v>4.8522107520000004</v>
      </c>
      <c r="BJ4504" s="2">
        <v>5.490316655</v>
      </c>
      <c r="BK4504" s="2">
        <v>4.2494623369999998</v>
      </c>
      <c r="BL4504" s="2">
        <v>3.0106274239999999</v>
      </c>
      <c r="BM4504" s="2">
        <v>4.7214122400000003</v>
      </c>
      <c r="BN4504" s="2">
        <v>4.9017520299999999</v>
      </c>
      <c r="BO4504" s="2">
        <v>3.89465452</v>
      </c>
      <c r="BP4504" s="2">
        <v>3.990684538</v>
      </c>
      <c r="BQ4504" s="2">
        <v>4.1235387560000003</v>
      </c>
      <c r="BR4504" s="2">
        <v>4.8696228110000002</v>
      </c>
      <c r="BS4504" s="2">
        <v>4.1715074459999997</v>
      </c>
      <c r="BT4504" s="2">
        <v>2.1082719069999998</v>
      </c>
      <c r="BU4504" s="2">
        <v>4.6142980729999996</v>
      </c>
      <c r="BV4504" s="2">
        <v>4.1381127390000003</v>
      </c>
      <c r="BW4504" s="2">
        <v>5.2640960730000002</v>
      </c>
      <c r="BX4504" s="2">
        <v>4.0831829940000004</v>
      </c>
      <c r="BY4504" s="2">
        <v>2.2815290190000002</v>
      </c>
      <c r="BZ4504" s="2">
        <v>3.4786974150000001</v>
      </c>
      <c r="CA4504" s="2">
        <v>2.7575488090000002</v>
      </c>
      <c r="CB4504" s="2">
        <v>4.0616630850000002</v>
      </c>
      <c r="CC4504" s="2">
        <v>0.980637761</v>
      </c>
      <c r="CD4504" s="2">
        <v>1.0775167430000001</v>
      </c>
      <c r="CE4504" s="2">
        <v>1.712748379</v>
      </c>
      <c r="CF4504" s="2">
        <v>4.0268196897438999</v>
      </c>
    </row>
    <row r="4505" spans="1:84" x14ac:dyDescent="0.3">
      <c r="A4505" s="2" t="s">
        <v>9619</v>
      </c>
      <c r="B4505" s="2">
        <v>9.5230278169999991</v>
      </c>
      <c r="C4505" s="2">
        <v>8.0760991099999995</v>
      </c>
      <c r="D4505" s="2">
        <v>9.5293256829999997</v>
      </c>
      <c r="E4505" s="2">
        <v>9.6158465389999996</v>
      </c>
      <c r="F4505" s="2">
        <v>12.31396017</v>
      </c>
      <c r="G4505" s="2">
        <v>11.248110329999999</v>
      </c>
      <c r="H4505" s="2">
        <v>12.50529556</v>
      </c>
      <c r="I4505" s="2">
        <v>9.9405909769999994</v>
      </c>
      <c r="J4505" s="2">
        <v>9.9082129089999995</v>
      </c>
      <c r="K4505" s="2">
        <v>12.823837960000001</v>
      </c>
      <c r="L4505" s="2">
        <v>11.10507147</v>
      </c>
      <c r="M4505" s="2">
        <v>9.5319716539999995</v>
      </c>
      <c r="N4505" s="2">
        <v>12.49890538</v>
      </c>
      <c r="O4505" s="2">
        <v>13.25714324</v>
      </c>
      <c r="P4505" s="2">
        <v>10.399341310000001</v>
      </c>
      <c r="Q4505" s="2">
        <v>14.159571039999999</v>
      </c>
      <c r="R4505" s="2">
        <v>10.455546</v>
      </c>
      <c r="S4505" s="2">
        <v>9.8475537749999997</v>
      </c>
      <c r="T4505" s="2">
        <v>9.6489223559999999</v>
      </c>
      <c r="U4505" s="2">
        <v>13.78142735</v>
      </c>
      <c r="V4505" s="2">
        <v>8.7483294600000008</v>
      </c>
      <c r="W4505" s="2">
        <v>11.452963909999999</v>
      </c>
      <c r="X4505" s="2">
        <v>8.7123820500000004</v>
      </c>
      <c r="Y4505" s="2">
        <v>8.9908573740000008</v>
      </c>
      <c r="Z4505" s="2">
        <v>9.4363407759999998</v>
      </c>
      <c r="AA4505" s="2">
        <v>10.24426382</v>
      </c>
      <c r="AB4505" s="2">
        <v>11.60989623</v>
      </c>
      <c r="AC4505" s="2">
        <v>9.4633115589999992</v>
      </c>
      <c r="AD4505" s="2">
        <v>17.198904429999999</v>
      </c>
      <c r="AE4505" s="2">
        <v>16.2315051</v>
      </c>
      <c r="AF4505" s="2">
        <v>17.945972609999998</v>
      </c>
      <c r="AG4505" s="2">
        <v>15.79721868</v>
      </c>
      <c r="AH4505" s="2">
        <v>13.19695385</v>
      </c>
      <c r="AI4505" s="2">
        <v>10.344482790000001</v>
      </c>
      <c r="AJ4505" s="2">
        <v>9.8769530129999996</v>
      </c>
      <c r="AK4505" s="2">
        <v>11.33831251</v>
      </c>
      <c r="AL4505" s="2">
        <v>11.33751913</v>
      </c>
      <c r="AM4505" s="2">
        <v>13.677662140000001</v>
      </c>
      <c r="AN4505" s="2">
        <v>12.44200339</v>
      </c>
      <c r="AO4505" s="2">
        <v>9.9964679539999999</v>
      </c>
      <c r="AP4505" s="2">
        <v>15.136720609999999</v>
      </c>
      <c r="AQ4505" s="2">
        <v>10.650830239999999</v>
      </c>
      <c r="AR4505" s="2">
        <v>11.07488695</v>
      </c>
      <c r="AS4505" s="2">
        <v>10.57349116</v>
      </c>
      <c r="AT4505" s="2">
        <v>13.034547</v>
      </c>
      <c r="AU4505" s="2">
        <v>12.306235470000001</v>
      </c>
      <c r="AV4505" s="2">
        <v>12.021418969999999</v>
      </c>
      <c r="AW4505" s="2">
        <v>14.251797829999999</v>
      </c>
      <c r="AX4505" s="2">
        <v>10.94636262</v>
      </c>
      <c r="AY4505" s="2">
        <v>11.25178064</v>
      </c>
      <c r="AZ4505" s="2">
        <v>11.415548899999999</v>
      </c>
      <c r="BA4505" s="2">
        <v>10.89429837</v>
      </c>
      <c r="BB4505" s="2">
        <v>7.9634600170000001</v>
      </c>
      <c r="BC4505" s="2">
        <v>13.161540520000001</v>
      </c>
      <c r="BD4505" s="2">
        <v>7.8127440840000002</v>
      </c>
      <c r="BE4505" s="2">
        <v>7.0874770040000001</v>
      </c>
      <c r="BF4505" s="2">
        <v>10.642349960000001</v>
      </c>
      <c r="BG4505" s="2">
        <v>7.2544740440000002</v>
      </c>
      <c r="BH4505" s="2">
        <v>7.3634251900000001</v>
      </c>
      <c r="BI4505" s="2">
        <v>11.10116068</v>
      </c>
      <c r="BJ4505" s="2">
        <v>8.2690936649999998</v>
      </c>
      <c r="BK4505" s="2">
        <v>11.03078376</v>
      </c>
      <c r="BL4505" s="2">
        <v>13.063019389999999</v>
      </c>
      <c r="BM4505" s="2">
        <v>10.082062069999999</v>
      </c>
      <c r="BN4505" s="2">
        <v>11.139054099999999</v>
      </c>
      <c r="BO4505" s="2">
        <v>11.705975179999999</v>
      </c>
      <c r="BP4505" s="2">
        <v>12.66667788</v>
      </c>
      <c r="BQ4505" s="2">
        <v>10.592850350000001</v>
      </c>
      <c r="BR4505" s="2">
        <v>12.394376279999999</v>
      </c>
      <c r="BS4505" s="2">
        <v>10.326599010000001</v>
      </c>
      <c r="BT4505" s="2">
        <v>6.6771576990000003</v>
      </c>
      <c r="BU4505" s="2">
        <v>12.04169467</v>
      </c>
      <c r="BV4505" s="2">
        <v>9.3733453470000008</v>
      </c>
      <c r="BW4505" s="2">
        <v>10.7019412</v>
      </c>
      <c r="BX4505" s="2">
        <v>8.1829889349999991</v>
      </c>
      <c r="BY4505" s="2">
        <v>13.10516498</v>
      </c>
      <c r="BZ4505" s="2">
        <v>14.002908959999999</v>
      </c>
      <c r="CA4505" s="2">
        <v>12.88923234</v>
      </c>
      <c r="CB4505" s="2">
        <v>12.72668651</v>
      </c>
      <c r="CC4505" s="2">
        <v>6.5307053640000001</v>
      </c>
      <c r="CD4505" s="2">
        <v>6.7237795939999998</v>
      </c>
      <c r="CE4505" s="2">
        <v>8.2656963979999993</v>
      </c>
      <c r="CF4505" s="2">
        <v>11.056687870085399</v>
      </c>
    </row>
    <row r="4506" spans="1:84" x14ac:dyDescent="0.3">
      <c r="A4506" s="2" t="s">
        <v>9618</v>
      </c>
      <c r="B4506" s="2">
        <v>34.039170480000003</v>
      </c>
      <c r="C4506" s="2">
        <v>28.42240786</v>
      </c>
      <c r="D4506" s="2">
        <v>33.523312429999997</v>
      </c>
      <c r="E4506" s="2">
        <v>31.514081709999999</v>
      </c>
      <c r="F4506" s="2">
        <v>31.908083059999999</v>
      </c>
      <c r="G4506" s="2">
        <v>39.948851550000001</v>
      </c>
      <c r="H4506" s="2">
        <v>30.10497226</v>
      </c>
      <c r="I4506" s="2">
        <v>31.462079330000002</v>
      </c>
      <c r="J4506" s="2">
        <v>36.313383790000003</v>
      </c>
      <c r="K4506" s="2">
        <v>31.22527393</v>
      </c>
      <c r="L4506" s="2">
        <v>26.369398749999998</v>
      </c>
      <c r="M4506" s="2">
        <v>25.080340469999999</v>
      </c>
      <c r="N4506" s="2">
        <v>29.393750270000002</v>
      </c>
      <c r="O4506" s="2">
        <v>29.737740410000001</v>
      </c>
      <c r="P4506" s="2">
        <v>33.032482360000003</v>
      </c>
      <c r="Q4506" s="2">
        <v>28.566090249999998</v>
      </c>
      <c r="R4506" s="2">
        <v>39.586867699999999</v>
      </c>
      <c r="S4506" s="2">
        <v>45.111763009999997</v>
      </c>
      <c r="T4506" s="2">
        <v>44.453352080000002</v>
      </c>
      <c r="U4506" s="2">
        <v>46.295601410000003</v>
      </c>
      <c r="V4506" s="2">
        <v>28.624881609999999</v>
      </c>
      <c r="W4506" s="2">
        <v>33.924255299999999</v>
      </c>
      <c r="X4506" s="2">
        <v>33.983930600000001</v>
      </c>
      <c r="Y4506" s="2">
        <v>29.680543629999999</v>
      </c>
      <c r="Z4506" s="2">
        <v>27.008920069999999</v>
      </c>
      <c r="AA4506" s="2">
        <v>32.535295120000001</v>
      </c>
      <c r="AB4506" s="2">
        <v>35.517251199999997</v>
      </c>
      <c r="AC4506" s="2">
        <v>30.378111109999999</v>
      </c>
      <c r="AD4506" s="2">
        <v>44.917621050000001</v>
      </c>
      <c r="AE4506" s="2">
        <v>45.258629990000003</v>
      </c>
      <c r="AF4506" s="2">
        <v>42.621985070000001</v>
      </c>
      <c r="AG4506" s="2">
        <v>38.504660729999998</v>
      </c>
      <c r="AH4506" s="2">
        <v>40.012690560000003</v>
      </c>
      <c r="AI4506" s="2">
        <v>39.345973110000003</v>
      </c>
      <c r="AJ4506" s="2">
        <v>32.819466300000002</v>
      </c>
      <c r="AK4506" s="2">
        <v>41.620042480000002</v>
      </c>
      <c r="AL4506" s="2">
        <v>32.338468929999998</v>
      </c>
      <c r="AM4506" s="2">
        <v>44.71763859</v>
      </c>
      <c r="AN4506" s="2">
        <v>40.909808939999998</v>
      </c>
      <c r="AO4506" s="2">
        <v>40.200789489999998</v>
      </c>
      <c r="AP4506" s="2">
        <v>36.051701280000003</v>
      </c>
      <c r="AQ4506" s="2">
        <v>38.351794419999997</v>
      </c>
      <c r="AR4506" s="2">
        <v>25.987733200000001</v>
      </c>
      <c r="AS4506" s="2">
        <v>29.851557740000001</v>
      </c>
      <c r="AT4506" s="2">
        <v>26.044887240000001</v>
      </c>
      <c r="AU4506" s="2">
        <v>34.004860360000002</v>
      </c>
      <c r="AV4506" s="2">
        <v>34.888958369999997</v>
      </c>
      <c r="AW4506" s="2">
        <v>36.974247849999998</v>
      </c>
      <c r="AX4506" s="2">
        <v>30.355393370000002</v>
      </c>
      <c r="AY4506" s="2">
        <v>34.078208439999997</v>
      </c>
      <c r="AZ4506" s="2">
        <v>26.917431730000001</v>
      </c>
      <c r="BA4506" s="2">
        <v>39.860756469999998</v>
      </c>
      <c r="BB4506" s="2">
        <v>25.966760270000002</v>
      </c>
      <c r="BC4506" s="2">
        <v>36.335956719999999</v>
      </c>
      <c r="BD4506" s="2">
        <v>35.959115820000001</v>
      </c>
      <c r="BE4506" s="2">
        <v>33.668453790000001</v>
      </c>
      <c r="BF4506" s="2">
        <v>35.851620259999997</v>
      </c>
      <c r="BG4506" s="2">
        <v>29.526410890000001</v>
      </c>
      <c r="BH4506" s="2">
        <v>42.326653350000001</v>
      </c>
      <c r="BI4506" s="2">
        <v>41.423860740000002</v>
      </c>
      <c r="BJ4506" s="2">
        <v>26.51955384</v>
      </c>
      <c r="BK4506" s="2">
        <v>40.430267980000004</v>
      </c>
      <c r="BL4506" s="2">
        <v>45.79031166</v>
      </c>
      <c r="BM4506" s="2">
        <v>38.356479350000001</v>
      </c>
      <c r="BN4506" s="2">
        <v>38.320527660000003</v>
      </c>
      <c r="BO4506" s="2">
        <v>44.520448799999997</v>
      </c>
      <c r="BP4506" s="2">
        <v>39.523543930000002</v>
      </c>
      <c r="BQ4506" s="2">
        <v>34.44087433</v>
      </c>
      <c r="BR4506" s="2">
        <v>37.607030469999998</v>
      </c>
      <c r="BS4506" s="2">
        <v>36.790023609999999</v>
      </c>
      <c r="BT4506" s="2">
        <v>33.237278119999999</v>
      </c>
      <c r="BU4506" s="2">
        <v>41.323935880000001</v>
      </c>
      <c r="BV4506" s="2">
        <v>47.632886020000001</v>
      </c>
      <c r="BW4506" s="2">
        <v>52.874089390000002</v>
      </c>
      <c r="BX4506" s="2">
        <v>38.925868909999998</v>
      </c>
      <c r="BY4506" s="2">
        <v>17.415049839999998</v>
      </c>
      <c r="BZ4506" s="2">
        <v>35.880942439999998</v>
      </c>
      <c r="CA4506" s="2">
        <v>24.846329099999998</v>
      </c>
      <c r="CB4506" s="2">
        <v>36.345712519999999</v>
      </c>
      <c r="CC4506" s="2">
        <v>39.990010069999997</v>
      </c>
      <c r="CD4506" s="2">
        <v>34.55137491</v>
      </c>
      <c r="CE4506" s="2">
        <v>31.318934179999999</v>
      </c>
      <c r="CF4506" s="2">
        <v>35.391192711097602</v>
      </c>
    </row>
    <row r="4507" spans="1:84" x14ac:dyDescent="0.3">
      <c r="A4507" s="2" t="s">
        <v>9617</v>
      </c>
      <c r="B4507" s="2">
        <v>9.6919071950000006</v>
      </c>
      <c r="C4507" s="2">
        <v>7.1722000250000004</v>
      </c>
      <c r="D4507" s="2">
        <v>8.1161656660000006</v>
      </c>
      <c r="E4507" s="2">
        <v>12.02781459</v>
      </c>
      <c r="F4507" s="2">
        <v>10.162289060000001</v>
      </c>
      <c r="G4507" s="2">
        <v>8.2062965559999999</v>
      </c>
      <c r="H4507" s="2">
        <v>10.17792111</v>
      </c>
      <c r="I4507" s="2">
        <v>7.0803572749999999</v>
      </c>
      <c r="J4507" s="2">
        <v>9.0891554560000003</v>
      </c>
      <c r="K4507" s="2">
        <v>9.6750306540000004</v>
      </c>
      <c r="L4507" s="2">
        <v>10.90545927</v>
      </c>
      <c r="M4507" s="2">
        <v>10.106605070000001</v>
      </c>
      <c r="N4507" s="2">
        <v>9.729288103</v>
      </c>
      <c r="O4507" s="2">
        <v>10.35028202</v>
      </c>
      <c r="P4507" s="2">
        <v>8.5830474169999995</v>
      </c>
      <c r="Q4507" s="2">
        <v>11.68120188</v>
      </c>
      <c r="R4507" s="2">
        <v>8.7229744749999991</v>
      </c>
      <c r="S4507" s="2">
        <v>10.84614086</v>
      </c>
      <c r="T4507" s="2">
        <v>10.72074282</v>
      </c>
      <c r="U4507" s="2">
        <v>10.00683538</v>
      </c>
      <c r="V4507" s="2">
        <v>7.2175582189999998</v>
      </c>
      <c r="W4507" s="2">
        <v>9.2363103809999991</v>
      </c>
      <c r="X4507" s="2">
        <v>6.7441337780000001</v>
      </c>
      <c r="Y4507" s="2">
        <v>8.1310249760000008</v>
      </c>
      <c r="Z4507" s="2">
        <v>12.309228149999999</v>
      </c>
      <c r="AA4507" s="2">
        <v>11.086574969999999</v>
      </c>
      <c r="AB4507" s="2">
        <v>12.491415809999999</v>
      </c>
      <c r="AC4507" s="2">
        <v>8.9421345629999998</v>
      </c>
      <c r="AD4507" s="2">
        <v>8.8404021630000003</v>
      </c>
      <c r="AE4507" s="2">
        <v>10.37155847</v>
      </c>
      <c r="AF4507" s="2">
        <v>9.2997450300000004</v>
      </c>
      <c r="AG4507" s="2">
        <v>9.5269058470000001</v>
      </c>
      <c r="AH4507" s="2">
        <v>9.8275536490000004</v>
      </c>
      <c r="AI4507" s="2">
        <v>7.9461365620000004</v>
      </c>
      <c r="AJ4507" s="2">
        <v>10.464342200000001</v>
      </c>
      <c r="AK4507" s="2">
        <v>8.205421823</v>
      </c>
      <c r="AL4507" s="2">
        <v>11.13005422</v>
      </c>
      <c r="AM4507" s="2">
        <v>8.1254704649999994</v>
      </c>
      <c r="AN4507" s="2">
        <v>8.1352463079999993</v>
      </c>
      <c r="AO4507" s="2">
        <v>9.7534190800000005</v>
      </c>
      <c r="AP4507" s="2">
        <v>9.0914916889999997</v>
      </c>
      <c r="AQ4507" s="2">
        <v>8.0613451049999991</v>
      </c>
      <c r="AR4507" s="2">
        <v>9.5499299470000008</v>
      </c>
      <c r="AS4507" s="2">
        <v>10.86049764</v>
      </c>
      <c r="AT4507" s="2">
        <v>12.03350886</v>
      </c>
      <c r="AU4507" s="2">
        <v>10.492221880000001</v>
      </c>
      <c r="AV4507" s="2">
        <v>9.0780303030000002</v>
      </c>
      <c r="AW4507" s="2">
        <v>11.109195659999999</v>
      </c>
      <c r="AX4507" s="2">
        <v>9.5491621779999996</v>
      </c>
      <c r="AY4507" s="2">
        <v>7.0063014920000004</v>
      </c>
      <c r="AZ4507" s="2">
        <v>7.0954486450000003</v>
      </c>
      <c r="BA4507" s="2">
        <v>8.4883544299999993</v>
      </c>
      <c r="BB4507" s="2">
        <v>12.6860856</v>
      </c>
      <c r="BC4507" s="2">
        <v>10.94168084</v>
      </c>
      <c r="BD4507" s="2">
        <v>7.1437699869999998</v>
      </c>
      <c r="BE4507" s="2">
        <v>10.18049622</v>
      </c>
      <c r="BF4507" s="2">
        <v>11.697216859999999</v>
      </c>
      <c r="BG4507" s="2">
        <v>7.4855985880000002</v>
      </c>
      <c r="BH4507" s="2">
        <v>6.4694566130000002</v>
      </c>
      <c r="BI4507" s="2">
        <v>7.4992234010000001</v>
      </c>
      <c r="BJ4507" s="2">
        <v>9.756944442</v>
      </c>
      <c r="BK4507" s="2">
        <v>8.4246060210000007</v>
      </c>
      <c r="BL4507" s="2">
        <v>7.8699694950000003</v>
      </c>
      <c r="BM4507" s="2">
        <v>7.5033525279999997</v>
      </c>
      <c r="BN4507" s="2">
        <v>12.404020300000001</v>
      </c>
      <c r="BO4507" s="2">
        <v>9.2480547820000005</v>
      </c>
      <c r="BP4507" s="2">
        <v>7.0012686090000003</v>
      </c>
      <c r="BQ4507" s="2">
        <v>7.7290845260000003</v>
      </c>
      <c r="BR4507" s="2">
        <v>7.1106825049999998</v>
      </c>
      <c r="BS4507" s="2">
        <v>8.767317018</v>
      </c>
      <c r="BT4507" s="2">
        <v>8.7708449359999996</v>
      </c>
      <c r="BU4507" s="2">
        <v>10.41912896</v>
      </c>
      <c r="BV4507" s="2">
        <v>7.3939193410000001</v>
      </c>
      <c r="BW4507" s="2">
        <v>12.40060254</v>
      </c>
      <c r="BX4507" s="2">
        <v>8.0380763470000005</v>
      </c>
      <c r="BY4507" s="2">
        <v>9.5945743520000004</v>
      </c>
      <c r="BZ4507" s="2">
        <v>8.0710147719999998</v>
      </c>
      <c r="CA4507" s="2">
        <v>8.8884080740000009</v>
      </c>
      <c r="CB4507" s="2">
        <v>9.5007807450000001</v>
      </c>
      <c r="CC4507" s="2">
        <v>4.7401704149999997</v>
      </c>
      <c r="CD4507" s="2">
        <v>5.4200226669999996</v>
      </c>
      <c r="CE4507" s="2">
        <v>5.5895925919999998</v>
      </c>
      <c r="CF4507" s="2">
        <v>9.1707049201341508</v>
      </c>
    </row>
    <row r="4508" spans="1:84" x14ac:dyDescent="0.3">
      <c r="A4508" s="2" t="s">
        <v>9616</v>
      </c>
      <c r="B4508" s="2">
        <v>3.5697107699999999</v>
      </c>
      <c r="C4508" s="2">
        <v>4.3514947490000004</v>
      </c>
      <c r="D4508" s="2">
        <v>5.2862870280000003</v>
      </c>
      <c r="E4508" s="2">
        <v>3.6782150979999999</v>
      </c>
      <c r="F4508" s="2">
        <v>3.9905330389999998</v>
      </c>
      <c r="G4508" s="2">
        <v>4.0692246269999996</v>
      </c>
      <c r="H4508" s="2">
        <v>3.988845462</v>
      </c>
      <c r="I4508" s="2">
        <v>4.2542448669999997</v>
      </c>
      <c r="J4508" s="2">
        <v>3.168119586</v>
      </c>
      <c r="K4508" s="2">
        <v>3.6137927269999999</v>
      </c>
      <c r="L4508" s="2">
        <v>3.5195702619999998</v>
      </c>
      <c r="M4508" s="2">
        <v>3.1778486859999999</v>
      </c>
      <c r="N4508" s="2">
        <v>5.1600754709999999</v>
      </c>
      <c r="O4508" s="2">
        <v>5.0595952669999997</v>
      </c>
      <c r="P4508" s="2">
        <v>4.1287357770000002</v>
      </c>
      <c r="Q4508" s="2">
        <v>4.0191539240000003</v>
      </c>
      <c r="R4508" s="2">
        <v>3.9372304730000001</v>
      </c>
      <c r="S4508" s="2">
        <v>6.436436477</v>
      </c>
      <c r="T4508" s="2">
        <v>6.6951228800000004</v>
      </c>
      <c r="U4508" s="2">
        <v>6.4395206050000002</v>
      </c>
      <c r="V4508" s="2">
        <v>2.4340117719999999</v>
      </c>
      <c r="W4508" s="2">
        <v>3.278484578</v>
      </c>
      <c r="X4508" s="2">
        <v>3.8540177710000001</v>
      </c>
      <c r="Y4508" s="2">
        <v>3.5265344179999998</v>
      </c>
      <c r="Z4508" s="2">
        <v>3.108720119</v>
      </c>
      <c r="AA4508" s="2">
        <v>3.639044223</v>
      </c>
      <c r="AB4508" s="2">
        <v>4.7317211429999997</v>
      </c>
      <c r="AC4508" s="2">
        <v>3.9527972419999999</v>
      </c>
      <c r="AD4508" s="2">
        <v>4.5061193770000001</v>
      </c>
      <c r="AE4508" s="2">
        <v>5.37141264</v>
      </c>
      <c r="AF4508" s="2">
        <v>6.5190624599999998</v>
      </c>
      <c r="AG4508" s="2">
        <v>5.0364418349999998</v>
      </c>
      <c r="AH4508" s="2">
        <v>4.820627633</v>
      </c>
      <c r="AI4508" s="2">
        <v>3.7605861279999999</v>
      </c>
      <c r="AJ4508" s="2">
        <v>4.3979182029999997</v>
      </c>
      <c r="AK4508" s="2">
        <v>4.8603423799999996</v>
      </c>
      <c r="AL4508" s="2">
        <v>6.0766337310000003</v>
      </c>
      <c r="AM4508" s="2">
        <v>4.2350369949999997</v>
      </c>
      <c r="AN4508" s="2">
        <v>4.2340383199999998</v>
      </c>
      <c r="AO4508" s="2">
        <v>3.470054835</v>
      </c>
      <c r="AP4508" s="2">
        <v>4.6715281839999996</v>
      </c>
      <c r="AQ4508" s="2">
        <v>4.7005645710000001</v>
      </c>
      <c r="AR4508" s="2">
        <v>4.1592677690000004</v>
      </c>
      <c r="AS4508" s="2">
        <v>3.5217583989999999</v>
      </c>
      <c r="AT4508" s="2">
        <v>4.1823718689999998</v>
      </c>
      <c r="AU4508" s="2">
        <v>6.6751089810000002</v>
      </c>
      <c r="AV4508" s="2">
        <v>5.2229890560000003</v>
      </c>
      <c r="AW4508" s="2">
        <v>7.276208478</v>
      </c>
      <c r="AX4508" s="2">
        <v>3.2615697450000001</v>
      </c>
      <c r="AY4508" s="2">
        <v>3.905631122</v>
      </c>
      <c r="AZ4508" s="2">
        <v>3.4781919179999998</v>
      </c>
      <c r="BA4508" s="2">
        <v>3.7284266260000001</v>
      </c>
      <c r="BB4508" s="2">
        <v>3.6589820629999998</v>
      </c>
      <c r="BC4508" s="2">
        <v>4.1095045580000003</v>
      </c>
      <c r="BD4508" s="2">
        <v>4.6900825920000004</v>
      </c>
      <c r="BE4508" s="2">
        <v>6.2285504439999997</v>
      </c>
      <c r="BF4508" s="2">
        <v>7.2969585349999999</v>
      </c>
      <c r="BG4508" s="2">
        <v>3.1766512659999999</v>
      </c>
      <c r="BH4508" s="2">
        <v>4.8123982310000004</v>
      </c>
      <c r="BI4508" s="2">
        <v>5.403820563</v>
      </c>
      <c r="BJ4508" s="2">
        <v>6.3421340759999998</v>
      </c>
      <c r="BK4508" s="2">
        <v>5.664304617</v>
      </c>
      <c r="BL4508" s="2">
        <v>5.0079217150000002</v>
      </c>
      <c r="BM4508" s="2">
        <v>4.4017598250000001</v>
      </c>
      <c r="BN4508" s="2">
        <v>6.5213548469999996</v>
      </c>
      <c r="BO4508" s="2">
        <v>5.217080535</v>
      </c>
      <c r="BP4508" s="2">
        <v>4.5260202679999999</v>
      </c>
      <c r="BQ4508" s="2">
        <v>4.7529092249999998</v>
      </c>
      <c r="BR4508" s="2">
        <v>3.7224723630000001</v>
      </c>
      <c r="BS4508" s="2">
        <v>5.0872968649999999</v>
      </c>
      <c r="BT4508" s="2">
        <v>4.5673136520000002</v>
      </c>
      <c r="BU4508" s="2">
        <v>5.1005933399999996</v>
      </c>
      <c r="BV4508" s="2">
        <v>4.4719959420000004</v>
      </c>
      <c r="BW4508" s="2">
        <v>6.3117326330000001</v>
      </c>
      <c r="BX4508" s="2">
        <v>6.1422659790000003</v>
      </c>
      <c r="BY4508" s="2">
        <v>3.0379166880000001</v>
      </c>
      <c r="BZ4508" s="2">
        <v>4.881082717</v>
      </c>
      <c r="CA4508" s="2">
        <v>3.664047788</v>
      </c>
      <c r="CB4508" s="2">
        <v>1.876730504</v>
      </c>
      <c r="CC4508" s="2">
        <v>2.3410844110000002</v>
      </c>
      <c r="CD4508" s="2">
        <v>3.432173208</v>
      </c>
      <c r="CE4508" s="2">
        <v>2.025963178</v>
      </c>
      <c r="CF4508" s="2">
        <v>4.4830985722439003</v>
      </c>
    </row>
    <row r="4509" spans="1:84" x14ac:dyDescent="0.3">
      <c r="A4509" s="2" t="s">
        <v>9615</v>
      </c>
      <c r="B4509" s="2">
        <v>28.81527037</v>
      </c>
      <c r="C4509" s="2">
        <v>17.602310030000002</v>
      </c>
      <c r="D4509" s="2">
        <v>17.35156907</v>
      </c>
      <c r="E4509" s="2">
        <v>38.183609789999998</v>
      </c>
      <c r="F4509" s="2">
        <v>36.69645774</v>
      </c>
      <c r="G4509" s="2">
        <v>26.091448020000001</v>
      </c>
      <c r="H4509" s="2">
        <v>21.486875220000002</v>
      </c>
      <c r="I4509" s="2">
        <v>23.03798815</v>
      </c>
      <c r="J4509" s="2">
        <v>26.33470174</v>
      </c>
      <c r="K4509" s="2">
        <v>27.868915350000002</v>
      </c>
      <c r="L4509" s="2">
        <v>22.79517851</v>
      </c>
      <c r="M4509" s="2">
        <v>27.81488676</v>
      </c>
      <c r="N4509" s="2">
        <v>30.89360374</v>
      </c>
      <c r="O4509" s="2">
        <v>24.892915089999999</v>
      </c>
      <c r="P4509" s="2">
        <v>22.957936589999999</v>
      </c>
      <c r="Q4509" s="2">
        <v>31.996372099999999</v>
      </c>
      <c r="R4509" s="2">
        <v>26.31734694</v>
      </c>
      <c r="S4509" s="2">
        <v>32.294226600000002</v>
      </c>
      <c r="T4509" s="2">
        <v>30.139810170000001</v>
      </c>
      <c r="U4509" s="2">
        <v>21.733753740000001</v>
      </c>
      <c r="V4509" s="2">
        <v>17.01202207</v>
      </c>
      <c r="W4509" s="2">
        <v>20.462010419999999</v>
      </c>
      <c r="X4509" s="2">
        <v>21.974322399999998</v>
      </c>
      <c r="Y4509" s="2">
        <v>21.90145214</v>
      </c>
      <c r="Z4509" s="2">
        <v>48.632704910000001</v>
      </c>
      <c r="AA4509" s="2">
        <v>32.13223756</v>
      </c>
      <c r="AB4509" s="2">
        <v>49.837488810000004</v>
      </c>
      <c r="AC4509" s="2">
        <v>33.98933787</v>
      </c>
      <c r="AD4509" s="2">
        <v>19.749364060000001</v>
      </c>
      <c r="AE4509" s="2">
        <v>24.289716909999999</v>
      </c>
      <c r="AF4509" s="2">
        <v>19.159453729999999</v>
      </c>
      <c r="AG4509" s="2">
        <v>27.936996059999998</v>
      </c>
      <c r="AH4509" s="2">
        <v>30.898451189999999</v>
      </c>
      <c r="AI4509" s="2">
        <v>30.057298469999999</v>
      </c>
      <c r="AJ4509" s="2">
        <v>29.98259509</v>
      </c>
      <c r="AK4509" s="2">
        <v>20.426405630000001</v>
      </c>
      <c r="AL4509" s="2">
        <v>28.659886199999999</v>
      </c>
      <c r="AM4509" s="2">
        <v>25.983116259999999</v>
      </c>
      <c r="AN4509" s="2">
        <v>27.07403343</v>
      </c>
      <c r="AO4509" s="2">
        <v>22.871592809999999</v>
      </c>
      <c r="AP4509" s="2">
        <v>25.054688980000002</v>
      </c>
      <c r="AQ4509" s="2">
        <v>26.325707640000001</v>
      </c>
      <c r="AR4509" s="2">
        <v>26.92686771</v>
      </c>
      <c r="AS4509" s="2">
        <v>35.678669450000001</v>
      </c>
      <c r="AT4509" s="2">
        <v>36.937193020000002</v>
      </c>
      <c r="AU4509" s="2">
        <v>19.720313180000002</v>
      </c>
      <c r="AV4509" s="2">
        <v>17.545647500000001</v>
      </c>
      <c r="AW4509" s="2">
        <v>26.764176259999999</v>
      </c>
      <c r="AX4509" s="2">
        <v>24.433835810000001</v>
      </c>
      <c r="AY4509" s="2">
        <v>15.444802170000001</v>
      </c>
      <c r="AZ4509" s="2">
        <v>16.873275580000001</v>
      </c>
      <c r="BA4509" s="2">
        <v>19.83032133</v>
      </c>
      <c r="BB4509" s="2">
        <v>26.078558520000001</v>
      </c>
      <c r="BC4509" s="2">
        <v>25.600344509999999</v>
      </c>
      <c r="BD4509" s="2">
        <v>18.24443737</v>
      </c>
      <c r="BE4509" s="2">
        <v>20.489794109999998</v>
      </c>
      <c r="BF4509" s="2">
        <v>28.360211790000001</v>
      </c>
      <c r="BG4509" s="2">
        <v>26.720583560000001</v>
      </c>
      <c r="BH4509" s="2">
        <v>24.43028589</v>
      </c>
      <c r="BI4509" s="2">
        <v>21.73231822</v>
      </c>
      <c r="BJ4509" s="2">
        <v>20.380693399999998</v>
      </c>
      <c r="BK4509" s="2">
        <v>24.786218680000001</v>
      </c>
      <c r="BL4509" s="2">
        <v>27.876279950000001</v>
      </c>
      <c r="BM4509" s="2">
        <v>20.058767809999999</v>
      </c>
      <c r="BN4509" s="2">
        <v>43.39552174</v>
      </c>
      <c r="BO4509" s="2">
        <v>24.376954170000001</v>
      </c>
      <c r="BP4509" s="2">
        <v>20.683762380000001</v>
      </c>
      <c r="BQ4509" s="2">
        <v>24.16947381</v>
      </c>
      <c r="BR4509" s="2">
        <v>19.563695160000002</v>
      </c>
      <c r="BS4509" s="2">
        <v>34.032405019999999</v>
      </c>
      <c r="BT4509" s="2">
        <v>21.077349529999999</v>
      </c>
      <c r="BU4509" s="2">
        <v>31.805607429999998</v>
      </c>
      <c r="BV4509" s="2">
        <v>18.773901479999999</v>
      </c>
      <c r="BW4509" s="2">
        <v>30.796818179999999</v>
      </c>
      <c r="BX4509" s="2">
        <v>19.892345150000001</v>
      </c>
      <c r="BY4509" s="2">
        <v>42.483754410000003</v>
      </c>
      <c r="BZ4509" s="2">
        <v>22.492596420000002</v>
      </c>
      <c r="CA4509" s="2">
        <v>34.959887610000003</v>
      </c>
      <c r="CB4509" s="2">
        <v>27.936466830000001</v>
      </c>
      <c r="CC4509" s="2">
        <v>14.67927216</v>
      </c>
      <c r="CD4509" s="2">
        <v>19.12526746</v>
      </c>
      <c r="CE4509" s="2">
        <v>19.554461289999999</v>
      </c>
      <c r="CF4509" s="2">
        <v>26.0296243220732</v>
      </c>
    </row>
    <row r="4510" spans="1:84" x14ac:dyDescent="0.3">
      <c r="A4510" s="2" t="s">
        <v>9614</v>
      </c>
      <c r="B4510" s="2">
        <v>2.7646386679999999</v>
      </c>
      <c r="C4510" s="2">
        <v>2.3738691620000001</v>
      </c>
      <c r="D4510" s="2">
        <v>2.5434517209999998</v>
      </c>
      <c r="E4510" s="2">
        <v>4.7453382570000002</v>
      </c>
      <c r="F4510" s="2">
        <v>1.842958973</v>
      </c>
      <c r="G4510" s="2">
        <v>1.878777554</v>
      </c>
      <c r="H4510" s="2">
        <v>2.8406375270000002</v>
      </c>
      <c r="I4510" s="2">
        <v>1.6944466300000001</v>
      </c>
      <c r="J4510" s="2">
        <v>1.7710550110000001</v>
      </c>
      <c r="K4510" s="2">
        <v>2.6714447319999999</v>
      </c>
      <c r="L4510" s="2">
        <v>2.3850804970000001</v>
      </c>
      <c r="M4510" s="2">
        <v>2.9859573410000002</v>
      </c>
      <c r="N4510" s="2">
        <v>2.437606004</v>
      </c>
      <c r="O4510" s="2">
        <v>1.6724835179999999</v>
      </c>
      <c r="P4510" s="2">
        <v>2.1865855779999999</v>
      </c>
      <c r="Q4510" s="2">
        <v>2.330396178</v>
      </c>
      <c r="R4510" s="2">
        <v>1.2651557090000001</v>
      </c>
      <c r="S4510" s="2">
        <v>1.6636859500000001</v>
      </c>
      <c r="T4510" s="2">
        <v>2.4010581119999999</v>
      </c>
      <c r="U4510" s="2">
        <v>3.2097705439999999</v>
      </c>
      <c r="V4510" s="2">
        <v>1.8249568549999999</v>
      </c>
      <c r="W4510" s="2">
        <v>2.0940193919999999</v>
      </c>
      <c r="X4510" s="2">
        <v>3.673970008</v>
      </c>
      <c r="Y4510" s="2">
        <v>2.7331590760000002</v>
      </c>
      <c r="Z4510" s="2">
        <v>2.4906827749999998</v>
      </c>
      <c r="AA4510" s="2">
        <v>3.023127981</v>
      </c>
      <c r="AB4510" s="2">
        <v>3.1108067579999998</v>
      </c>
      <c r="AC4510" s="2">
        <v>2.4043104390000001</v>
      </c>
      <c r="AD4510" s="2">
        <v>1.8447393949999999</v>
      </c>
      <c r="AE4510" s="2">
        <v>1.6613729740000001</v>
      </c>
      <c r="AF4510" s="2">
        <v>2.078734404</v>
      </c>
      <c r="AG4510" s="2">
        <v>2.8686145540000001</v>
      </c>
      <c r="AH4510" s="2">
        <v>2.3538414940000001</v>
      </c>
      <c r="AI4510" s="2">
        <v>1.647198631</v>
      </c>
      <c r="AJ4510" s="2">
        <v>3.9143806630000002</v>
      </c>
      <c r="AK4510" s="2">
        <v>2.055781461</v>
      </c>
      <c r="AL4510" s="2">
        <v>2.167135145</v>
      </c>
      <c r="AM4510" s="2">
        <v>2.2506978100000001</v>
      </c>
      <c r="AN4510" s="2">
        <v>2.9168832340000002</v>
      </c>
      <c r="AO4510" s="2">
        <v>1.8898289159999999</v>
      </c>
      <c r="AP4510" s="2">
        <v>2.2774361769999998</v>
      </c>
      <c r="AQ4510" s="2">
        <v>3.0199607350000002</v>
      </c>
      <c r="AR4510" s="2">
        <v>3.0209216560000001</v>
      </c>
      <c r="AS4510" s="2">
        <v>2.3294442059999998</v>
      </c>
      <c r="AT4510" s="2">
        <v>2.4293453459999999</v>
      </c>
      <c r="AU4510" s="2">
        <v>2.5138838849999998</v>
      </c>
      <c r="AV4510" s="2">
        <v>2.7343097009999999</v>
      </c>
      <c r="AW4510" s="2">
        <v>3.6256510799999999</v>
      </c>
      <c r="AX4510" s="2">
        <v>2.532215849</v>
      </c>
      <c r="AY4510" s="2">
        <v>1.970777816</v>
      </c>
      <c r="AZ4510" s="2">
        <v>1.5948540520000001</v>
      </c>
      <c r="BA4510" s="2">
        <v>2.1592542209999999</v>
      </c>
      <c r="BB4510" s="2">
        <v>2.4645846549999999</v>
      </c>
      <c r="BC4510" s="2">
        <v>3.765906814</v>
      </c>
      <c r="BD4510" s="2">
        <v>3.1271105920000002</v>
      </c>
      <c r="BE4510" s="2">
        <v>2.3122377080000001</v>
      </c>
      <c r="BF4510" s="2">
        <v>3.3731215780000001</v>
      </c>
      <c r="BG4510" s="2">
        <v>2.138466465</v>
      </c>
      <c r="BH4510" s="2">
        <v>2.0008127930000001</v>
      </c>
      <c r="BI4510" s="2">
        <v>1.8876181489999999</v>
      </c>
      <c r="BJ4510" s="2">
        <v>3.3192897750000001</v>
      </c>
      <c r="BK4510" s="2">
        <v>2.5685406670000002</v>
      </c>
      <c r="BL4510" s="2">
        <v>1.4205536910000001</v>
      </c>
      <c r="BM4510" s="2">
        <v>1.363262915</v>
      </c>
      <c r="BN4510" s="2">
        <v>2.006053375</v>
      </c>
      <c r="BO4510" s="2">
        <v>1.661282339</v>
      </c>
      <c r="BP4510" s="2">
        <v>1.879120323</v>
      </c>
      <c r="BQ4510" s="2">
        <v>2.0841699440000001</v>
      </c>
      <c r="BR4510" s="2">
        <v>2.2144805139999999</v>
      </c>
      <c r="BS4510" s="2">
        <v>2.1252709940000001</v>
      </c>
      <c r="BT4510" s="2">
        <v>2.8417343050000001</v>
      </c>
      <c r="BU4510" s="2">
        <v>3.0747723090000001</v>
      </c>
      <c r="BV4510" s="2">
        <v>3.5483807180000002</v>
      </c>
      <c r="BW4510" s="2">
        <v>3.3100927219999998</v>
      </c>
      <c r="BX4510" s="2">
        <v>2.9034636470000001</v>
      </c>
      <c r="BY4510" s="2">
        <v>1.176647904</v>
      </c>
      <c r="BZ4510" s="2">
        <v>2.624078602</v>
      </c>
      <c r="CA4510" s="2">
        <v>1.473602165</v>
      </c>
      <c r="CB4510" s="2">
        <v>2.003130487</v>
      </c>
      <c r="CC4510" s="2">
        <v>1.2798372499999999</v>
      </c>
      <c r="CD4510" s="2">
        <v>3.2314397189999999</v>
      </c>
      <c r="CE4510" s="2">
        <v>1.76590278</v>
      </c>
      <c r="CF4510" s="2">
        <v>2.4124592713902402</v>
      </c>
    </row>
    <row r="4511" spans="1:84" x14ac:dyDescent="0.3">
      <c r="A4511" s="2" t="s">
        <v>9613</v>
      </c>
      <c r="B4511" s="2">
        <v>9.4099379180000007</v>
      </c>
      <c r="C4511" s="2">
        <v>11.329069609999999</v>
      </c>
      <c r="D4511" s="2">
        <v>12.646817840000001</v>
      </c>
      <c r="E4511" s="2">
        <v>10.24082523</v>
      </c>
      <c r="F4511" s="2">
        <v>15.42632925</v>
      </c>
      <c r="G4511" s="2">
        <v>10.01942794</v>
      </c>
      <c r="H4511" s="2">
        <v>14.86134084</v>
      </c>
      <c r="I4511" s="2">
        <v>10.02941124</v>
      </c>
      <c r="J4511" s="2">
        <v>10.618111020000001</v>
      </c>
      <c r="K4511" s="2">
        <v>11.801356699999999</v>
      </c>
      <c r="L4511" s="2">
        <v>12.185083069999999</v>
      </c>
      <c r="M4511" s="2">
        <v>10.615975389999999</v>
      </c>
      <c r="N4511" s="2">
        <v>11.71998116</v>
      </c>
      <c r="O4511" s="2">
        <v>12.832242989999999</v>
      </c>
      <c r="P4511" s="2">
        <v>16.923331699999999</v>
      </c>
      <c r="Q4511" s="2">
        <v>11.625457219999999</v>
      </c>
      <c r="R4511" s="2">
        <v>8.9293800870000002</v>
      </c>
      <c r="S4511" s="2">
        <v>16.27884272</v>
      </c>
      <c r="T4511" s="2">
        <v>11.137132360000001</v>
      </c>
      <c r="U4511" s="2">
        <v>13.20270126</v>
      </c>
      <c r="V4511" s="2">
        <v>7.8013721130000002</v>
      </c>
      <c r="W4511" s="2">
        <v>9.4177580519999999</v>
      </c>
      <c r="X4511" s="2">
        <v>11.799400629999999</v>
      </c>
      <c r="Y4511" s="2">
        <v>8.8232190639999999</v>
      </c>
      <c r="Z4511" s="2">
        <v>13.147610090000001</v>
      </c>
      <c r="AA4511" s="2">
        <v>16.102039529999999</v>
      </c>
      <c r="AB4511" s="2">
        <v>15.96766216</v>
      </c>
      <c r="AC4511" s="2">
        <v>12.844175890000001</v>
      </c>
      <c r="AD4511" s="2">
        <v>12.39888234</v>
      </c>
      <c r="AE4511" s="2">
        <v>14.41007035</v>
      </c>
      <c r="AF4511" s="2">
        <v>14.36332526</v>
      </c>
      <c r="AG4511" s="2">
        <v>15.04768329</v>
      </c>
      <c r="AH4511" s="2">
        <v>11.54868684</v>
      </c>
      <c r="AI4511" s="2">
        <v>8.0337595939999993</v>
      </c>
      <c r="AJ4511" s="2">
        <v>9.1813091670000002</v>
      </c>
      <c r="AK4511" s="2">
        <v>9.1207959929999998</v>
      </c>
      <c r="AL4511" s="2">
        <v>16.295686880000002</v>
      </c>
      <c r="AM4511" s="2">
        <v>12.21957862</v>
      </c>
      <c r="AN4511" s="2">
        <v>12.5222534</v>
      </c>
      <c r="AO4511" s="2">
        <v>9.6974497559999993</v>
      </c>
      <c r="AP4511" s="2">
        <v>12.25030754</v>
      </c>
      <c r="AQ4511" s="2">
        <v>10.229042850000001</v>
      </c>
      <c r="AR4511" s="2">
        <v>11.445115169999999</v>
      </c>
      <c r="AS4511" s="2">
        <v>10.475451400000001</v>
      </c>
      <c r="AT4511" s="2">
        <v>10.08139997</v>
      </c>
      <c r="AU4511" s="2">
        <v>10.9974528</v>
      </c>
      <c r="AV4511" s="2">
        <v>11.755981540000001</v>
      </c>
      <c r="AW4511" s="2">
        <v>12.552173140000001</v>
      </c>
      <c r="AX4511" s="2">
        <v>10.30176178</v>
      </c>
      <c r="AY4511" s="2">
        <v>10.49112375</v>
      </c>
      <c r="AZ4511" s="2">
        <v>10.3254074</v>
      </c>
      <c r="BA4511" s="2">
        <v>10.28791867</v>
      </c>
      <c r="BB4511" s="2">
        <v>11.457928600000001</v>
      </c>
      <c r="BC4511" s="2">
        <v>11.0762967</v>
      </c>
      <c r="BD4511" s="2">
        <v>8.2750338620000008</v>
      </c>
      <c r="BE4511" s="2">
        <v>9.4123240579999994</v>
      </c>
      <c r="BF4511" s="2">
        <v>12.577919270000001</v>
      </c>
      <c r="BG4511" s="2">
        <v>6.2843474370000001</v>
      </c>
      <c r="BH4511" s="2">
        <v>9.2983483820000004</v>
      </c>
      <c r="BI4511" s="2">
        <v>8.5511761019999994</v>
      </c>
      <c r="BJ4511" s="2">
        <v>13.550159839999999</v>
      </c>
      <c r="BK4511" s="2">
        <v>13.43212041</v>
      </c>
      <c r="BL4511" s="2">
        <v>11.52480007</v>
      </c>
      <c r="BM4511" s="2">
        <v>9.3058736930000006</v>
      </c>
      <c r="BN4511" s="2">
        <v>11.69079859</v>
      </c>
      <c r="BO4511" s="2">
        <v>12.51526131</v>
      </c>
      <c r="BP4511" s="2">
        <v>9.5162477439999993</v>
      </c>
      <c r="BQ4511" s="2">
        <v>9.3771133459999998</v>
      </c>
      <c r="BR4511" s="2">
        <v>8.7852759819999999</v>
      </c>
      <c r="BS4511" s="2">
        <v>9.4598450459999999</v>
      </c>
      <c r="BT4511" s="2">
        <v>10.049094780000001</v>
      </c>
      <c r="BU4511" s="2">
        <v>12.56223599</v>
      </c>
      <c r="BV4511" s="2">
        <v>11.10407262</v>
      </c>
      <c r="BW4511" s="2">
        <v>15.704692270000001</v>
      </c>
      <c r="BX4511" s="2">
        <v>9.2139526350000001</v>
      </c>
      <c r="BY4511" s="2">
        <v>8.6569459280000007</v>
      </c>
      <c r="BZ4511" s="2">
        <v>10.86207289</v>
      </c>
      <c r="CA4511" s="2">
        <v>9.3681304010000002</v>
      </c>
      <c r="CB4511" s="2">
        <v>10.29117263</v>
      </c>
      <c r="CC4511" s="2">
        <v>7.9344215650000001</v>
      </c>
      <c r="CD4511" s="2">
        <v>7.4676803459999999</v>
      </c>
      <c r="CE4511" s="2">
        <v>7.653186389</v>
      </c>
      <c r="CF4511" s="2">
        <v>11.2283797495122</v>
      </c>
    </row>
    <row r="4512" spans="1:84" x14ac:dyDescent="0.3">
      <c r="A4512" s="2" t="s">
        <v>9612</v>
      </c>
      <c r="B4512" s="2">
        <v>20.893643730000001</v>
      </c>
      <c r="C4512" s="2">
        <v>17.490771469999999</v>
      </c>
      <c r="D4512" s="2">
        <v>12.491919230000001</v>
      </c>
      <c r="E4512" s="2">
        <v>17.719390600000001</v>
      </c>
      <c r="F4512" s="2">
        <v>13.30721952</v>
      </c>
      <c r="G4512" s="2">
        <v>14.13302178</v>
      </c>
      <c r="H4512" s="2">
        <v>12.70173432</v>
      </c>
      <c r="I4512" s="2">
        <v>12.75208862</v>
      </c>
      <c r="J4512" s="2">
        <v>11.214356220000001</v>
      </c>
      <c r="K4512" s="2">
        <v>14.96897199</v>
      </c>
      <c r="L4512" s="2">
        <v>16.046447870000002</v>
      </c>
      <c r="M4512" s="2">
        <v>16.113526579999998</v>
      </c>
      <c r="N4512" s="2">
        <v>16.091468720000002</v>
      </c>
      <c r="O4512" s="2">
        <v>15.526476110000001</v>
      </c>
      <c r="P4512" s="2">
        <v>16.458722860000002</v>
      </c>
      <c r="Q4512" s="2">
        <v>16.100449560000001</v>
      </c>
      <c r="R4512" s="2">
        <v>10.882681979999999</v>
      </c>
      <c r="S4512" s="2">
        <v>17.510464509999998</v>
      </c>
      <c r="T4512" s="2">
        <v>19.754820070000001</v>
      </c>
      <c r="U4512" s="2">
        <v>15.20906383</v>
      </c>
      <c r="V4512" s="2">
        <v>9.9192052420000003</v>
      </c>
      <c r="W4512" s="2">
        <v>9.6096671550000003</v>
      </c>
      <c r="X4512" s="2">
        <v>11.041401840000001</v>
      </c>
      <c r="Y4512" s="2">
        <v>9.3442210120000002</v>
      </c>
      <c r="Z4512" s="2">
        <v>11.85208828</v>
      </c>
      <c r="AA4512" s="2">
        <v>15.597399579999999</v>
      </c>
      <c r="AB4512" s="2">
        <v>17.575977680000001</v>
      </c>
      <c r="AC4512" s="2">
        <v>11.817735839999999</v>
      </c>
      <c r="AD4512" s="2">
        <v>18.200177190000002</v>
      </c>
      <c r="AE4512" s="2">
        <v>17.991516440000002</v>
      </c>
      <c r="AF4512" s="2">
        <v>16.271050760000001</v>
      </c>
      <c r="AG4512" s="2">
        <v>19.837519159999999</v>
      </c>
      <c r="AH4512" s="2">
        <v>15.867554220000001</v>
      </c>
      <c r="AI4512" s="2">
        <v>15.148024830000001</v>
      </c>
      <c r="AJ4512" s="2">
        <v>16.710074209999998</v>
      </c>
      <c r="AK4512" s="2">
        <v>17.980268219999999</v>
      </c>
      <c r="AL4512" s="2">
        <v>16.131157940000001</v>
      </c>
      <c r="AM4512" s="2">
        <v>15.87857039</v>
      </c>
      <c r="AN4512" s="2">
        <v>14.319464999999999</v>
      </c>
      <c r="AO4512" s="2">
        <v>10.14262639</v>
      </c>
      <c r="AP4512" s="2">
        <v>12.000827510000001</v>
      </c>
      <c r="AQ4512" s="2">
        <v>11.34733327</v>
      </c>
      <c r="AR4512" s="2">
        <v>14.775734160000001</v>
      </c>
      <c r="AS4512" s="2">
        <v>13.333478639999999</v>
      </c>
      <c r="AT4512" s="2">
        <v>12.964969719999999</v>
      </c>
      <c r="AU4512" s="2">
        <v>11.53788441</v>
      </c>
      <c r="AV4512" s="2">
        <v>11.420324539999999</v>
      </c>
      <c r="AW4512" s="2">
        <v>19.012956169999999</v>
      </c>
      <c r="AX4512" s="2">
        <v>15.889851050000001</v>
      </c>
      <c r="AY4512" s="2">
        <v>15.309609650000001</v>
      </c>
      <c r="AZ4512" s="2">
        <v>11.664301910000001</v>
      </c>
      <c r="BA4512" s="2">
        <v>11.41931658</v>
      </c>
      <c r="BB4512" s="2">
        <v>13.80045002</v>
      </c>
      <c r="BC4512" s="2">
        <v>14.5513286</v>
      </c>
      <c r="BD4512" s="2">
        <v>9.5716054160000006</v>
      </c>
      <c r="BE4512" s="2">
        <v>9.3409597509999998</v>
      </c>
      <c r="BF4512" s="2">
        <v>13.275820120000001</v>
      </c>
      <c r="BG4512" s="2">
        <v>12.28002618</v>
      </c>
      <c r="BH4512" s="2">
        <v>14.30247715</v>
      </c>
      <c r="BI4512" s="2">
        <v>15.174009549999999</v>
      </c>
      <c r="BJ4512" s="2">
        <v>15.51899585</v>
      </c>
      <c r="BK4512" s="2">
        <v>16.113644449999999</v>
      </c>
      <c r="BL4512" s="2">
        <v>11.5595339</v>
      </c>
      <c r="BM4512" s="2">
        <v>5.9882064440000002</v>
      </c>
      <c r="BN4512" s="2">
        <v>20.540193989999999</v>
      </c>
      <c r="BO4512" s="2">
        <v>9.4597782729999995</v>
      </c>
      <c r="BP4512" s="2">
        <v>9.8930556900000006</v>
      </c>
      <c r="BQ4512" s="2">
        <v>8.8448625720000003</v>
      </c>
      <c r="BR4512" s="2">
        <v>9.6857365800000004</v>
      </c>
      <c r="BS4512" s="2">
        <v>9.9940330609999997</v>
      </c>
      <c r="BT4512" s="2">
        <v>23.99208492</v>
      </c>
      <c r="BU4512" s="2">
        <v>24.150934079999999</v>
      </c>
      <c r="BV4512" s="2">
        <v>16.551282659999998</v>
      </c>
      <c r="BW4512" s="2">
        <v>26.162327779999998</v>
      </c>
      <c r="BX4512" s="2">
        <v>10.432172599999999</v>
      </c>
      <c r="BY4512" s="2">
        <v>24.421335460000002</v>
      </c>
      <c r="BZ4512" s="2">
        <v>17.304482849999999</v>
      </c>
      <c r="CA4512" s="2">
        <v>13.40163166</v>
      </c>
      <c r="CB4512" s="2">
        <v>11.861734820000001</v>
      </c>
      <c r="CC4512" s="2">
        <v>10.41386206</v>
      </c>
      <c r="CD4512" s="2">
        <v>12.52778751</v>
      </c>
      <c r="CE4512" s="2">
        <v>9.1174241560000002</v>
      </c>
      <c r="CF4512" s="2">
        <v>14.384284228195099</v>
      </c>
    </row>
    <row r="4513" spans="1:84" x14ac:dyDescent="0.3">
      <c r="A4513" s="2" t="s">
        <v>9611</v>
      </c>
      <c r="B4513" s="2">
        <v>7.2035267540000003</v>
      </c>
      <c r="C4513" s="2">
        <v>10.73150585</v>
      </c>
      <c r="D4513" s="2">
        <v>12.96834028</v>
      </c>
      <c r="E4513" s="2">
        <v>9.9619299029999997</v>
      </c>
      <c r="F4513" s="2">
        <v>5.819584216</v>
      </c>
      <c r="G4513" s="2">
        <v>6.9857711910000004</v>
      </c>
      <c r="H4513" s="2">
        <v>6.5431414569999999</v>
      </c>
      <c r="I4513" s="2">
        <v>6.3605255969999996</v>
      </c>
      <c r="J4513" s="2">
        <v>7.3204247750000002</v>
      </c>
      <c r="K4513" s="2">
        <v>7.8919769009999996</v>
      </c>
      <c r="L4513" s="2">
        <v>7.5502409610000001</v>
      </c>
      <c r="M4513" s="2">
        <v>7.4526734079999999</v>
      </c>
      <c r="N4513" s="2">
        <v>8.5722608709999992</v>
      </c>
      <c r="O4513" s="2">
        <v>9.4729570269999996</v>
      </c>
      <c r="P4513" s="2">
        <v>9.3670533779999996</v>
      </c>
      <c r="Q4513" s="2">
        <v>8.0254488409999993</v>
      </c>
      <c r="R4513" s="2">
        <v>8.2773205450000003</v>
      </c>
      <c r="S4513" s="2">
        <v>7.4472504099999997</v>
      </c>
      <c r="T4513" s="2">
        <v>8.0217561249999996</v>
      </c>
      <c r="U4513" s="2">
        <v>10.72139756</v>
      </c>
      <c r="V4513" s="2">
        <v>6.3809283470000002</v>
      </c>
      <c r="W4513" s="2">
        <v>6.9635739369999996</v>
      </c>
      <c r="X4513" s="2">
        <v>12.380535439999999</v>
      </c>
      <c r="Y4513" s="2">
        <v>6.8640175069999998</v>
      </c>
      <c r="Z4513" s="2">
        <v>5.255980407</v>
      </c>
      <c r="AA4513" s="2">
        <v>8.8669979899999998</v>
      </c>
      <c r="AB4513" s="2">
        <v>6.8965718750000002</v>
      </c>
      <c r="AC4513" s="2">
        <v>6.74924898</v>
      </c>
      <c r="AD4513" s="2">
        <v>8.2262114799999999</v>
      </c>
      <c r="AE4513" s="2">
        <v>10.157341150000001</v>
      </c>
      <c r="AF4513" s="2">
        <v>14.311184129999999</v>
      </c>
      <c r="AG4513" s="2">
        <v>8.2474469940000006</v>
      </c>
      <c r="AH4513" s="2">
        <v>7.9191241979999996</v>
      </c>
      <c r="AI4513" s="2">
        <v>8.3181215220000002</v>
      </c>
      <c r="AJ4513" s="2">
        <v>9.9519039649999996</v>
      </c>
      <c r="AK4513" s="2">
        <v>8.3277879119999998</v>
      </c>
      <c r="AL4513" s="2">
        <v>10.792779850000001</v>
      </c>
      <c r="AM4513" s="2">
        <v>9.6301872179999997</v>
      </c>
      <c r="AN4513" s="2">
        <v>9.3701741510000005</v>
      </c>
      <c r="AO4513" s="2">
        <v>8.6459532299999999</v>
      </c>
      <c r="AP4513" s="2">
        <v>12.65812867</v>
      </c>
      <c r="AQ4513" s="2">
        <v>11.53016633</v>
      </c>
      <c r="AR4513" s="2">
        <v>9.7947999449999994</v>
      </c>
      <c r="AS4513" s="2">
        <v>7.5371052780000003</v>
      </c>
      <c r="AT4513" s="2">
        <v>5.9958788309999997</v>
      </c>
      <c r="AU4513" s="2">
        <v>12.22623054</v>
      </c>
      <c r="AV4513" s="2">
        <v>9.5411303810000003</v>
      </c>
      <c r="AW4513" s="2">
        <v>12.649915890000001</v>
      </c>
      <c r="AX4513" s="2">
        <v>6.4671574539999996</v>
      </c>
      <c r="AY4513" s="2">
        <v>8.4454672009999996</v>
      </c>
      <c r="AZ4513" s="2">
        <v>7.8917872579999999</v>
      </c>
      <c r="BA4513" s="2">
        <v>9.0247668440000002</v>
      </c>
      <c r="BB4513" s="2">
        <v>7.0872406039999998</v>
      </c>
      <c r="BC4513" s="2">
        <v>9.2119926089999993</v>
      </c>
      <c r="BD4513" s="2">
        <v>9.3512699440000002</v>
      </c>
      <c r="BE4513" s="2">
        <v>12.934870159999999</v>
      </c>
      <c r="BF4513" s="2">
        <v>15.09284115</v>
      </c>
      <c r="BG4513" s="2">
        <v>5.060518268</v>
      </c>
      <c r="BH4513" s="2">
        <v>13.839528120000001</v>
      </c>
      <c r="BI4513" s="2">
        <v>10.950668329999999</v>
      </c>
      <c r="BJ4513" s="2">
        <v>12.42581369</v>
      </c>
      <c r="BK4513" s="2">
        <v>12.116287310000001</v>
      </c>
      <c r="BL4513" s="2">
        <v>5.5481777279999998</v>
      </c>
      <c r="BM4513" s="2">
        <v>7.9644068170000004</v>
      </c>
      <c r="BN4513" s="2">
        <v>10.56363672</v>
      </c>
      <c r="BO4513" s="2">
        <v>8.2623632229999995</v>
      </c>
      <c r="BP4513" s="2">
        <v>8.408017289</v>
      </c>
      <c r="BQ4513" s="2">
        <v>9.5586745830000002</v>
      </c>
      <c r="BR4513" s="2">
        <v>8.5783510829999994</v>
      </c>
      <c r="BS4513" s="2">
        <v>10.7915714</v>
      </c>
      <c r="BT4513" s="2">
        <v>5.7240415630000001</v>
      </c>
      <c r="BU4513" s="2">
        <v>9.6496523710000002</v>
      </c>
      <c r="BV4513" s="2">
        <v>11.2211242</v>
      </c>
      <c r="BW4513" s="2">
        <v>10.879605120000001</v>
      </c>
      <c r="BX4513" s="2">
        <v>12.5877116</v>
      </c>
      <c r="BY4513" s="2">
        <v>4.8296284380000003</v>
      </c>
      <c r="BZ4513" s="2">
        <v>9.3246360450000001</v>
      </c>
      <c r="CA4513" s="2">
        <v>5.2633232779999997</v>
      </c>
      <c r="CB4513" s="2">
        <v>5.955531154</v>
      </c>
      <c r="CC4513" s="2">
        <v>5.4477379409999998</v>
      </c>
      <c r="CD4513" s="2">
        <v>8.6684542610000008</v>
      </c>
      <c r="CE4513" s="2">
        <v>7.9924595460000001</v>
      </c>
      <c r="CF4513" s="2">
        <v>8.9024856768292704</v>
      </c>
    </row>
    <row r="4514" spans="1:84" x14ac:dyDescent="0.3">
      <c r="A4514" s="2" t="s">
        <v>9610</v>
      </c>
      <c r="B4514" s="2">
        <v>10.103844029999999</v>
      </c>
      <c r="C4514" s="2">
        <v>3.2169037110000001</v>
      </c>
      <c r="D4514" s="2">
        <v>1.2175806709999999</v>
      </c>
      <c r="E4514" s="2">
        <v>7.3378734550000004</v>
      </c>
      <c r="F4514" s="2">
        <v>7.5927128809999997</v>
      </c>
      <c r="G4514" s="2">
        <v>2.2996055329999998</v>
      </c>
      <c r="H4514" s="2">
        <v>4.2499143549999996</v>
      </c>
      <c r="I4514" s="2">
        <v>5.9280910589999998</v>
      </c>
      <c r="J4514" s="2">
        <v>5.8118549929999999</v>
      </c>
      <c r="K4514" s="2">
        <v>5.8119926270000004</v>
      </c>
      <c r="L4514" s="2">
        <v>3.632565643</v>
      </c>
      <c r="M4514" s="2">
        <v>6.1273086409999999</v>
      </c>
      <c r="N4514" s="2">
        <v>6.5459943220000003</v>
      </c>
      <c r="O4514" s="2">
        <v>5.6923621400000002</v>
      </c>
      <c r="P4514" s="2">
        <v>2.810052266</v>
      </c>
      <c r="Q4514" s="2">
        <v>6.1319752569999997</v>
      </c>
      <c r="R4514" s="2">
        <v>6.3622274819999998</v>
      </c>
      <c r="S4514" s="2">
        <v>4.7334085119999996</v>
      </c>
      <c r="T4514" s="2">
        <v>5.0293374039999996</v>
      </c>
      <c r="U4514" s="2">
        <v>5.8727183419999998</v>
      </c>
      <c r="V4514" s="2">
        <v>7.8379111950000002</v>
      </c>
      <c r="W4514" s="2">
        <v>9.4175076309999994</v>
      </c>
      <c r="X4514" s="2">
        <v>3.181554963</v>
      </c>
      <c r="Y4514" s="2">
        <v>5.4794557739999998</v>
      </c>
      <c r="Z4514" s="2">
        <v>9.9247008799999996</v>
      </c>
      <c r="AA4514" s="2">
        <v>5.4458175229999997</v>
      </c>
      <c r="AB4514" s="2">
        <v>7.6876990039999997</v>
      </c>
      <c r="AC4514" s="2">
        <v>7.2235612930000004</v>
      </c>
      <c r="AD4514" s="2">
        <v>8.1704640039999994</v>
      </c>
      <c r="AE4514" s="2">
        <v>4.6902517389999998</v>
      </c>
      <c r="AF4514" s="2">
        <v>4.8178097060000002</v>
      </c>
      <c r="AG4514" s="2">
        <v>9.2939388689999998</v>
      </c>
      <c r="AH4514" s="2">
        <v>9.7783624240000009</v>
      </c>
      <c r="AI4514" s="2">
        <v>10.046773890000001</v>
      </c>
      <c r="AJ4514" s="2">
        <v>4.2845690799999998</v>
      </c>
      <c r="AK4514" s="2">
        <v>8.7071877840000003</v>
      </c>
      <c r="AL4514" s="2">
        <v>6.0629100359999999</v>
      </c>
      <c r="AM4514" s="2">
        <v>5.9585957799999996</v>
      </c>
      <c r="AN4514" s="2">
        <v>6.0184668160000001</v>
      </c>
      <c r="AO4514" s="2">
        <v>5.9792870450000004</v>
      </c>
      <c r="AP4514" s="2">
        <v>6.6498363920000001</v>
      </c>
      <c r="AQ4514" s="2">
        <v>1.5078082340000001</v>
      </c>
      <c r="AR4514" s="2">
        <v>4.2051657320000002</v>
      </c>
      <c r="AS4514" s="2">
        <v>6.8683400450000001</v>
      </c>
      <c r="AT4514" s="2">
        <v>9.2386990539999996</v>
      </c>
      <c r="AU4514" s="2">
        <v>4.3970662479999998</v>
      </c>
      <c r="AV4514" s="2">
        <v>3.5766887650000001</v>
      </c>
      <c r="AW4514" s="2">
        <v>5.426273278</v>
      </c>
      <c r="AX4514" s="2">
        <v>5.5589073600000001</v>
      </c>
      <c r="AY4514" s="2">
        <v>8.9683364169999997</v>
      </c>
      <c r="AZ4514" s="2">
        <v>3.529619657</v>
      </c>
      <c r="BA4514" s="2">
        <v>3.0446629060000001</v>
      </c>
      <c r="BB4514" s="2">
        <v>3.2438126220000001</v>
      </c>
      <c r="BC4514" s="2">
        <v>4.5489361129999999</v>
      </c>
      <c r="BD4514" s="2">
        <v>2.0518505920000001</v>
      </c>
      <c r="BE4514" s="2">
        <v>1.3959487829999999</v>
      </c>
      <c r="BF4514" s="2">
        <v>2.0016705840000002</v>
      </c>
      <c r="BG4514" s="2">
        <v>8.7962357690000008</v>
      </c>
      <c r="BH4514" s="2">
        <v>1.9089481619999999</v>
      </c>
      <c r="BI4514" s="2">
        <v>3.9920451990000001</v>
      </c>
      <c r="BJ4514" s="2">
        <v>1.9974644210000001</v>
      </c>
      <c r="BK4514" s="2">
        <v>6.1377652630000004</v>
      </c>
      <c r="BL4514" s="2">
        <v>7.6502250580000002</v>
      </c>
      <c r="BM4514" s="2">
        <v>4.8764405389999999</v>
      </c>
      <c r="BN4514" s="2">
        <v>5.7098034520000001</v>
      </c>
      <c r="BO4514" s="2">
        <v>5.5223442829999998</v>
      </c>
      <c r="BP4514" s="2">
        <v>5.3524970820000002</v>
      </c>
      <c r="BQ4514" s="2">
        <v>3.9497202570000001</v>
      </c>
      <c r="BR4514" s="2">
        <v>4.6910525239999998</v>
      </c>
      <c r="BS4514" s="2">
        <v>4.8847413050000004</v>
      </c>
      <c r="BT4514" s="2">
        <v>7.3689059009999998</v>
      </c>
      <c r="BU4514" s="2">
        <v>7.9828906430000002</v>
      </c>
      <c r="BV4514" s="2">
        <v>0.87376202599999997</v>
      </c>
      <c r="BW4514" s="2">
        <v>8.1165834449999998</v>
      </c>
      <c r="BX4514" s="2">
        <v>2.5169536219999999</v>
      </c>
      <c r="BY4514" s="2">
        <v>9.3488217169999999</v>
      </c>
      <c r="BZ4514" s="2">
        <v>6.3106736630000002</v>
      </c>
      <c r="CA4514" s="2">
        <v>7.723814612</v>
      </c>
      <c r="CB4514" s="2">
        <v>4.9581196419999998</v>
      </c>
      <c r="CC4514" s="2">
        <v>1.3232982849999999</v>
      </c>
      <c r="CD4514" s="2">
        <v>2.2439487969999998</v>
      </c>
      <c r="CE4514" s="2">
        <v>2.6296633250000001</v>
      </c>
      <c r="CF4514" s="2">
        <v>5.4828718357804904</v>
      </c>
    </row>
    <row r="4515" spans="1:84" x14ac:dyDescent="0.3">
      <c r="A4515" s="2" t="s">
        <v>9609</v>
      </c>
      <c r="B4515" s="2">
        <v>0.10811978</v>
      </c>
      <c r="C4515" s="2">
        <v>9.2159878000000001E-2</v>
      </c>
      <c r="D4515" s="2">
        <v>9.7322751999999998E-2</v>
      </c>
      <c r="E4515" s="2">
        <v>9.8206387000000006E-2</v>
      </c>
      <c r="F4515" s="2">
        <v>0.31963533</v>
      </c>
      <c r="G4515" s="2">
        <v>0.822924816</v>
      </c>
      <c r="H4515" s="2">
        <v>0.47811725700000002</v>
      </c>
      <c r="I4515" s="2">
        <v>0.39614317199999999</v>
      </c>
      <c r="J4515" s="2">
        <v>0.19830977599999999</v>
      </c>
      <c r="K4515" s="2">
        <v>2.5448273210000001</v>
      </c>
      <c r="L4515" s="2">
        <v>2.451825725</v>
      </c>
      <c r="M4515" s="2">
        <v>1.4437652860000001</v>
      </c>
      <c r="N4515" s="2">
        <v>0.10128828600000001</v>
      </c>
      <c r="O4515" s="2">
        <v>0</v>
      </c>
      <c r="P4515" s="2">
        <v>0.298199942</v>
      </c>
      <c r="Q4515" s="2">
        <v>9.7595932999999996E-2</v>
      </c>
      <c r="R4515" s="2">
        <v>0</v>
      </c>
      <c r="S4515" s="2">
        <v>0.28854294400000002</v>
      </c>
      <c r="T4515" s="2">
        <v>0.29698868099999998</v>
      </c>
      <c r="U4515" s="2">
        <v>0.158072351</v>
      </c>
      <c r="V4515" s="2">
        <v>7.7034937999999997E-2</v>
      </c>
      <c r="W4515" s="2">
        <v>0</v>
      </c>
      <c r="X4515" s="2">
        <v>0</v>
      </c>
      <c r="Y4515" s="2">
        <v>0.193824792</v>
      </c>
      <c r="Z4515" s="2">
        <v>5.8377492310000001</v>
      </c>
      <c r="AA4515" s="2">
        <v>5.3262077430000003</v>
      </c>
      <c r="AB4515" s="2">
        <v>8.0429295290000002</v>
      </c>
      <c r="AC4515" s="2">
        <v>5.732467196</v>
      </c>
      <c r="AD4515" s="2">
        <v>1.1680499580000001</v>
      </c>
      <c r="AE4515" s="2">
        <v>2.917662156</v>
      </c>
      <c r="AF4515" s="2">
        <v>2.4996556989999998</v>
      </c>
      <c r="AG4515" s="2">
        <v>0.89224016399999995</v>
      </c>
      <c r="AH4515" s="2">
        <v>0.19260587900000001</v>
      </c>
      <c r="AI4515" s="2">
        <v>0</v>
      </c>
      <c r="AJ4515" s="2">
        <v>0.28261663399999998</v>
      </c>
      <c r="AK4515" s="2">
        <v>0</v>
      </c>
      <c r="AL4515" s="2">
        <v>0.23052693299999999</v>
      </c>
      <c r="AM4515" s="2">
        <v>0.58191347999999998</v>
      </c>
      <c r="AN4515" s="2">
        <v>0</v>
      </c>
      <c r="AO4515" s="2">
        <v>0.15829035299999999</v>
      </c>
      <c r="AP4515" s="2">
        <v>0.61000744699999998</v>
      </c>
      <c r="AQ4515" s="2">
        <v>0.108528865</v>
      </c>
      <c r="AR4515" s="2">
        <v>0.25105285799999999</v>
      </c>
      <c r="AS4515" s="2">
        <v>0.418568251</v>
      </c>
      <c r="AT4515" s="2">
        <v>12.052328380000001</v>
      </c>
      <c r="AU4515" s="2">
        <v>21.204935899999999</v>
      </c>
      <c r="AV4515" s="2">
        <v>23.223672319999999</v>
      </c>
      <c r="AW4515" s="2">
        <v>18.651504320000001</v>
      </c>
      <c r="AX4515" s="2">
        <v>2.0202153350000001</v>
      </c>
      <c r="AY4515" s="2">
        <v>2.0775096450000001</v>
      </c>
      <c r="AZ4515" s="2">
        <v>1.950987397</v>
      </c>
      <c r="BA4515" s="2">
        <v>1.5111092589999999</v>
      </c>
      <c r="BB4515" s="2">
        <v>0.90057655299999995</v>
      </c>
      <c r="BC4515" s="2">
        <v>8.6708819000000006E-2</v>
      </c>
      <c r="BD4515" s="2">
        <v>0.1052669</v>
      </c>
      <c r="BE4515" s="2">
        <v>0.112826642</v>
      </c>
      <c r="BF4515" s="2">
        <v>0</v>
      </c>
      <c r="BG4515" s="2">
        <v>0</v>
      </c>
      <c r="BH4515" s="2">
        <v>0.25337446600000002</v>
      </c>
      <c r="BI4515" s="2">
        <v>0</v>
      </c>
      <c r="BJ4515" s="2">
        <v>0</v>
      </c>
      <c r="BK4515" s="2">
        <v>0</v>
      </c>
      <c r="BL4515" s="2">
        <v>0.16075536500000001</v>
      </c>
      <c r="BM4515" s="2">
        <v>0.145015792</v>
      </c>
      <c r="BN4515" s="2">
        <v>0.219991767</v>
      </c>
      <c r="BO4515" s="2">
        <v>0</v>
      </c>
      <c r="BP4515" s="2">
        <v>0</v>
      </c>
      <c r="BQ4515" s="2">
        <v>0.31225575900000002</v>
      </c>
      <c r="BR4515" s="2">
        <v>7.1818065E-2</v>
      </c>
      <c r="BS4515" s="2">
        <v>0.17801076699999999</v>
      </c>
      <c r="BT4515" s="2">
        <v>0</v>
      </c>
      <c r="BU4515" s="2">
        <v>0</v>
      </c>
      <c r="BV4515" s="2">
        <v>0.62315785199999996</v>
      </c>
      <c r="BW4515" s="2">
        <v>8.6726097000000002E-2</v>
      </c>
      <c r="BX4515" s="2">
        <v>0.47662526999999999</v>
      </c>
      <c r="BY4515" s="2">
        <v>0.38315754499999999</v>
      </c>
      <c r="BZ4515" s="2">
        <v>0.16615110599999999</v>
      </c>
      <c r="CA4515" s="2">
        <v>0.62080405599999999</v>
      </c>
      <c r="CB4515" s="2">
        <v>0</v>
      </c>
      <c r="CC4515" s="2">
        <v>0.425442082</v>
      </c>
      <c r="CD4515" s="2">
        <v>0</v>
      </c>
      <c r="CE4515" s="2">
        <v>0.237780029</v>
      </c>
      <c r="CF4515" s="2">
        <v>1.63503274647561</v>
      </c>
    </row>
    <row r="4516" spans="1:84" x14ac:dyDescent="0.3">
      <c r="A4516" s="2" t="s">
        <v>9608</v>
      </c>
      <c r="B4516" s="2">
        <v>2155.503956</v>
      </c>
      <c r="C4516" s="2">
        <v>1268.55342</v>
      </c>
      <c r="D4516" s="2">
        <v>1082.272254</v>
      </c>
      <c r="E4516" s="2">
        <v>2747.4000580000002</v>
      </c>
      <c r="F4516" s="2">
        <v>8103.0515660000001</v>
      </c>
      <c r="G4516" s="2">
        <v>8581.473043</v>
      </c>
      <c r="H4516" s="2">
        <v>6586.7097869999998</v>
      </c>
      <c r="I4516" s="2">
        <v>9025.8434130000005</v>
      </c>
      <c r="J4516" s="2">
        <v>3536.935641</v>
      </c>
      <c r="K4516" s="2">
        <v>4868.368555</v>
      </c>
      <c r="L4516" s="2">
        <v>2942.941026</v>
      </c>
      <c r="M4516" s="2">
        <v>5147.6934369999999</v>
      </c>
      <c r="N4516" s="2">
        <v>2639.992898</v>
      </c>
      <c r="O4516" s="2">
        <v>5400.9538210000001</v>
      </c>
      <c r="P4516" s="2">
        <v>4806.8247549999996</v>
      </c>
      <c r="Q4516" s="2">
        <v>3761.177369</v>
      </c>
      <c r="R4516" s="2">
        <v>7097.9270260000003</v>
      </c>
      <c r="S4516" s="2">
        <v>3019.2634910000002</v>
      </c>
      <c r="T4516" s="2">
        <v>3001.488605</v>
      </c>
      <c r="U4516" s="2">
        <v>1704.148747</v>
      </c>
      <c r="V4516" s="2">
        <v>4063.167868</v>
      </c>
      <c r="W4516" s="2">
        <v>5382.5687529999996</v>
      </c>
      <c r="X4516" s="2">
        <v>2236.9618409999998</v>
      </c>
      <c r="Y4516" s="2">
        <v>3335.1611509999998</v>
      </c>
      <c r="Z4516" s="2">
        <v>4712.6602789999997</v>
      </c>
      <c r="AA4516" s="2">
        <v>6327.3821959999996</v>
      </c>
      <c r="AB4516" s="2">
        <v>5428.1135619999995</v>
      </c>
      <c r="AC4516" s="2">
        <v>4043.0593009999998</v>
      </c>
      <c r="AD4516" s="2">
        <v>3307.3810429999999</v>
      </c>
      <c r="AE4516" s="2">
        <v>3456.9109589999998</v>
      </c>
      <c r="AF4516" s="2">
        <v>3251.692427</v>
      </c>
      <c r="AG4516" s="2">
        <v>4309.9694159999999</v>
      </c>
      <c r="AH4516" s="2">
        <v>2717.5120160000001</v>
      </c>
      <c r="AI4516" s="2">
        <v>5707.9005660000003</v>
      </c>
      <c r="AJ4516" s="2">
        <v>4622.3625309999998</v>
      </c>
      <c r="AK4516" s="2">
        <v>3628.8381789999999</v>
      </c>
      <c r="AL4516" s="2">
        <v>2618.9268379999999</v>
      </c>
      <c r="AM4516" s="2">
        <v>3046.4032790000001</v>
      </c>
      <c r="AN4516" s="2">
        <v>4368.5866489999999</v>
      </c>
      <c r="AO4516" s="2">
        <v>4060.8070849999999</v>
      </c>
      <c r="AP4516" s="2">
        <v>2024.4113789999999</v>
      </c>
      <c r="AQ4516" s="2">
        <v>2645.9940320000001</v>
      </c>
      <c r="AR4516" s="2">
        <v>4106.9303159999999</v>
      </c>
      <c r="AS4516" s="2">
        <v>3366.3057050000002</v>
      </c>
      <c r="AT4516" s="2">
        <v>3780.4016029999998</v>
      </c>
      <c r="AU4516" s="2">
        <v>4365.1875179999997</v>
      </c>
      <c r="AV4516" s="2">
        <v>2520.4824429999999</v>
      </c>
      <c r="AW4516" s="2">
        <v>2488.3386</v>
      </c>
      <c r="AX4516" s="2">
        <v>1913.681934</v>
      </c>
      <c r="AY4516" s="2">
        <v>3024.3888769999999</v>
      </c>
      <c r="AZ4516" s="2">
        <v>6622.8387819999998</v>
      </c>
      <c r="BA4516" s="2">
        <v>1454.97155</v>
      </c>
      <c r="BB4516" s="2">
        <v>3313.510213</v>
      </c>
      <c r="BC4516" s="2">
        <v>4639.0406419999999</v>
      </c>
      <c r="BD4516" s="2">
        <v>1407.0870629999999</v>
      </c>
      <c r="BE4516" s="2">
        <v>2465.0239409999999</v>
      </c>
      <c r="BF4516" s="2">
        <v>2415.3350679999999</v>
      </c>
      <c r="BG4516" s="2">
        <v>5604.4881759999998</v>
      </c>
      <c r="BH4516" s="2">
        <v>264.92177299999997</v>
      </c>
      <c r="BI4516" s="2">
        <v>2313.512275</v>
      </c>
      <c r="BJ4516" s="2">
        <v>885.62306369999999</v>
      </c>
      <c r="BK4516" s="2">
        <v>2728.964242</v>
      </c>
      <c r="BL4516" s="2">
        <v>3032.0992299999998</v>
      </c>
      <c r="BM4516" s="2">
        <v>4435.1119509999999</v>
      </c>
      <c r="BN4516" s="2">
        <v>5481.9992750000001</v>
      </c>
      <c r="BO4516" s="2">
        <v>2262.6500299999998</v>
      </c>
      <c r="BP4516" s="2">
        <v>3849.1753570000001</v>
      </c>
      <c r="BQ4516" s="2">
        <v>6805.4639280000001</v>
      </c>
      <c r="BR4516" s="2">
        <v>3361.1545769999998</v>
      </c>
      <c r="BS4516" s="2">
        <v>4970.4891589999997</v>
      </c>
      <c r="BT4516" s="2">
        <v>2194.737936</v>
      </c>
      <c r="BU4516" s="2">
        <v>5972.0349050000004</v>
      </c>
      <c r="BV4516" s="2">
        <v>410.75993829999999</v>
      </c>
      <c r="BW4516" s="2">
        <v>3164.2819599999998</v>
      </c>
      <c r="BX4516" s="2">
        <v>537.42853209999998</v>
      </c>
      <c r="BY4516" s="2">
        <v>11569.94349</v>
      </c>
      <c r="BZ4516" s="2">
        <v>2012.9329519999999</v>
      </c>
      <c r="CA4516" s="2">
        <v>4631.7788259999998</v>
      </c>
      <c r="CB4516" s="2">
        <v>3264.4812809999999</v>
      </c>
      <c r="CC4516" s="2">
        <v>753.42641330000004</v>
      </c>
      <c r="CD4516" s="2">
        <v>148.24728390000001</v>
      </c>
      <c r="CE4516" s="2">
        <v>5185.762275</v>
      </c>
      <c r="CF4516" s="2">
        <v>3737.8083817353599</v>
      </c>
    </row>
    <row r="4517" spans="1:84" x14ac:dyDescent="0.3">
      <c r="A4517" s="2" t="s">
        <v>9607</v>
      </c>
      <c r="B4517" s="2">
        <v>2055.4190079999998</v>
      </c>
      <c r="C4517" s="2">
        <v>1356.2221930000001</v>
      </c>
      <c r="D4517" s="2">
        <v>2435.023416</v>
      </c>
      <c r="E4517" s="2">
        <v>4639.3301549999996</v>
      </c>
      <c r="F4517" s="2">
        <v>7584.6319540000004</v>
      </c>
      <c r="G4517" s="2">
        <v>3707.7391400000001</v>
      </c>
      <c r="H4517" s="2">
        <v>8063.3224920000002</v>
      </c>
      <c r="I4517" s="2">
        <v>5201.0883690000001</v>
      </c>
      <c r="J4517" s="2">
        <v>1824.3140310000001</v>
      </c>
      <c r="K4517" s="2">
        <v>8175.7827520000001</v>
      </c>
      <c r="L4517" s="2">
        <v>3719.8959759999998</v>
      </c>
      <c r="M4517" s="2">
        <v>8835.3885449999998</v>
      </c>
      <c r="N4517" s="2">
        <v>5475.6390869999996</v>
      </c>
      <c r="O4517" s="2">
        <v>7774.9948210000002</v>
      </c>
      <c r="P4517" s="2">
        <v>8620.711464</v>
      </c>
      <c r="Q4517" s="2">
        <v>7398.8882729999996</v>
      </c>
      <c r="R4517" s="2">
        <v>7307.9873100000004</v>
      </c>
      <c r="S4517" s="2">
        <v>1011.501077</v>
      </c>
      <c r="T4517" s="2">
        <v>1117.286648</v>
      </c>
      <c r="U4517" s="2">
        <v>1501.654176</v>
      </c>
      <c r="V4517" s="2">
        <v>4159.4233729999996</v>
      </c>
      <c r="W4517" s="2">
        <v>5511.2412180000001</v>
      </c>
      <c r="X4517" s="2">
        <v>3417.8917299999998</v>
      </c>
      <c r="Y4517" s="2">
        <v>3061.1305189999998</v>
      </c>
      <c r="Z4517" s="2">
        <v>6796.7290780000003</v>
      </c>
      <c r="AA4517" s="2">
        <v>6217.8257409999997</v>
      </c>
      <c r="AB4517" s="2">
        <v>8245.4217289999997</v>
      </c>
      <c r="AC4517" s="2">
        <v>6511.7620370000004</v>
      </c>
      <c r="AD4517" s="2">
        <v>1429.8477989999999</v>
      </c>
      <c r="AE4517" s="2">
        <v>3000.8933510000002</v>
      </c>
      <c r="AF4517" s="2">
        <v>4352.9130729999997</v>
      </c>
      <c r="AG4517" s="2">
        <v>3081.4730749999999</v>
      </c>
      <c r="AH4517" s="2">
        <v>4618.5758420000002</v>
      </c>
      <c r="AI4517" s="2">
        <v>8976.3172080000004</v>
      </c>
      <c r="AJ4517" s="2">
        <v>7389.0217860000002</v>
      </c>
      <c r="AK4517" s="2">
        <v>6959.0567879999999</v>
      </c>
      <c r="AL4517" s="2">
        <v>2888.9699740000001</v>
      </c>
      <c r="AM4517" s="2">
        <v>4297.856006</v>
      </c>
      <c r="AN4517" s="2">
        <v>5406.3043699999998</v>
      </c>
      <c r="AO4517" s="2">
        <v>5829.8713189999999</v>
      </c>
      <c r="AP4517" s="2">
        <v>4461.6029959999996</v>
      </c>
      <c r="AQ4517" s="2">
        <v>5199.3492749999996</v>
      </c>
      <c r="AR4517" s="2">
        <v>6402.7959170000004</v>
      </c>
      <c r="AS4517" s="2">
        <v>10617.707839999999</v>
      </c>
      <c r="AT4517" s="2">
        <v>9335.6653760000008</v>
      </c>
      <c r="AU4517" s="2">
        <v>8340.9081010000009</v>
      </c>
      <c r="AV4517" s="2">
        <v>4814.7218430000003</v>
      </c>
      <c r="AW4517" s="2">
        <v>3194.4704320000001</v>
      </c>
      <c r="AX4517" s="2">
        <v>1130.152724</v>
      </c>
      <c r="AY4517" s="2">
        <v>2020.823877</v>
      </c>
      <c r="AZ4517" s="2">
        <v>9806.9735959999998</v>
      </c>
      <c r="BA4517" s="2">
        <v>1108.826613</v>
      </c>
      <c r="BB4517" s="2">
        <v>5105.489536</v>
      </c>
      <c r="BC4517" s="2">
        <v>3563.3443950000001</v>
      </c>
      <c r="BD4517" s="2">
        <v>1253.2473540000001</v>
      </c>
      <c r="BE4517" s="2">
        <v>4599.4609119999996</v>
      </c>
      <c r="BF4517" s="2">
        <v>3174.1785410000002</v>
      </c>
      <c r="BG4517" s="2">
        <v>4777.1930110000003</v>
      </c>
      <c r="BH4517" s="2">
        <v>358.84557460000002</v>
      </c>
      <c r="BI4517" s="2">
        <v>2293.1656480000001</v>
      </c>
      <c r="BJ4517" s="2">
        <v>1370.4550819999999</v>
      </c>
      <c r="BK4517" s="2">
        <v>2452.5468350000001</v>
      </c>
      <c r="BL4517" s="2">
        <v>1732.7247500000001</v>
      </c>
      <c r="BM4517" s="2">
        <v>4213.3638559999999</v>
      </c>
      <c r="BN4517" s="2">
        <v>4051.9806579999999</v>
      </c>
      <c r="BO4517" s="2">
        <v>1130.8295680000001</v>
      </c>
      <c r="BP4517" s="2">
        <v>1569.3157639999999</v>
      </c>
      <c r="BQ4517" s="2">
        <v>7589.5443670000004</v>
      </c>
      <c r="BR4517" s="2">
        <v>5296.2055899999996</v>
      </c>
      <c r="BS4517" s="2">
        <v>4973.7204160000001</v>
      </c>
      <c r="BT4517" s="2">
        <v>1623.9383089999999</v>
      </c>
      <c r="BU4517" s="2">
        <v>6498.7337209999996</v>
      </c>
      <c r="BV4517" s="2">
        <v>627.29895669999996</v>
      </c>
      <c r="BW4517" s="2">
        <v>2262.0543550000002</v>
      </c>
      <c r="BX4517" s="2">
        <v>464.92228640000002</v>
      </c>
      <c r="BY4517" s="2">
        <v>19036.610130000001</v>
      </c>
      <c r="BZ4517" s="2">
        <v>1824.673765</v>
      </c>
      <c r="CA4517" s="2">
        <v>6737.2065590000002</v>
      </c>
      <c r="CB4517" s="2">
        <v>805.23792509999998</v>
      </c>
      <c r="CC4517" s="2">
        <v>938.4954821</v>
      </c>
      <c r="CD4517" s="2">
        <v>143.88992820000001</v>
      </c>
      <c r="CE4517" s="2">
        <v>2585.1644329999999</v>
      </c>
      <c r="CF4517" s="2">
        <v>4505.4534536719502</v>
      </c>
    </row>
    <row r="4518" spans="1:84" x14ac:dyDescent="0.3">
      <c r="A4518" s="2" t="s">
        <v>9606</v>
      </c>
      <c r="B4518" s="2">
        <v>52.374273729999999</v>
      </c>
      <c r="C4518" s="2">
        <v>32.52195906</v>
      </c>
      <c r="D4518" s="2">
        <v>46.884749569999997</v>
      </c>
      <c r="E4518" s="2">
        <v>69.872149890000003</v>
      </c>
      <c r="F4518" s="2">
        <v>53.700283450000001</v>
      </c>
      <c r="G4518" s="2">
        <v>55.224570890000003</v>
      </c>
      <c r="H4518" s="2">
        <v>49.069245279999997</v>
      </c>
      <c r="I4518" s="2">
        <v>44.807059199999998</v>
      </c>
      <c r="J4518" s="2">
        <v>43.992787059999998</v>
      </c>
      <c r="K4518" s="2">
        <v>54.129114950000002</v>
      </c>
      <c r="L4518" s="2">
        <v>43.238466889999998</v>
      </c>
      <c r="M4518" s="2">
        <v>51.314903999999999</v>
      </c>
      <c r="N4518" s="2">
        <v>59.70703486</v>
      </c>
      <c r="O4518" s="2">
        <v>68.071468620000005</v>
      </c>
      <c r="P4518" s="2">
        <v>47.677328840000001</v>
      </c>
      <c r="Q4518" s="2">
        <v>63.642049120000003</v>
      </c>
      <c r="R4518" s="2">
        <v>53.255173139999997</v>
      </c>
      <c r="S4518" s="2">
        <v>40.934178420000002</v>
      </c>
      <c r="T4518" s="2">
        <v>43.752808309999999</v>
      </c>
      <c r="U4518" s="2">
        <v>55.661219529999997</v>
      </c>
      <c r="V4518" s="2">
        <v>40.879500739999997</v>
      </c>
      <c r="W4518" s="2">
        <v>55.205231089999998</v>
      </c>
      <c r="X4518" s="2">
        <v>58.579670180000001</v>
      </c>
      <c r="Y4518" s="2">
        <v>45.58029724</v>
      </c>
      <c r="Z4518" s="2">
        <v>68.591799969999997</v>
      </c>
      <c r="AA4518" s="2">
        <v>67.808407840000001</v>
      </c>
      <c r="AB4518" s="2">
        <v>67.139742999999996</v>
      </c>
      <c r="AC4518" s="2">
        <v>59.842927549999999</v>
      </c>
      <c r="AD4518" s="2">
        <v>52.64634092</v>
      </c>
      <c r="AE4518" s="2">
        <v>58.596454799999997</v>
      </c>
      <c r="AF4518" s="2">
        <v>68.713467069999993</v>
      </c>
      <c r="AG4518" s="2">
        <v>51.168887669999997</v>
      </c>
      <c r="AH4518" s="2">
        <v>60.232678790000001</v>
      </c>
      <c r="AI4518" s="2">
        <v>48.692220659999997</v>
      </c>
      <c r="AJ4518" s="2">
        <v>53.91814832</v>
      </c>
      <c r="AK4518" s="2">
        <v>53.131063709999999</v>
      </c>
      <c r="AL4518" s="2">
        <v>65.575659580000007</v>
      </c>
      <c r="AM4518" s="2">
        <v>57.8484385</v>
      </c>
      <c r="AN4518" s="2">
        <v>55.367010360000002</v>
      </c>
      <c r="AO4518" s="2">
        <v>57.470379970000003</v>
      </c>
      <c r="AP4518" s="2">
        <v>63.47761989</v>
      </c>
      <c r="AQ4518" s="2">
        <v>57.550811320000001</v>
      </c>
      <c r="AR4518" s="2">
        <v>46.861011589999997</v>
      </c>
      <c r="AS4518" s="2">
        <v>56.358109249999998</v>
      </c>
      <c r="AT4518" s="2">
        <v>69.874421209999994</v>
      </c>
      <c r="AU4518" s="2">
        <v>60.939162369999998</v>
      </c>
      <c r="AV4518" s="2">
        <v>52.357460840000002</v>
      </c>
      <c r="AW4518" s="2">
        <v>70.88138902</v>
      </c>
      <c r="AX4518" s="2">
        <v>39.624217680000001</v>
      </c>
      <c r="AY4518" s="2">
        <v>34.959486839999997</v>
      </c>
      <c r="AZ4518" s="2">
        <v>37.764342280000001</v>
      </c>
      <c r="BA4518" s="2">
        <v>54.058410559999999</v>
      </c>
      <c r="BB4518" s="2">
        <v>45.081821990000002</v>
      </c>
      <c r="BC4518" s="2">
        <v>64.018888029999999</v>
      </c>
      <c r="BD4518" s="2">
        <v>41.775626369999998</v>
      </c>
      <c r="BE4518" s="2">
        <v>53.194011809999999</v>
      </c>
      <c r="BF4518" s="2">
        <v>56.948853720000002</v>
      </c>
      <c r="BG4518" s="2">
        <v>41.359745619999998</v>
      </c>
      <c r="BH4518" s="2">
        <v>47.238093650000003</v>
      </c>
      <c r="BI4518" s="2">
        <v>67.663379280000001</v>
      </c>
      <c r="BJ4518" s="2">
        <v>42.383576400000003</v>
      </c>
      <c r="BK4518" s="2">
        <v>62.969044940000003</v>
      </c>
      <c r="BL4518" s="2">
        <v>48.497552159999998</v>
      </c>
      <c r="BM4518" s="2">
        <v>58.737031940000001</v>
      </c>
      <c r="BN4518" s="2">
        <v>60.652680969999999</v>
      </c>
      <c r="BO4518" s="2">
        <v>49.728154179999997</v>
      </c>
      <c r="BP4518" s="2">
        <v>48.981195249999999</v>
      </c>
      <c r="BQ4518" s="2">
        <v>49.998918459999999</v>
      </c>
      <c r="BR4518" s="2">
        <v>55.553633789999999</v>
      </c>
      <c r="BS4518" s="2">
        <v>55.702304140000003</v>
      </c>
      <c r="BT4518" s="2">
        <v>34.676078160000003</v>
      </c>
      <c r="BU4518" s="2">
        <v>54.692886080000001</v>
      </c>
      <c r="BV4518" s="2">
        <v>42.174505940000003</v>
      </c>
      <c r="BW4518" s="2">
        <v>59.376598780000002</v>
      </c>
      <c r="BX4518" s="2">
        <v>50.458359229999999</v>
      </c>
      <c r="BY4518" s="2">
        <v>37.485695810000003</v>
      </c>
      <c r="BZ4518" s="2">
        <v>53.714787540000003</v>
      </c>
      <c r="CA4518" s="2">
        <v>48.860188180000002</v>
      </c>
      <c r="CB4518" s="2">
        <v>58.281897530000002</v>
      </c>
      <c r="CC4518" s="2">
        <v>35.927113159999998</v>
      </c>
      <c r="CD4518" s="2">
        <v>31.60031807</v>
      </c>
      <c r="CE4518" s="2">
        <v>44.285472429999999</v>
      </c>
      <c r="CF4518" s="2">
        <v>52.726146454024402</v>
      </c>
    </row>
    <row r="4519" spans="1:84" x14ac:dyDescent="0.3">
      <c r="A4519" s="2" t="s">
        <v>9605</v>
      </c>
      <c r="B4519" s="2">
        <v>14.18603132</v>
      </c>
      <c r="C4519" s="2">
        <v>19.27100853</v>
      </c>
      <c r="D4519" s="2">
        <v>36.980957099999998</v>
      </c>
      <c r="E4519" s="2">
        <v>11.18081265</v>
      </c>
      <c r="F4519" s="2">
        <v>10.03876764</v>
      </c>
      <c r="G4519" s="2">
        <v>24.290930800000002</v>
      </c>
      <c r="H4519" s="2">
        <v>17.080927540000001</v>
      </c>
      <c r="I4519" s="2">
        <v>21.486393280000001</v>
      </c>
      <c r="J4519" s="2">
        <v>6.6380600279999999</v>
      </c>
      <c r="K4519" s="2">
        <v>17.27550742</v>
      </c>
      <c r="L4519" s="2">
        <v>11.883250390000001</v>
      </c>
      <c r="M4519" s="2">
        <v>14.4683955</v>
      </c>
      <c r="N4519" s="2">
        <v>22.63433736</v>
      </c>
      <c r="O4519" s="2">
        <v>6.4330601239999998</v>
      </c>
      <c r="P4519" s="2">
        <v>24.872101440000002</v>
      </c>
      <c r="Q4519" s="2">
        <v>11.222223830000001</v>
      </c>
      <c r="R4519" s="2">
        <v>7.4067464909999998</v>
      </c>
      <c r="S4519" s="2">
        <v>10.22484234</v>
      </c>
      <c r="T4519" s="2">
        <v>12.14007595</v>
      </c>
      <c r="U4519" s="2">
        <v>16.110352580000001</v>
      </c>
      <c r="V4519" s="2">
        <v>16.108321480000001</v>
      </c>
      <c r="W4519" s="2">
        <v>5.7915407390000002</v>
      </c>
      <c r="X4519" s="2">
        <v>17.013999129999998</v>
      </c>
      <c r="Y4519" s="2">
        <v>27.82402282</v>
      </c>
      <c r="Z4519" s="2">
        <v>11.575097960000001</v>
      </c>
      <c r="AA4519" s="2">
        <v>6.8419467330000003</v>
      </c>
      <c r="AB4519" s="2">
        <v>27.266491609999999</v>
      </c>
      <c r="AC4519" s="2">
        <v>18.723717929999999</v>
      </c>
      <c r="AD4519" s="2">
        <v>5.7601689729999999</v>
      </c>
      <c r="AE4519" s="2">
        <v>8.7328691930000009</v>
      </c>
      <c r="AF4519" s="2">
        <v>14.58092053</v>
      </c>
      <c r="AG4519" s="2">
        <v>11.19057746</v>
      </c>
      <c r="AH4519" s="2">
        <v>9.3622710270000002</v>
      </c>
      <c r="AI4519" s="2">
        <v>11.774721530000001</v>
      </c>
      <c r="AJ4519" s="2">
        <v>24.029769080000001</v>
      </c>
      <c r="AK4519" s="2">
        <v>9.9293173719999999</v>
      </c>
      <c r="AL4519" s="2">
        <v>22.06577261</v>
      </c>
      <c r="AM4519" s="2">
        <v>15.622305239999999</v>
      </c>
      <c r="AN4519" s="2">
        <v>7.9438305700000003</v>
      </c>
      <c r="AO4519" s="2">
        <v>9.0679274939999992</v>
      </c>
      <c r="AP4519" s="2">
        <v>12.28914844</v>
      </c>
      <c r="AQ4519" s="2">
        <v>37.415668709999998</v>
      </c>
      <c r="AR4519" s="2">
        <v>12.466978709999999</v>
      </c>
      <c r="AS4519" s="2">
        <v>14.408650870000001</v>
      </c>
      <c r="AT4519" s="2">
        <v>22.278157159999999</v>
      </c>
      <c r="AU4519" s="2">
        <v>44.462121809999999</v>
      </c>
      <c r="AV4519" s="2">
        <v>31.947841740000001</v>
      </c>
      <c r="AW4519" s="2">
        <v>25.115407869999999</v>
      </c>
      <c r="AX4519" s="2">
        <v>15.56403392</v>
      </c>
      <c r="AY4519" s="2">
        <v>5.8048282660000003</v>
      </c>
      <c r="AZ4519" s="2">
        <v>9.7976173410000005</v>
      </c>
      <c r="BA4519" s="2">
        <v>22.387059839999999</v>
      </c>
      <c r="BB4519" s="2">
        <v>16.8817068</v>
      </c>
      <c r="BC4519" s="2">
        <v>12.272580250000001</v>
      </c>
      <c r="BD4519" s="2">
        <v>36.149716239999997</v>
      </c>
      <c r="BE4519" s="2">
        <v>31.134191569999999</v>
      </c>
      <c r="BF4519" s="2">
        <v>29.539048770000001</v>
      </c>
      <c r="BG4519" s="2">
        <v>6.3683340040000003</v>
      </c>
      <c r="BH4519" s="2">
        <v>55.259012849999998</v>
      </c>
      <c r="BI4519" s="2">
        <v>28.060768209999999</v>
      </c>
      <c r="BJ4519" s="2">
        <v>23.330821220000001</v>
      </c>
      <c r="BK4519" s="2">
        <v>18.484873910000001</v>
      </c>
      <c r="BL4519" s="2">
        <v>2.482897044</v>
      </c>
      <c r="BM4519" s="2">
        <v>12.00800519</v>
      </c>
      <c r="BN4519" s="2">
        <v>15.90949921</v>
      </c>
      <c r="BO4519" s="2">
        <v>9.0708829079999997</v>
      </c>
      <c r="BP4519" s="2">
        <v>12.70771805</v>
      </c>
      <c r="BQ4519" s="2">
        <v>14.50080777</v>
      </c>
      <c r="BR4519" s="2">
        <v>4.6669847779999998</v>
      </c>
      <c r="BS4519" s="2">
        <v>17.98610682</v>
      </c>
      <c r="BT4519" s="2">
        <v>26.89864721</v>
      </c>
      <c r="BU4519" s="2">
        <v>29.505054680000001</v>
      </c>
      <c r="BV4519" s="2">
        <v>50.584185689999998</v>
      </c>
      <c r="BW4519" s="2">
        <v>8.1714040150000002</v>
      </c>
      <c r="BX4519" s="2">
        <v>32.696192809999999</v>
      </c>
      <c r="BY4519" s="2">
        <v>5.2384002230000002</v>
      </c>
      <c r="BZ4519" s="2">
        <v>13.286060880000001</v>
      </c>
      <c r="CA4519" s="2">
        <v>9.7888633259999995</v>
      </c>
      <c r="CB4519" s="2">
        <v>3.218062266</v>
      </c>
      <c r="CC4519" s="2">
        <v>24.29157975</v>
      </c>
      <c r="CD4519" s="2">
        <v>28.077233979999999</v>
      </c>
      <c r="CE4519" s="2">
        <v>20.278904789999999</v>
      </c>
      <c r="CF4519" s="2">
        <v>17.680688191280499</v>
      </c>
    </row>
    <row r="4520" spans="1:84" x14ac:dyDescent="0.3">
      <c r="A4520" s="2" t="s">
        <v>9604</v>
      </c>
      <c r="B4520" s="2">
        <v>20.566455600000001</v>
      </c>
      <c r="C4520" s="2">
        <v>25.421698289999998</v>
      </c>
      <c r="D4520" s="2">
        <v>42.131673130000003</v>
      </c>
      <c r="E4520" s="2">
        <v>15.86100414</v>
      </c>
      <c r="F4520" s="2">
        <v>16.73432386</v>
      </c>
      <c r="G4520" s="2">
        <v>38.13444793</v>
      </c>
      <c r="H4520" s="2">
        <v>27.12886593</v>
      </c>
      <c r="I4520" s="2">
        <v>31.634474279999999</v>
      </c>
      <c r="J4520" s="2">
        <v>10.998107510000001</v>
      </c>
      <c r="K4520" s="2">
        <v>21.565184339999998</v>
      </c>
      <c r="L4520" s="2">
        <v>15.48602028</v>
      </c>
      <c r="M4520" s="2">
        <v>21.072380639999999</v>
      </c>
      <c r="N4520" s="2">
        <v>23.66393012</v>
      </c>
      <c r="O4520" s="2">
        <v>9.1707863819999993</v>
      </c>
      <c r="P4520" s="2">
        <v>29.831146669999999</v>
      </c>
      <c r="Q4520" s="2">
        <v>14.494746790000001</v>
      </c>
      <c r="R4520" s="2">
        <v>11.85523738</v>
      </c>
      <c r="S4520" s="2">
        <v>19.002300160000001</v>
      </c>
      <c r="T4520" s="2">
        <v>19.676936950000002</v>
      </c>
      <c r="U4520" s="2">
        <v>23.463071970000001</v>
      </c>
      <c r="V4520" s="2">
        <v>25.804945490000001</v>
      </c>
      <c r="W4520" s="2">
        <v>8.9304360769999995</v>
      </c>
      <c r="X4520" s="2">
        <v>22.19009183</v>
      </c>
      <c r="Y4520" s="2">
        <v>40.115536730000002</v>
      </c>
      <c r="Z4520" s="2">
        <v>16.481411090000002</v>
      </c>
      <c r="AA4520" s="2">
        <v>12.898562289999999</v>
      </c>
      <c r="AB4520" s="2">
        <v>29.200233780000001</v>
      </c>
      <c r="AC4520" s="2">
        <v>26.772655449999998</v>
      </c>
      <c r="AD4520" s="2">
        <v>8.4509011310000002</v>
      </c>
      <c r="AE4520" s="2">
        <v>9.8874787889999993</v>
      </c>
      <c r="AF4520" s="2">
        <v>13.96641387</v>
      </c>
      <c r="AG4520" s="2">
        <v>15.99618409</v>
      </c>
      <c r="AH4520" s="2">
        <v>14.30271407</v>
      </c>
      <c r="AI4520" s="2">
        <v>20.826176109999999</v>
      </c>
      <c r="AJ4520" s="2">
        <v>28.626441069999998</v>
      </c>
      <c r="AK4520" s="2">
        <v>15.138116249999999</v>
      </c>
      <c r="AL4520" s="2">
        <v>26.85014709</v>
      </c>
      <c r="AM4520" s="2">
        <v>19.720093989999999</v>
      </c>
      <c r="AN4520" s="2">
        <v>10.40695133</v>
      </c>
      <c r="AO4520" s="2">
        <v>9.7525649619999992</v>
      </c>
      <c r="AP4520" s="2">
        <v>16.114747090000002</v>
      </c>
      <c r="AQ4520" s="2">
        <v>53.307849509999997</v>
      </c>
      <c r="AR4520" s="2">
        <v>15.675218599999999</v>
      </c>
      <c r="AS4520" s="2">
        <v>19.22891078</v>
      </c>
      <c r="AT4520" s="2">
        <v>23.95705092</v>
      </c>
      <c r="AU4520" s="2">
        <v>39.739758399999999</v>
      </c>
      <c r="AV4520" s="2">
        <v>34.103274249999998</v>
      </c>
      <c r="AW4520" s="2">
        <v>22.241634149999999</v>
      </c>
      <c r="AX4520" s="2">
        <v>21.91632109</v>
      </c>
      <c r="AY4520" s="2">
        <v>11.45876606</v>
      </c>
      <c r="AZ4520" s="2">
        <v>12.9170538</v>
      </c>
      <c r="BA4520" s="2">
        <v>32.217775979999999</v>
      </c>
      <c r="BB4520" s="2">
        <v>24.19879289</v>
      </c>
      <c r="BC4520" s="2">
        <v>15.21923599</v>
      </c>
      <c r="BD4520" s="2">
        <v>50.590187399999998</v>
      </c>
      <c r="BE4520" s="2">
        <v>49.34476506</v>
      </c>
      <c r="BF4520" s="2">
        <v>40.149980739999997</v>
      </c>
      <c r="BG4520" s="2">
        <v>10.63011537</v>
      </c>
      <c r="BH4520" s="2">
        <v>68.441021610000007</v>
      </c>
      <c r="BI4520" s="2">
        <v>34.575271610000001</v>
      </c>
      <c r="BJ4520" s="2">
        <v>32.004305270000003</v>
      </c>
      <c r="BK4520" s="2">
        <v>24.37609763</v>
      </c>
      <c r="BL4520" s="2">
        <v>5.57725692</v>
      </c>
      <c r="BM4520" s="2">
        <v>13.07365134</v>
      </c>
      <c r="BN4520" s="2">
        <v>22.897225240000001</v>
      </c>
      <c r="BO4520" s="2">
        <v>14.306294810000001</v>
      </c>
      <c r="BP4520" s="2">
        <v>17.054340920000001</v>
      </c>
      <c r="BQ4520" s="2">
        <v>19.292028519999999</v>
      </c>
      <c r="BR4520" s="2">
        <v>5.9898046029999996</v>
      </c>
      <c r="BS4520" s="2">
        <v>24.14083785</v>
      </c>
      <c r="BT4520" s="2">
        <v>36.779022439999999</v>
      </c>
      <c r="BU4520" s="2">
        <v>33.160709019999999</v>
      </c>
      <c r="BV4520" s="2">
        <v>58.956388869999998</v>
      </c>
      <c r="BW4520" s="2">
        <v>11.59086087</v>
      </c>
      <c r="BX4520" s="2">
        <v>54.16987657</v>
      </c>
      <c r="BY4520" s="2">
        <v>7.9017599929999998</v>
      </c>
      <c r="BZ4520" s="2">
        <v>21.098480840000001</v>
      </c>
      <c r="CA4520" s="2">
        <v>16.763734320000001</v>
      </c>
      <c r="CB4520" s="2">
        <v>5.1567570729999996</v>
      </c>
      <c r="CC4520" s="2">
        <v>22.90393675</v>
      </c>
      <c r="CD4520" s="2">
        <v>26.110089139999999</v>
      </c>
      <c r="CE4520" s="2">
        <v>20.989632700000001</v>
      </c>
      <c r="CF4520" s="2">
        <v>23.2259959857317</v>
      </c>
    </row>
    <row r="4521" spans="1:84" x14ac:dyDescent="0.3">
      <c r="A4521" s="2" t="s">
        <v>9603</v>
      </c>
      <c r="B4521" s="2">
        <v>5.9231502139999996</v>
      </c>
      <c r="C4521" s="2">
        <v>1.169499603</v>
      </c>
      <c r="D4521" s="2">
        <v>2.1838696629999998</v>
      </c>
      <c r="E4521" s="2">
        <v>9.2707293360000005</v>
      </c>
      <c r="F4521" s="2">
        <v>6.0512336070000003</v>
      </c>
      <c r="G4521" s="2">
        <v>6.0037194820000002</v>
      </c>
      <c r="H4521" s="2">
        <v>3.5219704279999999</v>
      </c>
      <c r="I4521" s="2">
        <v>4.1380933259999999</v>
      </c>
      <c r="J4521" s="2">
        <v>4.6187553230000002</v>
      </c>
      <c r="K4521" s="2">
        <v>16.196029639999999</v>
      </c>
      <c r="L4521" s="2">
        <v>11.56442683</v>
      </c>
      <c r="M4521" s="2">
        <v>9.1606182530000009</v>
      </c>
      <c r="N4521" s="2">
        <v>12.41448585</v>
      </c>
      <c r="O4521" s="2">
        <v>34.23769712</v>
      </c>
      <c r="P4521" s="2">
        <v>23.10471231</v>
      </c>
      <c r="Q4521" s="2">
        <v>19.060549129999998</v>
      </c>
      <c r="R4521" s="2">
        <v>7.3922529700000004</v>
      </c>
      <c r="S4521" s="2">
        <v>3.8104257370000001</v>
      </c>
      <c r="T4521" s="2">
        <v>5.7756959979999998</v>
      </c>
      <c r="U4521" s="2">
        <v>5.039268131</v>
      </c>
      <c r="V4521" s="2">
        <v>1.394819252</v>
      </c>
      <c r="W4521" s="2">
        <v>13.558806479999999</v>
      </c>
      <c r="X4521" s="2">
        <v>5.5608491019999997</v>
      </c>
      <c r="Y4521" s="2">
        <v>4.034372039</v>
      </c>
      <c r="Z4521" s="2">
        <v>15.114913899999999</v>
      </c>
      <c r="AA4521" s="2">
        <v>42.192606859999998</v>
      </c>
      <c r="AB4521" s="2">
        <v>17.1944002</v>
      </c>
      <c r="AC4521" s="2">
        <v>12.33448057</v>
      </c>
      <c r="AD4521" s="2">
        <v>4.7721015649999998</v>
      </c>
      <c r="AE4521" s="2">
        <v>7.6629807769999996</v>
      </c>
      <c r="AF4521" s="2">
        <v>19.57974664</v>
      </c>
      <c r="AG4521" s="2">
        <v>6.2135330959999999</v>
      </c>
      <c r="AH4521" s="2">
        <v>6.781023877</v>
      </c>
      <c r="AI4521" s="2">
        <v>8.2827122830000004</v>
      </c>
      <c r="AJ4521" s="2">
        <v>8.5723150649999997</v>
      </c>
      <c r="AK4521" s="2">
        <v>3.7254718850000001</v>
      </c>
      <c r="AL4521" s="2">
        <v>3.5318414599999999</v>
      </c>
      <c r="AM4521" s="2">
        <v>12.118688260000001</v>
      </c>
      <c r="AN4521" s="2">
        <v>15.830751660000001</v>
      </c>
      <c r="AO4521" s="2">
        <v>9.5290231240000001</v>
      </c>
      <c r="AP4521" s="2">
        <v>8.2938570469999995</v>
      </c>
      <c r="AQ4521" s="2">
        <v>2.9895759989999999</v>
      </c>
      <c r="AR4521" s="2">
        <v>16.032782220000001</v>
      </c>
      <c r="AS4521" s="2">
        <v>8.3042160939999992</v>
      </c>
      <c r="AT4521" s="2">
        <v>13.123308679999999</v>
      </c>
      <c r="AU4521" s="2">
        <v>14.9206231</v>
      </c>
      <c r="AV4521" s="2">
        <v>8.6709043730000008</v>
      </c>
      <c r="AW4521" s="2">
        <v>23.971889480000002</v>
      </c>
      <c r="AX4521" s="2">
        <v>1.622740965</v>
      </c>
      <c r="AY4521" s="2">
        <v>2.6158794859999999</v>
      </c>
      <c r="AZ4521" s="2">
        <v>4.6338894259999996</v>
      </c>
      <c r="BA4521" s="2">
        <v>0.36246985799999998</v>
      </c>
      <c r="BB4521" s="2">
        <v>3.3448466419999998</v>
      </c>
      <c r="BC4521" s="2">
        <v>17.43077735</v>
      </c>
      <c r="BD4521" s="2">
        <v>0.30952075000000001</v>
      </c>
      <c r="BE4521" s="2">
        <v>2.1825590849999998</v>
      </c>
      <c r="BF4521" s="2">
        <v>6.3179492279999998</v>
      </c>
      <c r="BG4521" s="2">
        <v>6.0313218119999998</v>
      </c>
      <c r="BH4521" s="2">
        <v>0.33329293399999999</v>
      </c>
      <c r="BI4521" s="2">
        <v>6.5655900320000002</v>
      </c>
      <c r="BJ4521" s="2">
        <v>1.089583967</v>
      </c>
      <c r="BK4521" s="2">
        <v>10.42877079</v>
      </c>
      <c r="BL4521" s="2">
        <v>3.1967813839999999</v>
      </c>
      <c r="BM4521" s="2">
        <v>7.8097813509999998</v>
      </c>
      <c r="BN4521" s="2">
        <v>6.2472204140000001</v>
      </c>
      <c r="BO4521" s="2">
        <v>3.0082653669999999</v>
      </c>
      <c r="BP4521" s="2">
        <v>2.4113823280000002</v>
      </c>
      <c r="BQ4521" s="2">
        <v>7.5504844330000003</v>
      </c>
      <c r="BR4521" s="2">
        <v>7.4353967580000004</v>
      </c>
      <c r="BS4521" s="2">
        <v>3.5399223229999999</v>
      </c>
      <c r="BT4521" s="2">
        <v>1.6011132210000001</v>
      </c>
      <c r="BU4521" s="2">
        <v>5.1903462989999998</v>
      </c>
      <c r="BV4521" s="2">
        <v>0.84037708099999997</v>
      </c>
      <c r="BW4521" s="2">
        <v>6.8045920860000004</v>
      </c>
      <c r="BX4521" s="2">
        <v>0.60483268199999995</v>
      </c>
      <c r="BY4521" s="2">
        <v>11.93816011</v>
      </c>
      <c r="BZ4521" s="2">
        <v>6.8010073640000002</v>
      </c>
      <c r="CA4521" s="2">
        <v>7.7458415130000002</v>
      </c>
      <c r="CB4521" s="2">
        <v>5.7392190750000003</v>
      </c>
      <c r="CC4521" s="2">
        <v>0.59255311899999996</v>
      </c>
      <c r="CD4521" s="2">
        <v>0.57259199900000002</v>
      </c>
      <c r="CE4521" s="2">
        <v>1.2879166390000001</v>
      </c>
      <c r="CF4521" s="2">
        <v>8.0380092184146292</v>
      </c>
    </row>
    <row r="4522" spans="1:84" x14ac:dyDescent="0.3">
      <c r="A4522" s="2" t="s">
        <v>9602</v>
      </c>
      <c r="B4522" s="2">
        <v>4.1401974419999998</v>
      </c>
      <c r="C4522" s="2">
        <v>3.6949059910000002</v>
      </c>
      <c r="D4522" s="2">
        <v>3.415376797</v>
      </c>
      <c r="E4522" s="2">
        <v>4.9584762680000001</v>
      </c>
      <c r="F4522" s="2">
        <v>4.0053317560000004</v>
      </c>
      <c r="G4522" s="2">
        <v>2.5975954799999998</v>
      </c>
      <c r="H4522" s="2">
        <v>3.6999214770000002</v>
      </c>
      <c r="I4522" s="2">
        <v>3.297262661</v>
      </c>
      <c r="J4522" s="2">
        <v>3.3607093400000001</v>
      </c>
      <c r="K4522" s="2">
        <v>4.3995909600000003</v>
      </c>
      <c r="L4522" s="2">
        <v>3.6237464739999998</v>
      </c>
      <c r="M4522" s="2">
        <v>3.2141706449999998</v>
      </c>
      <c r="N4522" s="2">
        <v>4.5773569959999998</v>
      </c>
      <c r="O4522" s="2">
        <v>4.3990564870000002</v>
      </c>
      <c r="P4522" s="2">
        <v>3.9056738769999999</v>
      </c>
      <c r="Q4522" s="2">
        <v>4.5861336350000004</v>
      </c>
      <c r="R4522" s="2">
        <v>2.9734784580000002</v>
      </c>
      <c r="S4522" s="2">
        <v>3.500319717</v>
      </c>
      <c r="T4522" s="2">
        <v>4.107559534</v>
      </c>
      <c r="U4522" s="2">
        <v>4.6543425129999996</v>
      </c>
      <c r="V4522" s="2">
        <v>2.102652542</v>
      </c>
      <c r="W4522" s="2">
        <v>3.6839418720000001</v>
      </c>
      <c r="X4522" s="2">
        <v>4.4066843599999999</v>
      </c>
      <c r="Y4522" s="2">
        <v>2.964953494</v>
      </c>
      <c r="Z4522" s="2">
        <v>4.4111494230000003</v>
      </c>
      <c r="AA4522" s="2">
        <v>5.0338130830000001</v>
      </c>
      <c r="AB4522" s="2">
        <v>5.0201279660000004</v>
      </c>
      <c r="AC4522" s="2">
        <v>4.0229832679999999</v>
      </c>
      <c r="AD4522" s="2">
        <v>4.3365312620000003</v>
      </c>
      <c r="AE4522" s="2">
        <v>4.2339702050000003</v>
      </c>
      <c r="AF4522" s="2">
        <v>5.7384989129999999</v>
      </c>
      <c r="AG4522" s="2">
        <v>5.2186090399999996</v>
      </c>
      <c r="AH4522" s="2">
        <v>4.8527420579999996</v>
      </c>
      <c r="AI4522" s="2">
        <v>4.124828119</v>
      </c>
      <c r="AJ4522" s="2">
        <v>4.5304221189999998</v>
      </c>
      <c r="AK4522" s="2">
        <v>3.3714665660000001</v>
      </c>
      <c r="AL4522" s="2">
        <v>4.6903279879999999</v>
      </c>
      <c r="AM4522" s="2">
        <v>4.7292227660000004</v>
      </c>
      <c r="AN4522" s="2">
        <v>4.4691280259999999</v>
      </c>
      <c r="AO4522" s="2">
        <v>3.3472021769999998</v>
      </c>
      <c r="AP4522" s="2">
        <v>4.5828956429999996</v>
      </c>
      <c r="AQ4522" s="2">
        <v>3.483111863</v>
      </c>
      <c r="AR4522" s="2">
        <v>4.2419837659999997</v>
      </c>
      <c r="AS4522" s="2">
        <v>3.5153024500000001</v>
      </c>
      <c r="AT4522" s="2">
        <v>2.9853674840000002</v>
      </c>
      <c r="AU4522" s="2">
        <v>3.4360062980000001</v>
      </c>
      <c r="AV4522" s="2">
        <v>2.8516835020000002</v>
      </c>
      <c r="AW4522" s="2">
        <v>5.3520657290000004</v>
      </c>
      <c r="AX4522" s="2">
        <v>3.5491296320000001</v>
      </c>
      <c r="AY4522" s="2">
        <v>4.295847857</v>
      </c>
      <c r="AZ4522" s="2">
        <v>2.6290899740000002</v>
      </c>
      <c r="BA4522" s="2">
        <v>2.6817071590000001</v>
      </c>
      <c r="BB4522" s="2">
        <v>3.2114435019999998</v>
      </c>
      <c r="BC4522" s="2">
        <v>3.8144600870000001</v>
      </c>
      <c r="BD4522" s="2">
        <v>3.7573113010000001</v>
      </c>
      <c r="BE4522" s="2">
        <v>2.6283591670000002</v>
      </c>
      <c r="BF4522" s="2">
        <v>5.395285683</v>
      </c>
      <c r="BG4522" s="2">
        <v>2.9184703129999998</v>
      </c>
      <c r="BH4522" s="2">
        <v>4.8638615349999998</v>
      </c>
      <c r="BI4522" s="2">
        <v>3.8747925259999998</v>
      </c>
      <c r="BJ4522" s="2">
        <v>5.9992202099999998</v>
      </c>
      <c r="BK4522" s="2">
        <v>5.5348300029999997</v>
      </c>
      <c r="BL4522" s="2">
        <v>4.6610160870000001</v>
      </c>
      <c r="BM4522" s="2">
        <v>3.8059382089999998</v>
      </c>
      <c r="BN4522" s="2">
        <v>6.4225339090000002</v>
      </c>
      <c r="BO4522" s="2">
        <v>5.0029357719999998</v>
      </c>
      <c r="BP4522" s="2">
        <v>3.7216439210000001</v>
      </c>
      <c r="BQ4522" s="2">
        <v>4.1444042870000004</v>
      </c>
      <c r="BR4522" s="2">
        <v>3.3245419319999998</v>
      </c>
      <c r="BS4522" s="2">
        <v>4.4939142490000004</v>
      </c>
      <c r="BT4522" s="2">
        <v>3.9757518219999999</v>
      </c>
      <c r="BU4522" s="2">
        <v>5.1638582450000001</v>
      </c>
      <c r="BV4522" s="2">
        <v>4.5036815619999997</v>
      </c>
      <c r="BW4522" s="2">
        <v>7.0061316099999997</v>
      </c>
      <c r="BX4522" s="2">
        <v>3.2690254919999999</v>
      </c>
      <c r="BY4522" s="2">
        <v>2.9369806870000001</v>
      </c>
      <c r="BZ4522" s="2">
        <v>4.3191044889999999</v>
      </c>
      <c r="CA4522" s="2">
        <v>4.1120421309999999</v>
      </c>
      <c r="CB4522" s="2">
        <v>2.4800508959999998</v>
      </c>
      <c r="CC4522" s="2">
        <v>3.8140694609999999</v>
      </c>
      <c r="CD4522" s="2">
        <v>5.7279288279999996</v>
      </c>
      <c r="CE4522" s="2">
        <v>2.5794210629999998</v>
      </c>
      <c r="CF4522" s="2">
        <v>4.0666788059878103</v>
      </c>
    </row>
    <row r="4523" spans="1:84" x14ac:dyDescent="0.3">
      <c r="A4523" s="2" t="s">
        <v>9601</v>
      </c>
      <c r="B4523" s="2">
        <v>20.266526200000001</v>
      </c>
      <c r="C4523" s="2">
        <v>15.69195962</v>
      </c>
      <c r="D4523" s="2">
        <v>16.571036289999999</v>
      </c>
      <c r="E4523" s="2">
        <v>23.835459910000001</v>
      </c>
      <c r="F4523" s="2">
        <v>24.54647486</v>
      </c>
      <c r="G4523" s="2">
        <v>21.714268870000001</v>
      </c>
      <c r="H4523" s="2">
        <v>23.87506346</v>
      </c>
      <c r="I4523" s="2">
        <v>18.415858629999999</v>
      </c>
      <c r="J4523" s="2">
        <v>23.090700380000001</v>
      </c>
      <c r="K4523" s="2">
        <v>17.98838293</v>
      </c>
      <c r="L4523" s="2">
        <v>17.115936359999999</v>
      </c>
      <c r="M4523" s="2">
        <v>21.85140475</v>
      </c>
      <c r="N4523" s="2">
        <v>18.4060785</v>
      </c>
      <c r="O4523" s="2">
        <v>17.67910294</v>
      </c>
      <c r="P4523" s="2">
        <v>17.4072268</v>
      </c>
      <c r="Q4523" s="2">
        <v>17.868725779999998</v>
      </c>
      <c r="R4523" s="2">
        <v>14.36203826</v>
      </c>
      <c r="S4523" s="2">
        <v>17.370239519999998</v>
      </c>
      <c r="T4523" s="2">
        <v>17.767776980000001</v>
      </c>
      <c r="U4523" s="2">
        <v>18.444903230000001</v>
      </c>
      <c r="V4523" s="2">
        <v>14.58364699</v>
      </c>
      <c r="W4523" s="2">
        <v>19.661374779999999</v>
      </c>
      <c r="X4523" s="2">
        <v>18.21410629</v>
      </c>
      <c r="Y4523" s="2">
        <v>16.754472880000002</v>
      </c>
      <c r="Z4523" s="2">
        <v>24.173380380000001</v>
      </c>
      <c r="AA4523" s="2">
        <v>22.814778520000001</v>
      </c>
      <c r="AB4523" s="2">
        <v>22.55262548</v>
      </c>
      <c r="AC4523" s="2">
        <v>21.706705039999999</v>
      </c>
      <c r="AD4523" s="2">
        <v>27.622578099999998</v>
      </c>
      <c r="AE4523" s="2">
        <v>22.98210898</v>
      </c>
      <c r="AF4523" s="2">
        <v>20.47415779</v>
      </c>
      <c r="AG4523" s="2">
        <v>29.295826250000001</v>
      </c>
      <c r="AH4523" s="2">
        <v>20.412837710000002</v>
      </c>
      <c r="AI4523" s="2">
        <v>20.96614245</v>
      </c>
      <c r="AJ4523" s="2">
        <v>22.196079439999998</v>
      </c>
      <c r="AK4523" s="2">
        <v>18.744066239999999</v>
      </c>
      <c r="AL4523" s="2">
        <v>19.224084489999999</v>
      </c>
      <c r="AM4523" s="2">
        <v>21.780190260000001</v>
      </c>
      <c r="AN4523" s="2">
        <v>19.080326599999999</v>
      </c>
      <c r="AO4523" s="2">
        <v>15.850015300000001</v>
      </c>
      <c r="AP4523" s="2">
        <v>23.02694279</v>
      </c>
      <c r="AQ4523" s="2">
        <v>21.77506657</v>
      </c>
      <c r="AR4523" s="2">
        <v>19.529646339999999</v>
      </c>
      <c r="AS4523" s="2">
        <v>22.714436330000002</v>
      </c>
      <c r="AT4523" s="2">
        <v>22.0825499</v>
      </c>
      <c r="AU4523" s="2">
        <v>15.9137135</v>
      </c>
      <c r="AV4523" s="2">
        <v>17.34328403</v>
      </c>
      <c r="AW4523" s="2">
        <v>20.89322907</v>
      </c>
      <c r="AX4523" s="2">
        <v>24.091039309999999</v>
      </c>
      <c r="AY4523" s="2">
        <v>25.516986419999999</v>
      </c>
      <c r="AZ4523" s="2">
        <v>19.088607369999998</v>
      </c>
      <c r="BA4523" s="2">
        <v>17.500942389999999</v>
      </c>
      <c r="BB4523" s="2">
        <v>23.788150890000001</v>
      </c>
      <c r="BC4523" s="2">
        <v>24.314965300000001</v>
      </c>
      <c r="BD4523" s="2">
        <v>19.561440560000001</v>
      </c>
      <c r="BE4523" s="2">
        <v>19.196823370000001</v>
      </c>
      <c r="BF4523" s="2">
        <v>23.2090347</v>
      </c>
      <c r="BG4523" s="2">
        <v>26.372754990000001</v>
      </c>
      <c r="BH4523" s="2">
        <v>22.13854886</v>
      </c>
      <c r="BI4523" s="2">
        <v>18.13927133</v>
      </c>
      <c r="BJ4523" s="2">
        <v>17.709627390000001</v>
      </c>
      <c r="BK4523" s="2">
        <v>23.538589479999999</v>
      </c>
      <c r="BL4523" s="2">
        <v>22.549586569999999</v>
      </c>
      <c r="BM4523" s="2">
        <v>18.897796620000001</v>
      </c>
      <c r="BN4523" s="2">
        <v>35.417838340000003</v>
      </c>
      <c r="BO4523" s="2">
        <v>23.708532219999999</v>
      </c>
      <c r="BP4523" s="2">
        <v>16.17159345</v>
      </c>
      <c r="BQ4523" s="2">
        <v>17.479573049999999</v>
      </c>
      <c r="BR4523" s="2">
        <v>15.821809610000001</v>
      </c>
      <c r="BS4523" s="2">
        <v>18.854934270000001</v>
      </c>
      <c r="BT4523" s="2">
        <v>24.254231220000001</v>
      </c>
      <c r="BU4523" s="2">
        <v>22.482330579999999</v>
      </c>
      <c r="BV4523" s="2">
        <v>21.473507850000001</v>
      </c>
      <c r="BW4523" s="2">
        <v>27.871172049999998</v>
      </c>
      <c r="BX4523" s="2">
        <v>16.978365740000001</v>
      </c>
      <c r="BY4523" s="2">
        <v>21.253806669999999</v>
      </c>
      <c r="BZ4523" s="2">
        <v>20.08036749</v>
      </c>
      <c r="CA4523" s="2">
        <v>21.42275356</v>
      </c>
      <c r="CB4523" s="2">
        <v>23.241529320000001</v>
      </c>
      <c r="CC4523" s="2">
        <v>15.17982739</v>
      </c>
      <c r="CD4523" s="2">
        <v>19.609312639999999</v>
      </c>
      <c r="CE4523" s="2">
        <v>17.194941400000001</v>
      </c>
      <c r="CF4523" s="2">
        <v>20.618879624024402</v>
      </c>
    </row>
    <row r="4524" spans="1:84" x14ac:dyDescent="0.3">
      <c r="A4524" s="2" t="s">
        <v>9600</v>
      </c>
      <c r="B4524" s="2">
        <v>2.59326715</v>
      </c>
      <c r="C4524" s="2">
        <v>2.2053381280000002</v>
      </c>
      <c r="D4524" s="2">
        <v>4.7606701539999996</v>
      </c>
      <c r="E4524" s="2">
        <v>3.5250419150000001</v>
      </c>
      <c r="F4524" s="2">
        <v>4.0437354330000002</v>
      </c>
      <c r="G4524" s="2">
        <v>2.27015981</v>
      </c>
      <c r="H4524" s="2">
        <v>2.346755484</v>
      </c>
      <c r="I4524" s="2">
        <v>2.171467045</v>
      </c>
      <c r="J4524" s="2">
        <v>2.6706952020000001</v>
      </c>
      <c r="K4524" s="2">
        <v>3.5699923770000002</v>
      </c>
      <c r="L4524" s="2">
        <v>2.2602244800000002</v>
      </c>
      <c r="M4524" s="2">
        <v>2.6192625450000002</v>
      </c>
      <c r="N4524" s="2">
        <v>3.9400454890000001</v>
      </c>
      <c r="O4524" s="2">
        <v>4.0241226809999997</v>
      </c>
      <c r="P4524" s="2">
        <v>2.9981297439999999</v>
      </c>
      <c r="Q4524" s="2">
        <v>3.3999371630000002</v>
      </c>
      <c r="R4524" s="2">
        <v>2.2745452570000002</v>
      </c>
      <c r="S4524" s="2">
        <v>2.6441189550000002</v>
      </c>
      <c r="T4524" s="2">
        <v>2.8592414939999999</v>
      </c>
      <c r="U4524" s="2">
        <v>4.1212631489999998</v>
      </c>
      <c r="V4524" s="2">
        <v>1.813397208</v>
      </c>
      <c r="W4524" s="2">
        <v>3.093832479</v>
      </c>
      <c r="X4524" s="2">
        <v>3.83021258</v>
      </c>
      <c r="Y4524" s="2">
        <v>3.16579122</v>
      </c>
      <c r="Z4524" s="2">
        <v>3.4548727819999998</v>
      </c>
      <c r="AA4524" s="2">
        <v>4.2279404789999999</v>
      </c>
      <c r="AB4524" s="2">
        <v>4.0922394200000003</v>
      </c>
      <c r="AC4524" s="2">
        <v>4.3250605179999999</v>
      </c>
      <c r="AD4524" s="2">
        <v>3.1200926660000001</v>
      </c>
      <c r="AE4524" s="2">
        <v>3.581369209</v>
      </c>
      <c r="AF4524" s="2">
        <v>4.8740508910000004</v>
      </c>
      <c r="AG4524" s="2">
        <v>3.6743314140000001</v>
      </c>
      <c r="AH4524" s="2">
        <v>4.2606073240000004</v>
      </c>
      <c r="AI4524" s="2">
        <v>2.8853918109999999</v>
      </c>
      <c r="AJ4524" s="2">
        <v>2.8257261300000001</v>
      </c>
      <c r="AK4524" s="2">
        <v>3.2929593549999998</v>
      </c>
      <c r="AL4524" s="2">
        <v>3.7780857330000002</v>
      </c>
      <c r="AM4524" s="2">
        <v>3.691714492</v>
      </c>
      <c r="AN4524" s="2">
        <v>3.6530721439999998</v>
      </c>
      <c r="AO4524" s="2">
        <v>3.1888042049999998</v>
      </c>
      <c r="AP4524" s="2">
        <v>4.7671130550000003</v>
      </c>
      <c r="AQ4524" s="2">
        <v>3.41842874</v>
      </c>
      <c r="AR4524" s="2">
        <v>2.729017802</v>
      </c>
      <c r="AS4524" s="2">
        <v>3.056081668</v>
      </c>
      <c r="AT4524" s="2">
        <v>3.7161046010000001</v>
      </c>
      <c r="AU4524" s="2">
        <v>4.1795993549999997</v>
      </c>
      <c r="AV4524" s="2">
        <v>3.877189134</v>
      </c>
      <c r="AW4524" s="2">
        <v>5.535762257</v>
      </c>
      <c r="AX4524" s="2">
        <v>2.0450624230000001</v>
      </c>
      <c r="AY4524" s="2">
        <v>3.2108973029999999</v>
      </c>
      <c r="AZ4524" s="2">
        <v>2.50188495</v>
      </c>
      <c r="BA4524" s="2">
        <v>2.3293807000000002</v>
      </c>
      <c r="BB4524" s="2">
        <v>1.3197489019999999</v>
      </c>
      <c r="BC4524" s="2">
        <v>2.9724107310000001</v>
      </c>
      <c r="BD4524" s="2">
        <v>2.765022509</v>
      </c>
      <c r="BE4524" s="2">
        <v>3.2461384849999999</v>
      </c>
      <c r="BF4524" s="2">
        <v>5.3378770590000002</v>
      </c>
      <c r="BG4524" s="2">
        <v>2.3591966050000002</v>
      </c>
      <c r="BH4524" s="2">
        <v>2.8694066309999999</v>
      </c>
      <c r="BI4524" s="2">
        <v>3.9710300549999999</v>
      </c>
      <c r="BJ4524" s="2">
        <v>2.6140502300000001</v>
      </c>
      <c r="BK4524" s="2">
        <v>4.1246450189999999</v>
      </c>
      <c r="BL4524" s="2">
        <v>3.8959957379999999</v>
      </c>
      <c r="BM4524" s="2">
        <v>3.3329606539999999</v>
      </c>
      <c r="BN4524" s="2">
        <v>4.8235577909999998</v>
      </c>
      <c r="BO4524" s="2">
        <v>3.2815544860000001</v>
      </c>
      <c r="BP4524" s="2">
        <v>3.5780256050000001</v>
      </c>
      <c r="BQ4524" s="2">
        <v>3.8620426370000001</v>
      </c>
      <c r="BR4524" s="2">
        <v>2.6817670730000001</v>
      </c>
      <c r="BS4524" s="2">
        <v>3.9674697939999999</v>
      </c>
      <c r="BT4524" s="2">
        <v>2.1077873949999999</v>
      </c>
      <c r="BU4524" s="2">
        <v>3.4963840180000001</v>
      </c>
      <c r="BV4524" s="2">
        <v>4.6271304649999996</v>
      </c>
      <c r="BW4524" s="2">
        <v>3.6535118459999998</v>
      </c>
      <c r="BX4524" s="2">
        <v>3.0078415610000002</v>
      </c>
      <c r="BY4524" s="2">
        <v>1.073242622</v>
      </c>
      <c r="BZ4524" s="2">
        <v>3.6060577679999999</v>
      </c>
      <c r="CA4524" s="2">
        <v>2.2671940820000001</v>
      </c>
      <c r="CB4524" s="2">
        <v>1.9687824119999999</v>
      </c>
      <c r="CC4524" s="2">
        <v>1.191683635</v>
      </c>
      <c r="CD4524" s="2">
        <v>1.474541704</v>
      </c>
      <c r="CE4524" s="2">
        <v>1.0718283310000001</v>
      </c>
      <c r="CF4524" s="2">
        <v>3.2200362627560999</v>
      </c>
    </row>
    <row r="4525" spans="1:84" x14ac:dyDescent="0.3">
      <c r="A4525" s="2" t="s">
        <v>9599</v>
      </c>
      <c r="B4525" s="2">
        <v>55.365011369999998</v>
      </c>
      <c r="C4525" s="2">
        <v>33.597776629999998</v>
      </c>
      <c r="D4525" s="2">
        <v>28.938955360000001</v>
      </c>
      <c r="E4525" s="2">
        <v>60.346379779999999</v>
      </c>
      <c r="F4525" s="2">
        <v>40.42301355</v>
      </c>
      <c r="G4525" s="2">
        <v>37.624642170000001</v>
      </c>
      <c r="H4525" s="2">
        <v>30.770681570000001</v>
      </c>
      <c r="I4525" s="2">
        <v>39.7062594</v>
      </c>
      <c r="J4525" s="2">
        <v>35.542044760000003</v>
      </c>
      <c r="K4525" s="2">
        <v>34.583605120000001</v>
      </c>
      <c r="L4525" s="2">
        <v>35.233652530000001</v>
      </c>
      <c r="M4525" s="2">
        <v>39.401885800000002</v>
      </c>
      <c r="N4525" s="2">
        <v>39.518966200000001</v>
      </c>
      <c r="O4525" s="2">
        <v>43.469353720000001</v>
      </c>
      <c r="P4525" s="2">
        <v>39.505228019999997</v>
      </c>
      <c r="Q4525" s="2">
        <v>49.464935259999997</v>
      </c>
      <c r="R4525" s="2">
        <v>29.125223290000001</v>
      </c>
      <c r="S4525" s="2">
        <v>36.155077040000002</v>
      </c>
      <c r="T4525" s="2">
        <v>42.253854330000003</v>
      </c>
      <c r="U4525" s="2">
        <v>39.71328656</v>
      </c>
      <c r="V4525" s="2">
        <v>29.15967028</v>
      </c>
      <c r="W4525" s="2">
        <v>48.255549070000001</v>
      </c>
      <c r="X4525" s="2">
        <v>36.860159789999997</v>
      </c>
      <c r="Y4525" s="2">
        <v>34.794617440000003</v>
      </c>
      <c r="Z4525" s="2">
        <v>72.937082739999994</v>
      </c>
      <c r="AA4525" s="2">
        <v>77.746016019999999</v>
      </c>
      <c r="AB4525" s="2">
        <v>67.528199000000001</v>
      </c>
      <c r="AC4525" s="2">
        <v>52.120572090000003</v>
      </c>
      <c r="AD4525" s="2">
        <v>41.959346500000002</v>
      </c>
      <c r="AE4525" s="2">
        <v>40.213239299999998</v>
      </c>
      <c r="AF4525" s="2">
        <v>45.090957439999997</v>
      </c>
      <c r="AG4525" s="2">
        <v>54.567248409999998</v>
      </c>
      <c r="AH4525" s="2">
        <v>44.466612380000001</v>
      </c>
      <c r="AI4525" s="2">
        <v>42.406031650000003</v>
      </c>
      <c r="AJ4525" s="2">
        <v>45.224938369999997</v>
      </c>
      <c r="AK4525" s="2">
        <v>36.785077360000002</v>
      </c>
      <c r="AL4525" s="2">
        <v>49.599514450000001</v>
      </c>
      <c r="AM4525" s="2">
        <v>57.443588980000001</v>
      </c>
      <c r="AN4525" s="2">
        <v>68.637969339999998</v>
      </c>
      <c r="AO4525" s="2">
        <v>51.120488969999997</v>
      </c>
      <c r="AP4525" s="2">
        <v>44.446399630000002</v>
      </c>
      <c r="AQ4525" s="2">
        <v>32.523708620000001</v>
      </c>
      <c r="AR4525" s="2">
        <v>53.273202779999998</v>
      </c>
      <c r="AS4525" s="2">
        <v>46.350309840000001</v>
      </c>
      <c r="AT4525" s="2">
        <v>50.040394929999998</v>
      </c>
      <c r="AU4525" s="2">
        <v>40.482071259999998</v>
      </c>
      <c r="AV4525" s="2">
        <v>42.771929290000003</v>
      </c>
      <c r="AW4525" s="2">
        <v>57.730921930000001</v>
      </c>
      <c r="AX4525" s="2">
        <v>44.195502169999997</v>
      </c>
      <c r="AY4525" s="2">
        <v>51.845353770000003</v>
      </c>
      <c r="AZ4525" s="2">
        <v>33.391966699999998</v>
      </c>
      <c r="BA4525" s="2">
        <v>30.402242950000002</v>
      </c>
      <c r="BB4525" s="2">
        <v>43.612151670000003</v>
      </c>
      <c r="BC4525" s="2">
        <v>46.974322170000001</v>
      </c>
      <c r="BD4525" s="2">
        <v>25.635091240000001</v>
      </c>
      <c r="BE4525" s="2">
        <v>25.539290869999999</v>
      </c>
      <c r="BF4525" s="2">
        <v>43.895781200000002</v>
      </c>
      <c r="BG4525" s="2">
        <v>47.115894019999999</v>
      </c>
      <c r="BH4525" s="2">
        <v>39.955788689999999</v>
      </c>
      <c r="BI4525" s="2">
        <v>42.182320220000001</v>
      </c>
      <c r="BJ4525" s="2">
        <v>36.597657859999998</v>
      </c>
      <c r="BK4525" s="2">
        <v>59.561909479999997</v>
      </c>
      <c r="BL4525" s="2">
        <v>58.581540150000002</v>
      </c>
      <c r="BM4525" s="2">
        <v>45.884091570000002</v>
      </c>
      <c r="BN4525" s="2">
        <v>98.890024639999993</v>
      </c>
      <c r="BO4525" s="2">
        <v>49.440362460000003</v>
      </c>
      <c r="BP4525" s="2">
        <v>25.552789610000001</v>
      </c>
      <c r="BQ4525" s="2">
        <v>30.548530540000002</v>
      </c>
      <c r="BR4525" s="2">
        <v>31.86552768</v>
      </c>
      <c r="BS4525" s="2">
        <v>30.505569730000001</v>
      </c>
      <c r="BT4525" s="2">
        <v>70.909830819999996</v>
      </c>
      <c r="BU4525" s="2">
        <v>63.468602799999999</v>
      </c>
      <c r="BV4525" s="2">
        <v>24.139791679999998</v>
      </c>
      <c r="BW4525" s="2">
        <v>59.473974169999998</v>
      </c>
      <c r="BX4525" s="2">
        <v>21.328041339999999</v>
      </c>
      <c r="BY4525" s="2">
        <v>55.739742819999996</v>
      </c>
      <c r="BZ4525" s="2">
        <v>38.45572413</v>
      </c>
      <c r="CA4525" s="2">
        <v>35.153675990000004</v>
      </c>
      <c r="CB4525" s="2">
        <v>49.360040249999997</v>
      </c>
      <c r="CC4525" s="2">
        <v>32.100837409999997</v>
      </c>
      <c r="CD4525" s="2">
        <v>59.798455869999998</v>
      </c>
      <c r="CE4525" s="2">
        <v>33.207347579999997</v>
      </c>
      <c r="CF4525" s="2">
        <v>44.397383226463397</v>
      </c>
    </row>
    <row r="4526" spans="1:84" x14ac:dyDescent="0.3">
      <c r="A4526" s="2" t="s">
        <v>9598</v>
      </c>
      <c r="B4526" s="2">
        <v>4.8748320459999999</v>
      </c>
      <c r="C4526" s="2">
        <v>4.2517160360000004</v>
      </c>
      <c r="D4526" s="2">
        <v>3.427460677</v>
      </c>
      <c r="E4526" s="2">
        <v>4.552695634</v>
      </c>
      <c r="F4526" s="2">
        <v>4.2860081369999996</v>
      </c>
      <c r="G4526" s="2">
        <v>2.7601263349999998</v>
      </c>
      <c r="H4526" s="2">
        <v>3.8538106609999998</v>
      </c>
      <c r="I4526" s="2">
        <v>3.1693714869999998</v>
      </c>
      <c r="J4526" s="2">
        <v>3.558709672</v>
      </c>
      <c r="K4526" s="2">
        <v>4.0196869340000001</v>
      </c>
      <c r="L4526" s="2">
        <v>4.4237638810000002</v>
      </c>
      <c r="M4526" s="2">
        <v>3.3393390090000001</v>
      </c>
      <c r="N4526" s="2">
        <v>5.2635799199999997</v>
      </c>
      <c r="O4526" s="2">
        <v>5.2995620499999996</v>
      </c>
      <c r="P4526" s="2">
        <v>5.9607081930000003</v>
      </c>
      <c r="Q4526" s="2">
        <v>5.5168440759999999</v>
      </c>
      <c r="R4526" s="2">
        <v>2.8138441420000002</v>
      </c>
      <c r="S4526" s="2">
        <v>3.1355439060000001</v>
      </c>
      <c r="T4526" s="2">
        <v>3.2051158580000001</v>
      </c>
      <c r="U4526" s="2">
        <v>4.3849739420000002</v>
      </c>
      <c r="V4526" s="2">
        <v>2.8396960099999999</v>
      </c>
      <c r="W4526" s="2">
        <v>3.6017178360000002</v>
      </c>
      <c r="X4526" s="2">
        <v>4.342699305</v>
      </c>
      <c r="Y4526" s="2">
        <v>3.0724327260000002</v>
      </c>
      <c r="Z4526" s="2">
        <v>5.5065948579999997</v>
      </c>
      <c r="AA4526" s="2">
        <v>7.5967980490000002</v>
      </c>
      <c r="AB4526" s="2">
        <v>6.434802694</v>
      </c>
      <c r="AC4526" s="2">
        <v>4.5582753900000004</v>
      </c>
      <c r="AD4526" s="2">
        <v>4.2736938990000004</v>
      </c>
      <c r="AE4526" s="2">
        <v>4.1200796430000004</v>
      </c>
      <c r="AF4526" s="2">
        <v>5.4920868670000003</v>
      </c>
      <c r="AG4526" s="2">
        <v>4.9635442530000002</v>
      </c>
      <c r="AH4526" s="2">
        <v>4.6876775049999999</v>
      </c>
      <c r="AI4526" s="2">
        <v>3.5612080549999998</v>
      </c>
      <c r="AJ4526" s="2">
        <v>4.1347738449999998</v>
      </c>
      <c r="AK4526" s="2">
        <v>3.4007762459999999</v>
      </c>
      <c r="AL4526" s="2">
        <v>5.2055402559999999</v>
      </c>
      <c r="AM4526" s="2">
        <v>3.6424633260000001</v>
      </c>
      <c r="AN4526" s="2">
        <v>4.2630385820000001</v>
      </c>
      <c r="AO4526" s="2">
        <v>2.8878954499999998</v>
      </c>
      <c r="AP4526" s="2">
        <v>4.7957010740000001</v>
      </c>
      <c r="AQ4526" s="2">
        <v>3.8058818269999999</v>
      </c>
      <c r="AR4526" s="2">
        <v>4.6929115909999997</v>
      </c>
      <c r="AS4526" s="2">
        <v>4.0999142449999999</v>
      </c>
      <c r="AT4526" s="2">
        <v>3.4179622890000001</v>
      </c>
      <c r="AU4526" s="2">
        <v>3.4756667619999999</v>
      </c>
      <c r="AV4526" s="2">
        <v>2.7395815290000001</v>
      </c>
      <c r="AW4526" s="2">
        <v>5.200220131</v>
      </c>
      <c r="AX4526" s="2">
        <v>3.4526837430000001</v>
      </c>
      <c r="AY4526" s="2">
        <v>3.6504642939999998</v>
      </c>
      <c r="AZ4526" s="2">
        <v>2.8604895369999999</v>
      </c>
      <c r="BA4526" s="2">
        <v>3.0958764689999998</v>
      </c>
      <c r="BB4526" s="2">
        <v>2.9329279019999999</v>
      </c>
      <c r="BC4526" s="2">
        <v>3.4361833939999999</v>
      </c>
      <c r="BD4526" s="2">
        <v>2.833554237</v>
      </c>
      <c r="BE4526" s="2">
        <v>3.0370459150000002</v>
      </c>
      <c r="BF4526" s="2">
        <v>5.1228647250000003</v>
      </c>
      <c r="BG4526" s="2">
        <v>2.866528873</v>
      </c>
      <c r="BH4526" s="2">
        <v>3.8932461869999999</v>
      </c>
      <c r="BI4526" s="2">
        <v>3.8018500030000002</v>
      </c>
      <c r="BJ4526" s="2">
        <v>6.0423392009999999</v>
      </c>
      <c r="BK4526" s="2">
        <v>4.8253434860000004</v>
      </c>
      <c r="BL4526" s="2">
        <v>4.5856110240000003</v>
      </c>
      <c r="BM4526" s="2">
        <v>3.545685771</v>
      </c>
      <c r="BN4526" s="2">
        <v>5.2719545180000003</v>
      </c>
      <c r="BO4526" s="2">
        <v>4.8611597580000003</v>
      </c>
      <c r="BP4526" s="2">
        <v>3.3599270830000001</v>
      </c>
      <c r="BQ4526" s="2">
        <v>2.6499855920000002</v>
      </c>
      <c r="BR4526" s="2">
        <v>2.5238802690000002</v>
      </c>
      <c r="BS4526" s="2">
        <v>3.9264989099999998</v>
      </c>
      <c r="BT4526" s="2">
        <v>5.1326494260000004</v>
      </c>
      <c r="BU4526" s="2">
        <v>3.9378341959999998</v>
      </c>
      <c r="BV4526" s="2">
        <v>3.241650479</v>
      </c>
      <c r="BW4526" s="2">
        <v>6.3938716199999996</v>
      </c>
      <c r="BX4526" s="2">
        <v>2.9864708270000002</v>
      </c>
      <c r="BY4526" s="2">
        <v>3.829461378</v>
      </c>
      <c r="BZ4526" s="2">
        <v>3.7518664610000001</v>
      </c>
      <c r="CA4526" s="2">
        <v>3.1970788799999998</v>
      </c>
      <c r="CB4526" s="2">
        <v>1.8972974140000001</v>
      </c>
      <c r="CC4526" s="2">
        <v>4.1036220009999997</v>
      </c>
      <c r="CD4526" s="2">
        <v>5.2475159619999996</v>
      </c>
      <c r="CE4526" s="2">
        <v>2.2490706380000001</v>
      </c>
      <c r="CF4526" s="2">
        <v>4.0421441099024404</v>
      </c>
    </row>
    <row r="4527" spans="1:84" x14ac:dyDescent="0.3">
      <c r="A4527" s="2" t="s">
        <v>9597</v>
      </c>
      <c r="B4527" s="2">
        <v>1.2415692330000001</v>
      </c>
      <c r="C4527" s="2">
        <v>1.002597432</v>
      </c>
      <c r="D4527" s="2">
        <v>2.2351679729999998</v>
      </c>
      <c r="E4527" s="2">
        <v>0.89031395800000002</v>
      </c>
      <c r="F4527" s="2">
        <v>0.64394045700000002</v>
      </c>
      <c r="G4527" s="2">
        <v>1.492085133</v>
      </c>
      <c r="H4527" s="2">
        <v>1.4448295419999999</v>
      </c>
      <c r="I4527" s="2">
        <v>2.0350884539999998</v>
      </c>
      <c r="J4527" s="2">
        <v>2.1573907769999998</v>
      </c>
      <c r="K4527" s="2">
        <v>2.3711607130000001</v>
      </c>
      <c r="L4527" s="2">
        <v>3.4146785039999998</v>
      </c>
      <c r="M4527" s="2">
        <v>1.628829241</v>
      </c>
      <c r="N4527" s="2">
        <v>2.3262426249999999</v>
      </c>
      <c r="O4527" s="2">
        <v>1.387420192</v>
      </c>
      <c r="P4527" s="2">
        <v>1.6220425890000001</v>
      </c>
      <c r="Q4527" s="2">
        <v>1.9465154250000001</v>
      </c>
      <c r="R4527" s="2">
        <v>1.2552113009999999</v>
      </c>
      <c r="S4527" s="2">
        <v>1.9182947260000001</v>
      </c>
      <c r="T4527" s="2">
        <v>2.3334335579999999</v>
      </c>
      <c r="U4527" s="2">
        <v>1.671884039</v>
      </c>
      <c r="V4527" s="2">
        <v>1.489875251</v>
      </c>
      <c r="W4527" s="2">
        <v>1.9072000149999999</v>
      </c>
      <c r="X4527" s="2">
        <v>7.6765632860000004</v>
      </c>
      <c r="Y4527" s="2">
        <v>3.9829094610000002</v>
      </c>
      <c r="Z4527" s="2">
        <v>0.94990968799999997</v>
      </c>
      <c r="AA4527" s="2">
        <v>0.97179442699999996</v>
      </c>
      <c r="AB4527" s="2">
        <v>0.76387289199999997</v>
      </c>
      <c r="AC4527" s="2">
        <v>1.265913482</v>
      </c>
      <c r="AD4527" s="2">
        <v>0.75301275300000003</v>
      </c>
      <c r="AE4527" s="2">
        <v>1.763385201</v>
      </c>
      <c r="AF4527" s="2">
        <v>2.4985468110000002</v>
      </c>
      <c r="AG4527" s="2">
        <v>1.5638387</v>
      </c>
      <c r="AH4527" s="2">
        <v>1.4550963189999999</v>
      </c>
      <c r="AI4527" s="2">
        <v>1.540356115</v>
      </c>
      <c r="AJ4527" s="2">
        <v>4.668770297</v>
      </c>
      <c r="AK4527" s="2">
        <v>1.5549122550000001</v>
      </c>
      <c r="AL4527" s="2">
        <v>3.7618166670000002</v>
      </c>
      <c r="AM4527" s="2">
        <v>0.50242653400000004</v>
      </c>
      <c r="AN4527" s="2">
        <v>1.5822703760000001</v>
      </c>
      <c r="AO4527" s="2">
        <v>1.435019805</v>
      </c>
      <c r="AP4527" s="2">
        <v>1.4220440519999999</v>
      </c>
      <c r="AQ4527" s="2">
        <v>0.85270891699999996</v>
      </c>
      <c r="AR4527" s="2">
        <v>3.1357959470000001</v>
      </c>
      <c r="AS4527" s="2">
        <v>1.9226138450000001</v>
      </c>
      <c r="AT4527" s="2">
        <v>3.2155572540000001</v>
      </c>
      <c r="AU4527" s="2">
        <v>2.5884332630000002</v>
      </c>
      <c r="AV4527" s="2">
        <v>1.1583099459999999</v>
      </c>
      <c r="AW4527" s="2">
        <v>4.5854850809999999</v>
      </c>
      <c r="AX4527" s="2">
        <v>1.2209836629999999</v>
      </c>
      <c r="AY4527" s="2">
        <v>1.198538122</v>
      </c>
      <c r="AZ4527" s="2">
        <v>2.7684238190000001</v>
      </c>
      <c r="BA4527" s="2">
        <v>1.506926258</v>
      </c>
      <c r="BB4527" s="2">
        <v>1.270017223</v>
      </c>
      <c r="BC4527" s="2">
        <v>4.087615746</v>
      </c>
      <c r="BD4527" s="2">
        <v>1.0815657999999999</v>
      </c>
      <c r="BE4527" s="2">
        <v>1.6365719169999999</v>
      </c>
      <c r="BF4527" s="2">
        <v>1.4514265609999999</v>
      </c>
      <c r="BG4527" s="2">
        <v>1.05756473</v>
      </c>
      <c r="BH4527" s="2">
        <v>1.37821682</v>
      </c>
      <c r="BI4527" s="2">
        <v>1.761622429</v>
      </c>
      <c r="BJ4527" s="2">
        <v>1.6513042760000001</v>
      </c>
      <c r="BK4527" s="2">
        <v>1.4171876370000001</v>
      </c>
      <c r="BL4527" s="2">
        <v>0.72868348999999999</v>
      </c>
      <c r="BM4527" s="2">
        <v>1.752901381</v>
      </c>
      <c r="BN4527" s="2">
        <v>2.3267871969999998</v>
      </c>
      <c r="BO4527" s="2">
        <v>1.798819937</v>
      </c>
      <c r="BP4527" s="2">
        <v>1.474451304</v>
      </c>
      <c r="BQ4527" s="2">
        <v>0.94361025300000001</v>
      </c>
      <c r="BR4527" s="2">
        <v>1.432385204</v>
      </c>
      <c r="BS4527" s="2">
        <v>2.259320046</v>
      </c>
      <c r="BT4527" s="2">
        <v>1.1418560419999999</v>
      </c>
      <c r="BU4527" s="2">
        <v>1.3401975129999999</v>
      </c>
      <c r="BV4527" s="2">
        <v>1.452700163</v>
      </c>
      <c r="BW4527" s="2">
        <v>0.94348390900000001</v>
      </c>
      <c r="BX4527" s="2">
        <v>2.3045134159999998</v>
      </c>
      <c r="BY4527" s="2">
        <v>0.92629551899999996</v>
      </c>
      <c r="BZ4527" s="2">
        <v>1.25523615</v>
      </c>
      <c r="CA4527" s="2">
        <v>0.93800843499999997</v>
      </c>
      <c r="CB4527" s="2">
        <v>0.88476578900000002</v>
      </c>
      <c r="CC4527" s="2">
        <v>1.28564966</v>
      </c>
      <c r="CD4527" s="2">
        <v>1.2263102530000001</v>
      </c>
      <c r="CE4527" s="2">
        <v>1.3652468129999999</v>
      </c>
      <c r="CF4527" s="2">
        <v>1.79580880471951</v>
      </c>
    </row>
    <row r="4528" spans="1:84" x14ac:dyDescent="0.3">
      <c r="A4528" s="2" t="s">
        <v>9596</v>
      </c>
      <c r="B4528" s="2">
        <v>22.849711639999999</v>
      </c>
      <c r="C4528" s="2">
        <v>35.518468069999997</v>
      </c>
      <c r="D4528" s="2">
        <v>62.548956169999997</v>
      </c>
      <c r="E4528" s="2">
        <v>21.643114220000001</v>
      </c>
      <c r="F4528" s="2">
        <v>22.478369279999999</v>
      </c>
      <c r="G4528" s="2">
        <v>29.226821099999999</v>
      </c>
      <c r="H4528" s="2">
        <v>29.275040400000002</v>
      </c>
      <c r="I4528" s="2">
        <v>27.52429025</v>
      </c>
      <c r="J4528" s="2">
        <v>21.278036319999998</v>
      </c>
      <c r="K4528" s="2">
        <v>26.36128274</v>
      </c>
      <c r="L4528" s="2">
        <v>25.036244459999999</v>
      </c>
      <c r="M4528" s="2">
        <v>24.764961790000001</v>
      </c>
      <c r="N4528" s="2">
        <v>28.663465800000001</v>
      </c>
      <c r="O4528" s="2">
        <v>16.64916208</v>
      </c>
      <c r="P4528" s="2">
        <v>36.798037549999997</v>
      </c>
      <c r="Q4528" s="2">
        <v>21.437944210000001</v>
      </c>
      <c r="R4528" s="2">
        <v>18.93947417</v>
      </c>
      <c r="S4528" s="2">
        <v>37.659902330000001</v>
      </c>
      <c r="T4528" s="2">
        <v>37.114287130000001</v>
      </c>
      <c r="U4528" s="2">
        <v>30.489187250000001</v>
      </c>
      <c r="V4528" s="2">
        <v>29.07600747</v>
      </c>
      <c r="W4528" s="2">
        <v>16.82695704</v>
      </c>
      <c r="X4528" s="2">
        <v>36.181880810000003</v>
      </c>
      <c r="Y4528" s="2">
        <v>35.596565650000002</v>
      </c>
      <c r="Z4528" s="2">
        <v>18.566114169999999</v>
      </c>
      <c r="AA4528" s="2">
        <v>17.96519378</v>
      </c>
      <c r="AB4528" s="2">
        <v>32.099350790000003</v>
      </c>
      <c r="AC4528" s="2">
        <v>30.119510630000001</v>
      </c>
      <c r="AD4528" s="2">
        <v>19.951067680000001</v>
      </c>
      <c r="AE4528" s="2">
        <v>20.664278889999999</v>
      </c>
      <c r="AF4528" s="2">
        <v>26.093409730000001</v>
      </c>
      <c r="AG4528" s="2">
        <v>26.831534940000001</v>
      </c>
      <c r="AH4528" s="2">
        <v>19.028077499999998</v>
      </c>
      <c r="AI4528" s="2">
        <v>19.397097939999998</v>
      </c>
      <c r="AJ4528" s="2">
        <v>26.284127699999999</v>
      </c>
      <c r="AK4528" s="2">
        <v>24.904636570000001</v>
      </c>
      <c r="AL4528" s="2">
        <v>33.744494260000003</v>
      </c>
      <c r="AM4528" s="2">
        <v>22.502185520000001</v>
      </c>
      <c r="AN4528" s="2">
        <v>18.421575560000001</v>
      </c>
      <c r="AO4528" s="2">
        <v>18.015147460000001</v>
      </c>
      <c r="AP4528" s="2">
        <v>21.412609459999999</v>
      </c>
      <c r="AQ4528" s="2">
        <v>65.273816659999994</v>
      </c>
      <c r="AR4528" s="2">
        <v>20.017419929999999</v>
      </c>
      <c r="AS4528" s="2">
        <v>24.265627160000001</v>
      </c>
      <c r="AT4528" s="2">
        <v>21.296586019999999</v>
      </c>
      <c r="AU4528" s="2">
        <v>30.618835529999998</v>
      </c>
      <c r="AV4528" s="2">
        <v>33.167821340000003</v>
      </c>
      <c r="AW4528" s="2">
        <v>18.875937159999999</v>
      </c>
      <c r="AX4528" s="2">
        <v>28.790327390000002</v>
      </c>
      <c r="AY4528" s="2">
        <v>21.187259340000001</v>
      </c>
      <c r="AZ4528" s="2">
        <v>26.368323419999999</v>
      </c>
      <c r="BA4528" s="2">
        <v>42.872089870000003</v>
      </c>
      <c r="BB4528" s="2">
        <v>33.386567599999999</v>
      </c>
      <c r="BC4528" s="2">
        <v>26.890991679999999</v>
      </c>
      <c r="BD4528" s="2">
        <v>47.502997379999996</v>
      </c>
      <c r="BE4528" s="2">
        <v>54.997377880000002</v>
      </c>
      <c r="BF4528" s="2">
        <v>39.567411659999998</v>
      </c>
      <c r="BG4528" s="2">
        <v>20.694917709999999</v>
      </c>
      <c r="BH4528" s="2">
        <v>54.37262063</v>
      </c>
      <c r="BI4528" s="2">
        <v>44.339977060000002</v>
      </c>
      <c r="BJ4528" s="2">
        <v>36.963284770000001</v>
      </c>
      <c r="BK4528" s="2">
        <v>30.990554060000001</v>
      </c>
      <c r="BL4528" s="2">
        <v>18.499301129999999</v>
      </c>
      <c r="BM4528" s="2">
        <v>24.087443489999998</v>
      </c>
      <c r="BN4528" s="2">
        <v>37.416831680000001</v>
      </c>
      <c r="BO4528" s="2">
        <v>25.108864730000001</v>
      </c>
      <c r="BP4528" s="2">
        <v>28.564077879999999</v>
      </c>
      <c r="BQ4528" s="2">
        <v>31.780864999999999</v>
      </c>
      <c r="BR4528" s="2">
        <v>15.80156133</v>
      </c>
      <c r="BS4528" s="2">
        <v>38.071192240000002</v>
      </c>
      <c r="BT4528" s="2">
        <v>28.35703049</v>
      </c>
      <c r="BU4528" s="2">
        <v>35.207604170000003</v>
      </c>
      <c r="BV4528" s="2">
        <v>63.206502520000001</v>
      </c>
      <c r="BW4528" s="2">
        <v>23.506845129999999</v>
      </c>
      <c r="BX4528" s="2">
        <v>66.128991249999999</v>
      </c>
      <c r="BY4528" s="2">
        <v>18.348871500000001</v>
      </c>
      <c r="BZ4528" s="2">
        <v>37.639192170000001</v>
      </c>
      <c r="CA4528" s="2">
        <v>22.718298709999999</v>
      </c>
      <c r="CB4528" s="2">
        <v>19.542243989999999</v>
      </c>
      <c r="CC4528" s="2">
        <v>31.869372769999998</v>
      </c>
      <c r="CD4528" s="2">
        <v>29.456853049999999</v>
      </c>
      <c r="CE4528" s="2">
        <v>36.010865860000003</v>
      </c>
      <c r="CF4528" s="2">
        <v>29.801245534756099</v>
      </c>
    </row>
    <row r="4529" spans="1:84" x14ac:dyDescent="0.3">
      <c r="A4529" s="2" t="s">
        <v>9595</v>
      </c>
      <c r="B4529" s="2">
        <v>1.469431932</v>
      </c>
      <c r="C4529" s="2">
        <v>0.46389794699999998</v>
      </c>
      <c r="D4529" s="2">
        <v>0.63685166699999995</v>
      </c>
      <c r="E4529" s="2">
        <v>2.9907193849999998</v>
      </c>
      <c r="F4529" s="2">
        <v>2.3865695219999998</v>
      </c>
      <c r="G4529" s="2">
        <v>1.538565623</v>
      </c>
      <c r="H4529" s="2">
        <v>2.0697287289999999</v>
      </c>
      <c r="I4529" s="2">
        <v>0.77268848300000004</v>
      </c>
      <c r="J4529" s="2">
        <v>3.4188910109999999</v>
      </c>
      <c r="K4529" s="2">
        <v>2.855495082</v>
      </c>
      <c r="L4529" s="2">
        <v>2.4683125459999999</v>
      </c>
      <c r="M4529" s="2">
        <v>3.1249682440000002</v>
      </c>
      <c r="N4529" s="2">
        <v>5.4298694540000003</v>
      </c>
      <c r="O4529" s="2">
        <v>5.3201933400000003</v>
      </c>
      <c r="P4529" s="2">
        <v>4.8783333390000001</v>
      </c>
      <c r="Q4529" s="2">
        <v>3.512516067</v>
      </c>
      <c r="R4529" s="2">
        <v>1.547201665</v>
      </c>
      <c r="S4529" s="2">
        <v>1.8881407610000001</v>
      </c>
      <c r="T4529" s="2">
        <v>1.395266707</v>
      </c>
      <c r="U4529" s="2">
        <v>3.9982738549999999</v>
      </c>
      <c r="V4529" s="2">
        <v>1.4153412359999999</v>
      </c>
      <c r="W4529" s="2">
        <v>4.3681475839999999</v>
      </c>
      <c r="X4529" s="2">
        <v>12.185804429999999</v>
      </c>
      <c r="Y4529" s="2">
        <v>4.5611200199999997</v>
      </c>
      <c r="Z4529" s="2">
        <v>4.6620464650000004</v>
      </c>
      <c r="AA4529" s="2">
        <v>2.7063039510000002</v>
      </c>
      <c r="AB4529" s="2">
        <v>2.024253157</v>
      </c>
      <c r="AC4529" s="2">
        <v>1.9421681879999999</v>
      </c>
      <c r="AD4529" s="2">
        <v>2.4693989890000001</v>
      </c>
      <c r="AE4529" s="2">
        <v>2.2449222139999998</v>
      </c>
      <c r="AF4529" s="2">
        <v>3.0729898659999999</v>
      </c>
      <c r="AG4529" s="2">
        <v>1.8863037010000001</v>
      </c>
      <c r="AH4529" s="2">
        <v>4.5081987039999998</v>
      </c>
      <c r="AI4529" s="2">
        <v>3.1270449880000002</v>
      </c>
      <c r="AJ4529" s="2">
        <v>5.8088894519999998</v>
      </c>
      <c r="AK4529" s="2">
        <v>3.8850401309999998</v>
      </c>
      <c r="AL4529" s="2">
        <v>3.3941270929999998</v>
      </c>
      <c r="AM4529" s="2">
        <v>3.201123065</v>
      </c>
      <c r="AN4529" s="2">
        <v>3.5141297869999999</v>
      </c>
      <c r="AO4529" s="2">
        <v>2.4301598599999998</v>
      </c>
      <c r="AP4529" s="2">
        <v>1.7545980619999999</v>
      </c>
      <c r="AQ4529" s="2">
        <v>0.218517293</v>
      </c>
      <c r="AR4529" s="2">
        <v>1.0741493090000001</v>
      </c>
      <c r="AS4529" s="2">
        <v>1.1377336440000001</v>
      </c>
      <c r="AT4529" s="2">
        <v>1.7489545070000001</v>
      </c>
      <c r="AU4529" s="2">
        <v>1.288212675</v>
      </c>
      <c r="AV4529" s="2">
        <v>1.1349434629999999</v>
      </c>
      <c r="AW4529" s="2">
        <v>4.3229355930000004</v>
      </c>
      <c r="AX4529" s="2">
        <v>0.75056900199999999</v>
      </c>
      <c r="AY4529" s="2">
        <v>1.402241904</v>
      </c>
      <c r="AZ4529" s="2">
        <v>1.3449859239999999</v>
      </c>
      <c r="BA4529" s="2">
        <v>0.60850816699999999</v>
      </c>
      <c r="BB4529" s="2">
        <v>0.57923730500000004</v>
      </c>
      <c r="BC4529" s="2">
        <v>7.2670486319999998</v>
      </c>
      <c r="BD4529" s="2">
        <v>0.68883585599999997</v>
      </c>
      <c r="BE4529" s="2">
        <v>0.65311560599999996</v>
      </c>
      <c r="BF4529" s="2">
        <v>2.7376330960000002</v>
      </c>
      <c r="BG4529" s="2">
        <v>2.4221889609999998</v>
      </c>
      <c r="BH4529" s="2">
        <v>1.2116216070000001</v>
      </c>
      <c r="BI4529" s="2">
        <v>2.3366081680000002</v>
      </c>
      <c r="BJ4529" s="2">
        <v>1.454637634</v>
      </c>
      <c r="BK4529" s="2">
        <v>4.3106937829999996</v>
      </c>
      <c r="BL4529" s="2">
        <v>1.9218064560000001</v>
      </c>
      <c r="BM4529" s="2">
        <v>2.4453479429999998</v>
      </c>
      <c r="BN4529" s="2">
        <v>1.328826348</v>
      </c>
      <c r="BO4529" s="2">
        <v>1.6854217060000001</v>
      </c>
      <c r="BP4529" s="2">
        <v>1.663743602</v>
      </c>
      <c r="BQ4529" s="2">
        <v>1.7093078230000001</v>
      </c>
      <c r="BR4529" s="2">
        <v>2.4763089410000001</v>
      </c>
      <c r="BS4529" s="2">
        <v>2.0160873609999999</v>
      </c>
      <c r="BT4529" s="2">
        <v>0.33964223599999999</v>
      </c>
      <c r="BU4529" s="2">
        <v>1.4184883500000001</v>
      </c>
      <c r="BV4529" s="2">
        <v>1.4787492209999999</v>
      </c>
      <c r="BW4529" s="2">
        <v>2.1609044289999999</v>
      </c>
      <c r="BX4529" s="2">
        <v>0.83970292499999999</v>
      </c>
      <c r="BY4529" s="2">
        <v>1.382213546</v>
      </c>
      <c r="BZ4529" s="2">
        <v>2.8435620529999999</v>
      </c>
      <c r="CA4529" s="2">
        <v>1.28901822</v>
      </c>
      <c r="CB4529" s="2">
        <v>3.8890881739999998</v>
      </c>
      <c r="CC4529" s="2">
        <v>0.64245432599999996</v>
      </c>
      <c r="CD4529" s="2">
        <v>0.66086460300000005</v>
      </c>
      <c r="CE4529" s="2">
        <v>0.74805917</v>
      </c>
      <c r="CF4529" s="2">
        <v>2.4263536080975601</v>
      </c>
    </row>
    <row r="4530" spans="1:84" x14ac:dyDescent="0.3">
      <c r="A4530" s="2" t="s">
        <v>9594</v>
      </c>
      <c r="B4530" s="2">
        <v>21.160213240000001</v>
      </c>
      <c r="C4530" s="2">
        <v>33.918454220000001</v>
      </c>
      <c r="D4530" s="2">
        <v>24.872759599999998</v>
      </c>
      <c r="E4530" s="2">
        <v>12.37707234</v>
      </c>
      <c r="F4530" s="2">
        <v>11.534637310000001</v>
      </c>
      <c r="G4530" s="2">
        <v>15.860883039999999</v>
      </c>
      <c r="H4530" s="2">
        <v>22.716820859999999</v>
      </c>
      <c r="I4530" s="2">
        <v>20.72548248</v>
      </c>
      <c r="J4530" s="2">
        <v>16.229367620000001</v>
      </c>
      <c r="K4530" s="2">
        <v>15.71903082</v>
      </c>
      <c r="L4530" s="2">
        <v>32.952065869999998</v>
      </c>
      <c r="M4530" s="2">
        <v>19.940153110000001</v>
      </c>
      <c r="N4530" s="2">
        <v>17.336432559999999</v>
      </c>
      <c r="O4530" s="2">
        <v>10.355116779999999</v>
      </c>
      <c r="P4530" s="2">
        <v>32.701662140000003</v>
      </c>
      <c r="Q4530" s="2">
        <v>19.05494178</v>
      </c>
      <c r="R4530" s="2">
        <v>7.2648336660000004</v>
      </c>
      <c r="S4530" s="2">
        <v>9.7379273509999997</v>
      </c>
      <c r="T4530" s="2">
        <v>11.0414587</v>
      </c>
      <c r="U4530" s="2">
        <v>9.4435709679999995</v>
      </c>
      <c r="V4530" s="2">
        <v>22.26361275</v>
      </c>
      <c r="W4530" s="2">
        <v>12.19637814</v>
      </c>
      <c r="X4530" s="2">
        <v>40.766530789999997</v>
      </c>
      <c r="Y4530" s="2">
        <v>24.35999679</v>
      </c>
      <c r="Z4530" s="2">
        <v>16.170082449999999</v>
      </c>
      <c r="AA4530" s="2">
        <v>15.132738590000001</v>
      </c>
      <c r="AB4530" s="2">
        <v>12.5196322</v>
      </c>
      <c r="AC4530" s="2">
        <v>10.207581380000001</v>
      </c>
      <c r="AD4530" s="2">
        <v>5.4441587150000004</v>
      </c>
      <c r="AE4530" s="2">
        <v>9.2781916940000002</v>
      </c>
      <c r="AF4530" s="2">
        <v>9.8687192929999998</v>
      </c>
      <c r="AG4530" s="2">
        <v>8.6163087160000007</v>
      </c>
      <c r="AH4530" s="2">
        <v>8.2866079609999996</v>
      </c>
      <c r="AI4530" s="2">
        <v>9.5535716439999998</v>
      </c>
      <c r="AJ4530" s="2">
        <v>23.855820179999998</v>
      </c>
      <c r="AK4530" s="2">
        <v>9.6680215530000009</v>
      </c>
      <c r="AL4530" s="2">
        <v>21.803671439999999</v>
      </c>
      <c r="AM4530" s="2">
        <v>11.97375922</v>
      </c>
      <c r="AN4530" s="2">
        <v>8.4113960730000006</v>
      </c>
      <c r="AO4530" s="2">
        <v>8.4757738249999992</v>
      </c>
      <c r="AP4530" s="2">
        <v>19.500173019999998</v>
      </c>
      <c r="AQ4530" s="2">
        <v>16.596344510000002</v>
      </c>
      <c r="AR4530" s="2">
        <v>30.799103410000001</v>
      </c>
      <c r="AS4530" s="2">
        <v>23.547854139999998</v>
      </c>
      <c r="AT4530" s="2">
        <v>16.984920769999999</v>
      </c>
      <c r="AU4530" s="2">
        <v>18.513970270000002</v>
      </c>
      <c r="AV4530" s="2">
        <v>28.627467500000002</v>
      </c>
      <c r="AW4530" s="2">
        <v>16.409836670000001</v>
      </c>
      <c r="AX4530" s="2">
        <v>27.757666839999999</v>
      </c>
      <c r="AY4530" s="2">
        <v>16.030476029999999</v>
      </c>
      <c r="AZ4530" s="2">
        <v>21.163158169999999</v>
      </c>
      <c r="BA4530" s="2">
        <v>24.839372600000001</v>
      </c>
      <c r="BB4530" s="2">
        <v>24.30989619</v>
      </c>
      <c r="BC4530" s="2">
        <v>13.908388629999999</v>
      </c>
      <c r="BD4530" s="2">
        <v>22.767901219999999</v>
      </c>
      <c r="BE4530" s="2">
        <v>18.572644789999998</v>
      </c>
      <c r="BF4530" s="2">
        <v>21.998730290000001</v>
      </c>
      <c r="BG4530" s="2">
        <v>10.95410283</v>
      </c>
      <c r="BH4530" s="2">
        <v>20.321061839999999</v>
      </c>
      <c r="BI4530" s="2">
        <v>14.993835880000001</v>
      </c>
      <c r="BJ4530" s="2">
        <v>46.833206660000002</v>
      </c>
      <c r="BK4530" s="2">
        <v>9.9406049549999995</v>
      </c>
      <c r="BL4530" s="2">
        <v>8.7769129699999997</v>
      </c>
      <c r="BM4530" s="2">
        <v>13.546325660000001</v>
      </c>
      <c r="BN4530" s="2">
        <v>17.669432409999999</v>
      </c>
      <c r="BO4530" s="2">
        <v>13.7663455</v>
      </c>
      <c r="BP4530" s="2">
        <v>14.97857112</v>
      </c>
      <c r="BQ4530" s="2">
        <v>13.47088902</v>
      </c>
      <c r="BR4530" s="2">
        <v>14.592943590000001</v>
      </c>
      <c r="BS4530" s="2">
        <v>17.086332890000001</v>
      </c>
      <c r="BT4530" s="2">
        <v>27.99931174</v>
      </c>
      <c r="BU4530" s="2">
        <v>14.798761750000001</v>
      </c>
      <c r="BV4530" s="2">
        <v>24.79140975</v>
      </c>
      <c r="BW4530" s="2">
        <v>11.25465578</v>
      </c>
      <c r="BX4530" s="2">
        <v>34.325526799999999</v>
      </c>
      <c r="BY4530" s="2">
        <v>21.68114323</v>
      </c>
      <c r="BZ4530" s="2">
        <v>17.501991199999999</v>
      </c>
      <c r="CA4530" s="2">
        <v>13.30019364</v>
      </c>
      <c r="CB4530" s="2">
        <v>8.6715733099999994</v>
      </c>
      <c r="CC4530" s="2">
        <v>27.953500200000001</v>
      </c>
      <c r="CD4530" s="2">
        <v>43.955096410000003</v>
      </c>
      <c r="CE4530" s="2">
        <v>22.990071440000001</v>
      </c>
      <c r="CF4530" s="2">
        <v>18.320452969317099</v>
      </c>
    </row>
    <row r="4531" spans="1:84" x14ac:dyDescent="0.3">
      <c r="A4531" s="2" t="s">
        <v>9593</v>
      </c>
      <c r="B4531" s="2">
        <v>8.2144904929999996</v>
      </c>
      <c r="C4531" s="2">
        <v>5.7888711190000004</v>
      </c>
      <c r="D4531" s="2">
        <v>5.4969870690000002</v>
      </c>
      <c r="E4531" s="2">
        <v>10.07931651</v>
      </c>
      <c r="F4531" s="2">
        <v>8.9824472550000003</v>
      </c>
      <c r="G4531" s="2">
        <v>7.7369510970000004</v>
      </c>
      <c r="H4531" s="2">
        <v>7.2332071830000002</v>
      </c>
      <c r="I4531" s="2">
        <v>5.9732596229999997</v>
      </c>
      <c r="J4531" s="2">
        <v>5.782196001</v>
      </c>
      <c r="K4531" s="2">
        <v>7.0490503049999997</v>
      </c>
      <c r="L4531" s="2">
        <v>6.8558246839999999</v>
      </c>
      <c r="M4531" s="2">
        <v>6.3986575710000002</v>
      </c>
      <c r="N4531" s="2">
        <v>7.7798421549999999</v>
      </c>
      <c r="O4531" s="2">
        <v>7.3945746469999998</v>
      </c>
      <c r="P4531" s="2">
        <v>8.9431537339999991</v>
      </c>
      <c r="Q4531" s="2">
        <v>6.6181524449999998</v>
      </c>
      <c r="R4531" s="2">
        <v>5.6749120670000002</v>
      </c>
      <c r="S4531" s="2">
        <v>9.871440969</v>
      </c>
      <c r="T4531" s="2">
        <v>7.6532739730000001</v>
      </c>
      <c r="U4531" s="2">
        <v>10.08707673</v>
      </c>
      <c r="V4531" s="2">
        <v>7.1234660449999998</v>
      </c>
      <c r="W4531" s="2">
        <v>9.1390962869999992</v>
      </c>
      <c r="X4531" s="2">
        <v>27.583493170000001</v>
      </c>
      <c r="Y4531" s="2">
        <v>10.850737130000001</v>
      </c>
      <c r="Z4531" s="2">
        <v>11.16675686</v>
      </c>
      <c r="AA4531" s="2">
        <v>8.8909340799999992</v>
      </c>
      <c r="AB4531" s="2">
        <v>9.1507092659999998</v>
      </c>
      <c r="AC4531" s="2">
        <v>7.6775941970000003</v>
      </c>
      <c r="AD4531" s="2">
        <v>7.2915038900000004</v>
      </c>
      <c r="AE4531" s="2">
        <v>7.958518261</v>
      </c>
      <c r="AF4531" s="2">
        <v>8.2334262850000002</v>
      </c>
      <c r="AG4531" s="2">
        <v>9.0682240360000002</v>
      </c>
      <c r="AH4531" s="2">
        <v>9.0977341070000008</v>
      </c>
      <c r="AI4531" s="2">
        <v>9.2093520850000008</v>
      </c>
      <c r="AJ4531" s="2">
        <v>19.933833369999999</v>
      </c>
      <c r="AK4531" s="2">
        <v>9.1241530720000004</v>
      </c>
      <c r="AL4531" s="2">
        <v>16.707888440000001</v>
      </c>
      <c r="AM4531" s="2">
        <v>9.1137457509999997</v>
      </c>
      <c r="AN4531" s="2">
        <v>10.258623849999999</v>
      </c>
      <c r="AO4531" s="2">
        <v>8.5845211789999993</v>
      </c>
      <c r="AP4531" s="2">
        <v>7.3322811950000002</v>
      </c>
      <c r="AQ4531" s="2">
        <v>7.1967923489999999</v>
      </c>
      <c r="AR4531" s="2">
        <v>8.2681671170000008</v>
      </c>
      <c r="AS4531" s="2">
        <v>6.4439014810000002</v>
      </c>
      <c r="AT4531" s="2">
        <v>6.6755181419999996</v>
      </c>
      <c r="AU4531" s="2">
        <v>7.831844877</v>
      </c>
      <c r="AV4531" s="2">
        <v>6.9498596770000001</v>
      </c>
      <c r="AW4531" s="2">
        <v>10.902920269999999</v>
      </c>
      <c r="AX4531" s="2">
        <v>7.9180083400000001</v>
      </c>
      <c r="AY4531" s="2">
        <v>8.5434018550000008</v>
      </c>
      <c r="AZ4531" s="2">
        <v>5.8652342470000001</v>
      </c>
      <c r="BA4531" s="2">
        <v>7.5531438959999999</v>
      </c>
      <c r="BB4531" s="2">
        <v>6.3853916120000003</v>
      </c>
      <c r="BC4531" s="2">
        <v>10.676240460000001</v>
      </c>
      <c r="BD4531" s="2">
        <v>5.9983054659999997</v>
      </c>
      <c r="BE4531" s="2">
        <v>6.6734537270000001</v>
      </c>
      <c r="BF4531" s="2">
        <v>7.531727021</v>
      </c>
      <c r="BG4531" s="2">
        <v>7.7789472569999996</v>
      </c>
      <c r="BH4531" s="2">
        <v>6.6278571050000004</v>
      </c>
      <c r="BI4531" s="2">
        <v>8.3817254549999998</v>
      </c>
      <c r="BJ4531" s="2">
        <v>7.7037979129999998</v>
      </c>
      <c r="BK4531" s="2">
        <v>7.8476557250000001</v>
      </c>
      <c r="BL4531" s="2">
        <v>9.0663981450000009</v>
      </c>
      <c r="BM4531" s="2">
        <v>9.8096151349999996</v>
      </c>
      <c r="BN4531" s="2">
        <v>14.03834264</v>
      </c>
      <c r="BO4531" s="2">
        <v>10.55317825</v>
      </c>
      <c r="BP4531" s="2">
        <v>7.3689142570000001</v>
      </c>
      <c r="BQ4531" s="2">
        <v>6.3601881340000004</v>
      </c>
      <c r="BR4531" s="2">
        <v>6.0547309690000004</v>
      </c>
      <c r="BS4531" s="2">
        <v>8.7642426649999994</v>
      </c>
      <c r="BT4531" s="2">
        <v>6.235680254</v>
      </c>
      <c r="BU4531" s="2">
        <v>9.8368686400000005</v>
      </c>
      <c r="BV4531" s="2">
        <v>6.956383421</v>
      </c>
      <c r="BW4531" s="2">
        <v>8.8143496740000007</v>
      </c>
      <c r="BX4531" s="2">
        <v>6.5118075040000001</v>
      </c>
      <c r="BY4531" s="2">
        <v>7.9586309550000003</v>
      </c>
      <c r="BZ4531" s="2">
        <v>10.076628700000001</v>
      </c>
      <c r="CA4531" s="2">
        <v>7.2533403639999996</v>
      </c>
      <c r="CB4531" s="2">
        <v>6.8565363210000001</v>
      </c>
      <c r="CC4531" s="2">
        <v>4.938284586</v>
      </c>
      <c r="CD4531" s="2">
        <v>4.9118697149999999</v>
      </c>
      <c r="CE4531" s="2">
        <v>5.5464365530000004</v>
      </c>
      <c r="CF4531" s="2">
        <v>8.4241048665853704</v>
      </c>
    </row>
    <row r="4532" spans="1:84" x14ac:dyDescent="0.3">
      <c r="A4532" s="2" t="s">
        <v>9592</v>
      </c>
      <c r="B4532" s="2">
        <v>6.7192039579999996</v>
      </c>
      <c r="C4532" s="2">
        <v>6.8677081729999996</v>
      </c>
      <c r="D4532" s="2">
        <v>8.2401823420000007</v>
      </c>
      <c r="E4532" s="2">
        <v>8.0828885360000005</v>
      </c>
      <c r="F4532" s="2">
        <v>6.0288305910000002</v>
      </c>
      <c r="G4532" s="2">
        <v>6.2598804970000002</v>
      </c>
      <c r="H4532" s="2">
        <v>7.15240075</v>
      </c>
      <c r="I4532" s="2">
        <v>5.8792944089999999</v>
      </c>
      <c r="J4532" s="2">
        <v>4.8386743389999998</v>
      </c>
      <c r="K4532" s="2">
        <v>6.4421919900000004</v>
      </c>
      <c r="L4532" s="2">
        <v>7.4103191949999996</v>
      </c>
      <c r="M4532" s="2">
        <v>6.316150715</v>
      </c>
      <c r="N4532" s="2">
        <v>6.6748685009999997</v>
      </c>
      <c r="O4532" s="2">
        <v>6.1437241059999996</v>
      </c>
      <c r="P4532" s="2">
        <v>8.2225858130000002</v>
      </c>
      <c r="Q4532" s="2">
        <v>6.8386032160000001</v>
      </c>
      <c r="R4532" s="2">
        <v>4.1116845690000003</v>
      </c>
      <c r="S4532" s="2">
        <v>7.5818888229999999</v>
      </c>
      <c r="T4532" s="2">
        <v>8.1754230900000007</v>
      </c>
      <c r="U4532" s="2">
        <v>7.6918199080000003</v>
      </c>
      <c r="V4532" s="2">
        <v>6.1047480299999997</v>
      </c>
      <c r="W4532" s="2">
        <v>4.6065787570000003</v>
      </c>
      <c r="X4532" s="2">
        <v>8.4369551559999998</v>
      </c>
      <c r="Y4532" s="2">
        <v>6.777233775</v>
      </c>
      <c r="Z4532" s="2">
        <v>10.098375649999999</v>
      </c>
      <c r="AA4532" s="2">
        <v>8.8161047319999994</v>
      </c>
      <c r="AB4532" s="2">
        <v>10.06379826</v>
      </c>
      <c r="AC4532" s="2">
        <v>8.3376235740000002</v>
      </c>
      <c r="AD4532" s="2">
        <v>5.6404406250000001</v>
      </c>
      <c r="AE4532" s="2">
        <v>6.0498221890000003</v>
      </c>
      <c r="AF4532" s="2">
        <v>7.3915773529999997</v>
      </c>
      <c r="AG4532" s="2">
        <v>7.0830943480000004</v>
      </c>
      <c r="AH4532" s="2">
        <v>7.2567803809999996</v>
      </c>
      <c r="AI4532" s="2">
        <v>5.9129659190000003</v>
      </c>
      <c r="AJ4532" s="2">
        <v>7.0594420920000003</v>
      </c>
      <c r="AK4532" s="2">
        <v>4.7776289470000002</v>
      </c>
      <c r="AL4532" s="2">
        <v>8.573351079</v>
      </c>
      <c r="AM4532" s="2">
        <v>6.5877996550000004</v>
      </c>
      <c r="AN4532" s="2">
        <v>6.4437367480000001</v>
      </c>
      <c r="AO4532" s="2">
        <v>5.3916995109999997</v>
      </c>
      <c r="AP4532" s="2">
        <v>6.0335315620000003</v>
      </c>
      <c r="AQ4532" s="2">
        <v>7.0916659510000004</v>
      </c>
      <c r="AR4532" s="2">
        <v>6.9341834130000004</v>
      </c>
      <c r="AS4532" s="2">
        <v>7.2159434029999998</v>
      </c>
      <c r="AT4532" s="2">
        <v>7.8648573500000003</v>
      </c>
      <c r="AU4532" s="2">
        <v>8.3940956559999993</v>
      </c>
      <c r="AV4532" s="2">
        <v>9.0750157599999994</v>
      </c>
      <c r="AW4532" s="2">
        <v>7.7206944179999999</v>
      </c>
      <c r="AX4532" s="2">
        <v>6.0988557410000004</v>
      </c>
      <c r="AY4532" s="2">
        <v>5.7110343779999999</v>
      </c>
      <c r="AZ4532" s="2">
        <v>5.2361821700000002</v>
      </c>
      <c r="BA4532" s="2">
        <v>7.6997211129999998</v>
      </c>
      <c r="BB4532" s="2">
        <v>6.482898058</v>
      </c>
      <c r="BC4532" s="2">
        <v>6.6423234459999998</v>
      </c>
      <c r="BD4532" s="2">
        <v>5.9125979710000003</v>
      </c>
      <c r="BE4532" s="2">
        <v>7.3881842899999999</v>
      </c>
      <c r="BF4532" s="2">
        <v>9.7413866529999993</v>
      </c>
      <c r="BG4532" s="2">
        <v>4.1246401959999996</v>
      </c>
      <c r="BH4532" s="2">
        <v>9.7224804500000008</v>
      </c>
      <c r="BI4532" s="2">
        <v>8.1346957349999993</v>
      </c>
      <c r="BJ4532" s="2">
        <v>9.4233740939999997</v>
      </c>
      <c r="BK4532" s="2">
        <v>7.5972648869999997</v>
      </c>
      <c r="BL4532" s="2">
        <v>5.0286700900000003</v>
      </c>
      <c r="BM4532" s="2">
        <v>5.5746240389999997</v>
      </c>
      <c r="BN4532" s="2">
        <v>8.0286196580000002</v>
      </c>
      <c r="BO4532" s="2">
        <v>5.974102223</v>
      </c>
      <c r="BP4532" s="2">
        <v>5.9519681650000003</v>
      </c>
      <c r="BQ4532" s="2">
        <v>5.7955795659999998</v>
      </c>
      <c r="BR4532" s="2">
        <v>5.4217398599999997</v>
      </c>
      <c r="BS4532" s="2">
        <v>7.8329460500000003</v>
      </c>
      <c r="BT4532" s="2">
        <v>7.0794814920000002</v>
      </c>
      <c r="BU4532" s="2">
        <v>8.388102087</v>
      </c>
      <c r="BV4532" s="2">
        <v>8.6884497389999993</v>
      </c>
      <c r="BW4532" s="2">
        <v>7.5117824090000003</v>
      </c>
      <c r="BX4532" s="2">
        <v>6.8915284449999996</v>
      </c>
      <c r="BY4532" s="2">
        <v>6.942854026</v>
      </c>
      <c r="BZ4532" s="2">
        <v>6.5025961739999998</v>
      </c>
      <c r="CA4532" s="2">
        <v>5.5130332080000004</v>
      </c>
      <c r="CB4532" s="2">
        <v>4.2740596230000003</v>
      </c>
      <c r="CC4532" s="2">
        <v>5.7768615690000003</v>
      </c>
      <c r="CD4532" s="2">
        <v>6.3056228970000001</v>
      </c>
      <c r="CE4532" s="2">
        <v>5.3058572660000003</v>
      </c>
      <c r="CF4532" s="2">
        <v>6.90392909247561</v>
      </c>
    </row>
    <row r="4533" spans="1:84" x14ac:dyDescent="0.3">
      <c r="A4533" s="2" t="s">
        <v>9591</v>
      </c>
      <c r="B4533" s="2">
        <v>221.7350265</v>
      </c>
      <c r="C4533" s="2">
        <v>50.789626810000001</v>
      </c>
      <c r="D4533" s="2">
        <v>72.224987940000005</v>
      </c>
      <c r="E4533" s="2">
        <v>270.22914509999998</v>
      </c>
      <c r="F4533" s="2">
        <v>454.88778600000001</v>
      </c>
      <c r="G4533" s="2">
        <v>411.63961769999997</v>
      </c>
      <c r="H4533" s="2">
        <v>265.83696329999998</v>
      </c>
      <c r="I4533" s="2">
        <v>414.77458580000001</v>
      </c>
      <c r="J4533" s="2">
        <v>327.73963020000002</v>
      </c>
      <c r="K4533" s="2">
        <v>200.76243030000001</v>
      </c>
      <c r="L4533" s="2">
        <v>124.5132572</v>
      </c>
      <c r="M4533" s="2">
        <v>234.53765559999999</v>
      </c>
      <c r="N4533" s="2">
        <v>249.94955300000001</v>
      </c>
      <c r="O4533" s="2">
        <v>327.26499960000001</v>
      </c>
      <c r="P4533" s="2">
        <v>238.3621326</v>
      </c>
      <c r="Q4533" s="2">
        <v>276.73687380000001</v>
      </c>
      <c r="R4533" s="2">
        <v>39.885297510000001</v>
      </c>
      <c r="S4533" s="2">
        <v>23.337391190000002</v>
      </c>
      <c r="T4533" s="2">
        <v>13.799001179999999</v>
      </c>
      <c r="U4533" s="2">
        <v>28.66404593</v>
      </c>
      <c r="V4533" s="2">
        <v>83.51649845</v>
      </c>
      <c r="W4533" s="2">
        <v>355.1690274</v>
      </c>
      <c r="X4533" s="2">
        <v>119.7954026</v>
      </c>
      <c r="Y4533" s="2">
        <v>53.408755739999997</v>
      </c>
      <c r="Z4533" s="2">
        <v>73.026061999999996</v>
      </c>
      <c r="AA4533" s="2">
        <v>145.39621399999999</v>
      </c>
      <c r="AB4533" s="2">
        <v>149.3313349</v>
      </c>
      <c r="AC4533" s="2">
        <v>122.2184163</v>
      </c>
      <c r="AD4533" s="2">
        <v>139.19549699999999</v>
      </c>
      <c r="AE4533" s="2">
        <v>221.20519469999999</v>
      </c>
      <c r="AF4533" s="2">
        <v>164.40990450000001</v>
      </c>
      <c r="AG4533" s="2">
        <v>108.36190860000001</v>
      </c>
      <c r="AH4533" s="2">
        <v>126.77831310000001</v>
      </c>
      <c r="AI4533" s="2">
        <v>253.38514269999999</v>
      </c>
      <c r="AJ4533" s="2">
        <v>120.977554</v>
      </c>
      <c r="AK4533" s="2">
        <v>119.77392810000001</v>
      </c>
      <c r="AL4533" s="2">
        <v>64.265912310000004</v>
      </c>
      <c r="AM4533" s="2">
        <v>78.859309569999994</v>
      </c>
      <c r="AN4533" s="2">
        <v>64.449154719999996</v>
      </c>
      <c r="AO4533" s="2">
        <v>102.7608493</v>
      </c>
      <c r="AP4533" s="2">
        <v>289.38907799999998</v>
      </c>
      <c r="AQ4533" s="2">
        <v>37.81936915</v>
      </c>
      <c r="AR4533" s="2">
        <v>72.364234379999999</v>
      </c>
      <c r="AS4533" s="2">
        <v>232.94333510000001</v>
      </c>
      <c r="AT4533" s="2">
        <v>186.8027993</v>
      </c>
      <c r="AU4533" s="2">
        <v>101.92200889999999</v>
      </c>
      <c r="AV4533" s="2">
        <v>23.425820120000001</v>
      </c>
      <c r="AW4533" s="2">
        <v>147.5623593</v>
      </c>
      <c r="AX4533" s="2">
        <v>58.976260490000001</v>
      </c>
      <c r="AY4533" s="2">
        <v>132.6033563</v>
      </c>
      <c r="AZ4533" s="2">
        <v>224.651456</v>
      </c>
      <c r="BA4533" s="2">
        <v>118.0905832</v>
      </c>
      <c r="BB4533" s="2">
        <v>261.9095476</v>
      </c>
      <c r="BC4533" s="2">
        <v>172.45316260000001</v>
      </c>
      <c r="BD4533" s="2">
        <v>13.042724529999999</v>
      </c>
      <c r="BE4533" s="2">
        <v>35.239706499999997</v>
      </c>
      <c r="BF4533" s="2">
        <v>104.2882159</v>
      </c>
      <c r="BG4533" s="2">
        <v>84.381872670000007</v>
      </c>
      <c r="BH4533" s="2">
        <v>5.0687374759999999</v>
      </c>
      <c r="BI4533" s="2">
        <v>73.14782787</v>
      </c>
      <c r="BJ4533" s="2">
        <v>27.532323219999999</v>
      </c>
      <c r="BK4533" s="2">
        <v>64.606181789999994</v>
      </c>
      <c r="BL4533" s="2">
        <v>134.4453345</v>
      </c>
      <c r="BM4533" s="2">
        <v>219.63606050000001</v>
      </c>
      <c r="BN4533" s="2">
        <v>139.12582750000001</v>
      </c>
      <c r="BO4533" s="2">
        <v>135.88677910000001</v>
      </c>
      <c r="BP4533" s="2">
        <v>93.748322389999998</v>
      </c>
      <c r="BQ4533" s="2">
        <v>146.49409729999999</v>
      </c>
      <c r="BR4533" s="2">
        <v>106.9657545</v>
      </c>
      <c r="BS4533" s="2">
        <v>76.276298299999993</v>
      </c>
      <c r="BT4533" s="2">
        <v>44.70394529</v>
      </c>
      <c r="BU4533" s="2">
        <v>244.45813329999999</v>
      </c>
      <c r="BV4533" s="2">
        <v>6.8937659599999996</v>
      </c>
      <c r="BW4533" s="2">
        <v>186.14325579999999</v>
      </c>
      <c r="BX4533" s="2">
        <v>3.9369716879999999</v>
      </c>
      <c r="BY4533" s="2">
        <v>48.297983760000001</v>
      </c>
      <c r="BZ4533" s="2">
        <v>52.967008110000002</v>
      </c>
      <c r="CA4533" s="2">
        <v>84.229807469999997</v>
      </c>
      <c r="CB4533" s="2">
        <v>91.320468930000004</v>
      </c>
      <c r="CC4533" s="2">
        <v>15.37459662</v>
      </c>
      <c r="CD4533" s="2">
        <v>11.09116071</v>
      </c>
      <c r="CE4533" s="2">
        <v>22.709749810000002</v>
      </c>
      <c r="CF4533" s="2">
        <v>137.15708133151199</v>
      </c>
    </row>
    <row r="4534" spans="1:84" x14ac:dyDescent="0.3">
      <c r="A4534" s="2" t="s">
        <v>9590</v>
      </c>
      <c r="B4534" s="2">
        <v>180.2544072</v>
      </c>
      <c r="C4534" s="2">
        <v>80.25105207</v>
      </c>
      <c r="D4534" s="2">
        <v>60.366112999999999</v>
      </c>
      <c r="E4534" s="2">
        <v>167.702065</v>
      </c>
      <c r="F4534" s="2">
        <v>531.02260720000004</v>
      </c>
      <c r="G4534" s="2">
        <v>246.40720200000001</v>
      </c>
      <c r="H4534" s="2">
        <v>178.45931239999999</v>
      </c>
      <c r="I4534" s="2">
        <v>282.76683100000002</v>
      </c>
      <c r="J4534" s="2">
        <v>379.2113478</v>
      </c>
      <c r="K4534" s="2">
        <v>111.0081304</v>
      </c>
      <c r="L4534" s="2">
        <v>107.6364179</v>
      </c>
      <c r="M4534" s="2">
        <v>131.30085779999999</v>
      </c>
      <c r="N4534" s="2">
        <v>255.84617560000001</v>
      </c>
      <c r="O4534" s="2">
        <v>262.63589080000003</v>
      </c>
      <c r="P4534" s="2">
        <v>163.97718040000001</v>
      </c>
      <c r="Q4534" s="2">
        <v>262.42751759999999</v>
      </c>
      <c r="R4534" s="2">
        <v>137.58981650000001</v>
      </c>
      <c r="S4534" s="2">
        <v>55.764889580000002</v>
      </c>
      <c r="T4534" s="2">
        <v>34.546583130000002</v>
      </c>
      <c r="U4534" s="2">
        <v>59.139519700000001</v>
      </c>
      <c r="V4534" s="2">
        <v>234.1920016</v>
      </c>
      <c r="W4534" s="2">
        <v>431.00132280000003</v>
      </c>
      <c r="X4534" s="2">
        <v>189.89477740000001</v>
      </c>
      <c r="Y4534" s="2">
        <v>136.01968410000001</v>
      </c>
      <c r="Z4534" s="2">
        <v>47.650733559999999</v>
      </c>
      <c r="AA4534" s="2">
        <v>87.508667990000006</v>
      </c>
      <c r="AB4534" s="2">
        <v>74.787490860000005</v>
      </c>
      <c r="AC4534" s="2">
        <v>65.122005689999995</v>
      </c>
      <c r="AD4534" s="2">
        <v>218.75649279999999</v>
      </c>
      <c r="AE4534" s="2">
        <v>181.47458330000001</v>
      </c>
      <c r="AF4534" s="2">
        <v>125.4709143</v>
      </c>
      <c r="AG4534" s="2">
        <v>122.3006073</v>
      </c>
      <c r="AH4534" s="2">
        <v>159.50018549999999</v>
      </c>
      <c r="AI4534" s="2">
        <v>297.80144530000001</v>
      </c>
      <c r="AJ4534" s="2">
        <v>158.49974739999999</v>
      </c>
      <c r="AK4534" s="2">
        <v>166.5535706</v>
      </c>
      <c r="AL4534" s="2">
        <v>76.159553470000006</v>
      </c>
      <c r="AM4534" s="2">
        <v>100.12521700000001</v>
      </c>
      <c r="AN4534" s="2">
        <v>86.342560140000003</v>
      </c>
      <c r="AO4534" s="2">
        <v>123.8101534</v>
      </c>
      <c r="AP4534" s="2">
        <v>251.76842980000001</v>
      </c>
      <c r="AQ4534" s="2">
        <v>44.046859179999998</v>
      </c>
      <c r="AR4534" s="2">
        <v>48.885599569999997</v>
      </c>
      <c r="AS4534" s="2">
        <v>176.1048582</v>
      </c>
      <c r="AT4534" s="2">
        <v>91.341910389999995</v>
      </c>
      <c r="AU4534" s="2">
        <v>54.621622469999998</v>
      </c>
      <c r="AV4534" s="2">
        <v>28.36529367</v>
      </c>
      <c r="AW4534" s="2">
        <v>66.052763819999996</v>
      </c>
      <c r="AX4534" s="2">
        <v>221.73726060000001</v>
      </c>
      <c r="AY4534" s="2">
        <v>306.08904969999998</v>
      </c>
      <c r="AZ4534" s="2">
        <v>318.28525619999999</v>
      </c>
      <c r="BA4534" s="2">
        <v>324.16732250000001</v>
      </c>
      <c r="BB4534" s="2">
        <v>206.34086859999999</v>
      </c>
      <c r="BC4534" s="2">
        <v>115.05880139999999</v>
      </c>
      <c r="BD4534" s="2">
        <v>48.135323030000002</v>
      </c>
      <c r="BE4534" s="2">
        <v>57.022914710000002</v>
      </c>
      <c r="BF4534" s="2">
        <v>110.33871980000001</v>
      </c>
      <c r="BG4534" s="2">
        <v>131.90676310000001</v>
      </c>
      <c r="BH4534" s="2">
        <v>20.511165559999998</v>
      </c>
      <c r="BI4534" s="2">
        <v>62.118133129999997</v>
      </c>
      <c r="BJ4534" s="2">
        <v>38.05093523</v>
      </c>
      <c r="BK4534" s="2">
        <v>69.147230870000001</v>
      </c>
      <c r="BL4534" s="2">
        <v>253.05914949999999</v>
      </c>
      <c r="BM4534" s="2">
        <v>240.33869820000001</v>
      </c>
      <c r="BN4534" s="2">
        <v>160.0382693</v>
      </c>
      <c r="BO4534" s="2">
        <v>260.67562500000003</v>
      </c>
      <c r="BP4534" s="2">
        <v>120.9563431</v>
      </c>
      <c r="BQ4534" s="2">
        <v>121.1793546</v>
      </c>
      <c r="BR4534" s="2">
        <v>123.5042811</v>
      </c>
      <c r="BS4534" s="2">
        <v>95.224983069999993</v>
      </c>
      <c r="BT4534" s="2">
        <v>88.674844289999996</v>
      </c>
      <c r="BU4534" s="2">
        <v>124.7258033</v>
      </c>
      <c r="BV4534" s="2">
        <v>6.1353077850000002</v>
      </c>
      <c r="BW4534" s="2">
        <v>136.42829850000001</v>
      </c>
      <c r="BX4534" s="2">
        <v>15.64206523</v>
      </c>
      <c r="BY4534" s="2">
        <v>63.851058459999997</v>
      </c>
      <c r="BZ4534" s="2">
        <v>34.716215560000002</v>
      </c>
      <c r="CA4534" s="2">
        <v>128.60947490000001</v>
      </c>
      <c r="CB4534" s="2">
        <v>242.6188492</v>
      </c>
      <c r="CC4534" s="2">
        <v>42.972906989999998</v>
      </c>
      <c r="CD4534" s="2">
        <v>39.692513900000002</v>
      </c>
      <c r="CE4534" s="2">
        <v>95.593528739999996</v>
      </c>
      <c r="CF4534" s="2">
        <v>145.80512541274399</v>
      </c>
    </row>
    <row r="4535" spans="1:84" x14ac:dyDescent="0.3">
      <c r="A4535" s="2" t="s">
        <v>9589</v>
      </c>
      <c r="B4535" s="2">
        <v>7.5603486369999997</v>
      </c>
      <c r="C4535" s="2">
        <v>7.6679509680000004</v>
      </c>
      <c r="D4535" s="2">
        <v>8.0975159800000007</v>
      </c>
      <c r="E4535" s="2">
        <v>8.7795182839999999</v>
      </c>
      <c r="F4535" s="2">
        <v>15.937852619999999</v>
      </c>
      <c r="G4535" s="2">
        <v>11.030052120000001</v>
      </c>
      <c r="H4535" s="2">
        <v>11.172437309999999</v>
      </c>
      <c r="I4535" s="2">
        <v>14.28858979</v>
      </c>
      <c r="J4535" s="2">
        <v>22.55572708</v>
      </c>
      <c r="K4535" s="2">
        <v>9.8547578280000003</v>
      </c>
      <c r="L4535" s="2">
        <v>11.417123849999999</v>
      </c>
      <c r="M4535" s="2">
        <v>12.608883499999999</v>
      </c>
      <c r="N4535" s="2">
        <v>10.66880469</v>
      </c>
      <c r="O4535" s="2">
        <v>12.868791010000001</v>
      </c>
      <c r="P4535" s="2">
        <v>8.3583294440000007</v>
      </c>
      <c r="Q4535" s="2">
        <v>8.8113301130000004</v>
      </c>
      <c r="R4535" s="2">
        <v>2.2794806849999998</v>
      </c>
      <c r="S4535" s="2">
        <v>1.617530151</v>
      </c>
      <c r="T4535" s="2">
        <v>1.5772506980000001</v>
      </c>
      <c r="U4535" s="2">
        <v>3.0081809289999999</v>
      </c>
      <c r="V4535" s="2">
        <v>12.75084378</v>
      </c>
      <c r="W4535" s="2">
        <v>25.795524520000001</v>
      </c>
      <c r="X4535" s="2">
        <v>17.776656970000001</v>
      </c>
      <c r="Y4535" s="2">
        <v>10.894132000000001</v>
      </c>
      <c r="Z4535" s="2">
        <v>2.1861217879999999</v>
      </c>
      <c r="AA4535" s="2">
        <v>2.4906336050000002</v>
      </c>
      <c r="AB4535" s="2">
        <v>0.71190795200000001</v>
      </c>
      <c r="AC4535" s="2">
        <v>1.56123327</v>
      </c>
      <c r="AD4535" s="2">
        <v>25.84705143</v>
      </c>
      <c r="AE4535" s="2">
        <v>27.3009816</v>
      </c>
      <c r="AF4535" s="2">
        <v>21.0190643</v>
      </c>
      <c r="AG4535" s="2">
        <v>20.0597292</v>
      </c>
      <c r="AH4535" s="2">
        <v>4.0063324250000001</v>
      </c>
      <c r="AI4535" s="2">
        <v>5.0757596149999999</v>
      </c>
      <c r="AJ4535" s="2">
        <v>4.5027704310000001</v>
      </c>
      <c r="AK4535" s="2">
        <v>3.985119289</v>
      </c>
      <c r="AL4535" s="2">
        <v>2.2445223689999998</v>
      </c>
      <c r="AM4535" s="2">
        <v>5.0035572220000004</v>
      </c>
      <c r="AN4535" s="2">
        <v>4.9778558620000002</v>
      </c>
      <c r="AO4535" s="2">
        <v>4.8337381639999997</v>
      </c>
      <c r="AP4535" s="2">
        <v>3.085365849</v>
      </c>
      <c r="AQ4535" s="2">
        <v>0.76850169599999996</v>
      </c>
      <c r="AR4535" s="2">
        <v>1.7036537430000001</v>
      </c>
      <c r="AS4535" s="2">
        <v>3.2603072970000002</v>
      </c>
      <c r="AT4535" s="2">
        <v>6.3430990469999999</v>
      </c>
      <c r="AU4535" s="2">
        <v>7.0269052649999999</v>
      </c>
      <c r="AV4535" s="2">
        <v>3.5923261169999998</v>
      </c>
      <c r="AW4535" s="2">
        <v>8.7675455870000008</v>
      </c>
      <c r="AX4535" s="2">
        <v>10.6438308</v>
      </c>
      <c r="AY4535" s="2">
        <v>16.382720410000001</v>
      </c>
      <c r="AZ4535" s="2">
        <v>16.818382540000002</v>
      </c>
      <c r="BA4535" s="2">
        <v>16.986705910000001</v>
      </c>
      <c r="BB4535" s="2">
        <v>10.185574900000001</v>
      </c>
      <c r="BC4535" s="2">
        <v>7.7516512479999999</v>
      </c>
      <c r="BD4535" s="2">
        <v>5.5905259279999999</v>
      </c>
      <c r="BE4535" s="2">
        <v>5.6924090329999997</v>
      </c>
      <c r="BF4535" s="2">
        <v>7.8774215229999998</v>
      </c>
      <c r="BG4535" s="2">
        <v>6.1249270620000003</v>
      </c>
      <c r="BH4535" s="2">
        <v>5.9431720260000001</v>
      </c>
      <c r="BI4535" s="2">
        <v>4.8732269109999997</v>
      </c>
      <c r="BJ4535" s="2">
        <v>7.255139228</v>
      </c>
      <c r="BK4535" s="2">
        <v>4.0607796460000003</v>
      </c>
      <c r="BL4535" s="2">
        <v>11.312072649999999</v>
      </c>
      <c r="BM4535" s="2">
        <v>15.403028689999999</v>
      </c>
      <c r="BN4535" s="2">
        <v>10.61237309</v>
      </c>
      <c r="BO4535" s="2">
        <v>17.86466343</v>
      </c>
      <c r="BP4535" s="2">
        <v>6.5477785710000003</v>
      </c>
      <c r="BQ4535" s="2">
        <v>7.1170049999999998</v>
      </c>
      <c r="BR4535" s="2">
        <v>5.5940449169999997</v>
      </c>
      <c r="BS4535" s="2">
        <v>6.8540159169999999</v>
      </c>
      <c r="BT4535" s="2">
        <v>8.4410275069999994</v>
      </c>
      <c r="BU4535" s="2">
        <v>12.921473580000001</v>
      </c>
      <c r="BV4535" s="2">
        <v>4.0974433259999996</v>
      </c>
      <c r="BW4535" s="2">
        <v>11.668176000000001</v>
      </c>
      <c r="BX4535" s="2">
        <v>4.0500266180000004</v>
      </c>
      <c r="BY4535" s="2">
        <v>4.9741443470000002</v>
      </c>
      <c r="BZ4535" s="2">
        <v>1.7647941760000001</v>
      </c>
      <c r="CA4535" s="2">
        <v>5.4262678859999998</v>
      </c>
      <c r="CB4535" s="2">
        <v>3.9592770869999998</v>
      </c>
      <c r="CC4535" s="2">
        <v>5.8996551799999999</v>
      </c>
      <c r="CD4535" s="2">
        <v>4.3314438150000001</v>
      </c>
      <c r="CE4535" s="2">
        <v>3.788414253</v>
      </c>
      <c r="CF4535" s="2">
        <v>8.6164059668902393</v>
      </c>
    </row>
    <row r="4536" spans="1:84" x14ac:dyDescent="0.3">
      <c r="A4536" s="2" t="s">
        <v>9588</v>
      </c>
      <c r="B4536" s="2">
        <v>7.4479675600000004</v>
      </c>
      <c r="C4536" s="2">
        <v>19.188312889999999</v>
      </c>
      <c r="D4536" s="2">
        <v>9.566668366</v>
      </c>
      <c r="E4536" s="2">
        <v>7.753227431</v>
      </c>
      <c r="F4536" s="2">
        <v>5.5252373979999998</v>
      </c>
      <c r="G4536" s="2">
        <v>6.0054931070000004</v>
      </c>
      <c r="H4536" s="2">
        <v>5.847013875</v>
      </c>
      <c r="I4536" s="2">
        <v>7.5887456440000003</v>
      </c>
      <c r="J4536" s="2">
        <v>26.55417692</v>
      </c>
      <c r="K4536" s="2">
        <v>18.958399700000001</v>
      </c>
      <c r="L4536" s="2">
        <v>38.531974159999997</v>
      </c>
      <c r="M4536" s="2">
        <v>22.424070499999999</v>
      </c>
      <c r="N4536" s="2">
        <v>8.5453201720000003</v>
      </c>
      <c r="O4536" s="2">
        <v>12.43759697</v>
      </c>
      <c r="P4536" s="2">
        <v>7.1550367079999999</v>
      </c>
      <c r="Q4536" s="2">
        <v>10.651075199999999</v>
      </c>
      <c r="R4536" s="2">
        <v>2.2504807640000002</v>
      </c>
      <c r="S4536" s="2">
        <v>1.1166654540000001</v>
      </c>
      <c r="T4536" s="2">
        <v>2.3753245359999999</v>
      </c>
      <c r="U4536" s="2">
        <v>4.0986736410000004</v>
      </c>
      <c r="V4536" s="2">
        <v>11.269175969999999</v>
      </c>
      <c r="W4536" s="2">
        <v>12.57146243</v>
      </c>
      <c r="X4536" s="2">
        <v>4.0332267509999999</v>
      </c>
      <c r="Y4536" s="2">
        <v>11.851656</v>
      </c>
      <c r="Z4536" s="2">
        <v>3.3888263630000002</v>
      </c>
      <c r="AA4536" s="2">
        <v>9.1783974009999998</v>
      </c>
      <c r="AB4536" s="2">
        <v>3.557286409</v>
      </c>
      <c r="AC4536" s="2">
        <v>2.2184732720000002</v>
      </c>
      <c r="AD4536" s="2">
        <v>3.0738520020000002</v>
      </c>
      <c r="AE4536" s="2">
        <v>6.710315123</v>
      </c>
      <c r="AF4536" s="2">
        <v>3.7950686789999999</v>
      </c>
      <c r="AG4536" s="2">
        <v>2.6933264380000002</v>
      </c>
      <c r="AH4536" s="2">
        <v>4.3977868229999997</v>
      </c>
      <c r="AI4536" s="2">
        <v>4.2535415380000003</v>
      </c>
      <c r="AJ4536" s="2">
        <v>5.0311605269999999</v>
      </c>
      <c r="AK4536" s="2">
        <v>3.840360939</v>
      </c>
      <c r="AL4536" s="2">
        <v>8.5645693089999995</v>
      </c>
      <c r="AM4536" s="2">
        <v>3.281505771</v>
      </c>
      <c r="AN4536" s="2">
        <v>5.0283113869999996</v>
      </c>
      <c r="AO4536" s="2">
        <v>3.9205504150000001</v>
      </c>
      <c r="AP4536" s="2">
        <v>8.2288575739999992</v>
      </c>
      <c r="AQ4536" s="2">
        <v>3.360066497</v>
      </c>
      <c r="AR4536" s="2">
        <v>15.998655510000001</v>
      </c>
      <c r="AS4536" s="2">
        <v>13.60686864</v>
      </c>
      <c r="AT4536" s="2">
        <v>2.9414308280000001</v>
      </c>
      <c r="AU4536" s="2">
        <v>4.0425327649999998</v>
      </c>
      <c r="AV4536" s="2">
        <v>3.5775865549999999</v>
      </c>
      <c r="AW4536" s="2">
        <v>9.2979684559999995</v>
      </c>
      <c r="AX4536" s="2">
        <v>15.56206673</v>
      </c>
      <c r="AY4536" s="2">
        <v>17.98034801</v>
      </c>
      <c r="AZ4536" s="2">
        <v>14.50980313</v>
      </c>
      <c r="BA4536" s="2">
        <v>9.9416257609999992</v>
      </c>
      <c r="BB4536" s="2">
        <v>23.932012660000002</v>
      </c>
      <c r="BC4536" s="2">
        <v>10.06693231</v>
      </c>
      <c r="BD4536" s="2">
        <v>9.2883656769999998</v>
      </c>
      <c r="BE4536" s="2">
        <v>4.3664077170000004</v>
      </c>
      <c r="BF4536" s="2">
        <v>4.5922536100000002</v>
      </c>
      <c r="BG4536" s="2">
        <v>8.1877834450000009</v>
      </c>
      <c r="BH4536" s="2">
        <v>4.31447688</v>
      </c>
      <c r="BI4536" s="2">
        <v>1.4204580659999999</v>
      </c>
      <c r="BJ4536" s="2">
        <v>19.602038100000001</v>
      </c>
      <c r="BK4536" s="2">
        <v>2.4461981970000002</v>
      </c>
      <c r="BL4536" s="2">
        <v>21.1522717</v>
      </c>
      <c r="BM4536" s="2">
        <v>18.46391612</v>
      </c>
      <c r="BN4536" s="2">
        <v>11.152965160000001</v>
      </c>
      <c r="BO4536" s="2">
        <v>34.842836609999999</v>
      </c>
      <c r="BP4536" s="2">
        <v>4.9947415529999999</v>
      </c>
      <c r="BQ4536" s="2">
        <v>3.8065683620000001</v>
      </c>
      <c r="BR4536" s="2">
        <v>7.2819486270000002</v>
      </c>
      <c r="BS4536" s="2">
        <v>2.0667128930000001</v>
      </c>
      <c r="BT4536" s="2">
        <v>20.124279059999999</v>
      </c>
      <c r="BU4536" s="2">
        <v>3.3611341989999999</v>
      </c>
      <c r="BV4536" s="2">
        <v>2.1360152229999998</v>
      </c>
      <c r="BW4536" s="2">
        <v>13.49237735</v>
      </c>
      <c r="BX4536" s="2">
        <v>6.3452411120000001</v>
      </c>
      <c r="BY4536" s="2">
        <v>9.5889373229999997</v>
      </c>
      <c r="BZ4536" s="2">
        <v>2.7006303780000001</v>
      </c>
      <c r="CA4536" s="2">
        <v>8.5289490780000001</v>
      </c>
      <c r="CB4536" s="2">
        <v>6.6096055800000002</v>
      </c>
      <c r="CC4536" s="2">
        <v>6.9151619970000002</v>
      </c>
      <c r="CD4536" s="2">
        <v>9.0533214819999994</v>
      </c>
      <c r="CE4536" s="2">
        <v>4.5090399080000001</v>
      </c>
      <c r="CF4536" s="2">
        <v>9.0374598216585404</v>
      </c>
    </row>
    <row r="4537" spans="1:84" x14ac:dyDescent="0.3">
      <c r="A4537" s="2" t="s">
        <v>9587</v>
      </c>
      <c r="B4537" s="2">
        <v>439.7224367</v>
      </c>
      <c r="C4537" s="2">
        <v>404.64089689999997</v>
      </c>
      <c r="D4537" s="2">
        <v>421.89285669999998</v>
      </c>
      <c r="E4537" s="2">
        <v>569.59319319999997</v>
      </c>
      <c r="F4537" s="2">
        <v>563.76986969999996</v>
      </c>
      <c r="G4537" s="2">
        <v>409.0681654</v>
      </c>
      <c r="H4537" s="2">
        <v>522.27216680000004</v>
      </c>
      <c r="I4537" s="2">
        <v>398.79254159999999</v>
      </c>
      <c r="J4537" s="2">
        <v>583.1597064</v>
      </c>
      <c r="K4537" s="2">
        <v>512.04254309999999</v>
      </c>
      <c r="L4537" s="2">
        <v>512.58834290000004</v>
      </c>
      <c r="M4537" s="2">
        <v>519.60137550000002</v>
      </c>
      <c r="N4537" s="2">
        <v>604.03236400000003</v>
      </c>
      <c r="O4537" s="2">
        <v>613.23972509999999</v>
      </c>
      <c r="P4537" s="2">
        <v>417.79111160000002</v>
      </c>
      <c r="Q4537" s="2">
        <v>603.40503539999997</v>
      </c>
      <c r="R4537" s="2">
        <v>570.73621060000005</v>
      </c>
      <c r="S4537" s="2">
        <v>425.17840000000001</v>
      </c>
      <c r="T4537" s="2">
        <v>492.29464910000002</v>
      </c>
      <c r="U4537" s="2">
        <v>554.83860230000005</v>
      </c>
      <c r="V4537" s="2">
        <v>456.69332309999999</v>
      </c>
      <c r="W4537" s="2">
        <v>547.04853760000003</v>
      </c>
      <c r="X4537" s="2">
        <v>402.2869091</v>
      </c>
      <c r="Y4537" s="2">
        <v>480.10654460000001</v>
      </c>
      <c r="Z4537" s="2">
        <v>597.0125845</v>
      </c>
      <c r="AA4537" s="2">
        <v>509.55433410000001</v>
      </c>
      <c r="AB4537" s="2">
        <v>558.48946149999995</v>
      </c>
      <c r="AC4537" s="2">
        <v>562.08224259999997</v>
      </c>
      <c r="AD4537" s="2">
        <v>656.2623797</v>
      </c>
      <c r="AE4537" s="2">
        <v>686.34310860000005</v>
      </c>
      <c r="AF4537" s="2">
        <v>721.00991420000003</v>
      </c>
      <c r="AG4537" s="2">
        <v>605.50216699999999</v>
      </c>
      <c r="AH4537" s="2">
        <v>659.06647620000001</v>
      </c>
      <c r="AI4537" s="2">
        <v>524.60758620000001</v>
      </c>
      <c r="AJ4537" s="2">
        <v>493.7983739</v>
      </c>
      <c r="AK4537" s="2">
        <v>595.54064919999996</v>
      </c>
      <c r="AL4537" s="2">
        <v>537.85850949999997</v>
      </c>
      <c r="AM4537" s="2">
        <v>569.20320760000004</v>
      </c>
      <c r="AN4537" s="2">
        <v>615.26388210000005</v>
      </c>
      <c r="AO4537" s="2">
        <v>630.55168839999999</v>
      </c>
      <c r="AP4537" s="2">
        <v>728.97313780000002</v>
      </c>
      <c r="AQ4537" s="2">
        <v>527.06156810000004</v>
      </c>
      <c r="AR4537" s="2">
        <v>523.26908960000003</v>
      </c>
      <c r="AS4537" s="2">
        <v>675.47833079999998</v>
      </c>
      <c r="AT4537" s="2">
        <v>563.28578879999998</v>
      </c>
      <c r="AU4537" s="2">
        <v>449.87180560000002</v>
      </c>
      <c r="AV4537" s="2">
        <v>420.46651050000003</v>
      </c>
      <c r="AW4537" s="2">
        <v>695.17333719999999</v>
      </c>
      <c r="AX4537" s="2">
        <v>439.844829</v>
      </c>
      <c r="AY4537" s="2">
        <v>372.33157490000002</v>
      </c>
      <c r="AZ4537" s="2">
        <v>398.72993059999999</v>
      </c>
      <c r="BA4537" s="2">
        <v>421.98121120000002</v>
      </c>
      <c r="BB4537" s="2">
        <v>395.30797990000002</v>
      </c>
      <c r="BC4537" s="2">
        <v>625.99913619999995</v>
      </c>
      <c r="BD4537" s="2">
        <v>458.2233774</v>
      </c>
      <c r="BE4537" s="2">
        <v>501.75703850000002</v>
      </c>
      <c r="BF4537" s="2">
        <v>522.87641870000004</v>
      </c>
      <c r="BG4537" s="2">
        <v>426.65125610000001</v>
      </c>
      <c r="BH4537" s="2">
        <v>397.00301180000002</v>
      </c>
      <c r="BI4537" s="2">
        <v>486.00118040000001</v>
      </c>
      <c r="BJ4537" s="2">
        <v>438.98759810000001</v>
      </c>
      <c r="BK4537" s="2">
        <v>510.73696630000001</v>
      </c>
      <c r="BL4537" s="2">
        <v>641.47222079999995</v>
      </c>
      <c r="BM4537" s="2">
        <v>555.38489130000005</v>
      </c>
      <c r="BN4537" s="2">
        <v>442.17266690000002</v>
      </c>
      <c r="BO4537" s="2">
        <v>579.10759340000004</v>
      </c>
      <c r="BP4537" s="2">
        <v>616.66943979999996</v>
      </c>
      <c r="BQ4537" s="2">
        <v>545.60724340000002</v>
      </c>
      <c r="BR4537" s="2">
        <v>643.26032190000001</v>
      </c>
      <c r="BS4537" s="2">
        <v>521.79086119999999</v>
      </c>
      <c r="BT4537" s="2">
        <v>421.8161217</v>
      </c>
      <c r="BU4537" s="2">
        <v>466.97972449999997</v>
      </c>
      <c r="BV4537" s="2">
        <v>495.51871560000001</v>
      </c>
      <c r="BW4537" s="2">
        <v>565.15996559999996</v>
      </c>
      <c r="BX4537" s="2">
        <v>440.98304530000001</v>
      </c>
      <c r="BY4537" s="2">
        <v>373.77310690000002</v>
      </c>
      <c r="BZ4537" s="2">
        <v>409.85133930000001</v>
      </c>
      <c r="CA4537" s="2">
        <v>489.01506440000003</v>
      </c>
      <c r="CB4537" s="2">
        <v>599.20353439999997</v>
      </c>
      <c r="CC4537" s="2">
        <v>380.41659190000001</v>
      </c>
      <c r="CD4537" s="2">
        <v>418.58056629999999</v>
      </c>
      <c r="CE4537" s="2">
        <v>364.01791329999998</v>
      </c>
      <c r="CF4537" s="2">
        <v>518.26504973292697</v>
      </c>
    </row>
    <row r="4538" spans="1:84" x14ac:dyDescent="0.3">
      <c r="A4538" s="2" t="s">
        <v>9586</v>
      </c>
      <c r="B4538" s="2">
        <v>265.5370767</v>
      </c>
      <c r="C4538" s="2">
        <v>254.99986060000001</v>
      </c>
      <c r="D4538" s="2">
        <v>320.60622560000002</v>
      </c>
      <c r="E4538" s="2">
        <v>333.6037101</v>
      </c>
      <c r="F4538" s="2">
        <v>335.78841920000002</v>
      </c>
      <c r="G4538" s="2">
        <v>275.2516023</v>
      </c>
      <c r="H4538" s="2">
        <v>333.92333989999997</v>
      </c>
      <c r="I4538" s="2">
        <v>273.50702389999998</v>
      </c>
      <c r="J4538" s="2">
        <v>348.98993400000001</v>
      </c>
      <c r="K4538" s="2">
        <v>338.01095429999998</v>
      </c>
      <c r="L4538" s="2">
        <v>355.68285429999997</v>
      </c>
      <c r="M4538" s="2">
        <v>301.42325490000002</v>
      </c>
      <c r="N4538" s="2">
        <v>340.653279</v>
      </c>
      <c r="O4538" s="2">
        <v>383.0447456</v>
      </c>
      <c r="P4538" s="2">
        <v>325.41677470000002</v>
      </c>
      <c r="Q4538" s="2">
        <v>344.47751</v>
      </c>
      <c r="R4538" s="2">
        <v>365.11299289999999</v>
      </c>
      <c r="S4538" s="2">
        <v>405.02003209999998</v>
      </c>
      <c r="T4538" s="2">
        <v>361.65890949999999</v>
      </c>
      <c r="U4538" s="2">
        <v>357.06306480000001</v>
      </c>
      <c r="V4538" s="2">
        <v>229.7802609</v>
      </c>
      <c r="W4538" s="2">
        <v>315.58881700000001</v>
      </c>
      <c r="X4538" s="2">
        <v>292.99544090000001</v>
      </c>
      <c r="Y4538" s="2">
        <v>271.4676273</v>
      </c>
      <c r="Z4538" s="2">
        <v>277.10401159999998</v>
      </c>
      <c r="AA4538" s="2">
        <v>390.54710549999999</v>
      </c>
      <c r="AB4538" s="2">
        <v>342.72138439999998</v>
      </c>
      <c r="AC4538" s="2">
        <v>303.0860965</v>
      </c>
      <c r="AD4538" s="2">
        <v>311.73126439999999</v>
      </c>
      <c r="AE4538" s="2">
        <v>342.75366659999997</v>
      </c>
      <c r="AF4538" s="2">
        <v>363.52384999999998</v>
      </c>
      <c r="AG4538" s="2">
        <v>301.81812880000001</v>
      </c>
      <c r="AH4538" s="2">
        <v>326.86301309999999</v>
      </c>
      <c r="AI4538" s="2">
        <v>327.09324950000001</v>
      </c>
      <c r="AJ4538" s="2">
        <v>306.17144000000002</v>
      </c>
      <c r="AK4538" s="2">
        <v>307.62363699999997</v>
      </c>
      <c r="AL4538" s="2">
        <v>316.62393129999998</v>
      </c>
      <c r="AM4538" s="2">
        <v>314.44902639999998</v>
      </c>
      <c r="AN4538" s="2">
        <v>400.05898910000002</v>
      </c>
      <c r="AO4538" s="2">
        <v>304.07835269999998</v>
      </c>
      <c r="AP4538" s="2">
        <v>349.68562209999999</v>
      </c>
      <c r="AQ4538" s="2">
        <v>293.94422750000001</v>
      </c>
      <c r="AR4538" s="2">
        <v>340.85657670000001</v>
      </c>
      <c r="AS4538" s="2">
        <v>298.38401229999999</v>
      </c>
      <c r="AT4538" s="2">
        <v>258.19898110000003</v>
      </c>
      <c r="AU4538" s="2">
        <v>307.90181910000001</v>
      </c>
      <c r="AV4538" s="2">
        <v>307.53759730000002</v>
      </c>
      <c r="AW4538" s="2">
        <v>463.03014009999998</v>
      </c>
      <c r="AX4538" s="2">
        <v>338.36363349999999</v>
      </c>
      <c r="AY4538" s="2">
        <v>283.2446693</v>
      </c>
      <c r="AZ4538" s="2">
        <v>323.28075150000001</v>
      </c>
      <c r="BA4538" s="2">
        <v>302.93270389999998</v>
      </c>
      <c r="BB4538" s="2">
        <v>346.0044537</v>
      </c>
      <c r="BC4538" s="2">
        <v>453.61207239999999</v>
      </c>
      <c r="BD4538" s="2">
        <v>221.49034660000001</v>
      </c>
      <c r="BE4538" s="2">
        <v>253.43771520000001</v>
      </c>
      <c r="BF4538" s="2">
        <v>362.25473290000002</v>
      </c>
      <c r="BG4538" s="2">
        <v>210.58188430000001</v>
      </c>
      <c r="BH4538" s="2">
        <v>184.69481110000001</v>
      </c>
      <c r="BI4538" s="2">
        <v>249.5752555</v>
      </c>
      <c r="BJ4538" s="2">
        <v>257.48468530000002</v>
      </c>
      <c r="BK4538" s="2">
        <v>310.20524180000001</v>
      </c>
      <c r="BL4538" s="2">
        <v>308.96656059999998</v>
      </c>
      <c r="BM4538" s="2">
        <v>334.12085830000001</v>
      </c>
      <c r="BN4538" s="2">
        <v>313.7130502</v>
      </c>
      <c r="BO4538" s="2">
        <v>353.93868570000001</v>
      </c>
      <c r="BP4538" s="2">
        <v>275.74954179999997</v>
      </c>
      <c r="BQ4538" s="2">
        <v>290.53301579999999</v>
      </c>
      <c r="BR4538" s="2">
        <v>323.19015350000001</v>
      </c>
      <c r="BS4538" s="2">
        <v>251.5618437</v>
      </c>
      <c r="BT4538" s="2">
        <v>240.6740633</v>
      </c>
      <c r="BU4538" s="2">
        <v>292.77234920000001</v>
      </c>
      <c r="BV4538" s="2">
        <v>275.39990299999999</v>
      </c>
      <c r="BW4538" s="2">
        <v>370.36009949999999</v>
      </c>
      <c r="BX4538" s="2">
        <v>203.42747130000001</v>
      </c>
      <c r="BY4538" s="2">
        <v>218.93292980000001</v>
      </c>
      <c r="BZ4538" s="2">
        <v>236.61907629999999</v>
      </c>
      <c r="CA4538" s="2">
        <v>265.63568980000002</v>
      </c>
      <c r="CB4538" s="2">
        <v>373.83937150000003</v>
      </c>
      <c r="CC4538" s="2">
        <v>182.60705110000001</v>
      </c>
      <c r="CD4538" s="2">
        <v>179.39628149999999</v>
      </c>
      <c r="CE4538" s="2">
        <v>253.7725705</v>
      </c>
      <c r="CF4538" s="2">
        <v>307.65565069512201</v>
      </c>
    </row>
    <row r="4539" spans="1:84" x14ac:dyDescent="0.3">
      <c r="A4539" s="2" t="s">
        <v>9585</v>
      </c>
      <c r="B4539" s="2">
        <v>5.7352292350000003</v>
      </c>
      <c r="C4539" s="2">
        <v>5.3205818999999996</v>
      </c>
      <c r="D4539" s="2">
        <v>5.141033652</v>
      </c>
      <c r="E4539" s="2">
        <v>5.0469174780000001</v>
      </c>
      <c r="F4539" s="2">
        <v>3.0197236369999998</v>
      </c>
      <c r="G4539" s="2">
        <v>3.9218235620000002</v>
      </c>
      <c r="H4539" s="2">
        <v>4.1918149400000004</v>
      </c>
      <c r="I4539" s="2">
        <v>3.609642579</v>
      </c>
      <c r="J4539" s="2">
        <v>3.6030484299999999</v>
      </c>
      <c r="K4539" s="2">
        <v>5.0808621389999997</v>
      </c>
      <c r="L4539" s="2">
        <v>5.6252814569999998</v>
      </c>
      <c r="M4539" s="2">
        <v>4.6651409429999999</v>
      </c>
      <c r="N4539" s="2">
        <v>4.646790653</v>
      </c>
      <c r="O4539" s="2">
        <v>5.4904237800000004</v>
      </c>
      <c r="P4539" s="2">
        <v>6.1989689639999996</v>
      </c>
      <c r="Q4539" s="2">
        <v>5.1985162320000002</v>
      </c>
      <c r="R4539" s="2">
        <v>2.4186282590000001</v>
      </c>
      <c r="S4539" s="2">
        <v>3.7760675500000001</v>
      </c>
      <c r="T4539" s="2">
        <v>4.6071425189999999</v>
      </c>
      <c r="U4539" s="2">
        <v>4.3450185389999998</v>
      </c>
      <c r="V4539" s="2">
        <v>5.5263144449999997</v>
      </c>
      <c r="W4539" s="2">
        <v>5.614128129</v>
      </c>
      <c r="X4539" s="2">
        <v>8.4462971210000006</v>
      </c>
      <c r="Y4539" s="2">
        <v>6.1934598369999998</v>
      </c>
      <c r="Z4539" s="2">
        <v>3.9927522579999999</v>
      </c>
      <c r="AA4539" s="2">
        <v>6.754862224</v>
      </c>
      <c r="AB4539" s="2">
        <v>4.3588830749999996</v>
      </c>
      <c r="AC4539" s="2">
        <v>3.3250342150000001</v>
      </c>
      <c r="AD4539" s="2">
        <v>2.4946915110000001</v>
      </c>
      <c r="AE4539" s="2">
        <v>3.2222225569999998</v>
      </c>
      <c r="AF4539" s="2">
        <v>3.9123145510000001</v>
      </c>
      <c r="AG4539" s="2">
        <v>3.527536225</v>
      </c>
      <c r="AH4539" s="2">
        <v>4.333115448</v>
      </c>
      <c r="AI4539" s="2">
        <v>4.2203932000000002</v>
      </c>
      <c r="AJ4539" s="2">
        <v>5.5581568810000004</v>
      </c>
      <c r="AK4539" s="2">
        <v>3.5364021509999999</v>
      </c>
      <c r="AL4539" s="2">
        <v>7.09929802</v>
      </c>
      <c r="AM4539" s="2">
        <v>6.1790374559999997</v>
      </c>
      <c r="AN4539" s="2">
        <v>6.3517258009999997</v>
      </c>
      <c r="AO4539" s="2">
        <v>3.2774414759999999</v>
      </c>
      <c r="AP4539" s="2">
        <v>4.1564614969999996</v>
      </c>
      <c r="AQ4539" s="2">
        <v>3.9616290709999999</v>
      </c>
      <c r="AR4539" s="2">
        <v>4.8312682840000001</v>
      </c>
      <c r="AS4539" s="2">
        <v>4.5421548429999996</v>
      </c>
      <c r="AT4539" s="2">
        <v>3.4725341740000002</v>
      </c>
      <c r="AU4539" s="2">
        <v>4.6539621240000004</v>
      </c>
      <c r="AV4539" s="2">
        <v>4.8114413149999997</v>
      </c>
      <c r="AW4539" s="2">
        <v>4.5263550180000003</v>
      </c>
      <c r="AX4539" s="2">
        <v>6.1479788170000003</v>
      </c>
      <c r="AY4539" s="2">
        <v>4.6082305249999997</v>
      </c>
      <c r="AZ4539" s="2">
        <v>3.9383043679999998</v>
      </c>
      <c r="BA4539" s="2">
        <v>5.4493433509999996</v>
      </c>
      <c r="BB4539" s="2">
        <v>5.1203147729999996</v>
      </c>
      <c r="BC4539" s="2">
        <v>5.0632548689999997</v>
      </c>
      <c r="BD4539" s="2">
        <v>4.1734122210000004</v>
      </c>
      <c r="BE4539" s="2">
        <v>4.3860273750000003</v>
      </c>
      <c r="BF4539" s="2">
        <v>5.0942735480000003</v>
      </c>
      <c r="BG4539" s="2">
        <v>3.0173874829999998</v>
      </c>
      <c r="BH4539" s="2">
        <v>5.3160378660000003</v>
      </c>
      <c r="BI4539" s="2">
        <v>4.7739932810000001</v>
      </c>
      <c r="BJ4539" s="2">
        <v>6.1479101209999998</v>
      </c>
      <c r="BK4539" s="2">
        <v>4.3510978290000004</v>
      </c>
      <c r="BL4539" s="2">
        <v>4.2237571440000004</v>
      </c>
      <c r="BM4539" s="2">
        <v>4.0381015270000002</v>
      </c>
      <c r="BN4539" s="2">
        <v>10.110731769999999</v>
      </c>
      <c r="BO4539" s="2">
        <v>4.7952106819999996</v>
      </c>
      <c r="BP4539" s="2">
        <v>3.6450743750000001</v>
      </c>
      <c r="BQ4539" s="2">
        <v>3.8008587230000002</v>
      </c>
      <c r="BR4539" s="2">
        <v>4.2452086439999999</v>
      </c>
      <c r="BS4539" s="2">
        <v>4.8390905460000004</v>
      </c>
      <c r="BT4539" s="2">
        <v>4.3109223889999999</v>
      </c>
      <c r="BU4539" s="2">
        <v>3.805717402</v>
      </c>
      <c r="BV4539" s="2">
        <v>4.8645676089999998</v>
      </c>
      <c r="BW4539" s="2">
        <v>3.6344102880000002</v>
      </c>
      <c r="BX4539" s="2">
        <v>5.6347208169999998</v>
      </c>
      <c r="BY4539" s="2">
        <v>4.7607281300000004</v>
      </c>
      <c r="BZ4539" s="2">
        <v>5.4924103979999996</v>
      </c>
      <c r="CA4539" s="2">
        <v>3.9708464430000001</v>
      </c>
      <c r="CB4539" s="2">
        <v>2.5561659200000002</v>
      </c>
      <c r="CC4539" s="2">
        <v>3.1904350780000001</v>
      </c>
      <c r="CD4539" s="2">
        <v>3.823718731</v>
      </c>
      <c r="CE4539" s="2">
        <v>3.5138298529999998</v>
      </c>
      <c r="CF4539" s="2">
        <v>4.6508122225731698</v>
      </c>
    </row>
    <row r="4540" spans="1:84" x14ac:dyDescent="0.3">
      <c r="A4540" s="2" t="s">
        <v>9584</v>
      </c>
      <c r="B4540" s="2">
        <v>9.8745889390000006</v>
      </c>
      <c r="C4540" s="2">
        <v>6.583104852</v>
      </c>
      <c r="D4540" s="2">
        <v>9.3850594380000008</v>
      </c>
      <c r="E4540" s="2">
        <v>9.5704849410000001</v>
      </c>
      <c r="F4540" s="2">
        <v>14.786427870000001</v>
      </c>
      <c r="G4540" s="2">
        <v>10.07702287</v>
      </c>
      <c r="H4540" s="2">
        <v>15.22228512</v>
      </c>
      <c r="I4540" s="2">
        <v>10.864043280000001</v>
      </c>
      <c r="J4540" s="2">
        <v>8.7522773990000005</v>
      </c>
      <c r="K4540" s="2">
        <v>11.739988029999999</v>
      </c>
      <c r="L4540" s="2">
        <v>11.80272637</v>
      </c>
      <c r="M4540" s="2">
        <v>14.24177688</v>
      </c>
      <c r="N4540" s="2">
        <v>10.95609848</v>
      </c>
      <c r="O4540" s="2">
        <v>11.419873170000001</v>
      </c>
      <c r="P4540" s="2">
        <v>9.8389526979999999</v>
      </c>
      <c r="Q4540" s="2">
        <v>10.70609329</v>
      </c>
      <c r="R4540" s="2">
        <v>8.2653280870000003</v>
      </c>
      <c r="S4540" s="2">
        <v>7.2138545499999998</v>
      </c>
      <c r="T4540" s="2">
        <v>9.7989877799999991</v>
      </c>
      <c r="U4540" s="2">
        <v>11.291321999999999</v>
      </c>
      <c r="V4540" s="2">
        <v>5.6206251070000004</v>
      </c>
      <c r="W4540" s="2">
        <v>8.0503525450000009</v>
      </c>
      <c r="X4540" s="2">
        <v>6.7575529510000001</v>
      </c>
      <c r="Y4540" s="2">
        <v>8.2082063040000008</v>
      </c>
      <c r="Z4540" s="2">
        <v>7.4463987270000001</v>
      </c>
      <c r="AA4540" s="2">
        <v>20.509877509999999</v>
      </c>
      <c r="AB4540" s="2">
        <v>12.89732809</v>
      </c>
      <c r="AC4540" s="2">
        <v>10.911910819999999</v>
      </c>
      <c r="AD4540" s="2">
        <v>13.230468889999999</v>
      </c>
      <c r="AE4540" s="2">
        <v>8.1238363939999996</v>
      </c>
      <c r="AF4540" s="2">
        <v>14.51975873</v>
      </c>
      <c r="AG4540" s="2">
        <v>15.796907940000001</v>
      </c>
      <c r="AH4540" s="2">
        <v>13.659826499999999</v>
      </c>
      <c r="AI4540" s="2">
        <v>9.5496548410000006</v>
      </c>
      <c r="AJ4540" s="2">
        <v>10.478371750000001</v>
      </c>
      <c r="AK4540" s="2">
        <v>8.5323349700000009</v>
      </c>
      <c r="AL4540" s="2">
        <v>13.82039267</v>
      </c>
      <c r="AM4540" s="2">
        <v>16.07534978</v>
      </c>
      <c r="AN4540" s="2">
        <v>20.580641960000001</v>
      </c>
      <c r="AO4540" s="2">
        <v>14.13361765</v>
      </c>
      <c r="AP4540" s="2">
        <v>5.5578644800000001</v>
      </c>
      <c r="AQ4540" s="2">
        <v>10.908683269999999</v>
      </c>
      <c r="AR4540" s="2">
        <v>9.4361977269999997</v>
      </c>
      <c r="AS4540" s="2">
        <v>5.5526522429999998</v>
      </c>
      <c r="AT4540" s="2">
        <v>10.52597712</v>
      </c>
      <c r="AU4540" s="2">
        <v>16.57532904</v>
      </c>
      <c r="AV4540" s="2">
        <v>17.77391085</v>
      </c>
      <c r="AW4540" s="2">
        <v>16.989810110000001</v>
      </c>
      <c r="AX4540" s="2">
        <v>14.47975548</v>
      </c>
      <c r="AY4540" s="2">
        <v>11.949036619999999</v>
      </c>
      <c r="AZ4540" s="2">
        <v>10.04096507</v>
      </c>
      <c r="BA4540" s="2">
        <v>13.95517493</v>
      </c>
      <c r="BB4540" s="2">
        <v>8.0156477190000004</v>
      </c>
      <c r="BC4540" s="2">
        <v>10.573579029999999</v>
      </c>
      <c r="BD4540" s="2">
        <v>16.220327609999998</v>
      </c>
      <c r="BE4540" s="2">
        <v>13.06767617</v>
      </c>
      <c r="BF4540" s="2">
        <v>14.343260150000001</v>
      </c>
      <c r="BG4540" s="2">
        <v>7.183005487</v>
      </c>
      <c r="BH4540" s="2">
        <v>10.277578889999999</v>
      </c>
      <c r="BI4540" s="2">
        <v>10.189888910000001</v>
      </c>
      <c r="BJ4540" s="2">
        <v>10.93786551</v>
      </c>
      <c r="BK4540" s="2">
        <v>12.64021458</v>
      </c>
      <c r="BL4540" s="2">
        <v>4.9212742799999996</v>
      </c>
      <c r="BM4540" s="2">
        <v>4.4764270980000003</v>
      </c>
      <c r="BN4540" s="2">
        <v>7.9693998859999997</v>
      </c>
      <c r="BO4540" s="2">
        <v>4.3659041329999999</v>
      </c>
      <c r="BP4540" s="2">
        <v>8.8336476949999998</v>
      </c>
      <c r="BQ4540" s="2">
        <v>6.6914554529999997</v>
      </c>
      <c r="BR4540" s="2">
        <v>6.8522964999999996</v>
      </c>
      <c r="BS4540" s="2">
        <v>7.6293300090000002</v>
      </c>
      <c r="BT4540" s="2">
        <v>11.200322809999999</v>
      </c>
      <c r="BU4540" s="2">
        <v>15.41537069</v>
      </c>
      <c r="BV4540" s="2">
        <v>12.26378813</v>
      </c>
      <c r="BW4540" s="2">
        <v>10.08893894</v>
      </c>
      <c r="BX4540" s="2">
        <v>8.7546826600000003</v>
      </c>
      <c r="BY4540" s="2">
        <v>16.617173380000001</v>
      </c>
      <c r="BZ4540" s="2">
        <v>13.81820665</v>
      </c>
      <c r="CA4540" s="2">
        <v>17.342013210000001</v>
      </c>
      <c r="CB4540" s="2">
        <v>5.8924080569999999</v>
      </c>
      <c r="CC4540" s="2">
        <v>6.1503376630000002</v>
      </c>
      <c r="CD4540" s="2">
        <v>10.90066826</v>
      </c>
      <c r="CE4540" s="2">
        <v>6.9759613309999997</v>
      </c>
      <c r="CF4540" s="2">
        <v>10.922533146390199</v>
      </c>
    </row>
    <row r="4541" spans="1:84" x14ac:dyDescent="0.3">
      <c r="A4541" s="2" t="s">
        <v>9583</v>
      </c>
      <c r="B4541" s="2">
        <v>9.6720925730000005</v>
      </c>
      <c r="C4541" s="2">
        <v>15.03245955</v>
      </c>
      <c r="D4541" s="2">
        <v>22.05079834</v>
      </c>
      <c r="E4541" s="2">
        <v>9.4109996050000007</v>
      </c>
      <c r="F4541" s="2">
        <v>10.53594328</v>
      </c>
      <c r="G4541" s="2">
        <v>28.463866970000002</v>
      </c>
      <c r="H4541" s="2">
        <v>17.620202240000001</v>
      </c>
      <c r="I4541" s="2">
        <v>14.13475833</v>
      </c>
      <c r="J4541" s="2">
        <v>8.5163245750000005</v>
      </c>
      <c r="K4541" s="2">
        <v>13.133834</v>
      </c>
      <c r="L4541" s="2">
        <v>12.334620470000001</v>
      </c>
      <c r="M4541" s="2">
        <v>14.69401015</v>
      </c>
      <c r="N4541" s="2">
        <v>11.745697079999999</v>
      </c>
      <c r="O4541" s="2">
        <v>6.5576017259999997</v>
      </c>
      <c r="P4541" s="2">
        <v>19.506762720000001</v>
      </c>
      <c r="Q4541" s="2">
        <v>8.7057850739999996</v>
      </c>
      <c r="R4541" s="2">
        <v>9.9722630609999996</v>
      </c>
      <c r="S4541" s="2">
        <v>25.00331267</v>
      </c>
      <c r="T4541" s="2">
        <v>21.218897519999999</v>
      </c>
      <c r="U4541" s="2">
        <v>15.99390812</v>
      </c>
      <c r="V4541" s="2">
        <v>27.761653169999999</v>
      </c>
      <c r="W4541" s="2">
        <v>9.8639160300000004</v>
      </c>
      <c r="X4541" s="2">
        <v>26.284551159999999</v>
      </c>
      <c r="Y4541" s="2">
        <v>27.860994099999999</v>
      </c>
      <c r="Z4541" s="2">
        <v>11.44485407</v>
      </c>
      <c r="AA4541" s="2">
        <v>8.8618931120000006</v>
      </c>
      <c r="AB4541" s="2">
        <v>13.997558679999999</v>
      </c>
      <c r="AC4541" s="2">
        <v>15.28429146</v>
      </c>
      <c r="AD4541" s="2">
        <v>8.0377289909999998</v>
      </c>
      <c r="AE4541" s="2">
        <v>8.6470813310000008</v>
      </c>
      <c r="AF4541" s="2">
        <v>10.65870099</v>
      </c>
      <c r="AG4541" s="2">
        <v>14.007823399999999</v>
      </c>
      <c r="AH4541" s="2">
        <v>9.2040503999999999</v>
      </c>
      <c r="AI4541" s="2">
        <v>10.839478870000001</v>
      </c>
      <c r="AJ4541" s="2">
        <v>25.738274440000001</v>
      </c>
      <c r="AK4541" s="2">
        <v>13.2778238</v>
      </c>
      <c r="AL4541" s="2">
        <v>14.247596010000001</v>
      </c>
      <c r="AM4541" s="2">
        <v>10.08499082</v>
      </c>
      <c r="AN4541" s="2">
        <v>6.8700154839999996</v>
      </c>
      <c r="AO4541" s="2">
        <v>9.7830520889999999</v>
      </c>
      <c r="AP4541" s="2">
        <v>8.7950934679999992</v>
      </c>
      <c r="AQ4541" s="2">
        <v>27.743060719999999</v>
      </c>
      <c r="AR4541" s="2">
        <v>11.26123482</v>
      </c>
      <c r="AS4541" s="2">
        <v>11.67056232</v>
      </c>
      <c r="AT4541" s="2">
        <v>14.66668698</v>
      </c>
      <c r="AU4541" s="2">
        <v>18.609138940000001</v>
      </c>
      <c r="AV4541" s="2">
        <v>23.589297550000001</v>
      </c>
      <c r="AW4541" s="2">
        <v>10.0711727</v>
      </c>
      <c r="AX4541" s="2">
        <v>17.456876479999998</v>
      </c>
      <c r="AY4541" s="2">
        <v>11.76894149</v>
      </c>
      <c r="AZ4541" s="2">
        <v>14.873844699999999</v>
      </c>
      <c r="BA4541" s="2">
        <v>28.480146680000001</v>
      </c>
      <c r="BB4541" s="2">
        <v>20.810209950000001</v>
      </c>
      <c r="BC4541" s="2">
        <v>12.30910972</v>
      </c>
      <c r="BD4541" s="2">
        <v>25.54094491</v>
      </c>
      <c r="BE4541" s="2">
        <v>28.324096829999998</v>
      </c>
      <c r="BF4541" s="2">
        <v>19.94582007</v>
      </c>
      <c r="BG4541" s="2">
        <v>10.43968739</v>
      </c>
      <c r="BH4541" s="2">
        <v>35.32306251</v>
      </c>
      <c r="BI4541" s="2">
        <v>22.450975339999999</v>
      </c>
      <c r="BJ4541" s="2">
        <v>15.90875486</v>
      </c>
      <c r="BK4541" s="2">
        <v>14.55068816</v>
      </c>
      <c r="BL4541" s="2">
        <v>5.3466796639999998</v>
      </c>
      <c r="BM4541" s="2">
        <v>8.2049596410000003</v>
      </c>
      <c r="BN4541" s="2">
        <v>14.68980041</v>
      </c>
      <c r="BO4541" s="2">
        <v>8.6522003139999999</v>
      </c>
      <c r="BP4541" s="2">
        <v>15.54413035</v>
      </c>
      <c r="BQ4541" s="2">
        <v>19.895673380000002</v>
      </c>
      <c r="BR4541" s="2">
        <v>7.1934035319999996</v>
      </c>
      <c r="BS4541" s="2">
        <v>22.95646245</v>
      </c>
      <c r="BT4541" s="2">
        <v>14.468296690000001</v>
      </c>
      <c r="BU4541" s="2">
        <v>10.714328310000001</v>
      </c>
      <c r="BV4541" s="2">
        <v>23.52810581</v>
      </c>
      <c r="BW4541" s="2">
        <v>5.8794894649999998</v>
      </c>
      <c r="BX4541" s="2">
        <v>34.06145927</v>
      </c>
      <c r="BY4541" s="2">
        <v>9.9280542900000004</v>
      </c>
      <c r="BZ4541" s="2">
        <v>13.550689390000001</v>
      </c>
      <c r="CA4541" s="2">
        <v>10.917213739999999</v>
      </c>
      <c r="CB4541" s="2">
        <v>7.4619838420000004</v>
      </c>
      <c r="CC4541" s="2">
        <v>36.902272330000002</v>
      </c>
      <c r="CD4541" s="2">
        <v>29.354503449999999</v>
      </c>
      <c r="CE4541" s="2">
        <v>32.633921219999998</v>
      </c>
      <c r="CF4541" s="2">
        <v>16.0187012267927</v>
      </c>
    </row>
    <row r="4542" spans="1:84" x14ac:dyDescent="0.3">
      <c r="A4542" s="2" t="s">
        <v>9582</v>
      </c>
      <c r="B4542" s="2">
        <v>10.583857099999999</v>
      </c>
      <c r="C4542" s="2">
        <v>18.284298920000001</v>
      </c>
      <c r="D4542" s="2">
        <v>24.86173376</v>
      </c>
      <c r="E4542" s="2">
        <v>8.1739893479999992</v>
      </c>
      <c r="F4542" s="2">
        <v>9.4815568330000009</v>
      </c>
      <c r="G4542" s="2">
        <v>37.354937970000002</v>
      </c>
      <c r="H4542" s="2">
        <v>19.522086439999999</v>
      </c>
      <c r="I4542" s="2">
        <v>15.5528738</v>
      </c>
      <c r="J4542" s="2">
        <v>4.6195677799999997</v>
      </c>
      <c r="K4542" s="2">
        <v>6.2722408989999998</v>
      </c>
      <c r="L4542" s="2">
        <v>6.5847755829999999</v>
      </c>
      <c r="M4542" s="2">
        <v>7.7089277730000001</v>
      </c>
      <c r="N4542" s="2">
        <v>9.4379231109999999</v>
      </c>
      <c r="O4542" s="2">
        <v>4.9569779130000002</v>
      </c>
      <c r="P4542" s="2">
        <v>18.419878910000001</v>
      </c>
      <c r="Q4542" s="2">
        <v>5.9774340260000001</v>
      </c>
      <c r="R4542" s="2">
        <v>6.1317009369999997</v>
      </c>
      <c r="S4542" s="2">
        <v>16.967439670000001</v>
      </c>
      <c r="T4542" s="2">
        <v>20.314302690000002</v>
      </c>
      <c r="U4542" s="2">
        <v>13.239546389999999</v>
      </c>
      <c r="V4542" s="2">
        <v>14.07376758</v>
      </c>
      <c r="W4542" s="2">
        <v>4.6155764589999997</v>
      </c>
      <c r="X4542" s="2">
        <v>29.664463340000001</v>
      </c>
      <c r="Y4542" s="2">
        <v>19.88669479</v>
      </c>
      <c r="Z4542" s="2">
        <v>6.346920473</v>
      </c>
      <c r="AA4542" s="2">
        <v>4.997617881</v>
      </c>
      <c r="AB4542" s="2">
        <v>9.5633611619999996</v>
      </c>
      <c r="AC4542" s="2">
        <v>8.8293122270000008</v>
      </c>
      <c r="AD4542" s="2">
        <v>2.812654964</v>
      </c>
      <c r="AE4542" s="2">
        <v>3.2728449469999998</v>
      </c>
      <c r="AF4542" s="2">
        <v>10.11579716</v>
      </c>
      <c r="AG4542" s="2">
        <v>7.5664818199999999</v>
      </c>
      <c r="AH4542" s="2">
        <v>4.5875218479999997</v>
      </c>
      <c r="AI4542" s="2">
        <v>6.0870803499999999</v>
      </c>
      <c r="AJ4542" s="2">
        <v>14.547745369999999</v>
      </c>
      <c r="AK4542" s="2">
        <v>6.8781067619999998</v>
      </c>
      <c r="AL4542" s="2">
        <v>13.93801303</v>
      </c>
      <c r="AM4542" s="2">
        <v>17.79839724</v>
      </c>
      <c r="AN4542" s="2">
        <v>9.2379017880000003</v>
      </c>
      <c r="AO4542" s="2">
        <v>6.7946252420000004</v>
      </c>
      <c r="AP4542" s="2">
        <v>5.93031358</v>
      </c>
      <c r="AQ4542" s="2">
        <v>42.836484120000001</v>
      </c>
      <c r="AR4542" s="2">
        <v>7.5347625740000002</v>
      </c>
      <c r="AS4542" s="2">
        <v>9.9476236440000001</v>
      </c>
      <c r="AT4542" s="2">
        <v>10.230990739999999</v>
      </c>
      <c r="AU4542" s="2">
        <v>16.732451000000001</v>
      </c>
      <c r="AV4542" s="2">
        <v>25.14030159</v>
      </c>
      <c r="AW4542" s="2">
        <v>7.2261854679999997</v>
      </c>
      <c r="AX4542" s="2">
        <v>7.5034647510000001</v>
      </c>
      <c r="AY4542" s="2">
        <v>4.0535116899999997</v>
      </c>
      <c r="AZ4542" s="2">
        <v>6.7050309160000001</v>
      </c>
      <c r="BA4542" s="2">
        <v>20.289925180000001</v>
      </c>
      <c r="BB4542" s="2">
        <v>14.24768287</v>
      </c>
      <c r="BC4542" s="2">
        <v>6.0368741420000003</v>
      </c>
      <c r="BD4542" s="2">
        <v>29.921879830000002</v>
      </c>
      <c r="BE4542" s="2">
        <v>29.649173390000001</v>
      </c>
      <c r="BF4542" s="2">
        <v>27.361058150000002</v>
      </c>
      <c r="BG4542" s="2">
        <v>6.3286763439999998</v>
      </c>
      <c r="BH4542" s="2">
        <v>43.836060760000002</v>
      </c>
      <c r="BI4542" s="2">
        <v>25.82559208</v>
      </c>
      <c r="BJ4542" s="2">
        <v>18.92331506</v>
      </c>
      <c r="BK4542" s="2">
        <v>15.10326959</v>
      </c>
      <c r="BL4542" s="2">
        <v>1.1781232370000001</v>
      </c>
      <c r="BM4542" s="2">
        <v>4.7824788380000003</v>
      </c>
      <c r="BN4542" s="2">
        <v>20.26825243</v>
      </c>
      <c r="BO4542" s="2">
        <v>4.0411114340000003</v>
      </c>
      <c r="BP4542" s="2">
        <v>11.370062239999999</v>
      </c>
      <c r="BQ4542" s="2">
        <v>17.04055481</v>
      </c>
      <c r="BR4542" s="2">
        <v>4.0978627100000002</v>
      </c>
      <c r="BS4542" s="2">
        <v>27.629191630000001</v>
      </c>
      <c r="BT4542" s="2">
        <v>14.12857412</v>
      </c>
      <c r="BU4542" s="2">
        <v>14.55824694</v>
      </c>
      <c r="BV4542" s="2">
        <v>33.972285820000003</v>
      </c>
      <c r="BW4542" s="2">
        <v>5.5386872580000004</v>
      </c>
      <c r="BX4542" s="2">
        <v>34.68079736</v>
      </c>
      <c r="BY4542" s="2">
        <v>3.7440476199999999</v>
      </c>
      <c r="BZ4542" s="2">
        <v>22.918229520000001</v>
      </c>
      <c r="CA4542" s="2">
        <v>7.9212985089999997</v>
      </c>
      <c r="CB4542" s="2">
        <v>2.895007873</v>
      </c>
      <c r="CC4542" s="2">
        <v>18.70755114</v>
      </c>
      <c r="CD4542" s="2">
        <v>30.927275059999999</v>
      </c>
      <c r="CE4542" s="2">
        <v>13.940893470000001</v>
      </c>
      <c r="CF4542" s="2">
        <v>13.923976753341501</v>
      </c>
    </row>
    <row r="4543" spans="1:84" x14ac:dyDescent="0.3">
      <c r="A4543" s="2" t="s">
        <v>9581</v>
      </c>
      <c r="B4543" s="2">
        <v>11.358103740000001</v>
      </c>
      <c r="C4543" s="2">
        <v>8.6914911569999997</v>
      </c>
      <c r="D4543" s="2">
        <v>11.07924693</v>
      </c>
      <c r="E4543" s="2">
        <v>10.988029210000001</v>
      </c>
      <c r="F4543" s="2">
        <v>10.80621579</v>
      </c>
      <c r="G4543" s="2">
        <v>9.6437323480000003</v>
      </c>
      <c r="H4543" s="2">
        <v>8.9114131879999992</v>
      </c>
      <c r="I4543" s="2">
        <v>10.25183936</v>
      </c>
      <c r="J4543" s="2">
        <v>9.8491743290000002</v>
      </c>
      <c r="K4543" s="2">
        <v>11.55324051</v>
      </c>
      <c r="L4543" s="2">
        <v>10.841640269999999</v>
      </c>
      <c r="M4543" s="2">
        <v>10.12470517</v>
      </c>
      <c r="N4543" s="2">
        <v>12.025260319999999</v>
      </c>
      <c r="O4543" s="2">
        <v>9.3275472740000005</v>
      </c>
      <c r="P4543" s="2">
        <v>15.44817546</v>
      </c>
      <c r="Q4543" s="2">
        <v>9.4356246919999993</v>
      </c>
      <c r="R4543" s="2">
        <v>8.066396868</v>
      </c>
      <c r="S4543" s="2">
        <v>13.05592802</v>
      </c>
      <c r="T4543" s="2">
        <v>11.20070091</v>
      </c>
      <c r="U4543" s="2">
        <v>12.018717280000001</v>
      </c>
      <c r="V4543" s="2">
        <v>8.1248478530000003</v>
      </c>
      <c r="W4543" s="2">
        <v>11.316764300000001</v>
      </c>
      <c r="X4543" s="2">
        <v>30.926460939999998</v>
      </c>
      <c r="Y4543" s="2">
        <v>16.318953520000001</v>
      </c>
      <c r="Z4543" s="2">
        <v>12.999477219999999</v>
      </c>
      <c r="AA4543" s="2">
        <v>12.99653766</v>
      </c>
      <c r="AB4543" s="2">
        <v>12.90380547</v>
      </c>
      <c r="AC4543" s="2">
        <v>11.734605009999999</v>
      </c>
      <c r="AD4543" s="2">
        <v>10.255287900000001</v>
      </c>
      <c r="AE4543" s="2">
        <v>10.96691188</v>
      </c>
      <c r="AF4543" s="2">
        <v>14.405118330000001</v>
      </c>
      <c r="AG4543" s="2">
        <v>11.14064941</v>
      </c>
      <c r="AH4543" s="2">
        <v>8.8941251589999997</v>
      </c>
      <c r="AI4543" s="2">
        <v>9.4223780420000001</v>
      </c>
      <c r="AJ4543" s="2">
        <v>18.491675610000001</v>
      </c>
      <c r="AK4543" s="2">
        <v>9.1268594519999997</v>
      </c>
      <c r="AL4543" s="2">
        <v>22.57690929</v>
      </c>
      <c r="AM4543" s="2">
        <v>11.82949631</v>
      </c>
      <c r="AN4543" s="2">
        <v>15.98924375</v>
      </c>
      <c r="AO4543" s="2">
        <v>11.10780213</v>
      </c>
      <c r="AP4543" s="2">
        <v>11.269964140000001</v>
      </c>
      <c r="AQ4543" s="2">
        <v>11.628191790000001</v>
      </c>
      <c r="AR4543" s="2">
        <v>13.122480319999999</v>
      </c>
      <c r="AS4543" s="2">
        <v>10.89641477</v>
      </c>
      <c r="AT4543" s="2">
        <v>13.193858909999999</v>
      </c>
      <c r="AU4543" s="2">
        <v>11.396024710000001</v>
      </c>
      <c r="AV4543" s="2">
        <v>8.2256659200000009</v>
      </c>
      <c r="AW4543" s="2">
        <v>13.583705999999999</v>
      </c>
      <c r="AX4543" s="2">
        <v>6.8715392749999999</v>
      </c>
      <c r="AY4543" s="2">
        <v>7.5224997079999998</v>
      </c>
      <c r="AZ4543" s="2">
        <v>7.8696238860000003</v>
      </c>
      <c r="BA4543" s="2">
        <v>6.9358144790000003</v>
      </c>
      <c r="BB4543" s="2">
        <v>5.5560596760000003</v>
      </c>
      <c r="BC4543" s="2">
        <v>13.754013280000001</v>
      </c>
      <c r="BD4543" s="2">
        <v>9.6338832320000005</v>
      </c>
      <c r="BE4543" s="2">
        <v>8.9878015540000007</v>
      </c>
      <c r="BF4543" s="2">
        <v>11.6276425</v>
      </c>
      <c r="BG4543" s="2">
        <v>7.8117880409999998</v>
      </c>
      <c r="BH4543" s="2">
        <v>11.205411570000001</v>
      </c>
      <c r="BI4543" s="2">
        <v>10.60266989</v>
      </c>
      <c r="BJ4543" s="2">
        <v>12.681288390000001</v>
      </c>
      <c r="BK4543" s="2">
        <v>10.65307172</v>
      </c>
      <c r="BL4543" s="2">
        <v>10.29399293</v>
      </c>
      <c r="BM4543" s="2">
        <v>13.069335880000001</v>
      </c>
      <c r="BN4543" s="2">
        <v>13.074398860000001</v>
      </c>
      <c r="BO4543" s="2">
        <v>12.69024722</v>
      </c>
      <c r="BP4543" s="2">
        <v>10.67157495</v>
      </c>
      <c r="BQ4543" s="2">
        <v>9.0501795020000007</v>
      </c>
      <c r="BR4543" s="2">
        <v>7.9152838089999999</v>
      </c>
      <c r="BS4543" s="2">
        <v>10.566995909999999</v>
      </c>
      <c r="BT4543" s="2">
        <v>8.6979880769999998</v>
      </c>
      <c r="BU4543" s="2">
        <v>8.1722254260000007</v>
      </c>
      <c r="BV4543" s="2">
        <v>11.32662633</v>
      </c>
      <c r="BW4543" s="2">
        <v>8.6509051110000001</v>
      </c>
      <c r="BX4543" s="2">
        <v>11.011414220000001</v>
      </c>
      <c r="BY4543" s="2">
        <v>3.545805482</v>
      </c>
      <c r="BZ4543" s="2">
        <v>10.45407185</v>
      </c>
      <c r="CA4543" s="2">
        <v>5.4671581910000002</v>
      </c>
      <c r="CB4543" s="2">
        <v>6.6488562929999997</v>
      </c>
      <c r="CC4543" s="2">
        <v>6.4299597620000002</v>
      </c>
      <c r="CD4543" s="2">
        <v>10.024008889999999</v>
      </c>
      <c r="CE4543" s="2">
        <v>7.098962029</v>
      </c>
      <c r="CF4543" s="2">
        <v>10.9279816651829</v>
      </c>
    </row>
    <row r="4544" spans="1:84" x14ac:dyDescent="0.3">
      <c r="A4544" s="2" t="s">
        <v>9580</v>
      </c>
      <c r="B4544" s="2">
        <v>11.21876524</v>
      </c>
      <c r="C4544" s="2">
        <v>12.57866527</v>
      </c>
      <c r="D4544" s="2">
        <v>18.449073049999999</v>
      </c>
      <c r="E4544" s="2">
        <v>21.20330495</v>
      </c>
      <c r="F4544" s="2">
        <v>15.64760596</v>
      </c>
      <c r="G4544" s="2">
        <v>17.030810039999999</v>
      </c>
      <c r="H4544" s="2">
        <v>20.454824869999999</v>
      </c>
      <c r="I4544" s="2">
        <v>13.35904599</v>
      </c>
      <c r="J4544" s="2">
        <v>17.450958180000001</v>
      </c>
      <c r="K4544" s="2">
        <v>16.715167520000001</v>
      </c>
      <c r="L4544" s="2">
        <v>14.12428285</v>
      </c>
      <c r="M4544" s="2">
        <v>16.056400010000001</v>
      </c>
      <c r="N4544" s="2">
        <v>20.453908120000001</v>
      </c>
      <c r="O4544" s="2">
        <v>19.6588618</v>
      </c>
      <c r="P4544" s="2">
        <v>12.614788689999999</v>
      </c>
      <c r="Q4544" s="2">
        <v>19.124045720000002</v>
      </c>
      <c r="R4544" s="2">
        <v>17.339353160000002</v>
      </c>
      <c r="S4544" s="2">
        <v>19.153860049999999</v>
      </c>
      <c r="T4544" s="2">
        <v>16.711890100000002</v>
      </c>
      <c r="U4544" s="2">
        <v>31.636862839999999</v>
      </c>
      <c r="V4544" s="2">
        <v>10.083890999999999</v>
      </c>
      <c r="W4544" s="2">
        <v>15.22346516</v>
      </c>
      <c r="X4544" s="2">
        <v>16.723325729999999</v>
      </c>
      <c r="Y4544" s="2">
        <v>15.199819939999999</v>
      </c>
      <c r="Z4544" s="2">
        <v>11.155987</v>
      </c>
      <c r="AA4544" s="2">
        <v>12.83390355</v>
      </c>
      <c r="AB4544" s="2">
        <v>15.682268690000001</v>
      </c>
      <c r="AC4544" s="2">
        <v>14.34241866</v>
      </c>
      <c r="AD4544" s="2">
        <v>31.076830569999998</v>
      </c>
      <c r="AE4544" s="2">
        <v>39.389931109999999</v>
      </c>
      <c r="AF4544" s="2">
        <v>43.16442189</v>
      </c>
      <c r="AG4544" s="2">
        <v>29.98198768</v>
      </c>
      <c r="AH4544" s="2">
        <v>33.359983700000001</v>
      </c>
      <c r="AI4544" s="2">
        <v>16.560111379999999</v>
      </c>
      <c r="AJ4544" s="2">
        <v>19.587578480000001</v>
      </c>
      <c r="AK4544" s="2">
        <v>28.41868178</v>
      </c>
      <c r="AL4544" s="2">
        <v>19.596018319999999</v>
      </c>
      <c r="AM4544" s="2">
        <v>16.05729183</v>
      </c>
      <c r="AN4544" s="2">
        <v>26.120114539999999</v>
      </c>
      <c r="AO4544" s="2">
        <v>27.35324803</v>
      </c>
      <c r="AP4544" s="2">
        <v>23.822878129999999</v>
      </c>
      <c r="AQ4544" s="2">
        <v>21.5262417</v>
      </c>
      <c r="AR4544" s="2">
        <v>17.733930310000002</v>
      </c>
      <c r="AS4544" s="2">
        <v>17.472881399999999</v>
      </c>
      <c r="AT4544" s="2">
        <v>15.079737509999999</v>
      </c>
      <c r="AU4544" s="2">
        <v>18.592695020000001</v>
      </c>
      <c r="AV4544" s="2">
        <v>15.7470164</v>
      </c>
      <c r="AW4544" s="2">
        <v>30.362977470000001</v>
      </c>
      <c r="AX4544" s="2">
        <v>12.59269757</v>
      </c>
      <c r="AY4544" s="2">
        <v>15.60225135</v>
      </c>
      <c r="AZ4544" s="2">
        <v>13.270254619999999</v>
      </c>
      <c r="BA4544" s="2">
        <v>15.80024128</v>
      </c>
      <c r="BB4544" s="2">
        <v>16.412944809999999</v>
      </c>
      <c r="BC4544" s="2">
        <v>33.739174140000003</v>
      </c>
      <c r="BD4544" s="2">
        <v>18.736706550000001</v>
      </c>
      <c r="BE4544" s="2">
        <v>19.31681481</v>
      </c>
      <c r="BF4544" s="2">
        <v>26.60985543</v>
      </c>
      <c r="BG4544" s="2">
        <v>13.522227819999999</v>
      </c>
      <c r="BH4544" s="2">
        <v>14.86437806</v>
      </c>
      <c r="BI4544" s="2">
        <v>21.110548550000001</v>
      </c>
      <c r="BJ4544" s="2">
        <v>22.688479610000002</v>
      </c>
      <c r="BK4544" s="2">
        <v>18.919377529999998</v>
      </c>
      <c r="BL4544" s="2">
        <v>18.12385128</v>
      </c>
      <c r="BM4544" s="2">
        <v>22.020973789999999</v>
      </c>
      <c r="BN4544" s="2">
        <v>15.759318800000001</v>
      </c>
      <c r="BO4544" s="2">
        <v>23.458982089999999</v>
      </c>
      <c r="BP4544" s="2">
        <v>25.251033620000001</v>
      </c>
      <c r="BQ4544" s="2">
        <v>18.256378990000002</v>
      </c>
      <c r="BR4544" s="2">
        <v>30.696561370000001</v>
      </c>
      <c r="BS4544" s="2">
        <v>23.124046029999999</v>
      </c>
      <c r="BT4544" s="2">
        <v>6.4627735069999996</v>
      </c>
      <c r="BU4544" s="2">
        <v>15.59740341</v>
      </c>
      <c r="BV4544" s="2">
        <v>18.687548660000001</v>
      </c>
      <c r="BW4544" s="2">
        <v>31.253892530000002</v>
      </c>
      <c r="BX4544" s="2">
        <v>20.04860854</v>
      </c>
      <c r="BY4544" s="2">
        <v>5.1990364229999999</v>
      </c>
      <c r="BZ4544" s="2">
        <v>19.063719769999999</v>
      </c>
      <c r="CA4544" s="2">
        <v>12.26383519</v>
      </c>
      <c r="CB4544" s="2">
        <v>19.993595429999999</v>
      </c>
      <c r="CC4544" s="2">
        <v>2.942992093</v>
      </c>
      <c r="CD4544" s="2">
        <v>4.0011524170000001</v>
      </c>
      <c r="CE4544" s="2">
        <v>6.4053919580000001</v>
      </c>
      <c r="CF4544" s="2">
        <v>18.963770236804901</v>
      </c>
    </row>
    <row r="4545" spans="1:84" x14ac:dyDescent="0.3">
      <c r="A4545" s="2" t="s">
        <v>9579</v>
      </c>
      <c r="B4545" s="2">
        <v>9.3999909069999994</v>
      </c>
      <c r="C4545" s="2">
        <v>11.946241519999999</v>
      </c>
      <c r="D4545" s="2">
        <v>21.165971890000002</v>
      </c>
      <c r="E4545" s="2">
        <v>8.8852977069999994</v>
      </c>
      <c r="F4545" s="2">
        <v>10.08616391</v>
      </c>
      <c r="G4545" s="2">
        <v>16.177784190000001</v>
      </c>
      <c r="H4545" s="2">
        <v>14.248228770000001</v>
      </c>
      <c r="I4545" s="2">
        <v>10.80168201</v>
      </c>
      <c r="J4545" s="2">
        <v>4.5309968170000001</v>
      </c>
      <c r="K4545" s="2">
        <v>7.0250884490000001</v>
      </c>
      <c r="L4545" s="2">
        <v>6.6020240929999998</v>
      </c>
      <c r="M4545" s="2">
        <v>6.1752652809999997</v>
      </c>
      <c r="N4545" s="2">
        <v>10.981047309999999</v>
      </c>
      <c r="O4545" s="2">
        <v>7.8649945519999998</v>
      </c>
      <c r="P4545" s="2">
        <v>16.008314710000001</v>
      </c>
      <c r="Q4545" s="2">
        <v>8.1655751680000002</v>
      </c>
      <c r="R4545" s="2">
        <v>3.4915951189999999</v>
      </c>
      <c r="S4545" s="2">
        <v>6.3974532130000004</v>
      </c>
      <c r="T4545" s="2">
        <v>7.9846072289999999</v>
      </c>
      <c r="U4545" s="2">
        <v>7.409572346</v>
      </c>
      <c r="V4545" s="2">
        <v>10.59086031</v>
      </c>
      <c r="W4545" s="2">
        <v>5.0918237279999996</v>
      </c>
      <c r="X4545" s="2">
        <v>15.521926560000001</v>
      </c>
      <c r="Y4545" s="2">
        <v>15.201636819999999</v>
      </c>
      <c r="Z4545" s="2">
        <v>8.0699090249999994</v>
      </c>
      <c r="AA4545" s="2">
        <v>11.592372900000001</v>
      </c>
      <c r="AB4545" s="2">
        <v>13.930971789999999</v>
      </c>
      <c r="AC4545" s="2">
        <v>12.78869291</v>
      </c>
      <c r="AD4545" s="2">
        <v>4.4352041880000002</v>
      </c>
      <c r="AE4545" s="2">
        <v>5.8067455109999999</v>
      </c>
      <c r="AF4545" s="2">
        <v>9.6425037769999999</v>
      </c>
      <c r="AG4545" s="2">
        <v>7.6169931899999996</v>
      </c>
      <c r="AH4545" s="2">
        <v>6.2290339130000003</v>
      </c>
      <c r="AI4545" s="2">
        <v>5.5791360750000001</v>
      </c>
      <c r="AJ4545" s="2">
        <v>8.6836703259999997</v>
      </c>
      <c r="AK4545" s="2">
        <v>4.7882072559999997</v>
      </c>
      <c r="AL4545" s="2">
        <v>8.4967780600000005</v>
      </c>
      <c r="AM4545" s="2">
        <v>6.2695600159999998</v>
      </c>
      <c r="AN4545" s="2">
        <v>5.2814391030000003</v>
      </c>
      <c r="AO4545" s="2">
        <v>4.4042055859999998</v>
      </c>
      <c r="AP4545" s="2">
        <v>8.6260723170000002</v>
      </c>
      <c r="AQ4545" s="2">
        <v>26.374087169999999</v>
      </c>
      <c r="AR4545" s="2">
        <v>8.4370154300000006</v>
      </c>
      <c r="AS4545" s="2">
        <v>8.1440287040000001</v>
      </c>
      <c r="AT4545" s="2">
        <v>6.8525027429999996</v>
      </c>
      <c r="AU4545" s="2">
        <v>13.171080849999999</v>
      </c>
      <c r="AV4545" s="2">
        <v>19.159870519999998</v>
      </c>
      <c r="AW4545" s="2">
        <v>10.623937979999999</v>
      </c>
      <c r="AX4545" s="2">
        <v>12.77234163</v>
      </c>
      <c r="AY4545" s="2">
        <v>7.5052171400000001</v>
      </c>
      <c r="AZ4545" s="2">
        <v>10.173638560000001</v>
      </c>
      <c r="BA4545" s="2">
        <v>20.71556348</v>
      </c>
      <c r="BB4545" s="2">
        <v>10.127723189999999</v>
      </c>
      <c r="BC4545" s="2">
        <v>8.2310545610000005</v>
      </c>
      <c r="BD4545" s="2">
        <v>18.689846200000002</v>
      </c>
      <c r="BE4545" s="2">
        <v>27.093505329999999</v>
      </c>
      <c r="BF4545" s="2">
        <v>31.351466540000001</v>
      </c>
      <c r="BG4545" s="2">
        <v>5.3008324050000004</v>
      </c>
      <c r="BH4545" s="2">
        <v>31.40057985</v>
      </c>
      <c r="BI4545" s="2">
        <v>18.71453606</v>
      </c>
      <c r="BJ4545" s="2">
        <v>19.79960676</v>
      </c>
      <c r="BK4545" s="2">
        <v>14.22979806</v>
      </c>
      <c r="BL4545" s="2">
        <v>3.8623866549999999</v>
      </c>
      <c r="BM4545" s="2">
        <v>7.2342660490000004</v>
      </c>
      <c r="BN4545" s="2">
        <v>18.47809904</v>
      </c>
      <c r="BO4545" s="2">
        <v>7.513891009</v>
      </c>
      <c r="BP4545" s="2">
        <v>4.760501745</v>
      </c>
      <c r="BQ4545" s="2">
        <v>5.0799689450000001</v>
      </c>
      <c r="BR4545" s="2">
        <v>2.8210394160000001</v>
      </c>
      <c r="BS4545" s="2">
        <v>6.4329408209999999</v>
      </c>
      <c r="BT4545" s="2">
        <v>9.1292641900000007</v>
      </c>
      <c r="BU4545" s="2">
        <v>13.45254231</v>
      </c>
      <c r="BV4545" s="2">
        <v>32.905243749999997</v>
      </c>
      <c r="BW4545" s="2">
        <v>5.3370572789999997</v>
      </c>
      <c r="BX4545" s="2">
        <v>22.20430635</v>
      </c>
      <c r="BY4545" s="2">
        <v>4.0469300329999998</v>
      </c>
      <c r="BZ4545" s="2">
        <v>13.86875983</v>
      </c>
      <c r="CA4545" s="2">
        <v>6.4214904319999997</v>
      </c>
      <c r="CB4545" s="2">
        <v>1.799635428</v>
      </c>
      <c r="CC4545" s="2">
        <v>5.8118946180000002</v>
      </c>
      <c r="CD4545" s="2">
        <v>6.4073331800000002</v>
      </c>
      <c r="CE4545" s="2">
        <v>4.7790102169999997</v>
      </c>
      <c r="CF4545" s="2">
        <v>10.795249183073199</v>
      </c>
    </row>
    <row r="4546" spans="1:84" x14ac:dyDescent="0.3">
      <c r="A4546" s="2" t="s">
        <v>9578</v>
      </c>
      <c r="B4546" s="2">
        <v>5.3546401909999997</v>
      </c>
      <c r="C4546" s="2">
        <v>5.7958411349999999</v>
      </c>
      <c r="D4546" s="2">
        <v>6.524921086</v>
      </c>
      <c r="E4546" s="2">
        <v>5.2165986770000004</v>
      </c>
      <c r="F4546" s="2">
        <v>5.0014548889999997</v>
      </c>
      <c r="G4546" s="2">
        <v>5.0432678510000004</v>
      </c>
      <c r="H4546" s="2">
        <v>6.4002542570000003</v>
      </c>
      <c r="I4546" s="2">
        <v>4.0038816979999998</v>
      </c>
      <c r="J4546" s="2">
        <v>4.487513066</v>
      </c>
      <c r="K4546" s="2">
        <v>5.8229423269999998</v>
      </c>
      <c r="L4546" s="2">
        <v>4.9921125589999997</v>
      </c>
      <c r="M4546" s="2">
        <v>4.9722129519999996</v>
      </c>
      <c r="N4546" s="2">
        <v>6.7566624129999999</v>
      </c>
      <c r="O4546" s="2">
        <v>5.4675015470000004</v>
      </c>
      <c r="P4546" s="2">
        <v>6.6753499139999999</v>
      </c>
      <c r="Q4546" s="2">
        <v>5.4033760319999997</v>
      </c>
      <c r="R4546" s="2">
        <v>3.433199288</v>
      </c>
      <c r="S4546" s="2">
        <v>6.459173346</v>
      </c>
      <c r="T4546" s="2">
        <v>5.3586110280000003</v>
      </c>
      <c r="U4546" s="2">
        <v>6.4882839409999997</v>
      </c>
      <c r="V4546" s="2">
        <v>4.3861375799999998</v>
      </c>
      <c r="W4546" s="2">
        <v>4.6173778329999999</v>
      </c>
      <c r="X4546" s="2">
        <v>6.1932562300000003</v>
      </c>
      <c r="Y4546" s="2">
        <v>5.6376179879999997</v>
      </c>
      <c r="Z4546" s="2">
        <v>5.5094732799999999</v>
      </c>
      <c r="AA4546" s="2">
        <v>4.4804258199999998</v>
      </c>
      <c r="AB4546" s="2">
        <v>6.1549021789999996</v>
      </c>
      <c r="AC4546" s="2">
        <v>5.8062753809999998</v>
      </c>
      <c r="AD4546" s="2">
        <v>3.6116592010000002</v>
      </c>
      <c r="AE4546" s="2">
        <v>4.7089219870000001</v>
      </c>
      <c r="AF4546" s="2">
        <v>6.1757460130000004</v>
      </c>
      <c r="AG4546" s="2">
        <v>4.9398668240000001</v>
      </c>
      <c r="AH4546" s="2">
        <v>5.6346094539999996</v>
      </c>
      <c r="AI4546" s="2">
        <v>4.194868628</v>
      </c>
      <c r="AJ4546" s="2">
        <v>5.7446403909999999</v>
      </c>
      <c r="AK4546" s="2">
        <v>4.5814735999999998</v>
      </c>
      <c r="AL4546" s="2">
        <v>6.9122507840000003</v>
      </c>
      <c r="AM4546" s="2">
        <v>4.1263798100000004</v>
      </c>
      <c r="AN4546" s="2">
        <v>4.7367509710000002</v>
      </c>
      <c r="AO4546" s="2">
        <v>3.670802804</v>
      </c>
      <c r="AP4546" s="2">
        <v>7.3104523539999997</v>
      </c>
      <c r="AQ4546" s="2">
        <v>8.5803395479999995</v>
      </c>
      <c r="AR4546" s="2">
        <v>6.2589963339999999</v>
      </c>
      <c r="AS4546" s="2">
        <v>5.4620914129999996</v>
      </c>
      <c r="AT4546" s="2">
        <v>5.6090893910000004</v>
      </c>
      <c r="AU4546" s="2">
        <v>7.3904014130000002</v>
      </c>
      <c r="AV4546" s="2">
        <v>5.6465748040000001</v>
      </c>
      <c r="AW4546" s="2">
        <v>6.5204677350000004</v>
      </c>
      <c r="AX4546" s="2">
        <v>5.4881836240000004</v>
      </c>
      <c r="AY4546" s="2">
        <v>4.7085793169999999</v>
      </c>
      <c r="AZ4546" s="2">
        <v>4.9440236349999998</v>
      </c>
      <c r="BA4546" s="2">
        <v>6.2195132610000003</v>
      </c>
      <c r="BB4546" s="2">
        <v>4.7196953800000001</v>
      </c>
      <c r="BC4546" s="2">
        <v>4.7519257469999996</v>
      </c>
      <c r="BD4546" s="2">
        <v>5.5798225349999999</v>
      </c>
      <c r="BE4546" s="2">
        <v>7.3743067729999998</v>
      </c>
      <c r="BF4546" s="2">
        <v>8.8205425569999996</v>
      </c>
      <c r="BG4546" s="2">
        <v>3.438898601</v>
      </c>
      <c r="BH4546" s="2">
        <v>7.1135994609999997</v>
      </c>
      <c r="BI4546" s="2">
        <v>6.4011403939999996</v>
      </c>
      <c r="BJ4546" s="2">
        <v>11.647836699999999</v>
      </c>
      <c r="BK4546" s="2">
        <v>6.6519659039999999</v>
      </c>
      <c r="BL4546" s="2">
        <v>4.2244277480000001</v>
      </c>
      <c r="BM4546" s="2">
        <v>4.6739466109999999</v>
      </c>
      <c r="BN4546" s="2">
        <v>6.7569438560000004</v>
      </c>
      <c r="BO4546" s="2">
        <v>4.4913875680000004</v>
      </c>
      <c r="BP4546" s="2">
        <v>5.011020297</v>
      </c>
      <c r="BQ4546" s="2">
        <v>6.2857365410000003</v>
      </c>
      <c r="BR4546" s="2">
        <v>4.3068674539999998</v>
      </c>
      <c r="BS4546" s="2">
        <v>6.6869633979999996</v>
      </c>
      <c r="BT4546" s="2">
        <v>4.4757946080000002</v>
      </c>
      <c r="BU4546" s="2">
        <v>4.5447085740000004</v>
      </c>
      <c r="BV4546" s="2">
        <v>6.7582348569999997</v>
      </c>
      <c r="BW4546" s="2">
        <v>5.1911498399999996</v>
      </c>
      <c r="BX4546" s="2">
        <v>7.8361852350000003</v>
      </c>
      <c r="BY4546" s="2">
        <v>2.9546762430000002</v>
      </c>
      <c r="BZ4546" s="2">
        <v>6.0921834659999998</v>
      </c>
      <c r="CA4546" s="2">
        <v>4.3573366560000002</v>
      </c>
      <c r="CB4546" s="2">
        <v>2.5482051120000002</v>
      </c>
      <c r="CC4546" s="2">
        <v>5.6696433620000004</v>
      </c>
      <c r="CD4546" s="2">
        <v>6.4069848570000003</v>
      </c>
      <c r="CE4546" s="2">
        <v>3.124264476</v>
      </c>
      <c r="CF4546" s="2">
        <v>5.54288222676829</v>
      </c>
    </row>
    <row r="4547" spans="1:84" x14ac:dyDescent="0.3">
      <c r="A4547" s="2" t="s">
        <v>9577</v>
      </c>
      <c r="B4547" s="2">
        <v>14.06345814</v>
      </c>
      <c r="C4547" s="2">
        <v>11.146278260000001</v>
      </c>
      <c r="D4547" s="2">
        <v>16.406804059999999</v>
      </c>
      <c r="E4547" s="2">
        <v>19.469135550000001</v>
      </c>
      <c r="F4547" s="2">
        <v>6.291091443</v>
      </c>
      <c r="G4547" s="2">
        <v>7.0421219959999997</v>
      </c>
      <c r="H4547" s="2">
        <v>7.6101067489999998</v>
      </c>
      <c r="I4547" s="2">
        <v>5.5934467080000001</v>
      </c>
      <c r="J4547" s="2">
        <v>20.279414580000001</v>
      </c>
      <c r="K4547" s="2">
        <v>17.270516099999998</v>
      </c>
      <c r="L4547" s="2">
        <v>15.38630755</v>
      </c>
      <c r="M4547" s="2">
        <v>16.088852979999999</v>
      </c>
      <c r="N4547" s="2">
        <v>16.46858211</v>
      </c>
      <c r="O4547" s="2">
        <v>14.869734449999999</v>
      </c>
      <c r="P4547" s="2">
        <v>18.288081340000002</v>
      </c>
      <c r="Q4547" s="2">
        <v>15.47849184</v>
      </c>
      <c r="R4547" s="2">
        <v>5.6161037120000001</v>
      </c>
      <c r="S4547" s="2">
        <v>5.8711761090000003</v>
      </c>
      <c r="T4547" s="2">
        <v>6.4948422839999997</v>
      </c>
      <c r="U4547" s="2">
        <v>7.4849022359999999</v>
      </c>
      <c r="V4547" s="2">
        <v>6.9877440460000004</v>
      </c>
      <c r="W4547" s="2">
        <v>9.6367068790000001</v>
      </c>
      <c r="X4547" s="2">
        <v>27.529141939999999</v>
      </c>
      <c r="Y4547" s="2">
        <v>12.90976519</v>
      </c>
      <c r="Z4547" s="2">
        <v>12.200825</v>
      </c>
      <c r="AA4547" s="2">
        <v>9.7750444670000007</v>
      </c>
      <c r="AB4547" s="2">
        <v>10.291247009999999</v>
      </c>
      <c r="AC4547" s="2">
        <v>9.9682662050000008</v>
      </c>
      <c r="AD4547" s="2">
        <v>13.81601113</v>
      </c>
      <c r="AE4547" s="2">
        <v>12.67407573</v>
      </c>
      <c r="AF4547" s="2">
        <v>15.96070096</v>
      </c>
      <c r="AG4547" s="2">
        <v>11.427473969999999</v>
      </c>
      <c r="AH4547" s="2">
        <v>10.74084457</v>
      </c>
      <c r="AI4547" s="2">
        <v>8.4285915720000002</v>
      </c>
      <c r="AJ4547" s="2">
        <v>12.092361159999999</v>
      </c>
      <c r="AK4547" s="2">
        <v>7.993880205</v>
      </c>
      <c r="AL4547" s="2">
        <v>12.85554713</v>
      </c>
      <c r="AM4547" s="2">
        <v>12.7811895</v>
      </c>
      <c r="AN4547" s="2">
        <v>11.533548039999999</v>
      </c>
      <c r="AO4547" s="2">
        <v>11.10738138</v>
      </c>
      <c r="AP4547" s="2">
        <v>12.702234539999999</v>
      </c>
      <c r="AQ4547" s="2">
        <v>9.6587736230000001</v>
      </c>
      <c r="AR4547" s="2">
        <v>9.8824900850000006</v>
      </c>
      <c r="AS4547" s="2">
        <v>9.5277708959999998</v>
      </c>
      <c r="AT4547" s="2">
        <v>16.755885070000001</v>
      </c>
      <c r="AU4547" s="2">
        <v>18.265162109999999</v>
      </c>
      <c r="AV4547" s="2">
        <v>17.976188489999998</v>
      </c>
      <c r="AW4547" s="2">
        <v>24.61765218</v>
      </c>
      <c r="AX4547" s="2">
        <v>12.84240473</v>
      </c>
      <c r="AY4547" s="2">
        <v>9.0506917940000005</v>
      </c>
      <c r="AZ4547" s="2">
        <v>8.9042342590000008</v>
      </c>
      <c r="BA4547" s="2">
        <v>12.888108559999999</v>
      </c>
      <c r="BB4547" s="2">
        <v>11.531388979999999</v>
      </c>
      <c r="BC4547" s="2">
        <v>13.281884140000001</v>
      </c>
      <c r="BD4547" s="2">
        <v>13.602294329999999</v>
      </c>
      <c r="BE4547" s="2">
        <v>15.415915010000001</v>
      </c>
      <c r="BF4547" s="2">
        <v>16.03759191</v>
      </c>
      <c r="BG4547" s="2">
        <v>11.343947910000001</v>
      </c>
      <c r="BH4547" s="2">
        <v>14.02124918</v>
      </c>
      <c r="BI4547" s="2">
        <v>11.57835478</v>
      </c>
      <c r="BJ4547" s="2">
        <v>16.906075449999999</v>
      </c>
      <c r="BK4547" s="2">
        <v>11.981375420000001</v>
      </c>
      <c r="BL4547" s="2">
        <v>12.656006509999999</v>
      </c>
      <c r="BM4547" s="2">
        <v>16.897773699999998</v>
      </c>
      <c r="BN4547" s="2">
        <v>12.33079599</v>
      </c>
      <c r="BO4547" s="2">
        <v>17.775525869999999</v>
      </c>
      <c r="BP4547" s="2">
        <v>9.2934939859999997</v>
      </c>
      <c r="BQ4547" s="2">
        <v>8.8624881739999992</v>
      </c>
      <c r="BR4547" s="2">
        <v>10.427341800000001</v>
      </c>
      <c r="BS4547" s="2">
        <v>8.9367800620000004</v>
      </c>
      <c r="BT4547" s="2">
        <v>8.7509737209999994</v>
      </c>
      <c r="BU4547" s="2">
        <v>10.64753</v>
      </c>
      <c r="BV4547" s="2">
        <v>13.23000126</v>
      </c>
      <c r="BW4547" s="2">
        <v>11.453887809999999</v>
      </c>
      <c r="BX4547" s="2">
        <v>12.453593010000001</v>
      </c>
      <c r="BY4547" s="2">
        <v>6.6305513989999998</v>
      </c>
      <c r="BZ4547" s="2">
        <v>8.9812043999999993</v>
      </c>
      <c r="CA4547" s="2">
        <v>9.0754996880000007</v>
      </c>
      <c r="CB4547" s="2">
        <v>9.7203024990000007</v>
      </c>
      <c r="CC4547" s="2">
        <v>8.1713288899999998</v>
      </c>
      <c r="CD4547" s="2">
        <v>7.2176736269999999</v>
      </c>
      <c r="CE4547" s="2">
        <v>8.1730574950000001</v>
      </c>
      <c r="CF4547" s="2">
        <v>12.175454605109801</v>
      </c>
    </row>
    <row r="4548" spans="1:84" x14ac:dyDescent="0.3">
      <c r="A4548" s="2" t="s">
        <v>9576</v>
      </c>
      <c r="B4548" s="2">
        <v>88.617379779999993</v>
      </c>
      <c r="C4548" s="2">
        <v>44.394134960000002</v>
      </c>
      <c r="D4548" s="2">
        <v>51.984959629999999</v>
      </c>
      <c r="E4548" s="2">
        <v>145.94911680000001</v>
      </c>
      <c r="F4548" s="2">
        <v>97.915901910000002</v>
      </c>
      <c r="G4548" s="2">
        <v>43.156063629999998</v>
      </c>
      <c r="H4548" s="2">
        <v>37.125052519999997</v>
      </c>
      <c r="I4548" s="2">
        <v>50.596339569999998</v>
      </c>
      <c r="J4548" s="2">
        <v>82.108249909999998</v>
      </c>
      <c r="K4548" s="2">
        <v>86.325239409999995</v>
      </c>
      <c r="L4548" s="2">
        <v>62.711743060000003</v>
      </c>
      <c r="M4548" s="2">
        <v>86.501622060000003</v>
      </c>
      <c r="N4548" s="2">
        <v>147.10231060000001</v>
      </c>
      <c r="O4548" s="2">
        <v>109.3429045</v>
      </c>
      <c r="P4548" s="2">
        <v>76.593982740000001</v>
      </c>
      <c r="Q4548" s="2">
        <v>126.7155977</v>
      </c>
      <c r="R4548" s="2">
        <v>89.555952770000005</v>
      </c>
      <c r="S4548" s="2">
        <v>57.273251420000001</v>
      </c>
      <c r="T4548" s="2">
        <v>50.366787410000001</v>
      </c>
      <c r="U4548" s="2">
        <v>74.907922920000004</v>
      </c>
      <c r="V4548" s="2">
        <v>54.147540929999998</v>
      </c>
      <c r="W4548" s="2">
        <v>88.003657820000001</v>
      </c>
      <c r="X4548" s="2">
        <v>121.8970764</v>
      </c>
      <c r="Y4548" s="2">
        <v>93.20297454</v>
      </c>
      <c r="Z4548" s="2">
        <v>139.968256</v>
      </c>
      <c r="AA4548" s="2">
        <v>52.06409232</v>
      </c>
      <c r="AB4548" s="2">
        <v>82.462794169999995</v>
      </c>
      <c r="AC4548" s="2">
        <v>107.6053885</v>
      </c>
      <c r="AD4548" s="2">
        <v>86.646492670000001</v>
      </c>
      <c r="AE4548" s="2">
        <v>79.183863979999998</v>
      </c>
      <c r="AF4548" s="2">
        <v>92.379403359999998</v>
      </c>
      <c r="AG4548" s="2">
        <v>93.280360520000002</v>
      </c>
      <c r="AH4548" s="2">
        <v>130.00570389999999</v>
      </c>
      <c r="AI4548" s="2">
        <v>69.017767669999998</v>
      </c>
      <c r="AJ4548" s="2">
        <v>75.539617070000006</v>
      </c>
      <c r="AK4548" s="2">
        <v>99.363384120000006</v>
      </c>
      <c r="AL4548" s="2">
        <v>146.72974170000001</v>
      </c>
      <c r="AM4548" s="2">
        <v>87.191076429999995</v>
      </c>
      <c r="AN4548" s="2">
        <v>78.93969749</v>
      </c>
      <c r="AO4548" s="2">
        <v>121.9727455</v>
      </c>
      <c r="AP4548" s="2">
        <v>145.65118190000001</v>
      </c>
      <c r="AQ4548" s="2">
        <v>60.770558610000002</v>
      </c>
      <c r="AR4548" s="2">
        <v>55.24675818</v>
      </c>
      <c r="AS4548" s="2">
        <v>111.7360345</v>
      </c>
      <c r="AT4548" s="2">
        <v>147.03789789999999</v>
      </c>
      <c r="AU4548" s="2">
        <v>75.720195079999996</v>
      </c>
      <c r="AV4548" s="2">
        <v>53.781480700000003</v>
      </c>
      <c r="AW4548" s="2">
        <v>138.37644979999999</v>
      </c>
      <c r="AX4548" s="2">
        <v>50.124385009999997</v>
      </c>
      <c r="AY4548" s="2">
        <v>57.549867669999998</v>
      </c>
      <c r="AZ4548" s="2">
        <v>44.305084180000001</v>
      </c>
      <c r="BA4548" s="2">
        <v>46.013825769999997</v>
      </c>
      <c r="BB4548" s="2">
        <v>45.2392933</v>
      </c>
      <c r="BC4548" s="2">
        <v>67.878098949999995</v>
      </c>
      <c r="BD4548" s="2">
        <v>38.554023520000001</v>
      </c>
      <c r="BE4548" s="2">
        <v>51.868201329999998</v>
      </c>
      <c r="BF4548" s="2">
        <v>46.540537409999999</v>
      </c>
      <c r="BG4548" s="2">
        <v>72.725674639999994</v>
      </c>
      <c r="BH4548" s="2">
        <v>47.417221550000001</v>
      </c>
      <c r="BI4548" s="2">
        <v>73.779925860000006</v>
      </c>
      <c r="BJ4548" s="2">
        <v>50.664807869999997</v>
      </c>
      <c r="BK4548" s="2">
        <v>84.509081510000001</v>
      </c>
      <c r="BL4548" s="2">
        <v>90.014700820000002</v>
      </c>
      <c r="BM4548" s="2">
        <v>68.137993050000006</v>
      </c>
      <c r="BN4548" s="2">
        <v>57.312205310000003</v>
      </c>
      <c r="BO4548" s="2">
        <v>64.156323130000004</v>
      </c>
      <c r="BP4548" s="2">
        <v>85.536141270000002</v>
      </c>
      <c r="BQ4548" s="2">
        <v>69.100258949999997</v>
      </c>
      <c r="BR4548" s="2">
        <v>56.008584140000004</v>
      </c>
      <c r="BS4548" s="2">
        <v>79.914622179999995</v>
      </c>
      <c r="BT4548" s="2">
        <v>41.815523970000001</v>
      </c>
      <c r="BU4548" s="2">
        <v>72.836868409999994</v>
      </c>
      <c r="BV4548" s="2">
        <v>59.33572118</v>
      </c>
      <c r="BW4548" s="2">
        <v>78.491667809999996</v>
      </c>
      <c r="BX4548" s="2">
        <v>64.342795760000001</v>
      </c>
      <c r="BY4548" s="2">
        <v>58.660523339999997</v>
      </c>
      <c r="BZ4548" s="2">
        <v>61.169086040000003</v>
      </c>
      <c r="CA4548" s="2">
        <v>86.937369959999998</v>
      </c>
      <c r="CB4548" s="2">
        <v>84.166172299999999</v>
      </c>
      <c r="CC4548" s="2">
        <v>28.728614700000001</v>
      </c>
      <c r="CD4548" s="2">
        <v>22.96733609</v>
      </c>
      <c r="CE4548" s="2">
        <v>38.163406850000001</v>
      </c>
      <c r="CF4548" s="2">
        <v>77.343081084024405</v>
      </c>
    </row>
    <row r="4549" spans="1:84" x14ac:dyDescent="0.3">
      <c r="A4549" s="2" t="s">
        <v>9575</v>
      </c>
      <c r="B4549" s="2">
        <v>85.463465679999999</v>
      </c>
      <c r="C4549" s="2">
        <v>67.044115469999994</v>
      </c>
      <c r="D4549" s="2">
        <v>84.938845000000001</v>
      </c>
      <c r="E4549" s="2">
        <v>127.7013506</v>
      </c>
      <c r="F4549" s="2">
        <v>82.622310740000003</v>
      </c>
      <c r="G4549" s="2">
        <v>58.640420949999999</v>
      </c>
      <c r="H4549" s="2">
        <v>63.147302029999999</v>
      </c>
      <c r="I4549" s="2">
        <v>51.615173380000002</v>
      </c>
      <c r="J4549" s="2">
        <v>79.949001060000001</v>
      </c>
      <c r="K4549" s="2">
        <v>73.015873339999999</v>
      </c>
      <c r="L4549" s="2">
        <v>47.154892109999999</v>
      </c>
      <c r="M4549" s="2">
        <v>75.496539069999997</v>
      </c>
      <c r="N4549" s="2">
        <v>100.27733430000001</v>
      </c>
      <c r="O4549" s="2">
        <v>101.425059</v>
      </c>
      <c r="P4549" s="2">
        <v>61.000363350000001</v>
      </c>
      <c r="Q4549" s="2">
        <v>99.694912919999993</v>
      </c>
      <c r="R4549" s="2">
        <v>83.994641200000004</v>
      </c>
      <c r="S4549" s="2">
        <v>63.76611716</v>
      </c>
      <c r="T4549" s="2">
        <v>56.4745372</v>
      </c>
      <c r="U4549" s="2">
        <v>76.754116629999999</v>
      </c>
      <c r="V4549" s="2">
        <v>55.38866325</v>
      </c>
      <c r="W4549" s="2">
        <v>78.039494680000004</v>
      </c>
      <c r="X4549" s="2">
        <v>83.241608959999994</v>
      </c>
      <c r="Y4549" s="2">
        <v>70.732956239999993</v>
      </c>
      <c r="Z4549" s="2">
        <v>106.0974494</v>
      </c>
      <c r="AA4549" s="2">
        <v>73.085520560000006</v>
      </c>
      <c r="AB4549" s="2">
        <v>91.919956479999996</v>
      </c>
      <c r="AC4549" s="2">
        <v>100.11432600000001</v>
      </c>
      <c r="AD4549" s="2">
        <v>69.872203110000001</v>
      </c>
      <c r="AE4549" s="2">
        <v>61.566938030000003</v>
      </c>
      <c r="AF4549" s="2">
        <v>72.236535559999993</v>
      </c>
      <c r="AG4549" s="2">
        <v>82.210779439999996</v>
      </c>
      <c r="AH4549" s="2">
        <v>74.930790959999996</v>
      </c>
      <c r="AI4549" s="2">
        <v>56.919465950000003</v>
      </c>
      <c r="AJ4549" s="2">
        <v>60.247042100000002</v>
      </c>
      <c r="AK4549" s="2">
        <v>67.181971930000003</v>
      </c>
      <c r="AL4549" s="2">
        <v>86.729907049999994</v>
      </c>
      <c r="AM4549" s="2">
        <v>77.336373879999996</v>
      </c>
      <c r="AN4549" s="2">
        <v>73.149021750000003</v>
      </c>
      <c r="AO4549" s="2">
        <v>94.648446949999993</v>
      </c>
      <c r="AP4549" s="2">
        <v>98.745005070000005</v>
      </c>
      <c r="AQ4549" s="2">
        <v>64.528663710000004</v>
      </c>
      <c r="AR4549" s="2">
        <v>52.11911439</v>
      </c>
      <c r="AS4549" s="2">
        <v>83.31440585</v>
      </c>
      <c r="AT4549" s="2">
        <v>89.410859729999999</v>
      </c>
      <c r="AU4549" s="2">
        <v>63.287668160000003</v>
      </c>
      <c r="AV4549" s="2">
        <v>54.765067070000001</v>
      </c>
      <c r="AW4549" s="2">
        <v>79.289887719999996</v>
      </c>
      <c r="AX4549" s="2">
        <v>49.11396122</v>
      </c>
      <c r="AY4549" s="2">
        <v>44.971043469999998</v>
      </c>
      <c r="AZ4549" s="2">
        <v>42.680217769999999</v>
      </c>
      <c r="BA4549" s="2">
        <v>51.059837039999998</v>
      </c>
      <c r="BB4549" s="2">
        <v>42.850806669999997</v>
      </c>
      <c r="BC4549" s="2">
        <v>64.359001070000005</v>
      </c>
      <c r="BD4549" s="2">
        <v>54.588369540000002</v>
      </c>
      <c r="BE4549" s="2">
        <v>66.397987950000001</v>
      </c>
      <c r="BF4549" s="2">
        <v>66.660358810000005</v>
      </c>
      <c r="BG4549" s="2">
        <v>72.836598269999996</v>
      </c>
      <c r="BH4549" s="2">
        <v>68.364904179999996</v>
      </c>
      <c r="BI4549" s="2">
        <v>86.785517389999995</v>
      </c>
      <c r="BJ4549" s="2">
        <v>62.9831845</v>
      </c>
      <c r="BK4549" s="2">
        <v>94.467829600000002</v>
      </c>
      <c r="BL4549" s="2">
        <v>70.795783490000005</v>
      </c>
      <c r="BM4549" s="2">
        <v>59.801796099999997</v>
      </c>
      <c r="BN4549" s="2">
        <v>54.81924961</v>
      </c>
      <c r="BO4549" s="2">
        <v>59.946438499999999</v>
      </c>
      <c r="BP4549" s="2">
        <v>81.277878920000006</v>
      </c>
      <c r="BQ4549" s="2">
        <v>85.47267033</v>
      </c>
      <c r="BR4549" s="2">
        <v>70.337058760000005</v>
      </c>
      <c r="BS4549" s="2">
        <v>94.437330779999996</v>
      </c>
      <c r="BT4549" s="2">
        <v>42.707484569999998</v>
      </c>
      <c r="BU4549" s="2">
        <v>68.418527119999993</v>
      </c>
      <c r="BV4549" s="2">
        <v>54.49655791</v>
      </c>
      <c r="BW4549" s="2">
        <v>70.36077847</v>
      </c>
      <c r="BX4549" s="2">
        <v>58.064927830000002</v>
      </c>
      <c r="BY4549" s="2">
        <v>50.672069280000002</v>
      </c>
      <c r="BZ4549" s="2">
        <v>58.577319369999998</v>
      </c>
      <c r="CA4549" s="2">
        <v>61.996662669999999</v>
      </c>
      <c r="CB4549" s="2">
        <v>75.165614320000003</v>
      </c>
      <c r="CC4549" s="2">
        <v>43.453040430000001</v>
      </c>
      <c r="CD4549" s="2">
        <v>42.662180059999997</v>
      </c>
      <c r="CE4549" s="2">
        <v>57.315531</v>
      </c>
      <c r="CF4549" s="2">
        <v>70.612012343536605</v>
      </c>
    </row>
    <row r="4550" spans="1:84" x14ac:dyDescent="0.3">
      <c r="A4550" s="2" t="s">
        <v>9574</v>
      </c>
      <c r="B4550" s="2">
        <v>71.47521467</v>
      </c>
      <c r="C4550" s="2">
        <v>64.220034990000002</v>
      </c>
      <c r="D4550" s="2">
        <v>93.026246020000002</v>
      </c>
      <c r="E4550" s="2">
        <v>122.05464379999999</v>
      </c>
      <c r="F4550" s="2">
        <v>100.22958559999999</v>
      </c>
      <c r="G4550" s="2">
        <v>77.446883049999997</v>
      </c>
      <c r="H4550" s="2">
        <v>67.247296759999998</v>
      </c>
      <c r="I4550" s="2">
        <v>55.526934439999998</v>
      </c>
      <c r="J4550" s="2">
        <v>74.321923510000005</v>
      </c>
      <c r="K4550" s="2">
        <v>76.56189809</v>
      </c>
      <c r="L4550" s="2">
        <v>60.306201950000002</v>
      </c>
      <c r="M4550" s="2">
        <v>67.159127499999997</v>
      </c>
      <c r="N4550" s="2">
        <v>130.5748682</v>
      </c>
      <c r="O4550" s="2">
        <v>132.6024118</v>
      </c>
      <c r="P4550" s="2">
        <v>79.290399170000001</v>
      </c>
      <c r="Q4550" s="2">
        <v>135.79240250000001</v>
      </c>
      <c r="R4550" s="2">
        <v>83.595754850000006</v>
      </c>
      <c r="S4550" s="2">
        <v>74.650241679999993</v>
      </c>
      <c r="T4550" s="2">
        <v>67.985377400000004</v>
      </c>
      <c r="U4550" s="2">
        <v>97.4320357</v>
      </c>
      <c r="V4550" s="2">
        <v>56.717664030000002</v>
      </c>
      <c r="W4550" s="2">
        <v>88.076599110000004</v>
      </c>
      <c r="X4550" s="2">
        <v>100.1340579</v>
      </c>
      <c r="Y4550" s="2">
        <v>79.749660230000003</v>
      </c>
      <c r="Z4550" s="2">
        <v>118.63096899999999</v>
      </c>
      <c r="AA4550" s="2">
        <v>69.797508690000001</v>
      </c>
      <c r="AB4550" s="2">
        <v>111.9335337</v>
      </c>
      <c r="AC4550" s="2">
        <v>118.765733</v>
      </c>
      <c r="AD4550" s="2">
        <v>70.469690479999997</v>
      </c>
      <c r="AE4550" s="2">
        <v>98.828120269999999</v>
      </c>
      <c r="AF4550" s="2">
        <v>120.67723359999999</v>
      </c>
      <c r="AG4550" s="2">
        <v>82.912607649999998</v>
      </c>
      <c r="AH4550" s="2">
        <v>87.459920019999998</v>
      </c>
      <c r="AI4550" s="2">
        <v>62.546266189999997</v>
      </c>
      <c r="AJ4550" s="2">
        <v>76.485671370000006</v>
      </c>
      <c r="AK4550" s="2">
        <v>72.704537090000002</v>
      </c>
      <c r="AL4550" s="2">
        <v>101.77310300000001</v>
      </c>
      <c r="AM4550" s="2">
        <v>78.774546409999999</v>
      </c>
      <c r="AN4550" s="2">
        <v>86.103225460000004</v>
      </c>
      <c r="AO4550" s="2">
        <v>97.167287650000006</v>
      </c>
      <c r="AP4550" s="2">
        <v>140.6257387</v>
      </c>
      <c r="AQ4550" s="2">
        <v>111.6983261</v>
      </c>
      <c r="AR4550" s="2">
        <v>64.874284299999999</v>
      </c>
      <c r="AS4550" s="2">
        <v>108.2257101</v>
      </c>
      <c r="AT4550" s="2">
        <v>100.60031650000001</v>
      </c>
      <c r="AU4550" s="2">
        <v>79.350285009999993</v>
      </c>
      <c r="AV4550" s="2">
        <v>76.542702140000003</v>
      </c>
      <c r="AW4550" s="2">
        <v>125.8442518</v>
      </c>
      <c r="AX4550" s="2">
        <v>61.523018200000003</v>
      </c>
      <c r="AY4550" s="2">
        <v>43.075319290000003</v>
      </c>
      <c r="AZ4550" s="2">
        <v>49.659527349999998</v>
      </c>
      <c r="BA4550" s="2">
        <v>75.025583170000004</v>
      </c>
      <c r="BB4550" s="2">
        <v>68.810456950000003</v>
      </c>
      <c r="BC4550" s="2">
        <v>100.1725821</v>
      </c>
      <c r="BD4550" s="2">
        <v>79.047982360000006</v>
      </c>
      <c r="BE4550" s="2">
        <v>99.518033919999993</v>
      </c>
      <c r="BF4550" s="2">
        <v>103.68366589999999</v>
      </c>
      <c r="BG4550" s="2">
        <v>55.278512280000001</v>
      </c>
      <c r="BH4550" s="2">
        <v>93.913478699999999</v>
      </c>
      <c r="BI4550" s="2">
        <v>99.673888239999997</v>
      </c>
      <c r="BJ4550" s="2">
        <v>81.657546569999994</v>
      </c>
      <c r="BK4550" s="2">
        <v>100.1600557</v>
      </c>
      <c r="BL4550" s="2">
        <v>70.233358080000002</v>
      </c>
      <c r="BM4550" s="2">
        <v>71.60050047</v>
      </c>
      <c r="BN4550" s="2">
        <v>62.327536090000002</v>
      </c>
      <c r="BO4550" s="2">
        <v>71.079797339999999</v>
      </c>
      <c r="BP4550" s="2">
        <v>72.372326819999998</v>
      </c>
      <c r="BQ4550" s="2">
        <v>77.623831300000006</v>
      </c>
      <c r="BR4550" s="2">
        <v>74.837313539999997</v>
      </c>
      <c r="BS4550" s="2">
        <v>87.769119739999994</v>
      </c>
      <c r="BT4550" s="2">
        <v>39.429640630000002</v>
      </c>
      <c r="BU4550" s="2">
        <v>81.580566349999998</v>
      </c>
      <c r="BV4550" s="2">
        <v>79.827759180000001</v>
      </c>
      <c r="BW4550" s="2">
        <v>77.291390480000004</v>
      </c>
      <c r="BX4550" s="2">
        <v>89.630904040000004</v>
      </c>
      <c r="BY4550" s="2">
        <v>59.02034123</v>
      </c>
      <c r="BZ4550" s="2">
        <v>69.505819020000004</v>
      </c>
      <c r="CA4550" s="2">
        <v>65.885614029999999</v>
      </c>
      <c r="CB4550" s="2">
        <v>71.623583879999998</v>
      </c>
      <c r="CC4550" s="2">
        <v>39.073176519999997</v>
      </c>
      <c r="CD4550" s="2">
        <v>25.607675520000001</v>
      </c>
      <c r="CE4550" s="2">
        <v>46.383124160000001</v>
      </c>
      <c r="CF4550" s="2">
        <v>82.474049516219495</v>
      </c>
    </row>
    <row r="4551" spans="1:84" x14ac:dyDescent="0.3">
      <c r="A4551" s="2" t="s">
        <v>9573</v>
      </c>
      <c r="B4551" s="2">
        <v>37.123590919999998</v>
      </c>
      <c r="C4551" s="2">
        <v>31.582454469999998</v>
      </c>
      <c r="D4551" s="2">
        <v>43.984209720000003</v>
      </c>
      <c r="E4551" s="2">
        <v>35.285094299999997</v>
      </c>
      <c r="F4551" s="2">
        <v>40.757758240000001</v>
      </c>
      <c r="G4551" s="2">
        <v>43.253989199999999</v>
      </c>
      <c r="H4551" s="2">
        <v>37.913425920000002</v>
      </c>
      <c r="I4551" s="2">
        <v>32.327341400000002</v>
      </c>
      <c r="J4551" s="2">
        <v>32.497920219999997</v>
      </c>
      <c r="K4551" s="2">
        <v>38.907528399999997</v>
      </c>
      <c r="L4551" s="2">
        <v>29.734821490000002</v>
      </c>
      <c r="M4551" s="2">
        <v>36.180623879999999</v>
      </c>
      <c r="N4551" s="2">
        <v>42.042983200000002</v>
      </c>
      <c r="O4551" s="2">
        <v>37.1933899</v>
      </c>
      <c r="P4551" s="2">
        <v>52.910773419999998</v>
      </c>
      <c r="Q4551" s="2">
        <v>38.371405809999999</v>
      </c>
      <c r="R4551" s="2">
        <v>29.103243320000001</v>
      </c>
      <c r="S4551" s="2">
        <v>38.358048060000002</v>
      </c>
      <c r="T4551" s="2">
        <v>40.434124349999998</v>
      </c>
      <c r="U4551" s="2">
        <v>41.100013410000003</v>
      </c>
      <c r="V4551" s="2">
        <v>37.040819640000002</v>
      </c>
      <c r="W4551" s="2">
        <v>28.662388050000001</v>
      </c>
      <c r="X4551" s="2">
        <v>53.60484443</v>
      </c>
      <c r="Y4551" s="2">
        <v>42.865495170000003</v>
      </c>
      <c r="Z4551" s="2">
        <v>51.929901180000002</v>
      </c>
      <c r="AA4551" s="2">
        <v>39.244051939999999</v>
      </c>
      <c r="AB4551" s="2">
        <v>51.698721929999998</v>
      </c>
      <c r="AC4551" s="2">
        <v>48.650521910000002</v>
      </c>
      <c r="AD4551" s="2">
        <v>35.787432119999998</v>
      </c>
      <c r="AE4551" s="2">
        <v>33.79923806</v>
      </c>
      <c r="AF4551" s="2">
        <v>37.192644479999998</v>
      </c>
      <c r="AG4551" s="2">
        <v>43.197994119999997</v>
      </c>
      <c r="AH4551" s="2">
        <v>38.150855010000001</v>
      </c>
      <c r="AI4551" s="2">
        <v>37.97849033</v>
      </c>
      <c r="AJ4551" s="2">
        <v>49.082163420000001</v>
      </c>
      <c r="AK4551" s="2">
        <v>36.857586040000001</v>
      </c>
      <c r="AL4551" s="2">
        <v>31.959681339999999</v>
      </c>
      <c r="AM4551" s="2">
        <v>40.220199260000001</v>
      </c>
      <c r="AN4551" s="2">
        <v>37.478483679999997</v>
      </c>
      <c r="AO4551" s="2">
        <v>33.535085129999999</v>
      </c>
      <c r="AP4551" s="2">
        <v>32.294277979999997</v>
      </c>
      <c r="AQ4551" s="2">
        <v>56.328544430000001</v>
      </c>
      <c r="AR4551" s="2">
        <v>29.928428060000002</v>
      </c>
      <c r="AS4551" s="2">
        <v>35.859999369999997</v>
      </c>
      <c r="AT4551" s="2">
        <v>50.65806414</v>
      </c>
      <c r="AU4551" s="2">
        <v>44.988880899999998</v>
      </c>
      <c r="AV4551" s="2">
        <v>49.265608579999999</v>
      </c>
      <c r="AW4551" s="2">
        <v>43.949559479999998</v>
      </c>
      <c r="AX4551" s="2">
        <v>39.643723489999999</v>
      </c>
      <c r="AY4551" s="2">
        <v>32.016245249999997</v>
      </c>
      <c r="AZ4551" s="2">
        <v>30.421083029999998</v>
      </c>
      <c r="BA4551" s="2">
        <v>48.723601739999999</v>
      </c>
      <c r="BB4551" s="2">
        <v>39.906663760000001</v>
      </c>
      <c r="BC4551" s="2">
        <v>34.321306739999997</v>
      </c>
      <c r="BD4551" s="2">
        <v>46.70061304</v>
      </c>
      <c r="BE4551" s="2">
        <v>50.204280769999997</v>
      </c>
      <c r="BF4551" s="2">
        <v>47.425224919999998</v>
      </c>
      <c r="BG4551" s="2">
        <v>33.305155300000003</v>
      </c>
      <c r="BH4551" s="2">
        <v>50.98703519</v>
      </c>
      <c r="BI4551" s="2">
        <v>45.920889860000003</v>
      </c>
      <c r="BJ4551" s="2">
        <v>38.594105810000002</v>
      </c>
      <c r="BK4551" s="2">
        <v>37.91662212</v>
      </c>
      <c r="BL4551" s="2">
        <v>37.393653929999999</v>
      </c>
      <c r="BM4551" s="2">
        <v>33.539818410000002</v>
      </c>
      <c r="BN4551" s="2">
        <v>54.204409869999999</v>
      </c>
      <c r="BO4551" s="2">
        <v>35.023767980000002</v>
      </c>
      <c r="BP4551" s="2">
        <v>40.453098769999997</v>
      </c>
      <c r="BQ4551" s="2">
        <v>44.767938030000003</v>
      </c>
      <c r="BR4551" s="2">
        <v>35.915585999999998</v>
      </c>
      <c r="BS4551" s="2">
        <v>48.796383640000002</v>
      </c>
      <c r="BT4551" s="2">
        <v>40.808897080000001</v>
      </c>
      <c r="BU4551" s="2">
        <v>49.54983257</v>
      </c>
      <c r="BV4551" s="2">
        <v>58.856655459999999</v>
      </c>
      <c r="BW4551" s="2">
        <v>42.967779870000001</v>
      </c>
      <c r="BX4551" s="2">
        <v>48.082730460000001</v>
      </c>
      <c r="BY4551" s="2">
        <v>32.06285647</v>
      </c>
      <c r="BZ4551" s="2">
        <v>37.655652660000001</v>
      </c>
      <c r="CA4551" s="2">
        <v>30.999484670000001</v>
      </c>
      <c r="CB4551" s="2">
        <v>31.21948604</v>
      </c>
      <c r="CC4551" s="2">
        <v>49.634550109999999</v>
      </c>
      <c r="CD4551" s="2">
        <v>39.55433412</v>
      </c>
      <c r="CE4551" s="2">
        <v>45.282780580000001</v>
      </c>
      <c r="CF4551" s="2">
        <v>40.538157896951198</v>
      </c>
    </row>
    <row r="4552" spans="1:84" x14ac:dyDescent="0.3">
      <c r="A4552" s="2" t="s">
        <v>9572</v>
      </c>
      <c r="B4552" s="2">
        <v>14.64460506</v>
      </c>
      <c r="C4552" s="2">
        <v>9.6795126669999991</v>
      </c>
      <c r="D4552" s="2">
        <v>8.7136374799999992</v>
      </c>
      <c r="E4552" s="2">
        <v>16.401864960000001</v>
      </c>
      <c r="F4552" s="2">
        <v>9.0501493570000004</v>
      </c>
      <c r="G4552" s="2">
        <v>13.56184217</v>
      </c>
      <c r="H4552" s="2">
        <v>9.8237647819999996</v>
      </c>
      <c r="I4552" s="2">
        <v>9.6059295630000001</v>
      </c>
      <c r="J4552" s="2">
        <v>6.2598989400000002</v>
      </c>
      <c r="K4552" s="2">
        <v>11.38018162</v>
      </c>
      <c r="L4552" s="2">
        <v>9.5443612600000005</v>
      </c>
      <c r="M4552" s="2">
        <v>9.4463048329999992</v>
      </c>
      <c r="N4552" s="2">
        <v>9.4174808779999992</v>
      </c>
      <c r="O4552" s="2">
        <v>4.3917243770000001</v>
      </c>
      <c r="P4552" s="2">
        <v>13.406477110000001</v>
      </c>
      <c r="Q4552" s="2">
        <v>7.7298544439999999</v>
      </c>
      <c r="R4552" s="2">
        <v>5.3877023609999997</v>
      </c>
      <c r="S4552" s="2">
        <v>9.0530216899999996</v>
      </c>
      <c r="T4552" s="2">
        <v>11.42023944</v>
      </c>
      <c r="U4552" s="2">
        <v>10.433121460000001</v>
      </c>
      <c r="V4552" s="2">
        <v>9.063628757</v>
      </c>
      <c r="W4552" s="2">
        <v>9.6947593300000001</v>
      </c>
      <c r="X4552" s="2">
        <v>10.903535489999999</v>
      </c>
      <c r="Y4552" s="2">
        <v>9.2887294300000001</v>
      </c>
      <c r="Z4552" s="2">
        <v>13.6596151</v>
      </c>
      <c r="AA4552" s="2">
        <v>12.227526210000001</v>
      </c>
      <c r="AB4552" s="2">
        <v>13.58450923</v>
      </c>
      <c r="AC4552" s="2">
        <v>11.76824465</v>
      </c>
      <c r="AD4552" s="2">
        <v>7.5529632769999999</v>
      </c>
      <c r="AE4552" s="2">
        <v>6.7938477759999998</v>
      </c>
      <c r="AF4552" s="2">
        <v>8.4422612130000001</v>
      </c>
      <c r="AG4552" s="2">
        <v>14.082344750000001</v>
      </c>
      <c r="AH4552" s="2">
        <v>8.4012448299999996</v>
      </c>
      <c r="AI4552" s="2">
        <v>10.6506325</v>
      </c>
      <c r="AJ4552" s="2">
        <v>13.30062601</v>
      </c>
      <c r="AK4552" s="2">
        <v>6.6973022029999996</v>
      </c>
      <c r="AL4552" s="2">
        <v>9.1291695449999999</v>
      </c>
      <c r="AM4552" s="2">
        <v>10.06707589</v>
      </c>
      <c r="AN4552" s="2">
        <v>8.1249015730000007</v>
      </c>
      <c r="AO4552" s="2">
        <v>5.0420591809999999</v>
      </c>
      <c r="AP4552" s="2">
        <v>7.0520716910000001</v>
      </c>
      <c r="AQ4552" s="2">
        <v>14.201709320000001</v>
      </c>
      <c r="AR4552" s="2">
        <v>10.90260511</v>
      </c>
      <c r="AS4552" s="2">
        <v>7.5432142139999998</v>
      </c>
      <c r="AT4552" s="2">
        <v>8.6621018690000007</v>
      </c>
      <c r="AU4552" s="2">
        <v>7.4340096510000002</v>
      </c>
      <c r="AV4552" s="2">
        <v>10.87009816</v>
      </c>
      <c r="AW4552" s="2">
        <v>7.9831637850000003</v>
      </c>
      <c r="AX4552" s="2">
        <v>8.6131790729999995</v>
      </c>
      <c r="AY4552" s="2">
        <v>12.46547159</v>
      </c>
      <c r="AZ4552" s="2">
        <v>8.3736650360000002</v>
      </c>
      <c r="BA4552" s="2">
        <v>6.8948290820000002</v>
      </c>
      <c r="BB4552" s="2">
        <v>7.9253367050000003</v>
      </c>
      <c r="BC4552" s="2">
        <v>4.6779075470000002</v>
      </c>
      <c r="BD4552" s="2">
        <v>10.51239311</v>
      </c>
      <c r="BE4552" s="2">
        <v>8.0295990150000005</v>
      </c>
      <c r="BF4552" s="2">
        <v>13.94514107</v>
      </c>
      <c r="BG4552" s="2">
        <v>7.0756166629999999</v>
      </c>
      <c r="BH4552" s="2">
        <v>18.177467190000002</v>
      </c>
      <c r="BI4552" s="2">
        <v>13.1970539</v>
      </c>
      <c r="BJ4552" s="2">
        <v>11.6401717</v>
      </c>
      <c r="BK4552" s="2">
        <v>14.159998420000001</v>
      </c>
      <c r="BL4552" s="2">
        <v>10.195024269999999</v>
      </c>
      <c r="BM4552" s="2">
        <v>7.4906295050000002</v>
      </c>
      <c r="BN4552" s="2">
        <v>21.14860608</v>
      </c>
      <c r="BO4552" s="2">
        <v>9.0213750539999999</v>
      </c>
      <c r="BP4552" s="2">
        <v>6.7749847020000002</v>
      </c>
      <c r="BQ4552" s="2">
        <v>9.0502868579999998</v>
      </c>
      <c r="BR4552" s="2">
        <v>3.8745570489999999</v>
      </c>
      <c r="BS4552" s="2">
        <v>10.62527356</v>
      </c>
      <c r="BT4552" s="2">
        <v>12.030849679999999</v>
      </c>
      <c r="BU4552" s="2">
        <v>9.7571663429999997</v>
      </c>
      <c r="BV4552" s="2">
        <v>12.36448144</v>
      </c>
      <c r="BW4552" s="2">
        <v>8.8599304960000005</v>
      </c>
      <c r="BX4552" s="2">
        <v>13.239846050000001</v>
      </c>
      <c r="BY4552" s="2">
        <v>17.3726065</v>
      </c>
      <c r="BZ4552" s="2">
        <v>10.918657209999999</v>
      </c>
      <c r="CA4552" s="2">
        <v>9.9763823790000004</v>
      </c>
      <c r="CB4552" s="2">
        <v>6.2080581649999997</v>
      </c>
      <c r="CC4552" s="2">
        <v>9.8483861909999995</v>
      </c>
      <c r="CD4552" s="2">
        <v>17.056860790000002</v>
      </c>
      <c r="CE4552" s="2">
        <v>10.166984429999999</v>
      </c>
      <c r="CF4552" s="2">
        <v>10.1724927079268</v>
      </c>
    </row>
    <row r="4553" spans="1:84" x14ac:dyDescent="0.3">
      <c r="A4553" s="2" t="s">
        <v>9571</v>
      </c>
      <c r="B4553" s="2">
        <v>27.66033242</v>
      </c>
      <c r="C4553" s="2">
        <v>57.047977510000003</v>
      </c>
      <c r="D4553" s="2">
        <v>104.2759047</v>
      </c>
      <c r="E4553" s="2">
        <v>24.033585030000001</v>
      </c>
      <c r="F4553" s="2">
        <v>19.457110740000001</v>
      </c>
      <c r="G4553" s="2">
        <v>77.171486349999995</v>
      </c>
      <c r="H4553" s="2">
        <v>32.683405149999999</v>
      </c>
      <c r="I4553" s="2">
        <v>40.16344505</v>
      </c>
      <c r="J4553" s="2">
        <v>9.2576731510000005</v>
      </c>
      <c r="K4553" s="2">
        <v>24.94623245</v>
      </c>
      <c r="L4553" s="2">
        <v>20.212710040000001</v>
      </c>
      <c r="M4553" s="2">
        <v>23.63423375</v>
      </c>
      <c r="N4553" s="2">
        <v>27.537375180000002</v>
      </c>
      <c r="O4553" s="2">
        <v>5.4290710469999999</v>
      </c>
      <c r="P4553" s="2">
        <v>45.544228439999998</v>
      </c>
      <c r="Q4553" s="2">
        <v>14.651646899999999</v>
      </c>
      <c r="R4553" s="2">
        <v>17.15261022</v>
      </c>
      <c r="S4553" s="2">
        <v>34.654143429999998</v>
      </c>
      <c r="T4553" s="2">
        <v>34.24336993</v>
      </c>
      <c r="U4553" s="2">
        <v>41.902573269999998</v>
      </c>
      <c r="V4553" s="2">
        <v>54.877900109999999</v>
      </c>
      <c r="W4553" s="2">
        <v>6.6804396119999998</v>
      </c>
      <c r="X4553" s="2">
        <v>26.522660569999999</v>
      </c>
      <c r="Y4553" s="2">
        <v>53.891203519999998</v>
      </c>
      <c r="Z4553" s="2">
        <v>26.27339632</v>
      </c>
      <c r="AA4553" s="2">
        <v>5.0013754879999999</v>
      </c>
      <c r="AB4553" s="2">
        <v>60.443363959999999</v>
      </c>
      <c r="AC4553" s="2">
        <v>49.649423800000001</v>
      </c>
      <c r="AD4553" s="2">
        <v>8.7757164190000001</v>
      </c>
      <c r="AE4553" s="2">
        <v>10.35465801</v>
      </c>
      <c r="AF4553" s="2">
        <v>16.76619685</v>
      </c>
      <c r="AG4553" s="2">
        <v>23.009711249999999</v>
      </c>
      <c r="AH4553" s="2">
        <v>9.8628118849999993</v>
      </c>
      <c r="AI4553" s="2">
        <v>14.80673361</v>
      </c>
      <c r="AJ4553" s="2">
        <v>47.387607359999997</v>
      </c>
      <c r="AK4553" s="2">
        <v>16.25047202</v>
      </c>
      <c r="AL4553" s="2">
        <v>32.56943862</v>
      </c>
      <c r="AM4553" s="2">
        <v>33.50798502</v>
      </c>
      <c r="AN4553" s="2">
        <v>10.05002502</v>
      </c>
      <c r="AO4553" s="2">
        <v>13.44424324</v>
      </c>
      <c r="AP4553" s="2">
        <v>21.326319989999998</v>
      </c>
      <c r="AQ4553" s="2">
        <v>132.8880585</v>
      </c>
      <c r="AR4553" s="2">
        <v>18.001448960000001</v>
      </c>
      <c r="AS4553" s="2">
        <v>33.949630599999999</v>
      </c>
      <c r="AT4553" s="2">
        <v>31.127383349999999</v>
      </c>
      <c r="AU4553" s="2">
        <v>85.540945249999993</v>
      </c>
      <c r="AV4553" s="2">
        <v>81.423552229999999</v>
      </c>
      <c r="AW4553" s="2">
        <v>30.425629319999999</v>
      </c>
      <c r="AX4553" s="2">
        <v>29.75487077</v>
      </c>
      <c r="AY4553" s="2">
        <v>3.6898255369999999</v>
      </c>
      <c r="AZ4553" s="2">
        <v>22.189402220000002</v>
      </c>
      <c r="BA4553" s="2">
        <v>94.098695070000005</v>
      </c>
      <c r="BB4553" s="2">
        <v>54.738340430000001</v>
      </c>
      <c r="BC4553" s="2">
        <v>13.58783004</v>
      </c>
      <c r="BD4553" s="2">
        <v>86.549883660000006</v>
      </c>
      <c r="BE4553" s="2">
        <v>103.5780457</v>
      </c>
      <c r="BF4553" s="2">
        <v>81.053173229999999</v>
      </c>
      <c r="BG4553" s="2">
        <v>16.749579499999999</v>
      </c>
      <c r="BH4553" s="2">
        <v>106.8190156</v>
      </c>
      <c r="BI4553" s="2">
        <v>94.087015609999995</v>
      </c>
      <c r="BJ4553" s="2">
        <v>46.333831230000001</v>
      </c>
      <c r="BK4553" s="2">
        <v>36.60694041</v>
      </c>
      <c r="BL4553" s="2">
        <v>0</v>
      </c>
      <c r="BM4553" s="2">
        <v>18.609373439999999</v>
      </c>
      <c r="BN4553" s="2">
        <v>59.447508239999998</v>
      </c>
      <c r="BO4553" s="2">
        <v>10.90265434</v>
      </c>
      <c r="BP4553" s="2">
        <v>41.301809929999997</v>
      </c>
      <c r="BQ4553" s="2">
        <v>39.58907928</v>
      </c>
      <c r="BR4553" s="2">
        <v>1.742800065</v>
      </c>
      <c r="BS4553" s="2">
        <v>74.900335690000006</v>
      </c>
      <c r="BT4553" s="2">
        <v>29.380706270000001</v>
      </c>
      <c r="BU4553" s="2">
        <v>68.745741780000003</v>
      </c>
      <c r="BV4553" s="2">
        <v>98.751303489999998</v>
      </c>
      <c r="BW4553" s="2">
        <v>10.80822285</v>
      </c>
      <c r="BX4553" s="2">
        <v>177.88433240000001</v>
      </c>
      <c r="BY4553" s="2">
        <v>0.105062561</v>
      </c>
      <c r="BZ4553" s="2">
        <v>40.114667400000002</v>
      </c>
      <c r="CA4553" s="2">
        <v>24.480584440000001</v>
      </c>
      <c r="CB4553" s="2">
        <v>4.9841574609999997</v>
      </c>
      <c r="CC4553" s="2">
        <v>47.887725150000001</v>
      </c>
      <c r="CD4553" s="2">
        <v>26.754547469999999</v>
      </c>
      <c r="CE4553" s="2">
        <v>59.217679199999999</v>
      </c>
      <c r="CF4553" s="2">
        <v>39.7794169037317</v>
      </c>
    </row>
    <row r="4554" spans="1:84" x14ac:dyDescent="0.3">
      <c r="A4554" s="2" t="s">
        <v>9570</v>
      </c>
      <c r="B4554" s="2">
        <v>39.149743299999997</v>
      </c>
      <c r="C4554" s="2">
        <v>70.270079519999996</v>
      </c>
      <c r="D4554" s="2">
        <v>175.13625379999999</v>
      </c>
      <c r="E4554" s="2">
        <v>29.06047955</v>
      </c>
      <c r="F4554" s="2">
        <v>25.933391149999999</v>
      </c>
      <c r="G4554" s="2">
        <v>116.1303254</v>
      </c>
      <c r="H4554" s="2">
        <v>63.391760429999998</v>
      </c>
      <c r="I4554" s="2">
        <v>59.47854031</v>
      </c>
      <c r="J4554" s="2">
        <v>18.819556299999999</v>
      </c>
      <c r="K4554" s="2">
        <v>66.34968714</v>
      </c>
      <c r="L4554" s="2">
        <v>49.153575439999997</v>
      </c>
      <c r="M4554" s="2">
        <v>54.594622909999998</v>
      </c>
      <c r="N4554" s="2">
        <v>58.781462179999998</v>
      </c>
      <c r="O4554" s="2">
        <v>15.590736140000001</v>
      </c>
      <c r="P4554" s="2">
        <v>93.188623089999993</v>
      </c>
      <c r="Q4554" s="2">
        <v>31.068514090000001</v>
      </c>
      <c r="R4554" s="2">
        <v>21.174654709999999</v>
      </c>
      <c r="S4554" s="2">
        <v>61.130944990000003</v>
      </c>
      <c r="T4554" s="2">
        <v>53.44432217</v>
      </c>
      <c r="U4554" s="2">
        <v>45.521867139999998</v>
      </c>
      <c r="V4554" s="2">
        <v>69.945793940000001</v>
      </c>
      <c r="W4554" s="2">
        <v>11.42229654</v>
      </c>
      <c r="X4554" s="2">
        <v>53.619444649999998</v>
      </c>
      <c r="Y4554" s="2">
        <v>86.774833549999997</v>
      </c>
      <c r="Z4554" s="2">
        <v>34.141504980000001</v>
      </c>
      <c r="AA4554" s="2">
        <v>17.644649770000001</v>
      </c>
      <c r="AB4554" s="2">
        <v>99.171983670000003</v>
      </c>
      <c r="AC4554" s="2">
        <v>62.890974020000002</v>
      </c>
      <c r="AD4554" s="2">
        <v>11.457456499999999</v>
      </c>
      <c r="AE4554" s="2">
        <v>15.457257220000001</v>
      </c>
      <c r="AF4554" s="2">
        <v>26.71384093</v>
      </c>
      <c r="AG4554" s="2">
        <v>29.965112869999999</v>
      </c>
      <c r="AH4554" s="2">
        <v>15.80252829</v>
      </c>
      <c r="AI4554" s="2">
        <v>25.13625424</v>
      </c>
      <c r="AJ4554" s="2">
        <v>85.793913979999999</v>
      </c>
      <c r="AK4554" s="2">
        <v>24.475434190000001</v>
      </c>
      <c r="AL4554" s="2">
        <v>34.927477340000003</v>
      </c>
      <c r="AM4554" s="2">
        <v>43.696790900000003</v>
      </c>
      <c r="AN4554" s="2">
        <v>21.426532120000001</v>
      </c>
      <c r="AO4554" s="2">
        <v>15.324753250000001</v>
      </c>
      <c r="AP4554" s="2">
        <v>21.59240793</v>
      </c>
      <c r="AQ4554" s="2">
        <v>184.67625190000001</v>
      </c>
      <c r="AR4554" s="2">
        <v>48.519415309999999</v>
      </c>
      <c r="AS4554" s="2">
        <v>37.913370409999999</v>
      </c>
      <c r="AT4554" s="2">
        <v>39.256828849999998</v>
      </c>
      <c r="AU4554" s="2">
        <v>124.72698939999999</v>
      </c>
      <c r="AV4554" s="2">
        <v>142.3197778</v>
      </c>
      <c r="AW4554" s="2">
        <v>38.38668474</v>
      </c>
      <c r="AX4554" s="2">
        <v>37.149147130000003</v>
      </c>
      <c r="AY4554" s="2">
        <v>11.20845828</v>
      </c>
      <c r="AZ4554" s="2">
        <v>30.66859393</v>
      </c>
      <c r="BA4554" s="2">
        <v>96.126108119999998</v>
      </c>
      <c r="BB4554" s="2">
        <v>69.291124569999994</v>
      </c>
      <c r="BC4554" s="2">
        <v>18.876093560000001</v>
      </c>
      <c r="BD4554" s="2">
        <v>165.19167680000001</v>
      </c>
      <c r="BE4554" s="2">
        <v>180.44913700000001</v>
      </c>
      <c r="BF4554" s="2">
        <v>200.20141670000001</v>
      </c>
      <c r="BG4554" s="2">
        <v>30.279388900000001</v>
      </c>
      <c r="BH4554" s="2">
        <v>155.9125761</v>
      </c>
      <c r="BI4554" s="2">
        <v>81.781002270000002</v>
      </c>
      <c r="BJ4554" s="2">
        <v>68.227281140000002</v>
      </c>
      <c r="BK4554" s="2">
        <v>38.532852040000002</v>
      </c>
      <c r="BL4554" s="2">
        <v>2.7257934800000001</v>
      </c>
      <c r="BM4554" s="2">
        <v>27.285977620000001</v>
      </c>
      <c r="BN4554" s="2">
        <v>76.409248860000005</v>
      </c>
      <c r="BO4554" s="2">
        <v>17.703965159999999</v>
      </c>
      <c r="BP4554" s="2">
        <v>33.575070330000003</v>
      </c>
      <c r="BQ4554" s="2">
        <v>48.46320205</v>
      </c>
      <c r="BR4554" s="2">
        <v>5.3817069049999997</v>
      </c>
      <c r="BS4554" s="2">
        <v>65.528030270000002</v>
      </c>
      <c r="BT4554" s="2">
        <v>33.363787139999999</v>
      </c>
      <c r="BU4554" s="2">
        <v>83.335838620000004</v>
      </c>
      <c r="BV4554" s="2">
        <v>194.7716757</v>
      </c>
      <c r="BW4554" s="2">
        <v>12.001515830000001</v>
      </c>
      <c r="BX4554" s="2">
        <v>147.4003946</v>
      </c>
      <c r="BY4554" s="2">
        <v>22.49457421</v>
      </c>
      <c r="BZ4554" s="2">
        <v>74.794359700000001</v>
      </c>
      <c r="CA4554" s="2">
        <v>33.404507189999997</v>
      </c>
      <c r="CB4554" s="2">
        <v>7.1175313290000002</v>
      </c>
      <c r="CC4554" s="2">
        <v>88.970982520000007</v>
      </c>
      <c r="CD4554" s="2">
        <v>125.27949700000001</v>
      </c>
      <c r="CE4554" s="2">
        <v>97.674476299999995</v>
      </c>
      <c r="CF4554" s="2">
        <v>60.3917889073659</v>
      </c>
    </row>
    <row r="4555" spans="1:84" x14ac:dyDescent="0.3">
      <c r="A4555" s="2" t="s">
        <v>9569</v>
      </c>
      <c r="B4555" s="2">
        <v>0.53706614200000002</v>
      </c>
      <c r="C4555" s="2">
        <v>0.25324449100000002</v>
      </c>
      <c r="D4555" s="2">
        <v>0.24685980799999999</v>
      </c>
      <c r="E4555" s="2">
        <v>2.4702531130000001</v>
      </c>
      <c r="F4555" s="2">
        <v>2.5561370980000002</v>
      </c>
      <c r="G4555" s="2">
        <v>0.69578475799999995</v>
      </c>
      <c r="H4555" s="2">
        <v>0.74786102300000001</v>
      </c>
      <c r="I4555" s="2">
        <v>1.1094885219999999</v>
      </c>
      <c r="J4555" s="2">
        <v>2.598906006</v>
      </c>
      <c r="K4555" s="2">
        <v>3.5524756009999998</v>
      </c>
      <c r="L4555" s="2">
        <v>0.96891343399999996</v>
      </c>
      <c r="M4555" s="2">
        <v>2.9093510930000002</v>
      </c>
      <c r="N4555" s="2">
        <v>3.554038035</v>
      </c>
      <c r="O4555" s="2">
        <v>4.4277537010000003</v>
      </c>
      <c r="P4555" s="2">
        <v>0.38869843100000001</v>
      </c>
      <c r="Q4555" s="2">
        <v>3.362591299</v>
      </c>
      <c r="R4555" s="2">
        <v>2.3793520099999999</v>
      </c>
      <c r="S4555" s="2">
        <v>1.7789019720000001</v>
      </c>
      <c r="T4555" s="2">
        <v>1.5275529139999999</v>
      </c>
      <c r="U4555" s="2">
        <v>5.3627272650000002</v>
      </c>
      <c r="V4555" s="2">
        <v>0.14654972499999999</v>
      </c>
      <c r="W4555" s="2">
        <v>0.81415668200000002</v>
      </c>
      <c r="X4555" s="2">
        <v>0.69987967699999998</v>
      </c>
      <c r="Y4555" s="2">
        <v>0.256061394</v>
      </c>
      <c r="Z4555" s="2">
        <v>1.0559828449999999</v>
      </c>
      <c r="AA4555" s="2">
        <v>5.2361721430000001</v>
      </c>
      <c r="AB4555" s="2">
        <v>2.8172732580000002</v>
      </c>
      <c r="AC4555" s="2">
        <v>2.4700108439999999</v>
      </c>
      <c r="AD4555" s="2">
        <v>4.4606095530000003</v>
      </c>
      <c r="AE4555" s="2">
        <v>6.2200864889999998</v>
      </c>
      <c r="AF4555" s="2">
        <v>2.2150733059999999</v>
      </c>
      <c r="AG4555" s="2">
        <v>4.9506911870000003</v>
      </c>
      <c r="AH4555" s="2">
        <v>4.946529205</v>
      </c>
      <c r="AI4555" s="2">
        <v>1.2794617930000001</v>
      </c>
      <c r="AJ4555" s="2">
        <v>0.73677172300000005</v>
      </c>
      <c r="AK4555" s="2">
        <v>6.2344114130000001</v>
      </c>
      <c r="AL4555" s="2">
        <v>3.0576668370000002</v>
      </c>
      <c r="AM4555" s="2">
        <v>2.4249021829999999</v>
      </c>
      <c r="AN4555" s="2">
        <v>3.9146493859999998</v>
      </c>
      <c r="AO4555" s="2">
        <v>5.4203111919999998</v>
      </c>
      <c r="AP4555" s="2">
        <v>4.7339643179999999</v>
      </c>
      <c r="AQ4555" s="2">
        <v>0.83732274299999998</v>
      </c>
      <c r="AR4555" s="2">
        <v>1.2293724610000001</v>
      </c>
      <c r="AS4555" s="2">
        <v>1.6190942610000001</v>
      </c>
      <c r="AT4555" s="2">
        <v>1.411490154</v>
      </c>
      <c r="AU4555" s="2">
        <v>2.064463919</v>
      </c>
      <c r="AV4555" s="2">
        <v>0.50042353900000003</v>
      </c>
      <c r="AW4555" s="2">
        <v>9.2213753530000009</v>
      </c>
      <c r="AX4555" s="2">
        <v>0.63036896399999998</v>
      </c>
      <c r="AY4555" s="2">
        <v>1.9561457200000001</v>
      </c>
      <c r="AZ4555" s="2">
        <v>1.6585291950000001</v>
      </c>
      <c r="BA4555" s="2">
        <v>0.31941155799999998</v>
      </c>
      <c r="BB4555" s="2">
        <v>0.211510965</v>
      </c>
      <c r="BC4555" s="2">
        <v>2.5109530859999998</v>
      </c>
      <c r="BD4555" s="2">
        <v>0.14463052200000001</v>
      </c>
      <c r="BE4555" s="2">
        <v>0.27426113200000002</v>
      </c>
      <c r="BF4555" s="2">
        <v>0.64198839200000002</v>
      </c>
      <c r="BG4555" s="2">
        <v>1.6055736060000001</v>
      </c>
      <c r="BH4555" s="2">
        <v>0.77657894100000002</v>
      </c>
      <c r="BI4555" s="2">
        <v>1.5174461319999999</v>
      </c>
      <c r="BJ4555" s="2">
        <v>0.24433687400000001</v>
      </c>
      <c r="BK4555" s="2">
        <v>4.3638229040000001</v>
      </c>
      <c r="BL4555" s="2">
        <v>7.3821016659999996</v>
      </c>
      <c r="BM4555" s="2">
        <v>4.015515937</v>
      </c>
      <c r="BN4555" s="2">
        <v>0.81376542900000004</v>
      </c>
      <c r="BO4555" s="2">
        <v>6.2223437390000003</v>
      </c>
      <c r="BP4555" s="2">
        <v>2.802923313</v>
      </c>
      <c r="BQ4555" s="2">
        <v>1.6500808579999999</v>
      </c>
      <c r="BR4555" s="2">
        <v>0.94878645100000003</v>
      </c>
      <c r="BS4555" s="2">
        <v>2.1447461030000001</v>
      </c>
      <c r="BT4555" s="2">
        <v>0.51345027899999995</v>
      </c>
      <c r="BU4555" s="2">
        <v>1.474507848</v>
      </c>
      <c r="BV4555" s="2">
        <v>0.80913921</v>
      </c>
      <c r="BW4555" s="2">
        <v>5.8203391690000004</v>
      </c>
      <c r="BX4555" s="2">
        <v>0.70522851600000003</v>
      </c>
      <c r="BY4555" s="2">
        <v>0.742409604</v>
      </c>
      <c r="BZ4555" s="2">
        <v>0.68484550099999997</v>
      </c>
      <c r="CA4555" s="2">
        <v>1.5254650700000001</v>
      </c>
      <c r="CB4555" s="2">
        <v>2.6731835529999999</v>
      </c>
      <c r="CC4555" s="2">
        <v>0.41966426200000001</v>
      </c>
      <c r="CD4555" s="2">
        <v>0.32797244800000003</v>
      </c>
      <c r="CE4555" s="2">
        <v>0.113086993</v>
      </c>
      <c r="CF4555" s="2">
        <v>2.2079003443780501</v>
      </c>
    </row>
    <row r="4556" spans="1:84" x14ac:dyDescent="0.3">
      <c r="A4556" s="2" t="s">
        <v>9568</v>
      </c>
      <c r="B4556" s="2">
        <v>4.4313034910000004</v>
      </c>
      <c r="C4556" s="2">
        <v>5.6189526409999999</v>
      </c>
      <c r="D4556" s="2">
        <v>3.626168979</v>
      </c>
      <c r="E4556" s="2">
        <v>3.4262411880000001</v>
      </c>
      <c r="F4556" s="2">
        <v>3.5006301519999998</v>
      </c>
      <c r="G4556" s="2">
        <v>4.6987798700000001</v>
      </c>
      <c r="H4556" s="2">
        <v>10.55900482</v>
      </c>
      <c r="I4556" s="2">
        <v>5.9710837049999999</v>
      </c>
      <c r="J4556" s="2">
        <v>7.9598236619999998</v>
      </c>
      <c r="K4556" s="2">
        <v>5.6388131350000004</v>
      </c>
      <c r="L4556" s="2">
        <v>10.11022373</v>
      </c>
      <c r="M4556" s="2">
        <v>8.150538783</v>
      </c>
      <c r="N4556" s="2">
        <v>3.568071394</v>
      </c>
      <c r="O4556" s="2">
        <v>3.1102606509999999</v>
      </c>
      <c r="P4556" s="2">
        <v>3.8382399720000002</v>
      </c>
      <c r="Q4556" s="2">
        <v>5.5206366549999997</v>
      </c>
      <c r="R4556" s="2">
        <v>3.3485175329999999</v>
      </c>
      <c r="S4556" s="2">
        <v>2.7691667120000001</v>
      </c>
      <c r="T4556" s="2">
        <v>5.1974618980000002</v>
      </c>
      <c r="U4556" s="2">
        <v>4.4440095050000004</v>
      </c>
      <c r="V4556" s="2">
        <v>6.3928541430000001</v>
      </c>
      <c r="W4556" s="2">
        <v>3.9296703599999998</v>
      </c>
      <c r="X4556" s="2">
        <v>2.3165960210000001</v>
      </c>
      <c r="Y4556" s="2">
        <v>4.9239265310000002</v>
      </c>
      <c r="Z4556" s="2">
        <v>3.878673622</v>
      </c>
      <c r="AA4556" s="2">
        <v>6.5696240010000002</v>
      </c>
      <c r="AB4556" s="2">
        <v>4.3588830749999996</v>
      </c>
      <c r="AC4556" s="2">
        <v>2.7631911389999999</v>
      </c>
      <c r="AD4556" s="2">
        <v>3.5080257559999999</v>
      </c>
      <c r="AE4556" s="2">
        <v>5.0825356819999996</v>
      </c>
      <c r="AF4556" s="2">
        <v>3.6472525889999998</v>
      </c>
      <c r="AG4556" s="2">
        <v>3.2337505819999999</v>
      </c>
      <c r="AH4556" s="2">
        <v>2.6748188150000001</v>
      </c>
      <c r="AI4556" s="2">
        <v>2.454942559</v>
      </c>
      <c r="AJ4556" s="2">
        <v>3.5419336170000002</v>
      </c>
      <c r="AK4556" s="2">
        <v>2.0852178870000002</v>
      </c>
      <c r="AL4556" s="2">
        <v>6.4419387969999997</v>
      </c>
      <c r="AM4556" s="2">
        <v>3.7450100900000001</v>
      </c>
      <c r="AN4556" s="2">
        <v>4.0725591589999999</v>
      </c>
      <c r="AO4556" s="2">
        <v>2.9488868519999998</v>
      </c>
      <c r="AP4556" s="2">
        <v>5.9034795820000001</v>
      </c>
      <c r="AQ4556" s="2">
        <v>3.3084817659999999</v>
      </c>
      <c r="AR4556" s="2">
        <v>10.51619906</v>
      </c>
      <c r="AS4556" s="2">
        <v>8.2230939169999999</v>
      </c>
      <c r="AT4556" s="2">
        <v>3.126136061</v>
      </c>
      <c r="AU4556" s="2">
        <v>4.0335435520000003</v>
      </c>
      <c r="AV4556" s="2">
        <v>4.3150227660000002</v>
      </c>
      <c r="AW4556" s="2">
        <v>2.8554302699999998</v>
      </c>
      <c r="AX4556" s="2">
        <v>12.38234609</v>
      </c>
      <c r="AY4556" s="2">
        <v>9.3399422869999995</v>
      </c>
      <c r="AZ4556" s="2">
        <v>7.4128857569999997</v>
      </c>
      <c r="BA4556" s="2">
        <v>6.9354737950000001</v>
      </c>
      <c r="BB4556" s="2">
        <v>12.438991290000001</v>
      </c>
      <c r="BC4556" s="2">
        <v>5.0810134859999998</v>
      </c>
      <c r="BD4556" s="2">
        <v>1.9967368619999999</v>
      </c>
      <c r="BE4556" s="2">
        <v>1.643316032</v>
      </c>
      <c r="BF4556" s="2">
        <v>2.4403105919999999</v>
      </c>
      <c r="BG4556" s="2">
        <v>2.5324502089999998</v>
      </c>
      <c r="BH4556" s="2">
        <v>2.7034253009999998</v>
      </c>
      <c r="BI4556" s="2">
        <v>3.8394334990000001</v>
      </c>
      <c r="BJ4556" s="2">
        <v>9.4681292540000008</v>
      </c>
      <c r="BK4556" s="2">
        <v>4.2820327840000001</v>
      </c>
      <c r="BL4556" s="2">
        <v>2.88590692</v>
      </c>
      <c r="BM4556" s="2">
        <v>2.5296678450000001</v>
      </c>
      <c r="BN4556" s="2">
        <v>3.4277191600000001</v>
      </c>
      <c r="BO4556" s="2">
        <v>4.2530478240000003</v>
      </c>
      <c r="BP4556" s="2">
        <v>3.8651426409999998</v>
      </c>
      <c r="BQ4556" s="2">
        <v>3.5696464790000002</v>
      </c>
      <c r="BR4556" s="2">
        <v>5.7896408929999996</v>
      </c>
      <c r="BS4556" s="2">
        <v>4.7030743819999996</v>
      </c>
      <c r="BT4556" s="2">
        <v>5.7289982889999997</v>
      </c>
      <c r="BU4556" s="2">
        <v>2.503665684</v>
      </c>
      <c r="BV4556" s="2">
        <v>3.3169100170000001</v>
      </c>
      <c r="BW4556" s="2">
        <v>4.58263613</v>
      </c>
      <c r="BX4556" s="2">
        <v>3.3580052629999999</v>
      </c>
      <c r="BY4556" s="2">
        <v>4.1098001709999998</v>
      </c>
      <c r="BZ4556" s="2">
        <v>3.4048625399999999</v>
      </c>
      <c r="CA4556" s="2">
        <v>3.2330367670000002</v>
      </c>
      <c r="CB4556" s="2">
        <v>2.5068364019999998</v>
      </c>
      <c r="CC4556" s="2">
        <v>2.2096220529999999</v>
      </c>
      <c r="CD4556" s="2">
        <v>3.6385029480000002</v>
      </c>
      <c r="CE4556" s="2">
        <v>3.3424463609999999</v>
      </c>
      <c r="CF4556" s="2">
        <v>4.6560397894390197</v>
      </c>
    </row>
    <row r="4557" spans="1:84" x14ac:dyDescent="0.3">
      <c r="A4557" s="2" t="s">
        <v>9567</v>
      </c>
      <c r="B4557" s="2">
        <v>2.0295974989999999</v>
      </c>
      <c r="C4557" s="2">
        <v>1.878288127</v>
      </c>
      <c r="D4557" s="2">
        <v>2.2444997359999999</v>
      </c>
      <c r="E4557" s="2">
        <v>2.7915944509999999</v>
      </c>
      <c r="F4557" s="2">
        <v>1.7714624000000001</v>
      </c>
      <c r="G4557" s="2">
        <v>2.7112358460000001</v>
      </c>
      <c r="H4557" s="2">
        <v>2.1027371850000001</v>
      </c>
      <c r="I4557" s="2">
        <v>1.885633391</v>
      </c>
      <c r="J4557" s="2">
        <v>2.6856055689999998</v>
      </c>
      <c r="K4557" s="2">
        <v>2.0757577340000002</v>
      </c>
      <c r="L4557" s="2">
        <v>2.401307488</v>
      </c>
      <c r="M4557" s="2">
        <v>2.5037086990000001</v>
      </c>
      <c r="N4557" s="2">
        <v>2.7162263040000001</v>
      </c>
      <c r="O4557" s="2">
        <v>2.2572204669999998</v>
      </c>
      <c r="P4557" s="2">
        <v>2.0525027709999999</v>
      </c>
      <c r="Q4557" s="2">
        <v>3.1668232019999998</v>
      </c>
      <c r="R4557" s="2">
        <v>1.6485536679999999</v>
      </c>
      <c r="S4557" s="2">
        <v>1.521766231</v>
      </c>
      <c r="T4557" s="2">
        <v>2.1238085130000002</v>
      </c>
      <c r="U4557" s="2">
        <v>2.9672947010000001</v>
      </c>
      <c r="V4557" s="2">
        <v>1.5287137980000001</v>
      </c>
      <c r="W4557" s="2">
        <v>2.7129285780000001</v>
      </c>
      <c r="X4557" s="2">
        <v>2.6783253899999999</v>
      </c>
      <c r="Y4557" s="2">
        <v>2.650856578</v>
      </c>
      <c r="Z4557" s="2">
        <v>2.408456497</v>
      </c>
      <c r="AA4557" s="2">
        <v>1.6439128670000001</v>
      </c>
      <c r="AB4557" s="2">
        <v>2.464977379</v>
      </c>
      <c r="AC4557" s="2">
        <v>2.4537089920000001</v>
      </c>
      <c r="AD4557" s="2">
        <v>1.8376362900000001</v>
      </c>
      <c r="AE4557" s="2">
        <v>2.682593893</v>
      </c>
      <c r="AF4557" s="2">
        <v>2.6039638260000002</v>
      </c>
      <c r="AG4557" s="2">
        <v>2.1055771970000001</v>
      </c>
      <c r="AH4557" s="2">
        <v>2.1693296759999998</v>
      </c>
      <c r="AI4557" s="2">
        <v>2.1571834050000001</v>
      </c>
      <c r="AJ4557" s="2">
        <v>2.2989238470000002</v>
      </c>
      <c r="AK4557" s="2">
        <v>2.2668888200000001</v>
      </c>
      <c r="AL4557" s="2">
        <v>1.421858034</v>
      </c>
      <c r="AM4557" s="2">
        <v>2.0732422669999999</v>
      </c>
      <c r="AN4557" s="2">
        <v>2.6262305239999999</v>
      </c>
      <c r="AO4557" s="2">
        <v>2.079970876</v>
      </c>
      <c r="AP4557" s="2">
        <v>3.2249494420000002</v>
      </c>
      <c r="AQ4557" s="2">
        <v>2.7939795520000001</v>
      </c>
      <c r="AR4557" s="2">
        <v>1.9299634939999999</v>
      </c>
      <c r="AS4557" s="2">
        <v>2.5367720870000001</v>
      </c>
      <c r="AT4557" s="2">
        <v>2.6496962860000002</v>
      </c>
      <c r="AU4557" s="2">
        <v>2.3530271580000002</v>
      </c>
      <c r="AV4557" s="2">
        <v>1.572076754</v>
      </c>
      <c r="AW4557" s="2">
        <v>3.3062309590000001</v>
      </c>
      <c r="AX4557" s="2">
        <v>1.702664307</v>
      </c>
      <c r="AY4557" s="2">
        <v>1.7473350409999999</v>
      </c>
      <c r="AZ4557" s="2">
        <v>1.7060612500000001</v>
      </c>
      <c r="BA4557" s="2">
        <v>2.3908625309999998</v>
      </c>
      <c r="BB4557" s="2">
        <v>1.610037918</v>
      </c>
      <c r="BC4557" s="2">
        <v>2.5810295550000002</v>
      </c>
      <c r="BD4557" s="2">
        <v>2.0889607630000002</v>
      </c>
      <c r="BE4557" s="2">
        <v>1.8153887559999999</v>
      </c>
      <c r="BF4557" s="2">
        <v>2.5760221670000001</v>
      </c>
      <c r="BG4557" s="2">
        <v>1.301093931</v>
      </c>
      <c r="BH4557" s="2">
        <v>2.1403269909999998</v>
      </c>
      <c r="BI4557" s="2">
        <v>2.3159735330000002</v>
      </c>
      <c r="BJ4557" s="2">
        <v>2.0008136630000002</v>
      </c>
      <c r="BK4557" s="2">
        <v>2.5972733689999998</v>
      </c>
      <c r="BL4557" s="2">
        <v>2.2847993889999998</v>
      </c>
      <c r="BM4557" s="2">
        <v>2.5083130649999998</v>
      </c>
      <c r="BN4557" s="2">
        <v>3.3332017610000002</v>
      </c>
      <c r="BO4557" s="2">
        <v>2.070190658</v>
      </c>
      <c r="BP4557" s="2">
        <v>1.3928591889999999</v>
      </c>
      <c r="BQ4557" s="2">
        <v>2.1143582140000001</v>
      </c>
      <c r="BR4557" s="2">
        <v>2.2340784199999999</v>
      </c>
      <c r="BS4557" s="2">
        <v>2.5300486289999999</v>
      </c>
      <c r="BT4557" s="2">
        <v>1.0856731850000001</v>
      </c>
      <c r="BU4557" s="2">
        <v>2.6016052680000001</v>
      </c>
      <c r="BV4557" s="2">
        <v>1.885965962</v>
      </c>
      <c r="BW4557" s="2">
        <v>2.2326865900000001</v>
      </c>
      <c r="BX4557" s="2">
        <v>1.8405443379999999</v>
      </c>
      <c r="BY4557" s="2">
        <v>1.541258088</v>
      </c>
      <c r="BZ4557" s="2">
        <v>1.604029916</v>
      </c>
      <c r="CA4557" s="2">
        <v>1.1029279839999999</v>
      </c>
      <c r="CB4557" s="2">
        <v>2.682597194</v>
      </c>
      <c r="CC4557" s="2">
        <v>0.87468917999999996</v>
      </c>
      <c r="CD4557" s="2">
        <v>1.2802829659999999</v>
      </c>
      <c r="CE4557" s="2">
        <v>2.359303588</v>
      </c>
      <c r="CF4557" s="2">
        <v>2.1817177537439001</v>
      </c>
    </row>
    <row r="4558" spans="1:84" x14ac:dyDescent="0.3">
      <c r="A4558" s="2" t="s">
        <v>9566</v>
      </c>
      <c r="B4558" s="2">
        <v>60.9133353</v>
      </c>
      <c r="C4558" s="2">
        <v>30.464689620000001</v>
      </c>
      <c r="D4558" s="2">
        <v>34.357749179999999</v>
      </c>
      <c r="E4558" s="2">
        <v>81.602727180000002</v>
      </c>
      <c r="F4558" s="2">
        <v>87.412550609999997</v>
      </c>
      <c r="G4558" s="2">
        <v>37.797986719999997</v>
      </c>
      <c r="H4558" s="2">
        <v>34.371625979999997</v>
      </c>
      <c r="I4558" s="2">
        <v>45.971356409999999</v>
      </c>
      <c r="J4558" s="2">
        <v>53.461488809999999</v>
      </c>
      <c r="K4558" s="2">
        <v>29.637225239999999</v>
      </c>
      <c r="L4558" s="2">
        <v>27.027538369999998</v>
      </c>
      <c r="M4558" s="2">
        <v>33.642410759999997</v>
      </c>
      <c r="N4558" s="2">
        <v>41.874923629999998</v>
      </c>
      <c r="O4558" s="2">
        <v>27.125378019999999</v>
      </c>
      <c r="P4558" s="2">
        <v>31.958975479999999</v>
      </c>
      <c r="Q4558" s="2">
        <v>41.031808169999998</v>
      </c>
      <c r="R4558" s="2">
        <v>93.460182009999997</v>
      </c>
      <c r="S4558" s="2">
        <v>55.955053079999999</v>
      </c>
      <c r="T4558" s="2">
        <v>34.226457230000001</v>
      </c>
      <c r="U4558" s="2">
        <v>97.011536800000002</v>
      </c>
      <c r="V4558" s="2">
        <v>33.241519439999998</v>
      </c>
      <c r="W4558" s="2">
        <v>31.898875969999999</v>
      </c>
      <c r="X4558" s="2">
        <v>33.383690770000001</v>
      </c>
      <c r="Y4558" s="2">
        <v>39.896178689999999</v>
      </c>
      <c r="Z4558" s="2">
        <v>43.399319970000001</v>
      </c>
      <c r="AA4558" s="2">
        <v>30.25846439</v>
      </c>
      <c r="AB4558" s="2">
        <v>45.356441570000001</v>
      </c>
      <c r="AC4558" s="2">
        <v>44.096147029999997</v>
      </c>
      <c r="AD4558" s="2">
        <v>29.239750369999999</v>
      </c>
      <c r="AE4558" s="2">
        <v>26.072741449999999</v>
      </c>
      <c r="AF4558" s="2">
        <v>27.741381929999999</v>
      </c>
      <c r="AG4558" s="2">
        <v>32.748194769999998</v>
      </c>
      <c r="AH4558" s="2">
        <v>67.293019529999995</v>
      </c>
      <c r="AI4558" s="2">
        <v>31.951159409999999</v>
      </c>
      <c r="AJ4558" s="2">
        <v>32.24032656</v>
      </c>
      <c r="AK4558" s="2">
        <v>51.738987950000002</v>
      </c>
      <c r="AL4558" s="2">
        <v>55.589079820000002</v>
      </c>
      <c r="AM4558" s="2">
        <v>39.073370279999999</v>
      </c>
      <c r="AN4558" s="2">
        <v>26.479241869999999</v>
      </c>
      <c r="AO4558" s="2">
        <v>68.419682850000001</v>
      </c>
      <c r="AP4558" s="2">
        <v>63.562659480000001</v>
      </c>
      <c r="AQ4558" s="2">
        <v>38.345496070000003</v>
      </c>
      <c r="AR4558" s="2">
        <v>26.710756740000001</v>
      </c>
      <c r="AS4558" s="2">
        <v>45.184862209999999</v>
      </c>
      <c r="AT4558" s="2">
        <v>37.666458310000003</v>
      </c>
      <c r="AU4558" s="2">
        <v>29.775594699999999</v>
      </c>
      <c r="AV4558" s="2">
        <v>35.424549229999997</v>
      </c>
      <c r="AW4558" s="2">
        <v>38.522691649999999</v>
      </c>
      <c r="AX4558" s="2">
        <v>48.865471599999999</v>
      </c>
      <c r="AY4558" s="2">
        <v>65.489926699999998</v>
      </c>
      <c r="AZ4558" s="2">
        <v>30.614084890000001</v>
      </c>
      <c r="BA4558" s="2">
        <v>39.899678889999997</v>
      </c>
      <c r="BB4558" s="2">
        <v>33.573832639999999</v>
      </c>
      <c r="BC4558" s="2">
        <v>27.220775719999999</v>
      </c>
      <c r="BD4558" s="2">
        <v>37.100838439999997</v>
      </c>
      <c r="BE4558" s="2">
        <v>37.098857389999999</v>
      </c>
      <c r="BF4558" s="2">
        <v>41.009265509999999</v>
      </c>
      <c r="BG4558" s="2">
        <v>49.544439830000002</v>
      </c>
      <c r="BH4558" s="2">
        <v>39.919175379999999</v>
      </c>
      <c r="BI4558" s="2">
        <v>45.606883269999997</v>
      </c>
      <c r="BJ4558" s="2">
        <v>30.291687469999999</v>
      </c>
      <c r="BK4558" s="2">
        <v>69.246090699999996</v>
      </c>
      <c r="BL4558" s="2">
        <v>30.368979899999999</v>
      </c>
      <c r="BM4558" s="2">
        <v>25.026205229999999</v>
      </c>
      <c r="BN4558" s="2">
        <v>35.044835399999997</v>
      </c>
      <c r="BO4558" s="2">
        <v>31.69518725</v>
      </c>
      <c r="BP4558" s="2">
        <v>79.787767599999995</v>
      </c>
      <c r="BQ4558" s="2">
        <v>33.002269470000002</v>
      </c>
      <c r="BR4558" s="2">
        <v>25.710067339999998</v>
      </c>
      <c r="BS4558" s="2">
        <v>58.869825779999999</v>
      </c>
      <c r="BT4558" s="2">
        <v>38.664070279999997</v>
      </c>
      <c r="BU4558" s="2">
        <v>42.430198079999997</v>
      </c>
      <c r="BV4558" s="2">
        <v>43.427143039999997</v>
      </c>
      <c r="BW4558" s="2">
        <v>75.023868739999998</v>
      </c>
      <c r="BX4558" s="2">
        <v>42.913895629999999</v>
      </c>
      <c r="BY4558" s="2">
        <v>29.10262182</v>
      </c>
      <c r="BZ4558" s="2">
        <v>32.648692250000003</v>
      </c>
      <c r="CA4558" s="2">
        <v>62.352439459999999</v>
      </c>
      <c r="CB4558" s="2">
        <v>27.667322469999998</v>
      </c>
      <c r="CC4558" s="2">
        <v>31.073064209999998</v>
      </c>
      <c r="CD4558" s="2">
        <v>32.38524237</v>
      </c>
      <c r="CE4558" s="2">
        <v>33.542606669999998</v>
      </c>
      <c r="CF4558" s="2">
        <v>42.571133573536599</v>
      </c>
    </row>
    <row r="4559" spans="1:84" x14ac:dyDescent="0.3">
      <c r="A4559" s="2" t="s">
        <v>9565</v>
      </c>
      <c r="B4559" s="2">
        <v>0.913287187</v>
      </c>
      <c r="C4559" s="2">
        <v>0.68611266900000001</v>
      </c>
      <c r="D4559" s="2">
        <v>0.66881471400000003</v>
      </c>
      <c r="E4559" s="2">
        <v>1.110751802</v>
      </c>
      <c r="F4559" s="2">
        <v>3.218593861</v>
      </c>
      <c r="G4559" s="2">
        <v>1.4979672799999999</v>
      </c>
      <c r="H4559" s="2">
        <v>2.696999355</v>
      </c>
      <c r="I4559" s="2">
        <v>1.9566875050000001</v>
      </c>
      <c r="J4559" s="2">
        <v>2.7540134630000002</v>
      </c>
      <c r="K4559" s="2">
        <v>1.7761643149999999</v>
      </c>
      <c r="L4559" s="2">
        <v>1.9230142750000001</v>
      </c>
      <c r="M4559" s="2">
        <v>1.9981290789999999</v>
      </c>
      <c r="N4559" s="2">
        <v>1.827174265</v>
      </c>
      <c r="O4559" s="2">
        <v>2.6018867069999998</v>
      </c>
      <c r="P4559" s="2">
        <v>1.53695183</v>
      </c>
      <c r="Q4559" s="2">
        <v>1.7046756300000001</v>
      </c>
      <c r="R4559" s="2">
        <v>1.617535245</v>
      </c>
      <c r="S4559" s="2">
        <v>2.575022401</v>
      </c>
      <c r="T4559" s="2">
        <v>2.6503940680000002</v>
      </c>
      <c r="U4559" s="2">
        <v>1.7199653880000001</v>
      </c>
      <c r="V4559" s="2">
        <v>1.488921181</v>
      </c>
      <c r="W4559" s="2">
        <v>1.9533167360000001</v>
      </c>
      <c r="X4559" s="2">
        <v>2.7665529530000001</v>
      </c>
      <c r="Y4559" s="2">
        <v>1.7343611889999999</v>
      </c>
      <c r="Z4559" s="2">
        <v>1.478700162</v>
      </c>
      <c r="AA4559" s="2">
        <v>3.0645875789999999</v>
      </c>
      <c r="AB4559" s="2">
        <v>1.6121019400000001</v>
      </c>
      <c r="AC4559" s="2">
        <v>0.96276051600000001</v>
      </c>
      <c r="AD4559" s="2">
        <v>1.538506895</v>
      </c>
      <c r="AE4559" s="2">
        <v>1.539596339</v>
      </c>
      <c r="AF4559" s="2">
        <v>2.7941716689999998</v>
      </c>
      <c r="AG4559" s="2">
        <v>2.1077345510000001</v>
      </c>
      <c r="AH4559" s="2">
        <v>1.5442150050000001</v>
      </c>
      <c r="AI4559" s="2">
        <v>2.2349367770000002</v>
      </c>
      <c r="AJ4559" s="2">
        <v>1.99612798</v>
      </c>
      <c r="AK4559" s="2">
        <v>2.0916209910000001</v>
      </c>
      <c r="AL4559" s="2">
        <v>2.4918323849999999</v>
      </c>
      <c r="AM4559" s="2">
        <v>2.1780190259999999</v>
      </c>
      <c r="AN4559" s="2">
        <v>2.7764185700000001</v>
      </c>
      <c r="AO4559" s="2">
        <v>2.3002269640000002</v>
      </c>
      <c r="AP4559" s="2">
        <v>2.9568932389999998</v>
      </c>
      <c r="AQ4559" s="2">
        <v>1.0565848449999999</v>
      </c>
      <c r="AR4559" s="2">
        <v>2.0607369769999999</v>
      </c>
      <c r="AS4559" s="2">
        <v>1.5700655210000001</v>
      </c>
      <c r="AT4559" s="2">
        <v>1.4612550740000001</v>
      </c>
      <c r="AU4559" s="2">
        <v>1.9890365720000001</v>
      </c>
      <c r="AV4559" s="2">
        <v>1.339651913</v>
      </c>
      <c r="AW4559" s="2">
        <v>2.6552380819999999</v>
      </c>
      <c r="AX4559" s="2">
        <v>1.5150300800000001</v>
      </c>
      <c r="AY4559" s="2">
        <v>2.5552439790000001</v>
      </c>
      <c r="AZ4559" s="2">
        <v>1.8459520570000001</v>
      </c>
      <c r="BA4559" s="2">
        <v>0.68148550399999996</v>
      </c>
      <c r="BB4559" s="2">
        <v>0.90254502599999997</v>
      </c>
      <c r="BC4559" s="2">
        <v>3.6000743549999998</v>
      </c>
      <c r="BD4559" s="2">
        <v>0.87411793400000004</v>
      </c>
      <c r="BE4559" s="2">
        <v>0.72689951399999997</v>
      </c>
      <c r="BF4559" s="2">
        <v>2.7101227099999998</v>
      </c>
      <c r="BG4559" s="2">
        <v>1.1728960260000001</v>
      </c>
      <c r="BH4559" s="2">
        <v>1.5417074770000001</v>
      </c>
      <c r="BI4559" s="2">
        <v>2.3801690290000002</v>
      </c>
      <c r="BJ4559" s="2">
        <v>1.2336887999999999</v>
      </c>
      <c r="BK4559" s="2">
        <v>3.181954937</v>
      </c>
      <c r="BL4559" s="2">
        <v>1.691620803</v>
      </c>
      <c r="BM4559" s="2">
        <v>1.9516114309999999</v>
      </c>
      <c r="BN4559" s="2">
        <v>3.0866167199999999</v>
      </c>
      <c r="BO4559" s="2">
        <v>2.1039373960000001</v>
      </c>
      <c r="BP4559" s="2">
        <v>2.106921518</v>
      </c>
      <c r="BQ4559" s="2">
        <v>2.3805662430000001</v>
      </c>
      <c r="BR4559" s="2">
        <v>1.8096582459999999</v>
      </c>
      <c r="BS4559" s="2">
        <v>2.1025697970000001</v>
      </c>
      <c r="BT4559" s="2">
        <v>1.4168463529999999</v>
      </c>
      <c r="BU4559" s="2">
        <v>2.0371185289999998</v>
      </c>
      <c r="BV4559" s="2">
        <v>1.5804178209999999</v>
      </c>
      <c r="BW4559" s="2">
        <v>2.545387259</v>
      </c>
      <c r="BX4559" s="2">
        <v>0.75061968700000004</v>
      </c>
      <c r="BY4559" s="2">
        <v>0.78627557400000003</v>
      </c>
      <c r="BZ4559" s="2">
        <v>0.97529791099999996</v>
      </c>
      <c r="CA4559" s="2">
        <v>1.4998524230000001</v>
      </c>
      <c r="CB4559" s="2">
        <v>0.84999562200000001</v>
      </c>
      <c r="CC4559" s="2">
        <v>1.015171453</v>
      </c>
      <c r="CD4559" s="2">
        <v>1.6746171160000001</v>
      </c>
      <c r="CE4559" s="2">
        <v>0.61277082999999999</v>
      </c>
      <c r="CF4559" s="2">
        <v>1.84241552231707</v>
      </c>
    </row>
    <row r="4560" spans="1:84" x14ac:dyDescent="0.3">
      <c r="A4560" s="2" t="s">
        <v>9564</v>
      </c>
      <c r="B4560" s="2">
        <v>2.2328579620000002</v>
      </c>
      <c r="C4560" s="2">
        <v>0.81958511599999995</v>
      </c>
      <c r="D4560" s="2">
        <v>0.54814934000000004</v>
      </c>
      <c r="E4560" s="2">
        <v>1.3585556379999999</v>
      </c>
      <c r="F4560" s="2">
        <v>1.526550528</v>
      </c>
      <c r="G4560" s="2">
        <v>0.464656236</v>
      </c>
      <c r="H4560" s="2">
        <v>0.63306583699999996</v>
      </c>
      <c r="I4560" s="2">
        <v>0.99816425900000005</v>
      </c>
      <c r="J4560" s="2">
        <v>1.0875438230000001</v>
      </c>
      <c r="K4560" s="2">
        <v>1.0058378400000001</v>
      </c>
      <c r="L4560" s="2">
        <v>0.67414201600000001</v>
      </c>
      <c r="M4560" s="2">
        <v>1.01765079</v>
      </c>
      <c r="N4560" s="2">
        <v>1.5313001100000001</v>
      </c>
      <c r="O4560" s="2">
        <v>1.3609956329999999</v>
      </c>
      <c r="P4560" s="2">
        <v>1.1098758529999999</v>
      </c>
      <c r="Q4560" s="2">
        <v>0.92579027199999997</v>
      </c>
      <c r="R4560" s="2">
        <v>1.28055696</v>
      </c>
      <c r="S4560" s="2">
        <v>1.140460136</v>
      </c>
      <c r="T4560" s="2">
        <v>1.0368935379999999</v>
      </c>
      <c r="U4560" s="2">
        <v>2.7177832739999999</v>
      </c>
      <c r="V4560" s="2">
        <v>0.60134608700000003</v>
      </c>
      <c r="W4560" s="2">
        <v>1.3206182259999999</v>
      </c>
      <c r="X4560" s="2">
        <v>2.6388429879999999</v>
      </c>
      <c r="Y4560" s="2">
        <v>0.65117527900000005</v>
      </c>
      <c r="Z4560" s="2">
        <v>1.2757030439999999</v>
      </c>
      <c r="AA4560" s="2">
        <v>1.1916072529999999</v>
      </c>
      <c r="AB4560" s="2">
        <v>1.203460245</v>
      </c>
      <c r="AC4560" s="2">
        <v>1.165552049</v>
      </c>
      <c r="AD4560" s="2">
        <v>3.1547407500000002</v>
      </c>
      <c r="AE4560" s="2">
        <v>2.8006286990000002</v>
      </c>
      <c r="AF4560" s="2">
        <v>1.37747748</v>
      </c>
      <c r="AG4560" s="2">
        <v>2.9975769859999999</v>
      </c>
      <c r="AH4560" s="2">
        <v>1.903177082</v>
      </c>
      <c r="AI4560" s="2">
        <v>1.3457510880000001</v>
      </c>
      <c r="AJ4560" s="2">
        <v>1.563851125</v>
      </c>
      <c r="AK4560" s="2">
        <v>1.4345061429999999</v>
      </c>
      <c r="AL4560" s="2">
        <v>2.4942814200000001</v>
      </c>
      <c r="AM4560" s="2">
        <v>2.940715864</v>
      </c>
      <c r="AN4560" s="2">
        <v>1.705431991</v>
      </c>
      <c r="AO4560" s="2">
        <v>1.6814059130000001</v>
      </c>
      <c r="AP4560" s="2">
        <v>0.73192348500000004</v>
      </c>
      <c r="AQ4560" s="2">
        <v>1.0831193050000001</v>
      </c>
      <c r="AR4560" s="2">
        <v>1.207275622</v>
      </c>
      <c r="AS4560" s="2">
        <v>0.62866536100000003</v>
      </c>
      <c r="AT4560" s="2">
        <v>0.67592449700000001</v>
      </c>
      <c r="AU4560" s="2">
        <v>0.91862993299999995</v>
      </c>
      <c r="AV4560" s="2">
        <v>0.813197799</v>
      </c>
      <c r="AW4560" s="2">
        <v>1.7596932300000001</v>
      </c>
      <c r="AX4560" s="2">
        <v>0.98860173399999995</v>
      </c>
      <c r="AY4560" s="2">
        <v>1.9315251760000001</v>
      </c>
      <c r="AZ4560" s="2">
        <v>0.65377888500000003</v>
      </c>
      <c r="BA4560" s="2">
        <v>0.93322323699999998</v>
      </c>
      <c r="BB4560" s="2">
        <v>0.58336423199999998</v>
      </c>
      <c r="BC4560" s="2">
        <v>1.6707348909999999</v>
      </c>
      <c r="BD4560" s="2">
        <v>0.82172894799999996</v>
      </c>
      <c r="BE4560" s="2">
        <v>0.46824226699999999</v>
      </c>
      <c r="BF4560" s="2">
        <v>1.1166925080000001</v>
      </c>
      <c r="BG4560" s="2">
        <v>0.91167435299999999</v>
      </c>
      <c r="BH4560" s="2">
        <v>2.3659432059999999</v>
      </c>
      <c r="BI4560" s="2">
        <v>1.845409026</v>
      </c>
      <c r="BJ4560" s="2">
        <v>1.9002131440000001</v>
      </c>
      <c r="BK4560" s="2">
        <v>3.9288151560000002</v>
      </c>
      <c r="BL4560" s="2">
        <v>3.1769116130000001</v>
      </c>
      <c r="BM4560" s="2">
        <v>1.153508604</v>
      </c>
      <c r="BN4560" s="2">
        <v>1.271662759</v>
      </c>
      <c r="BO4560" s="2">
        <v>1.773750347</v>
      </c>
      <c r="BP4560" s="2">
        <v>1.018679358</v>
      </c>
      <c r="BQ4560" s="2">
        <v>0.90249745800000003</v>
      </c>
      <c r="BR4560" s="2">
        <v>0.75222752699999995</v>
      </c>
      <c r="BS4560" s="2">
        <v>1.4159626949999999</v>
      </c>
      <c r="BT4560" s="2">
        <v>0.48893623000000003</v>
      </c>
      <c r="BU4560" s="2">
        <v>0.55690981399999995</v>
      </c>
      <c r="BV4560" s="2">
        <v>0.41343529499999998</v>
      </c>
      <c r="BW4560" s="2">
        <v>1.1826018380000001</v>
      </c>
      <c r="BX4560" s="2">
        <v>0.96076437599999998</v>
      </c>
      <c r="BY4560" s="2">
        <v>1.489182056</v>
      </c>
      <c r="BZ4560" s="2">
        <v>2.9633988059999998</v>
      </c>
      <c r="CA4560" s="2">
        <v>0.85113254599999999</v>
      </c>
      <c r="CB4560" s="2">
        <v>2.643925324</v>
      </c>
      <c r="CC4560" s="2">
        <v>1.9197709590000001</v>
      </c>
      <c r="CD4560" s="2">
        <v>3.3847827970000002</v>
      </c>
      <c r="CE4560" s="2">
        <v>1.480217675</v>
      </c>
      <c r="CF4560" s="2">
        <v>1.42264510908537</v>
      </c>
    </row>
    <row r="4561" spans="1:84" x14ac:dyDescent="0.3">
      <c r="A4561" s="2" t="s">
        <v>9563</v>
      </c>
      <c r="B4561" s="2">
        <v>17.795406790000001</v>
      </c>
      <c r="C4561" s="2">
        <v>24.05301935</v>
      </c>
      <c r="D4561" s="2">
        <v>25.171656330000001</v>
      </c>
      <c r="E4561" s="2">
        <v>17.978064100000001</v>
      </c>
      <c r="F4561" s="2">
        <v>13.27743304</v>
      </c>
      <c r="G4561" s="2">
        <v>14.76863679</v>
      </c>
      <c r="H4561" s="2">
        <v>21.68077869</v>
      </c>
      <c r="I4561" s="2">
        <v>15.934351230000001</v>
      </c>
      <c r="J4561" s="2">
        <v>20.81617035</v>
      </c>
      <c r="K4561" s="2">
        <v>17.06040273</v>
      </c>
      <c r="L4561" s="2">
        <v>23.095542330000001</v>
      </c>
      <c r="M4561" s="2">
        <v>19.236629950000001</v>
      </c>
      <c r="N4561" s="2">
        <v>17.691687330000001</v>
      </c>
      <c r="O4561" s="2">
        <v>19.405650569999999</v>
      </c>
      <c r="P4561" s="2">
        <v>19.431931580000001</v>
      </c>
      <c r="Q4561" s="2">
        <v>18.751431929999999</v>
      </c>
      <c r="R4561" s="2">
        <v>17.747142920000002</v>
      </c>
      <c r="S4561" s="2">
        <v>20.094919780000001</v>
      </c>
      <c r="T4561" s="2">
        <v>23.64258353</v>
      </c>
      <c r="U4561" s="2">
        <v>22.167620700000001</v>
      </c>
      <c r="V4561" s="2">
        <v>15.47375124</v>
      </c>
      <c r="W4561" s="2">
        <v>17.801144749999999</v>
      </c>
      <c r="X4561" s="2">
        <v>18.99823237</v>
      </c>
      <c r="Y4561" s="2">
        <v>16.797154710000001</v>
      </c>
      <c r="Z4561" s="2">
        <v>16.856069120000001</v>
      </c>
      <c r="AA4561" s="2">
        <v>16.97918756</v>
      </c>
      <c r="AB4561" s="2">
        <v>17.058670530000001</v>
      </c>
      <c r="AC4561" s="2">
        <v>17.66295255</v>
      </c>
      <c r="AD4561" s="2">
        <v>18.806402989999999</v>
      </c>
      <c r="AE4561" s="2">
        <v>21.476772189999998</v>
      </c>
      <c r="AF4561" s="2">
        <v>23.961689669999998</v>
      </c>
      <c r="AG4561" s="2">
        <v>16.6933559</v>
      </c>
      <c r="AH4561" s="2">
        <v>20.185096130000002</v>
      </c>
      <c r="AI4561" s="2">
        <v>14.205619540000001</v>
      </c>
      <c r="AJ4561" s="2">
        <v>15.18883245</v>
      </c>
      <c r="AK4561" s="2">
        <v>18.209346750000002</v>
      </c>
      <c r="AL4561" s="2">
        <v>26.559658169999999</v>
      </c>
      <c r="AM4561" s="2">
        <v>19.546324590000001</v>
      </c>
      <c r="AN4561" s="2">
        <v>17.652682840000001</v>
      </c>
      <c r="AO4561" s="2">
        <v>20.151173620000002</v>
      </c>
      <c r="AP4561" s="2">
        <v>26.871163190000001</v>
      </c>
      <c r="AQ4561" s="2">
        <v>18.664738620000001</v>
      </c>
      <c r="AR4561" s="2">
        <v>23.527515170000001</v>
      </c>
      <c r="AS4561" s="2">
        <v>24.2949892</v>
      </c>
      <c r="AT4561" s="2">
        <v>16.047498439999998</v>
      </c>
      <c r="AU4561" s="2">
        <v>18.56108188</v>
      </c>
      <c r="AV4561" s="2">
        <v>19.80487256</v>
      </c>
      <c r="AW4561" s="2">
        <v>21.980566830000001</v>
      </c>
      <c r="AX4561" s="2">
        <v>19.840537269999999</v>
      </c>
      <c r="AY4561" s="2">
        <v>18.302181999999998</v>
      </c>
      <c r="AZ4561" s="2">
        <v>19.090096299999999</v>
      </c>
      <c r="BA4561" s="2">
        <v>17.76522039</v>
      </c>
      <c r="BB4561" s="2">
        <v>18.318137610000001</v>
      </c>
      <c r="BC4561" s="2">
        <v>20.649816420000001</v>
      </c>
      <c r="BD4561" s="2">
        <v>16.90154557</v>
      </c>
      <c r="BE4561" s="2">
        <v>19.85864621</v>
      </c>
      <c r="BF4561" s="2">
        <v>23.155836059999999</v>
      </c>
      <c r="BG4561" s="2">
        <v>13.972704220000001</v>
      </c>
      <c r="BH4561" s="2">
        <v>13.87257687</v>
      </c>
      <c r="BI4561" s="2">
        <v>19.037191100000001</v>
      </c>
      <c r="BJ4561" s="2">
        <v>22.343539230000001</v>
      </c>
      <c r="BK4561" s="2">
        <v>20.786564120000001</v>
      </c>
      <c r="BL4561" s="2">
        <v>20.626974329999999</v>
      </c>
      <c r="BM4561" s="2">
        <v>18.534319610000001</v>
      </c>
      <c r="BN4561" s="2">
        <v>14.741986730000001</v>
      </c>
      <c r="BO4561" s="2">
        <v>21.650376229999999</v>
      </c>
      <c r="BP4561" s="2">
        <v>15.54320465</v>
      </c>
      <c r="BQ4561" s="2">
        <v>16.07376554</v>
      </c>
      <c r="BR4561" s="2">
        <v>20.7462132</v>
      </c>
      <c r="BS4561" s="2">
        <v>16.772037529999999</v>
      </c>
      <c r="BT4561" s="2">
        <v>14.38445829</v>
      </c>
      <c r="BU4561" s="2">
        <v>18.24859326</v>
      </c>
      <c r="BV4561" s="2">
        <v>19.19737057</v>
      </c>
      <c r="BW4561" s="2">
        <v>25.314903040000001</v>
      </c>
      <c r="BX4561" s="2">
        <v>17.482614900000002</v>
      </c>
      <c r="BY4561" s="2">
        <v>10.725136409999999</v>
      </c>
      <c r="BZ4561" s="2">
        <v>18.612545069999999</v>
      </c>
      <c r="CA4561" s="2">
        <v>14.90964408</v>
      </c>
      <c r="CB4561" s="2">
        <v>14.041497740000001</v>
      </c>
      <c r="CC4561" s="2">
        <v>8.5742942709999994</v>
      </c>
      <c r="CD4561" s="2">
        <v>10.94481901</v>
      </c>
      <c r="CE4561" s="2">
        <v>10.22332188</v>
      </c>
      <c r="CF4561" s="2">
        <v>18.549515527939</v>
      </c>
    </row>
    <row r="4562" spans="1:84" x14ac:dyDescent="0.3">
      <c r="A4562" s="2" t="s">
        <v>9562</v>
      </c>
      <c r="B4562" s="2">
        <v>15.08341132</v>
      </c>
      <c r="C4562" s="2">
        <v>17.639041670000001</v>
      </c>
      <c r="D4562" s="2">
        <v>16.391932050000001</v>
      </c>
      <c r="E4562" s="2">
        <v>12.1967231</v>
      </c>
      <c r="F4562" s="2">
        <v>8.3381926259999997</v>
      </c>
      <c r="G4562" s="2">
        <v>9.8002864439999993</v>
      </c>
      <c r="H4562" s="2">
        <v>13.502776450000001</v>
      </c>
      <c r="I4562" s="2">
        <v>11.373038960000001</v>
      </c>
      <c r="J4562" s="2">
        <v>11.808445730000001</v>
      </c>
      <c r="K4562" s="2">
        <v>11.63556193</v>
      </c>
      <c r="L4562" s="2">
        <v>12.604543939999999</v>
      </c>
      <c r="M4562" s="2">
        <v>10.72573856</v>
      </c>
      <c r="N4562" s="2">
        <v>11.89019246</v>
      </c>
      <c r="O4562" s="2">
        <v>12.041951389999999</v>
      </c>
      <c r="P4562" s="2">
        <v>22.829722799999999</v>
      </c>
      <c r="Q4562" s="2">
        <v>11.37372863</v>
      </c>
      <c r="R4562" s="2">
        <v>8.1973448690000001</v>
      </c>
      <c r="S4562" s="2">
        <v>9.9815872859999999</v>
      </c>
      <c r="T4562" s="2">
        <v>11.452706360000001</v>
      </c>
      <c r="U4562" s="2">
        <v>12.90855773</v>
      </c>
      <c r="V4562" s="2">
        <v>9.8949877359999991</v>
      </c>
      <c r="W4562" s="2">
        <v>10.50043645</v>
      </c>
      <c r="X4562" s="2">
        <v>16.714674859999999</v>
      </c>
      <c r="Y4562" s="2">
        <v>16.157939519999999</v>
      </c>
      <c r="Z4562" s="2">
        <v>11.07772694</v>
      </c>
      <c r="AA4562" s="2">
        <v>16.242258110000002</v>
      </c>
      <c r="AB4562" s="2">
        <v>13.78116432</v>
      </c>
      <c r="AC4562" s="2">
        <v>10.97171887</v>
      </c>
      <c r="AD4562" s="2">
        <v>14.70529389</v>
      </c>
      <c r="AE4562" s="2">
        <v>15.175091070000001</v>
      </c>
      <c r="AF4562" s="2">
        <v>13.166892689999999</v>
      </c>
      <c r="AG4562" s="2">
        <v>14.87607691</v>
      </c>
      <c r="AH4562" s="2">
        <v>15.892486399999999</v>
      </c>
      <c r="AI4562" s="2">
        <v>12.73700717</v>
      </c>
      <c r="AJ4562" s="2">
        <v>18.03057424</v>
      </c>
      <c r="AK4562" s="2">
        <v>12.974610480000001</v>
      </c>
      <c r="AL4562" s="2">
        <v>12.74634309</v>
      </c>
      <c r="AM4562" s="2">
        <v>13.082257139999999</v>
      </c>
      <c r="AN4562" s="2">
        <v>9.5678268519999996</v>
      </c>
      <c r="AO4562" s="2">
        <v>6.9344536579999998</v>
      </c>
      <c r="AP4562" s="2">
        <v>15.048170710000001</v>
      </c>
      <c r="AQ4562" s="2">
        <v>17.263841660000001</v>
      </c>
      <c r="AR4562" s="2">
        <v>14.09482476</v>
      </c>
      <c r="AS4562" s="2">
        <v>12.2482855</v>
      </c>
      <c r="AT4562" s="2">
        <v>15.055187070000001</v>
      </c>
      <c r="AU4562" s="2">
        <v>17.771394040000001</v>
      </c>
      <c r="AV4562" s="2">
        <v>20.234696970000002</v>
      </c>
      <c r="AW4562" s="2">
        <v>20.527055470000001</v>
      </c>
      <c r="AX4562" s="2">
        <v>17.184948630000001</v>
      </c>
      <c r="AY4562" s="2">
        <v>16.306733770000001</v>
      </c>
      <c r="AZ4562" s="2">
        <v>15.65802336</v>
      </c>
      <c r="BA4562" s="2">
        <v>17.41749669</v>
      </c>
      <c r="BB4562" s="2">
        <v>15.832213769999999</v>
      </c>
      <c r="BC4562" s="2">
        <v>15.194312930000001</v>
      </c>
      <c r="BD4562" s="2">
        <v>17.72995366</v>
      </c>
      <c r="BE4562" s="2">
        <v>15.26016967</v>
      </c>
      <c r="BF4562" s="2">
        <v>20.188023990000001</v>
      </c>
      <c r="BG4562" s="2">
        <v>12.787465279999999</v>
      </c>
      <c r="BH4562" s="2">
        <v>15.949429070000001</v>
      </c>
      <c r="BI4562" s="2">
        <v>10.65235034</v>
      </c>
      <c r="BJ4562" s="2">
        <v>12.961645669999999</v>
      </c>
      <c r="BK4562" s="2">
        <v>11.620978640000001</v>
      </c>
      <c r="BL4562" s="2">
        <v>15.110482409999999</v>
      </c>
      <c r="BM4562" s="2">
        <v>13.93940757</v>
      </c>
      <c r="BN4562" s="2">
        <v>15.345139980000001</v>
      </c>
      <c r="BO4562" s="2">
        <v>12.975375870000001</v>
      </c>
      <c r="BP4562" s="2">
        <v>11.112588000000001</v>
      </c>
      <c r="BQ4562" s="2">
        <v>9.3631106000000006</v>
      </c>
      <c r="BR4562" s="2">
        <v>9.2859824710000005</v>
      </c>
      <c r="BS4562" s="2">
        <v>12.038267100000001</v>
      </c>
      <c r="BT4562" s="2">
        <v>20.58650987</v>
      </c>
      <c r="BU4562" s="2">
        <v>13.59696735</v>
      </c>
      <c r="BV4562" s="2">
        <v>18.78028969</v>
      </c>
      <c r="BW4562" s="2">
        <v>13.79564418</v>
      </c>
      <c r="BX4562" s="2">
        <v>19.217902280000001</v>
      </c>
      <c r="BY4562" s="2">
        <v>11.84222205</v>
      </c>
      <c r="BZ4562" s="2">
        <v>14.3456375</v>
      </c>
      <c r="CA4562" s="2">
        <v>11.94795858</v>
      </c>
      <c r="CB4562" s="2">
        <v>7.9559499440000003</v>
      </c>
      <c r="CC4562" s="2">
        <v>25.695044200000002</v>
      </c>
      <c r="CD4562" s="2">
        <v>33.199961180000003</v>
      </c>
      <c r="CE4562" s="2">
        <v>16.585929069999999</v>
      </c>
      <c r="CF4562" s="2">
        <v>14.276986295682899</v>
      </c>
    </row>
    <row r="4563" spans="1:84" x14ac:dyDescent="0.3">
      <c r="A4563" s="2" t="s">
        <v>9561</v>
      </c>
      <c r="B4563" s="2">
        <v>7.242301361</v>
      </c>
      <c r="C4563" s="2">
        <v>7.3214385340000003</v>
      </c>
      <c r="D4563" s="2">
        <v>7.8314461350000002</v>
      </c>
      <c r="E4563" s="2">
        <v>9.0253180499999992</v>
      </c>
      <c r="F4563" s="2">
        <v>6.5277730099999998</v>
      </c>
      <c r="G4563" s="2">
        <v>7.3232909690000003</v>
      </c>
      <c r="H4563" s="2">
        <v>8.6057361550000007</v>
      </c>
      <c r="I4563" s="2">
        <v>6.8370433210000003</v>
      </c>
      <c r="J4563" s="2">
        <v>8.240478435</v>
      </c>
      <c r="K4563" s="2">
        <v>8.4547587059999998</v>
      </c>
      <c r="L4563" s="2">
        <v>10.35930287</v>
      </c>
      <c r="M4563" s="2">
        <v>8.6904304719999992</v>
      </c>
      <c r="N4563" s="2">
        <v>9.0710105940000005</v>
      </c>
      <c r="O4563" s="2">
        <v>9.3932227929999996</v>
      </c>
      <c r="P4563" s="2">
        <v>7.3429754569999997</v>
      </c>
      <c r="Q4563" s="2">
        <v>8.4971523700000002</v>
      </c>
      <c r="R4563" s="2">
        <v>7.5859142650000004</v>
      </c>
      <c r="S4563" s="2">
        <v>8.9378631780000006</v>
      </c>
      <c r="T4563" s="2">
        <v>8.0676802110000008</v>
      </c>
      <c r="U4563" s="2">
        <v>10.77368087</v>
      </c>
      <c r="V4563" s="2">
        <v>7.2489984529999996</v>
      </c>
      <c r="W4563" s="2">
        <v>7.7269608429999996</v>
      </c>
      <c r="X4563" s="2">
        <v>8.9902645589999999</v>
      </c>
      <c r="Y4563" s="2">
        <v>7.8836540060000004</v>
      </c>
      <c r="Z4563" s="2">
        <v>8.0135747750000004</v>
      </c>
      <c r="AA4563" s="2">
        <v>8.5432962509999992</v>
      </c>
      <c r="AB4563" s="2">
        <v>8.6226632460000001</v>
      </c>
      <c r="AC4563" s="2">
        <v>8.2730078490000007</v>
      </c>
      <c r="AD4563" s="2">
        <v>10.648956269999999</v>
      </c>
      <c r="AE4563" s="2">
        <v>11.09450799</v>
      </c>
      <c r="AF4563" s="2">
        <v>11.442426080000001</v>
      </c>
      <c r="AG4563" s="2">
        <v>9.6645457920000002</v>
      </c>
      <c r="AH4563" s="2">
        <v>10.854782459999999</v>
      </c>
      <c r="AI4563" s="2">
        <v>7.0510070469999997</v>
      </c>
      <c r="AJ4563" s="2">
        <v>9.7898929149999994</v>
      </c>
      <c r="AK4563" s="2">
        <v>9.1310474660000001</v>
      </c>
      <c r="AL4563" s="2">
        <v>12.3837134</v>
      </c>
      <c r="AM4563" s="2">
        <v>6.9818456060000003</v>
      </c>
      <c r="AN4563" s="2">
        <v>8.1009292609999992</v>
      </c>
      <c r="AO4563" s="2">
        <v>8.4916243270000002</v>
      </c>
      <c r="AP4563" s="2">
        <v>10.473846139999999</v>
      </c>
      <c r="AQ4563" s="2">
        <v>8.6854664350000004</v>
      </c>
      <c r="AR4563" s="2">
        <v>8.6229224710000008</v>
      </c>
      <c r="AS4563" s="2">
        <v>11.46036359</v>
      </c>
      <c r="AT4563" s="2">
        <v>7.6391397550000004</v>
      </c>
      <c r="AU4563" s="2">
        <v>7.9156523109999997</v>
      </c>
      <c r="AV4563" s="2">
        <v>6.5105119040000003</v>
      </c>
      <c r="AW4563" s="2">
        <v>9.9930973989999998</v>
      </c>
      <c r="AX4563" s="2">
        <v>8.3474786380000001</v>
      </c>
      <c r="AY4563" s="2">
        <v>7.5573276480000002</v>
      </c>
      <c r="AZ4563" s="2">
        <v>7.0247409989999996</v>
      </c>
      <c r="BA4563" s="2">
        <v>8.6712732880000001</v>
      </c>
      <c r="BB4563" s="2">
        <v>7.0693649990000003</v>
      </c>
      <c r="BC4563" s="2">
        <v>11.43828785</v>
      </c>
      <c r="BD4563" s="2">
        <v>9.1958808580000007</v>
      </c>
      <c r="BE4563" s="2">
        <v>10.501241090000001</v>
      </c>
      <c r="BF4563" s="2">
        <v>10.974002779999999</v>
      </c>
      <c r="BG4563" s="2">
        <v>5.8407020889999997</v>
      </c>
      <c r="BH4563" s="2">
        <v>8.5045936950000005</v>
      </c>
      <c r="BI4563" s="2">
        <v>10.016034879999999</v>
      </c>
      <c r="BJ4563" s="2">
        <v>9.6266864420000005</v>
      </c>
      <c r="BK4563" s="2">
        <v>8.9509553929999992</v>
      </c>
      <c r="BL4563" s="2">
        <v>9.3071735689999997</v>
      </c>
      <c r="BM4563" s="2">
        <v>10.032577829999999</v>
      </c>
      <c r="BN4563" s="2">
        <v>9.3994020630000001</v>
      </c>
      <c r="BO4563" s="2">
        <v>9.8836821829999995</v>
      </c>
      <c r="BP4563" s="2">
        <v>8.8356918439999994</v>
      </c>
      <c r="BQ4563" s="2">
        <v>7.9522589100000003</v>
      </c>
      <c r="BR4563" s="2">
        <v>10.137134870000001</v>
      </c>
      <c r="BS4563" s="2">
        <v>9.0538018850000004</v>
      </c>
      <c r="BT4563" s="2">
        <v>6.3559745430000003</v>
      </c>
      <c r="BU4563" s="2">
        <v>7.516118187</v>
      </c>
      <c r="BV4563" s="2">
        <v>9.7210134729999993</v>
      </c>
      <c r="BW4563" s="2">
        <v>11.23717926</v>
      </c>
      <c r="BX4563" s="2">
        <v>8.3972440010000007</v>
      </c>
      <c r="BY4563" s="2">
        <v>5.1293452400000001</v>
      </c>
      <c r="BZ4563" s="2">
        <v>8.0974845109999993</v>
      </c>
      <c r="CA4563" s="2">
        <v>6.4605298189999996</v>
      </c>
      <c r="CB4563" s="2">
        <v>7.986815837</v>
      </c>
      <c r="CC4563" s="2">
        <v>6.4229258910000002</v>
      </c>
      <c r="CD4563" s="2">
        <v>5.8955508569999999</v>
      </c>
      <c r="CE4563" s="2">
        <v>6.064288661</v>
      </c>
      <c r="CF4563" s="2">
        <v>8.6094180541463405</v>
      </c>
    </row>
    <row r="4564" spans="1:84" x14ac:dyDescent="0.3">
      <c r="A4564" s="2" t="s">
        <v>9560</v>
      </c>
      <c r="B4564" s="2">
        <v>1.7990738930000001</v>
      </c>
      <c r="C4564" s="2">
        <v>2.081187978</v>
      </c>
      <c r="D4564" s="2">
        <v>2.038728152</v>
      </c>
      <c r="E4564" s="2">
        <v>1.838383469</v>
      </c>
      <c r="F4564" s="2">
        <v>2.0894562410000002</v>
      </c>
      <c r="G4564" s="2">
        <v>1.5195227229999999</v>
      </c>
      <c r="H4564" s="2">
        <v>2.7418743650000001</v>
      </c>
      <c r="I4564" s="2">
        <v>2.4424523460000001</v>
      </c>
      <c r="J4564" s="2">
        <v>2.6810896909999999</v>
      </c>
      <c r="K4564" s="2">
        <v>2.7095760900000001</v>
      </c>
      <c r="L4564" s="2">
        <v>3.1358319379999999</v>
      </c>
      <c r="M4564" s="2">
        <v>2.0877765699999999</v>
      </c>
      <c r="N4564" s="2">
        <v>3.0547880869999999</v>
      </c>
      <c r="O4564" s="2">
        <v>2.6857909809999998</v>
      </c>
      <c r="P4564" s="2">
        <v>3.4408682800000001</v>
      </c>
      <c r="Q4564" s="2">
        <v>2.7404340290000002</v>
      </c>
      <c r="R4564" s="2">
        <v>1.7649260259999999</v>
      </c>
      <c r="S4564" s="2">
        <v>1.786179266</v>
      </c>
      <c r="T4564" s="2">
        <v>2.2502765830000002</v>
      </c>
      <c r="U4564" s="2">
        <v>2.7007201279999999</v>
      </c>
      <c r="V4564" s="2">
        <v>1.9685298849999999</v>
      </c>
      <c r="W4564" s="2">
        <v>2.8267332230000002</v>
      </c>
      <c r="X4564" s="2">
        <v>2.064451005</v>
      </c>
      <c r="Y4564" s="2">
        <v>2.2029091670000001</v>
      </c>
      <c r="Z4564" s="2">
        <v>1.751286573</v>
      </c>
      <c r="AA4564" s="2">
        <v>2.1947516999999999</v>
      </c>
      <c r="AB4564" s="2">
        <v>2.2532842550000001</v>
      </c>
      <c r="AC4564" s="2">
        <v>2.1782900249999999</v>
      </c>
      <c r="AD4564" s="2">
        <v>2.0245757709999999</v>
      </c>
      <c r="AE4564" s="2">
        <v>2.5512910500000001</v>
      </c>
      <c r="AF4564" s="2">
        <v>2.9852379830000002</v>
      </c>
      <c r="AG4564" s="2">
        <v>2.3065179800000002</v>
      </c>
      <c r="AH4564" s="2">
        <v>2.7899728850000001</v>
      </c>
      <c r="AI4564" s="2">
        <v>1.952399738</v>
      </c>
      <c r="AJ4564" s="2">
        <v>1.805477177</v>
      </c>
      <c r="AK4564" s="2">
        <v>2.1022396059999999</v>
      </c>
      <c r="AL4564" s="2">
        <v>3.476270333</v>
      </c>
      <c r="AM4564" s="2">
        <v>2.0131392190000001</v>
      </c>
      <c r="AN4564" s="2">
        <v>3.0395761339999998</v>
      </c>
      <c r="AO4564" s="2">
        <v>1.9636620600000001</v>
      </c>
      <c r="AP4564" s="2">
        <v>2.6799905910000001</v>
      </c>
      <c r="AQ4564" s="2">
        <v>2.0799878610000002</v>
      </c>
      <c r="AR4564" s="2">
        <v>2.8098179459999999</v>
      </c>
      <c r="AS4564" s="2">
        <v>2.649120479</v>
      </c>
      <c r="AT4564" s="2">
        <v>1.4195689010000001</v>
      </c>
      <c r="AU4564" s="2">
        <v>1.8622929509999999</v>
      </c>
      <c r="AV4564" s="2">
        <v>1.406918007</v>
      </c>
      <c r="AW4564" s="2">
        <v>2.614465391</v>
      </c>
      <c r="AX4564" s="2">
        <v>1.8008383939999999</v>
      </c>
      <c r="AY4564" s="2">
        <v>2.8199554849999999</v>
      </c>
      <c r="AZ4564" s="2">
        <v>2.3944515630000001</v>
      </c>
      <c r="BA4564" s="2">
        <v>1.448042834</v>
      </c>
      <c r="BB4564" s="2">
        <v>2.4380791560000001</v>
      </c>
      <c r="BC4564" s="2">
        <v>1.867914962</v>
      </c>
      <c r="BD4564" s="2">
        <v>1.673406457</v>
      </c>
      <c r="BE4564" s="2">
        <v>1.7600572299999999</v>
      </c>
      <c r="BF4564" s="2">
        <v>1.699983874</v>
      </c>
      <c r="BG4564" s="2">
        <v>1.7488784690000001</v>
      </c>
      <c r="BH4564" s="2">
        <v>1.9009909629999999</v>
      </c>
      <c r="BI4564" s="2">
        <v>2.9029615240000002</v>
      </c>
      <c r="BJ4564" s="2">
        <v>4.5744092460000001</v>
      </c>
      <c r="BK4564" s="2">
        <v>3.2262109460000001</v>
      </c>
      <c r="BL4564" s="2">
        <v>2.6987940720000001</v>
      </c>
      <c r="BM4564" s="2">
        <v>2.5099614469999998</v>
      </c>
      <c r="BN4564" s="2">
        <v>2.8271468139999998</v>
      </c>
      <c r="BO4564" s="2">
        <v>3.150548712</v>
      </c>
      <c r="BP4564" s="2">
        <v>2.6189692309999999</v>
      </c>
      <c r="BQ4564" s="2">
        <v>1.8788465329999999</v>
      </c>
      <c r="BR4564" s="2">
        <v>2.1339759460000001</v>
      </c>
      <c r="BS4564" s="2">
        <v>1.890941706</v>
      </c>
      <c r="BT4564" s="2">
        <v>2.5395647970000002</v>
      </c>
      <c r="BU4564" s="2">
        <v>2.2786587580000002</v>
      </c>
      <c r="BV4564" s="2">
        <v>2.0367915270000001</v>
      </c>
      <c r="BW4564" s="2">
        <v>3.0794526549999999</v>
      </c>
      <c r="BX4564" s="2">
        <v>1.557849762</v>
      </c>
      <c r="BY4564" s="2">
        <v>2.2580258839999998</v>
      </c>
      <c r="BZ4564" s="2">
        <v>2.0858629579999999</v>
      </c>
      <c r="CA4564" s="2">
        <v>1.5909974099999999</v>
      </c>
      <c r="CB4564" s="2">
        <v>0.95454530400000004</v>
      </c>
      <c r="CC4564" s="2">
        <v>2.022629099</v>
      </c>
      <c r="CD4564" s="2">
        <v>2.8017034359999999</v>
      </c>
      <c r="CE4564" s="2">
        <v>1.130449542</v>
      </c>
      <c r="CF4564" s="2">
        <v>2.2910194076585402</v>
      </c>
    </row>
    <row r="4565" spans="1:84" x14ac:dyDescent="0.3">
      <c r="A4565" s="2" t="s">
        <v>9559</v>
      </c>
      <c r="B4565" s="2">
        <v>36.978259450000003</v>
      </c>
      <c r="C4565" s="2">
        <v>34.41150528</v>
      </c>
      <c r="D4565" s="2">
        <v>54.356213779999997</v>
      </c>
      <c r="E4565" s="2">
        <v>54.387520389999999</v>
      </c>
      <c r="F4565" s="2">
        <v>31.92652928</v>
      </c>
      <c r="G4565" s="2">
        <v>36.51843264</v>
      </c>
      <c r="H4565" s="2">
        <v>39.605286739999997</v>
      </c>
      <c r="I4565" s="2">
        <v>36.046656560000002</v>
      </c>
      <c r="J4565" s="2">
        <v>49.312635040000004</v>
      </c>
      <c r="K4565" s="2">
        <v>53.233114430000001</v>
      </c>
      <c r="L4565" s="2">
        <v>43.650285539999999</v>
      </c>
      <c r="M4565" s="2">
        <v>50.888547770000002</v>
      </c>
      <c r="N4565" s="2">
        <v>61.179337920000002</v>
      </c>
      <c r="O4565" s="2">
        <v>43.9680313</v>
      </c>
      <c r="P4565" s="2">
        <v>41.793227739999999</v>
      </c>
      <c r="Q4565" s="2">
        <v>46.087487830000001</v>
      </c>
      <c r="R4565" s="2">
        <v>37.405146449999997</v>
      </c>
      <c r="S4565" s="2">
        <v>34.554889289999998</v>
      </c>
      <c r="T4565" s="2">
        <v>37.119435580000001</v>
      </c>
      <c r="U4565" s="2">
        <v>63.858390309999997</v>
      </c>
      <c r="V4565" s="2">
        <v>36.740591340000002</v>
      </c>
      <c r="W4565" s="2">
        <v>40.04263504</v>
      </c>
      <c r="X4565" s="2">
        <v>57.055617570000003</v>
      </c>
      <c r="Y4565" s="2">
        <v>44.70040753</v>
      </c>
      <c r="Z4565" s="2">
        <v>36.986752959999997</v>
      </c>
      <c r="AA4565" s="2">
        <v>33.897331620000003</v>
      </c>
      <c r="AB4565" s="2">
        <v>48.129605840000004</v>
      </c>
      <c r="AC4565" s="2">
        <v>52.923003229999999</v>
      </c>
      <c r="AD4565" s="2">
        <v>46.790076280000001</v>
      </c>
      <c r="AE4565" s="2">
        <v>52.051691859999998</v>
      </c>
      <c r="AF4565" s="2">
        <v>50.076013660000001</v>
      </c>
      <c r="AG4565" s="2">
        <v>50.672829999999998</v>
      </c>
      <c r="AH4565" s="2">
        <v>63.758312629999999</v>
      </c>
      <c r="AI4565" s="2">
        <v>36.735936850000002</v>
      </c>
      <c r="AJ4565" s="2">
        <v>43.451884450000001</v>
      </c>
      <c r="AK4565" s="2">
        <v>44.398796939999997</v>
      </c>
      <c r="AL4565" s="2">
        <v>45.931456130000001</v>
      </c>
      <c r="AM4565" s="2">
        <v>48.777192560000003</v>
      </c>
      <c r="AN4565" s="2">
        <v>47.461794820000001</v>
      </c>
      <c r="AO4565" s="2">
        <v>51.281334989999998</v>
      </c>
      <c r="AP4565" s="2">
        <v>61.385847730000002</v>
      </c>
      <c r="AQ4565" s="2">
        <v>68.277003930000006</v>
      </c>
      <c r="AR4565" s="2">
        <v>34.922905780000001</v>
      </c>
      <c r="AS4565" s="2">
        <v>45.573310159999998</v>
      </c>
      <c r="AT4565" s="2">
        <v>38.327925649999997</v>
      </c>
      <c r="AU4565" s="2">
        <v>49.327856250000004</v>
      </c>
      <c r="AV4565" s="2">
        <v>52.52970286</v>
      </c>
      <c r="AW4565" s="2">
        <v>64.640123329999994</v>
      </c>
      <c r="AX4565" s="2">
        <v>52.371216709999999</v>
      </c>
      <c r="AY4565" s="2">
        <v>30.66729943</v>
      </c>
      <c r="AZ4565" s="2">
        <v>36.996125489999997</v>
      </c>
      <c r="BA4565" s="2">
        <v>60.927563380000002</v>
      </c>
      <c r="BB4565" s="2">
        <v>40.65956336</v>
      </c>
      <c r="BC4565" s="2">
        <v>57.270396150000003</v>
      </c>
      <c r="BD4565" s="2">
        <v>62.426423649999997</v>
      </c>
      <c r="BE4565" s="2">
        <v>75.052012110000007</v>
      </c>
      <c r="BF4565" s="2">
        <v>79.341754960000003</v>
      </c>
      <c r="BG4565" s="2">
        <v>31.071073309999999</v>
      </c>
      <c r="BH4565" s="2">
        <v>43.32855095</v>
      </c>
      <c r="BI4565" s="2">
        <v>47.421985020000001</v>
      </c>
      <c r="BJ4565" s="2">
        <v>56.053831709999997</v>
      </c>
      <c r="BK4565" s="2">
        <v>52.142247869999998</v>
      </c>
      <c r="BL4565" s="2">
        <v>47.79247384</v>
      </c>
      <c r="BM4565" s="2">
        <v>47.549549249999998</v>
      </c>
      <c r="BN4565" s="2">
        <v>41.761550800000002</v>
      </c>
      <c r="BO4565" s="2">
        <v>48.153103680000001</v>
      </c>
      <c r="BP4565" s="2">
        <v>44.941002320000003</v>
      </c>
      <c r="BQ4565" s="2">
        <v>44.702123139999998</v>
      </c>
      <c r="BR4565" s="2">
        <v>43.040953109999997</v>
      </c>
      <c r="BS4565" s="2">
        <v>41.611882170000001</v>
      </c>
      <c r="BT4565" s="2">
        <v>33.027868560000002</v>
      </c>
      <c r="BU4565" s="2">
        <v>42.326567279999999</v>
      </c>
      <c r="BV4565" s="2">
        <v>58.100274229999997</v>
      </c>
      <c r="BW4565" s="2">
        <v>48.846007520000001</v>
      </c>
      <c r="BX4565" s="2">
        <v>53.838677199999999</v>
      </c>
      <c r="BY4565" s="2">
        <v>23.844482920000001</v>
      </c>
      <c r="BZ4565" s="2">
        <v>46.920276289999997</v>
      </c>
      <c r="CA4565" s="2">
        <v>27.75774783</v>
      </c>
      <c r="CB4565" s="2">
        <v>48.995892310000002</v>
      </c>
      <c r="CC4565" s="2">
        <v>22.47115445</v>
      </c>
      <c r="CD4565" s="2">
        <v>21.346610210000001</v>
      </c>
      <c r="CE4565" s="2">
        <v>29.65700738</v>
      </c>
      <c r="CF4565" s="2">
        <v>46.055416145121903</v>
      </c>
    </row>
    <row r="4566" spans="1:84" x14ac:dyDescent="0.3">
      <c r="A4566" s="2" t="s">
        <v>9558</v>
      </c>
      <c r="B4566" s="2">
        <v>9.386588197</v>
      </c>
      <c r="C4566" s="2">
        <v>9.7491229589999993</v>
      </c>
      <c r="D4566" s="2">
        <v>10.224275049999999</v>
      </c>
      <c r="E4566" s="2">
        <v>8.9379092379999996</v>
      </c>
      <c r="F4566" s="2">
        <v>6.8013829289999999</v>
      </c>
      <c r="G4566" s="2">
        <v>7.8261946340000001</v>
      </c>
      <c r="H4566" s="2">
        <v>9.5399786370000008</v>
      </c>
      <c r="I4566" s="2">
        <v>6.3762090899999997</v>
      </c>
      <c r="J4566" s="2">
        <v>4.6839209019999997</v>
      </c>
      <c r="K4566" s="2">
        <v>8.0645250080000004</v>
      </c>
      <c r="L4566" s="2">
        <v>8.9631021880000006</v>
      </c>
      <c r="M4566" s="2">
        <v>7.2151077170000004</v>
      </c>
      <c r="N4566" s="2">
        <v>8.0360779549999997</v>
      </c>
      <c r="O4566" s="2">
        <v>6.0535441680000002</v>
      </c>
      <c r="P4566" s="2">
        <v>8.702082528</v>
      </c>
      <c r="Q4566" s="2">
        <v>8.010136095</v>
      </c>
      <c r="R4566" s="2">
        <v>2.5000244020000002</v>
      </c>
      <c r="S4566" s="2">
        <v>4.8942828860000001</v>
      </c>
      <c r="T4566" s="2">
        <v>6.1569933250000002</v>
      </c>
      <c r="U4566" s="2">
        <v>5.8093377259999999</v>
      </c>
      <c r="V4566" s="2">
        <v>6.9689135269999998</v>
      </c>
      <c r="W4566" s="2">
        <v>6.788052124</v>
      </c>
      <c r="X4566" s="2">
        <v>9.5237836429999998</v>
      </c>
      <c r="Y4566" s="2">
        <v>9.1559782569999992</v>
      </c>
      <c r="Z4566" s="2">
        <v>7.5759914650000004</v>
      </c>
      <c r="AA4566" s="2">
        <v>10.08092961</v>
      </c>
      <c r="AB4566" s="2">
        <v>8.4662921260000008</v>
      </c>
      <c r="AC4566" s="2">
        <v>6.1927651729999997</v>
      </c>
      <c r="AD4566" s="2">
        <v>3.6926586910000001</v>
      </c>
      <c r="AE4566" s="2">
        <v>4.5004333049999996</v>
      </c>
      <c r="AF4566" s="2">
        <v>4.7870190240000001</v>
      </c>
      <c r="AG4566" s="2">
        <v>6.60698717</v>
      </c>
      <c r="AH4566" s="2">
        <v>3.1089123000000001</v>
      </c>
      <c r="AI4566" s="2">
        <v>2.7164157310000001</v>
      </c>
      <c r="AJ4566" s="2">
        <v>4.0893010439999999</v>
      </c>
      <c r="AK4566" s="2">
        <v>1.8769355029999999</v>
      </c>
      <c r="AL4566" s="2">
        <v>6.1386120750000002</v>
      </c>
      <c r="AM4566" s="2">
        <v>6.4135193050000003</v>
      </c>
      <c r="AN4566" s="2">
        <v>6.2250532070000002</v>
      </c>
      <c r="AO4566" s="2">
        <v>3.1035487499999999</v>
      </c>
      <c r="AP4566" s="2">
        <v>5.5470002379999999</v>
      </c>
      <c r="AQ4566" s="2">
        <v>5.1861158620000003</v>
      </c>
      <c r="AR4566" s="2">
        <v>7.3109714830000003</v>
      </c>
      <c r="AS4566" s="2">
        <v>5.9241175269999999</v>
      </c>
      <c r="AT4566" s="2">
        <v>6.2381267090000003</v>
      </c>
      <c r="AU4566" s="2">
        <v>9.6402235239999996</v>
      </c>
      <c r="AV4566" s="2">
        <v>11.65849242</v>
      </c>
      <c r="AW4566" s="2">
        <v>9.590401859</v>
      </c>
      <c r="AX4566" s="2">
        <v>5.7374878970000003</v>
      </c>
      <c r="AY4566" s="2">
        <v>4.1163655019999998</v>
      </c>
      <c r="AZ4566" s="2">
        <v>3.8677847569999999</v>
      </c>
      <c r="BA4566" s="2">
        <v>5.0436230100000001</v>
      </c>
      <c r="BB4566" s="2">
        <v>6.5884156349999996</v>
      </c>
      <c r="BC4566" s="2">
        <v>5.5667484350000001</v>
      </c>
      <c r="BD4566" s="2">
        <v>6.4893948019999996</v>
      </c>
      <c r="BE4566" s="2">
        <v>5.2062838859999996</v>
      </c>
      <c r="BF4566" s="2">
        <v>8.8373842099999997</v>
      </c>
      <c r="BG4566" s="2">
        <v>4.4245345299999999</v>
      </c>
      <c r="BH4566" s="2">
        <v>10.559533010000001</v>
      </c>
      <c r="BI4566" s="2">
        <v>7.3047683499999998</v>
      </c>
      <c r="BJ4566" s="2">
        <v>17.8246158</v>
      </c>
      <c r="BK4566" s="2">
        <v>7.5307462430000003</v>
      </c>
      <c r="BL4566" s="2">
        <v>4.9110680169999998</v>
      </c>
      <c r="BM4566" s="2">
        <v>3.6764254109999999</v>
      </c>
      <c r="BN4566" s="2">
        <v>12.13745037</v>
      </c>
      <c r="BO4566" s="2">
        <v>5.2417905659999997</v>
      </c>
      <c r="BP4566" s="2">
        <v>3.7175085449999998</v>
      </c>
      <c r="BQ4566" s="2">
        <v>3.9866137309999998</v>
      </c>
      <c r="BR4566" s="2">
        <v>3.772435695</v>
      </c>
      <c r="BS4566" s="2">
        <v>4.3181087270000003</v>
      </c>
      <c r="BT4566" s="2">
        <v>11.61739588</v>
      </c>
      <c r="BU4566" s="2">
        <v>10.212067149999999</v>
      </c>
      <c r="BV4566" s="2">
        <v>12.97306135</v>
      </c>
      <c r="BW4566" s="2">
        <v>8.6206887759999997</v>
      </c>
      <c r="BX4566" s="2">
        <v>7.4238740620000003</v>
      </c>
      <c r="BY4566" s="2">
        <v>10.598958339999999</v>
      </c>
      <c r="BZ4566" s="2">
        <v>7.5305256050000002</v>
      </c>
      <c r="CA4566" s="2">
        <v>5.2792113809999996</v>
      </c>
      <c r="CB4566" s="2">
        <v>3.1001704609999998</v>
      </c>
      <c r="CC4566" s="2">
        <v>3.9573665870000001</v>
      </c>
      <c r="CD4566" s="2">
        <v>7.1619421269999997</v>
      </c>
      <c r="CE4566" s="2">
        <v>3.881450686</v>
      </c>
      <c r="CF4566" s="2">
        <v>6.8323676441463403</v>
      </c>
    </row>
    <row r="4567" spans="1:84" x14ac:dyDescent="0.3">
      <c r="A4567" s="2" t="s">
        <v>9557</v>
      </c>
      <c r="B4567" s="2">
        <v>4.4441119010000003</v>
      </c>
      <c r="C4567" s="2">
        <v>4.0101637349999999</v>
      </c>
      <c r="D4567" s="2">
        <v>3.5037243619999998</v>
      </c>
      <c r="E4567" s="2">
        <v>6.8066031300000001</v>
      </c>
      <c r="F4567" s="2">
        <v>2.8692537570000001</v>
      </c>
      <c r="G4567" s="2">
        <v>2.6493606380000001</v>
      </c>
      <c r="H4567" s="2">
        <v>2.5751341139999999</v>
      </c>
      <c r="I4567" s="2">
        <v>2.3441774899999999</v>
      </c>
      <c r="J4567" s="2">
        <v>5.5512790580000004</v>
      </c>
      <c r="K4567" s="2">
        <v>4.839324951</v>
      </c>
      <c r="L4567" s="2">
        <v>4.7140934970000004</v>
      </c>
      <c r="M4567" s="2">
        <v>4.3791740360000002</v>
      </c>
      <c r="N4567" s="2">
        <v>4.263806711</v>
      </c>
      <c r="O4567" s="2">
        <v>4.717866635</v>
      </c>
      <c r="P4567" s="2">
        <v>3.761658771</v>
      </c>
      <c r="Q4567" s="2">
        <v>4.7723540079999998</v>
      </c>
      <c r="R4567" s="2">
        <v>2.3549217160000002</v>
      </c>
      <c r="S4567" s="2">
        <v>2.372030605</v>
      </c>
      <c r="T4567" s="2">
        <v>3.3114063869999999</v>
      </c>
      <c r="U4567" s="2">
        <v>4.5705442429999996</v>
      </c>
      <c r="V4567" s="2">
        <v>2.6532357979999999</v>
      </c>
      <c r="W4567" s="2">
        <v>4.2227172629999998</v>
      </c>
      <c r="X4567" s="2">
        <v>3.3851140129999999</v>
      </c>
      <c r="Y4567" s="2">
        <v>3.2004945309999999</v>
      </c>
      <c r="Z4567" s="2">
        <v>3.6915768419999999</v>
      </c>
      <c r="AA4567" s="2">
        <v>3.7176164040000002</v>
      </c>
      <c r="AB4567" s="2">
        <v>3.615355718</v>
      </c>
      <c r="AC4567" s="2">
        <v>2.4687502549999998</v>
      </c>
      <c r="AD4567" s="2">
        <v>4.1830321780000004</v>
      </c>
      <c r="AE4567" s="2">
        <v>5.3760115239999999</v>
      </c>
      <c r="AF4567" s="2">
        <v>6.4726524980000004</v>
      </c>
      <c r="AG4567" s="2">
        <v>4.8308879930000002</v>
      </c>
      <c r="AH4567" s="2">
        <v>4.9684710519999999</v>
      </c>
      <c r="AI4567" s="2">
        <v>2.460918886</v>
      </c>
      <c r="AJ4567" s="2">
        <v>2.1497312900000001</v>
      </c>
      <c r="AK4567" s="2">
        <v>2.4223140390000002</v>
      </c>
      <c r="AL4567" s="2">
        <v>4.7704172280000003</v>
      </c>
      <c r="AM4567" s="2">
        <v>3.4876582730000001</v>
      </c>
      <c r="AN4567" s="2">
        <v>4.5214994009999998</v>
      </c>
      <c r="AO4567" s="2">
        <v>4.2851857300000002</v>
      </c>
      <c r="AP4567" s="2">
        <v>5.8916550579999996</v>
      </c>
      <c r="AQ4567" s="2">
        <v>2.7380861059999999</v>
      </c>
      <c r="AR4567" s="2">
        <v>3.7718366130000001</v>
      </c>
      <c r="AS4567" s="2">
        <v>4.5325382579999998</v>
      </c>
      <c r="AT4567" s="2">
        <v>2.6008572609999998</v>
      </c>
      <c r="AU4567" s="2">
        <v>3.40526252</v>
      </c>
      <c r="AV4567" s="2">
        <v>2.0133350590000001</v>
      </c>
      <c r="AW4567" s="2">
        <v>5.361877453</v>
      </c>
      <c r="AX4567" s="2">
        <v>3.2042623539999999</v>
      </c>
      <c r="AY4567" s="2">
        <v>3.2792028950000001</v>
      </c>
      <c r="AZ4567" s="2">
        <v>2.5127816410000001</v>
      </c>
      <c r="BA4567" s="2">
        <v>3.0092206080000001</v>
      </c>
      <c r="BB4567" s="2">
        <v>2.9783741739999998</v>
      </c>
      <c r="BC4567" s="2">
        <v>5.5427035299999998</v>
      </c>
      <c r="BD4567" s="2">
        <v>1.5964578229999999</v>
      </c>
      <c r="BE4567" s="2">
        <v>2.4307320510000001</v>
      </c>
      <c r="BF4567" s="2">
        <v>3.9243873159999998</v>
      </c>
      <c r="BG4567" s="2">
        <v>2.3899553409999998</v>
      </c>
      <c r="BH4567" s="2">
        <v>2.2983949419999998</v>
      </c>
      <c r="BI4567" s="2">
        <v>2.9530855119999999</v>
      </c>
      <c r="BJ4567" s="2">
        <v>5.5258273820000001</v>
      </c>
      <c r="BK4567" s="2">
        <v>4.2338628580000002</v>
      </c>
      <c r="BL4567" s="2">
        <v>4.4544498600000004</v>
      </c>
      <c r="BM4567" s="2">
        <v>4.1108074050000001</v>
      </c>
      <c r="BN4567" s="2">
        <v>5.659328361</v>
      </c>
      <c r="BO4567" s="2">
        <v>4.98309493</v>
      </c>
      <c r="BP4567" s="2">
        <v>2.4539237709999999</v>
      </c>
      <c r="BQ4567" s="2">
        <v>2.5227089579999999</v>
      </c>
      <c r="BR4567" s="2">
        <v>3.267537388</v>
      </c>
      <c r="BS4567" s="2">
        <v>2.977214429</v>
      </c>
      <c r="BT4567" s="2">
        <v>2.830835811</v>
      </c>
      <c r="BU4567" s="2">
        <v>2.6453222350000001</v>
      </c>
      <c r="BV4567" s="2">
        <v>2.0945462570000002</v>
      </c>
      <c r="BW4567" s="2">
        <v>6.0846673259999999</v>
      </c>
      <c r="BX4567" s="2">
        <v>2.5265651579999999</v>
      </c>
      <c r="BY4567" s="2">
        <v>1.5749153520000001</v>
      </c>
      <c r="BZ4567" s="2">
        <v>3.5089028189999998</v>
      </c>
      <c r="CA4567" s="2">
        <v>3.7945955260000002</v>
      </c>
      <c r="CB4567" s="2">
        <v>2.351557653</v>
      </c>
      <c r="CC4567" s="2">
        <v>2.2110253009999998</v>
      </c>
      <c r="CD4567" s="2">
        <v>2.9942933869999999</v>
      </c>
      <c r="CE4567" s="2">
        <v>1.5334464329999999</v>
      </c>
      <c r="CF4567" s="2">
        <v>3.6154764119024398</v>
      </c>
    </row>
    <row r="4568" spans="1:84" x14ac:dyDescent="0.3">
      <c r="A4568" s="2" t="s">
        <v>9556</v>
      </c>
      <c r="B4568" s="2">
        <v>10.21750666</v>
      </c>
      <c r="C4568" s="2">
        <v>10.32829898</v>
      </c>
      <c r="D4568" s="2">
        <v>6.9568328169999996</v>
      </c>
      <c r="E4568" s="2">
        <v>9.2806738689999992</v>
      </c>
      <c r="F4568" s="2">
        <v>6.0024928270000002</v>
      </c>
      <c r="G4568" s="2">
        <v>5.4836284839999996</v>
      </c>
      <c r="H4568" s="2">
        <v>10.07926451</v>
      </c>
      <c r="I4568" s="2">
        <v>6.4193512669999997</v>
      </c>
      <c r="J4568" s="2">
        <v>7.7485246190000003</v>
      </c>
      <c r="K4568" s="2">
        <v>7.6437982880000002</v>
      </c>
      <c r="L4568" s="2">
        <v>11.04264349</v>
      </c>
      <c r="M4568" s="2">
        <v>7.2883719640000004</v>
      </c>
      <c r="N4568" s="2">
        <v>9.5105602400000002</v>
      </c>
      <c r="O4568" s="2">
        <v>9.2129111649999995</v>
      </c>
      <c r="P4568" s="2">
        <v>7.8278921090000004</v>
      </c>
      <c r="Q4568" s="2">
        <v>10.05068868</v>
      </c>
      <c r="R4568" s="2">
        <v>5.2840768000000002</v>
      </c>
      <c r="S4568" s="2">
        <v>7.2248039730000002</v>
      </c>
      <c r="T4568" s="2">
        <v>9.2353751820000003</v>
      </c>
      <c r="U4568" s="2">
        <v>12.879333150000001</v>
      </c>
      <c r="V4568" s="2">
        <v>5.3199526759999998</v>
      </c>
      <c r="W4568" s="2">
        <v>6.5219625939999997</v>
      </c>
      <c r="X4568" s="2">
        <v>10.85095362</v>
      </c>
      <c r="Y4568" s="2">
        <v>7.1623302500000001</v>
      </c>
      <c r="Z4568" s="2">
        <v>6.1206814969999996</v>
      </c>
      <c r="AA4568" s="2">
        <v>10.410066929999999</v>
      </c>
      <c r="AB4568" s="2">
        <v>9.5356866230000001</v>
      </c>
      <c r="AC4568" s="2">
        <v>6.6781076270000002</v>
      </c>
      <c r="AD4568" s="2">
        <v>7.35884977</v>
      </c>
      <c r="AE4568" s="2">
        <v>9.0898065900000002</v>
      </c>
      <c r="AF4568" s="2">
        <v>9.2019339529999993</v>
      </c>
      <c r="AG4568" s="2">
        <v>9.6749778499999994</v>
      </c>
      <c r="AH4568" s="2">
        <v>8.5757489339999999</v>
      </c>
      <c r="AI4568" s="2">
        <v>5.5484539909999997</v>
      </c>
      <c r="AJ4568" s="2">
        <v>8.1036371969999994</v>
      </c>
      <c r="AK4568" s="2">
        <v>6.2896906919999997</v>
      </c>
      <c r="AL4568" s="2">
        <v>9.4961106139999991</v>
      </c>
      <c r="AM4568" s="2">
        <v>8.9135113910000001</v>
      </c>
      <c r="AN4568" s="2">
        <v>9.6917871360000003</v>
      </c>
      <c r="AO4568" s="2">
        <v>7.5273009950000001</v>
      </c>
      <c r="AP4568" s="2">
        <v>8.1296714960000003</v>
      </c>
      <c r="AQ4568" s="2">
        <v>6.3772314110000003</v>
      </c>
      <c r="AR4568" s="2">
        <v>9.6319162110000001</v>
      </c>
      <c r="AS4568" s="2">
        <v>9.1281751329999992</v>
      </c>
      <c r="AT4568" s="2">
        <v>4.5384990350000001</v>
      </c>
      <c r="AU4568" s="2">
        <v>7.5934187709999996</v>
      </c>
      <c r="AV4568" s="2">
        <v>7.9903299990000001</v>
      </c>
      <c r="AW4568" s="2">
        <v>13.213751159999999</v>
      </c>
      <c r="AX4568" s="2">
        <v>12.87910909</v>
      </c>
      <c r="AY4568" s="2">
        <v>8.1803443369999993</v>
      </c>
      <c r="AZ4568" s="2">
        <v>5.34410702</v>
      </c>
      <c r="BA4568" s="2">
        <v>8.1470625900000009</v>
      </c>
      <c r="BB4568" s="2">
        <v>10.66856417</v>
      </c>
      <c r="BC4568" s="2">
        <v>11.45077667</v>
      </c>
      <c r="BD4568" s="2">
        <v>9.7565987750000005</v>
      </c>
      <c r="BE4568" s="2">
        <v>7.1765570529999998</v>
      </c>
      <c r="BF4568" s="2">
        <v>10.61135442</v>
      </c>
      <c r="BG4568" s="2">
        <v>5.9746016309999996</v>
      </c>
      <c r="BH4568" s="2">
        <v>8.1349314199999991</v>
      </c>
      <c r="BI4568" s="2">
        <v>8.4361009350000007</v>
      </c>
      <c r="BJ4568" s="2">
        <v>15.214393640000001</v>
      </c>
      <c r="BK4568" s="2">
        <v>11.919548860000001</v>
      </c>
      <c r="BL4568" s="2">
        <v>9.2026406690000009</v>
      </c>
      <c r="BM4568" s="2">
        <v>7.2913604789999997</v>
      </c>
      <c r="BN4568" s="2">
        <v>12.59370208</v>
      </c>
      <c r="BO4568" s="2">
        <v>10.029071009999999</v>
      </c>
      <c r="BP4568" s="2">
        <v>6.2451521799999998</v>
      </c>
      <c r="BQ4568" s="2">
        <v>5.1072768579999996</v>
      </c>
      <c r="BR4568" s="2">
        <v>8.8752182939999997</v>
      </c>
      <c r="BS4568" s="2">
        <v>6.4701254500000003</v>
      </c>
      <c r="BT4568" s="2">
        <v>6.539978123</v>
      </c>
      <c r="BU4568" s="2">
        <v>8.339630798</v>
      </c>
      <c r="BV4568" s="2">
        <v>7.0106544780000002</v>
      </c>
      <c r="BW4568" s="2">
        <v>12.556334700000001</v>
      </c>
      <c r="BX4568" s="2">
        <v>6.814033223</v>
      </c>
      <c r="BY4568" s="2">
        <v>5.0290350620000002</v>
      </c>
      <c r="BZ4568" s="2">
        <v>9.5115265279999992</v>
      </c>
      <c r="CA4568" s="2">
        <v>5.8761077569999998</v>
      </c>
      <c r="CB4568" s="2">
        <v>10.7895398</v>
      </c>
      <c r="CC4568" s="2">
        <v>3.8658667809999998</v>
      </c>
      <c r="CD4568" s="2">
        <v>3.5428315860000001</v>
      </c>
      <c r="CE4568" s="2">
        <v>4.0331891229999997</v>
      </c>
      <c r="CF4568" s="2">
        <v>8.3171816928048798</v>
      </c>
    </row>
    <row r="4569" spans="1:84" x14ac:dyDescent="0.3">
      <c r="A4569" s="2" t="s">
        <v>9555</v>
      </c>
      <c r="B4569" s="2">
        <v>6.1271717859999999</v>
      </c>
      <c r="C4569" s="2">
        <v>5.0388220520000004</v>
      </c>
      <c r="D4569" s="2">
        <v>4.6608184540000002</v>
      </c>
      <c r="E4569" s="2">
        <v>5.251835238</v>
      </c>
      <c r="F4569" s="2">
        <v>4.9323975320000004</v>
      </c>
      <c r="G4569" s="2">
        <v>5.2077683600000002</v>
      </c>
      <c r="H4569" s="2">
        <v>4.8847342960000004</v>
      </c>
      <c r="I4569" s="2">
        <v>4.2290471030000001</v>
      </c>
      <c r="J4569" s="2">
        <v>6.2522707320000004</v>
      </c>
      <c r="K4569" s="2">
        <v>6.305215091</v>
      </c>
      <c r="L4569" s="2">
        <v>6.3814530950000004</v>
      </c>
      <c r="M4569" s="2">
        <v>5.8386909109999996</v>
      </c>
      <c r="N4569" s="2">
        <v>9.1759627350000006</v>
      </c>
      <c r="O4569" s="2">
        <v>9.1995838709999997</v>
      </c>
      <c r="P4569" s="2">
        <v>11.66272917</v>
      </c>
      <c r="Q4569" s="2">
        <v>10.594176040000001</v>
      </c>
      <c r="R4569" s="2">
        <v>7.1280323719999998</v>
      </c>
      <c r="S4569" s="2">
        <v>6.3334406989999996</v>
      </c>
      <c r="T4569" s="2">
        <v>7.5855387700000003</v>
      </c>
      <c r="U4569" s="2">
        <v>7.4755099639999996</v>
      </c>
      <c r="V4569" s="2">
        <v>9.1923274700000004</v>
      </c>
      <c r="W4569" s="2">
        <v>10.44529726</v>
      </c>
      <c r="X4569" s="2">
        <v>8.6216109349999996</v>
      </c>
      <c r="Y4569" s="2">
        <v>8.0833648020000002</v>
      </c>
      <c r="Z4569" s="2">
        <v>7.3925215079999997</v>
      </c>
      <c r="AA4569" s="2">
        <v>6.7779053139999998</v>
      </c>
      <c r="AB4569" s="2">
        <v>6.5113513259999998</v>
      </c>
      <c r="AC4569" s="2">
        <v>6.2913063439999997</v>
      </c>
      <c r="AD4569" s="2">
        <v>5.6249063320000001</v>
      </c>
      <c r="AE4569" s="2">
        <v>4.491250591</v>
      </c>
      <c r="AF4569" s="2">
        <v>5.6017827520000001</v>
      </c>
      <c r="AG4569" s="2">
        <v>5.44803339</v>
      </c>
      <c r="AH4569" s="2">
        <v>7.0332684539999999</v>
      </c>
      <c r="AI4569" s="2">
        <v>6.9609681229999998</v>
      </c>
      <c r="AJ4569" s="2">
        <v>5.4514373889999996</v>
      </c>
      <c r="AK4569" s="2">
        <v>5.9770904910000002</v>
      </c>
      <c r="AL4569" s="2">
        <v>8.188007657</v>
      </c>
      <c r="AM4569" s="2">
        <v>7.3651214600000001</v>
      </c>
      <c r="AN4569" s="2">
        <v>8.0101684590000009</v>
      </c>
      <c r="AO4569" s="2">
        <v>6.4119045620000001</v>
      </c>
      <c r="AP4569" s="2">
        <v>9.4248174779999996</v>
      </c>
      <c r="AQ4569" s="2">
        <v>6.1070424149999996</v>
      </c>
      <c r="AR4569" s="2">
        <v>6.2786796579999997</v>
      </c>
      <c r="AS4569" s="2">
        <v>9.6885958030000001</v>
      </c>
      <c r="AT4569" s="2">
        <v>5.5032375399999998</v>
      </c>
      <c r="AU4569" s="2">
        <v>5.252644782</v>
      </c>
      <c r="AV4569" s="2">
        <v>5.9838662339999997</v>
      </c>
      <c r="AW4569" s="2">
        <v>5.8875579580000004</v>
      </c>
      <c r="AX4569" s="2">
        <v>6.0659945610000001</v>
      </c>
      <c r="AY4569" s="2">
        <v>6.2936617750000003</v>
      </c>
      <c r="AZ4569" s="2">
        <v>4.7393766490000004</v>
      </c>
      <c r="BA4569" s="2">
        <v>5.1260324749999997</v>
      </c>
      <c r="BB4569" s="2">
        <v>7.4676902160000003</v>
      </c>
      <c r="BC4569" s="2">
        <v>5.9173320800000004</v>
      </c>
      <c r="BD4569" s="2">
        <v>2.8567175900000001</v>
      </c>
      <c r="BE4569" s="2">
        <v>4.6378366570000003</v>
      </c>
      <c r="BF4569" s="2">
        <v>4.4537681759999996</v>
      </c>
      <c r="BG4569" s="2">
        <v>4.8565747789999998</v>
      </c>
      <c r="BH4569" s="2">
        <v>5.2075882309999999</v>
      </c>
      <c r="BI4569" s="2">
        <v>6.1177508029999998</v>
      </c>
      <c r="BJ4569" s="2">
        <v>5.6616353930000001</v>
      </c>
      <c r="BK4569" s="2">
        <v>6.0623381749999998</v>
      </c>
      <c r="BL4569" s="2">
        <v>6.6721434789999998</v>
      </c>
      <c r="BM4569" s="2">
        <v>5.2375772090000003</v>
      </c>
      <c r="BN4569" s="2">
        <v>9.9209082120000005</v>
      </c>
      <c r="BO4569" s="2">
        <v>6.0503387350000004</v>
      </c>
      <c r="BP4569" s="2">
        <v>6.4069786789999998</v>
      </c>
      <c r="BQ4569" s="2">
        <v>6.6981595279999997</v>
      </c>
      <c r="BR4569" s="2">
        <v>5.8756256589999998</v>
      </c>
      <c r="BS4569" s="2">
        <v>6.9975991830000002</v>
      </c>
      <c r="BT4569" s="2">
        <v>7.9707539919999997</v>
      </c>
      <c r="BU4569" s="2">
        <v>7.5221519990000001</v>
      </c>
      <c r="BV4569" s="2">
        <v>4.3343744040000001</v>
      </c>
      <c r="BW4569" s="2">
        <v>7.4414029829999997</v>
      </c>
      <c r="BX4569" s="2">
        <v>5.744477968</v>
      </c>
      <c r="BY4569" s="2">
        <v>10.296130959999999</v>
      </c>
      <c r="BZ4569" s="2">
        <v>6.8629391169999998</v>
      </c>
      <c r="CA4569" s="2">
        <v>6.7203339309999999</v>
      </c>
      <c r="CB4569" s="2">
        <v>6.5887984939999997</v>
      </c>
      <c r="CC4569" s="2">
        <v>7.1310962260000004</v>
      </c>
      <c r="CD4569" s="2">
        <v>8.1452031340000008</v>
      </c>
      <c r="CE4569" s="2">
        <v>6.737523393</v>
      </c>
      <c r="CF4569" s="2">
        <v>6.6230497512561</v>
      </c>
    </row>
    <row r="4570" spans="1:84" x14ac:dyDescent="0.3">
      <c r="A4570" s="2" t="s">
        <v>9554</v>
      </c>
      <c r="B4570" s="2">
        <v>85.992270419999997</v>
      </c>
      <c r="C4570" s="2">
        <v>80.860648710000007</v>
      </c>
      <c r="D4570" s="2">
        <v>97.882847960000007</v>
      </c>
      <c r="E4570" s="2">
        <v>75.554665110000002</v>
      </c>
      <c r="F4570" s="2">
        <v>114.6022328</v>
      </c>
      <c r="G4570" s="2">
        <v>100.5685208</v>
      </c>
      <c r="H4570" s="2">
        <v>106.5058449</v>
      </c>
      <c r="I4570" s="2">
        <v>90.192280609999997</v>
      </c>
      <c r="J4570" s="2">
        <v>103.1893388</v>
      </c>
      <c r="K4570" s="2">
        <v>83.730737079999997</v>
      </c>
      <c r="L4570" s="2">
        <v>85.737048419999994</v>
      </c>
      <c r="M4570" s="2">
        <v>82.182552290000004</v>
      </c>
      <c r="N4570" s="2">
        <v>88.047002059999997</v>
      </c>
      <c r="O4570" s="2">
        <v>74.054090529999996</v>
      </c>
      <c r="P4570" s="2">
        <v>96.015141510000007</v>
      </c>
      <c r="Q4570" s="2">
        <v>76.432897999999994</v>
      </c>
      <c r="R4570" s="2">
        <v>104.4062575</v>
      </c>
      <c r="S4570" s="2">
        <v>112.7527406</v>
      </c>
      <c r="T4570" s="2">
        <v>110.9862816</v>
      </c>
      <c r="U4570" s="2">
        <v>97.533826719999993</v>
      </c>
      <c r="V4570" s="2">
        <v>93.8125505</v>
      </c>
      <c r="W4570" s="2">
        <v>80.226590389999998</v>
      </c>
      <c r="X4570" s="2">
        <v>101.2470187</v>
      </c>
      <c r="Y4570" s="2">
        <v>94.714513240000002</v>
      </c>
      <c r="Z4570" s="2">
        <v>126.5910873</v>
      </c>
      <c r="AA4570" s="2">
        <v>103.5220963</v>
      </c>
      <c r="AB4570" s="2">
        <v>98.944956309999995</v>
      </c>
      <c r="AC4570" s="2">
        <v>123.7707008</v>
      </c>
      <c r="AD4570" s="2">
        <v>100.9658762</v>
      </c>
      <c r="AE4570" s="2">
        <v>101.1109843</v>
      </c>
      <c r="AF4570" s="2">
        <v>89.664453480000006</v>
      </c>
      <c r="AG4570" s="2">
        <v>108.0039427</v>
      </c>
      <c r="AH4570" s="2">
        <v>94.510062500000004</v>
      </c>
      <c r="AI4570" s="2">
        <v>90.132549969999999</v>
      </c>
      <c r="AJ4570" s="2">
        <v>101.8652589</v>
      </c>
      <c r="AK4570" s="2">
        <v>78.229133649999994</v>
      </c>
      <c r="AL4570" s="2">
        <v>115.6458911</v>
      </c>
      <c r="AM4570" s="2">
        <v>90.970283050000006</v>
      </c>
      <c r="AN4570" s="2">
        <v>99.49005391</v>
      </c>
      <c r="AO4570" s="2">
        <v>72.720796649999997</v>
      </c>
      <c r="AP4570" s="2">
        <v>110.4417469</v>
      </c>
      <c r="AQ4570" s="2">
        <v>124.84756849999999</v>
      </c>
      <c r="AR4570" s="2">
        <v>89.604722280000004</v>
      </c>
      <c r="AS4570" s="2">
        <v>98.001299020000005</v>
      </c>
      <c r="AT4570" s="2">
        <v>115.99661140000001</v>
      </c>
      <c r="AU4570" s="2">
        <v>105.7378659</v>
      </c>
      <c r="AV4570" s="2">
        <v>110.912218</v>
      </c>
      <c r="AW4570" s="2">
        <v>92.712998639999995</v>
      </c>
      <c r="AX4570" s="2">
        <v>113.7137376</v>
      </c>
      <c r="AY4570" s="2">
        <v>109.628676</v>
      </c>
      <c r="AZ4570" s="2">
        <v>89.448465100000007</v>
      </c>
      <c r="BA4570" s="2">
        <v>125.5251519</v>
      </c>
      <c r="BB4570" s="2">
        <v>107.14332229999999</v>
      </c>
      <c r="BC4570" s="2">
        <v>111.08784369999999</v>
      </c>
      <c r="BD4570" s="2">
        <v>123.57518090000001</v>
      </c>
      <c r="BE4570" s="2">
        <v>109.0762496</v>
      </c>
      <c r="BF4570" s="2">
        <v>111.3210418</v>
      </c>
      <c r="BG4570" s="2">
        <v>87.878486609999996</v>
      </c>
      <c r="BH4570" s="2">
        <v>116.1979231</v>
      </c>
      <c r="BI4570" s="2">
        <v>91.823772509999998</v>
      </c>
      <c r="BJ4570" s="2">
        <v>101.33602380000001</v>
      </c>
      <c r="BK4570" s="2">
        <v>98.975295540000005</v>
      </c>
      <c r="BL4570" s="2">
        <v>80.905558409999998</v>
      </c>
      <c r="BM4570" s="2">
        <v>88.88860991</v>
      </c>
      <c r="BN4570" s="2">
        <v>104.01620010000001</v>
      </c>
      <c r="BO4570" s="2">
        <v>92.108731730000002</v>
      </c>
      <c r="BP4570" s="2">
        <v>110.8605977</v>
      </c>
      <c r="BQ4570" s="2">
        <v>99.885534160000006</v>
      </c>
      <c r="BR4570" s="2">
        <v>108.1720347</v>
      </c>
      <c r="BS4570" s="2">
        <v>102.89463910000001</v>
      </c>
      <c r="BT4570" s="2">
        <v>104.3709532</v>
      </c>
      <c r="BU4570" s="2">
        <v>116.2701859</v>
      </c>
      <c r="BV4570" s="2">
        <v>126.1299096</v>
      </c>
      <c r="BW4570" s="2">
        <v>104.2052379</v>
      </c>
      <c r="BX4570" s="2">
        <v>127.08292830000001</v>
      </c>
      <c r="BY4570" s="2">
        <v>75.74440525</v>
      </c>
      <c r="BZ4570" s="2">
        <v>101.0337825</v>
      </c>
      <c r="CA4570" s="2">
        <v>89.268735809999995</v>
      </c>
      <c r="CB4570" s="2">
        <v>130.35937949999999</v>
      </c>
      <c r="CC4570" s="2">
        <v>129.9570555</v>
      </c>
      <c r="CD4570" s="2">
        <v>113.1570656</v>
      </c>
      <c r="CE4570" s="2">
        <v>126.9148142</v>
      </c>
      <c r="CF4570" s="2">
        <v>101.348519348049</v>
      </c>
    </row>
    <row r="4571" spans="1:84" x14ac:dyDescent="0.3">
      <c r="A4571" s="2" t="s">
        <v>9553</v>
      </c>
      <c r="B4571" s="2">
        <v>15.647506379999999</v>
      </c>
      <c r="C4571" s="2">
        <v>16.09725877</v>
      </c>
      <c r="D4571" s="2">
        <v>11.17079813</v>
      </c>
      <c r="E4571" s="2">
        <v>36.267151060000003</v>
      </c>
      <c r="F4571" s="2">
        <v>23.926987539999999</v>
      </c>
      <c r="G4571" s="2">
        <v>21.120617320000001</v>
      </c>
      <c r="H4571" s="2">
        <v>67.763331149999999</v>
      </c>
      <c r="I4571" s="2">
        <v>54.860170170000004</v>
      </c>
      <c r="J4571" s="2">
        <v>37.607088109999999</v>
      </c>
      <c r="K4571" s="2">
        <v>21.166500259999999</v>
      </c>
      <c r="L4571" s="2">
        <v>31.38743028</v>
      </c>
      <c r="M4571" s="2">
        <v>83.578884900000006</v>
      </c>
      <c r="N4571" s="2">
        <v>27.80122295</v>
      </c>
      <c r="O4571" s="2">
        <v>34.368380199999997</v>
      </c>
      <c r="P4571" s="2">
        <v>152.2883435</v>
      </c>
      <c r="Q4571" s="2">
        <v>35.554663130000002</v>
      </c>
      <c r="R4571" s="2">
        <v>31.922533810000001</v>
      </c>
      <c r="S4571" s="2">
        <v>50.398834170000001</v>
      </c>
      <c r="T4571" s="2">
        <v>36.064796899999997</v>
      </c>
      <c r="U4571" s="2">
        <v>95.057184829999997</v>
      </c>
      <c r="V4571" s="2">
        <v>51.515097300000001</v>
      </c>
      <c r="W4571" s="2">
        <v>36.12781742</v>
      </c>
      <c r="X4571" s="2">
        <v>255.17121320000001</v>
      </c>
      <c r="Y4571" s="2">
        <v>65.291265800000005</v>
      </c>
      <c r="Z4571" s="2">
        <v>44.259975670000003</v>
      </c>
      <c r="AA4571" s="2">
        <v>38.115165709999999</v>
      </c>
      <c r="AB4571" s="2">
        <v>38.417846240000003</v>
      </c>
      <c r="AC4571" s="2">
        <v>67.118161709999995</v>
      </c>
      <c r="AD4571" s="2">
        <v>55.959604839999997</v>
      </c>
      <c r="AE4571" s="2">
        <v>61.154198780000002</v>
      </c>
      <c r="AF4571" s="2">
        <v>132.42132079999999</v>
      </c>
      <c r="AG4571" s="2">
        <v>105.5290681</v>
      </c>
      <c r="AH4571" s="2">
        <v>64.400068610000005</v>
      </c>
      <c r="AI4571" s="2">
        <v>24.642947209999999</v>
      </c>
      <c r="AJ4571" s="2">
        <v>30.558484329999999</v>
      </c>
      <c r="AK4571" s="2">
        <v>58.234637249999999</v>
      </c>
      <c r="AL4571" s="2">
        <v>128.27396759999999</v>
      </c>
      <c r="AM4571" s="2">
        <v>25.306506779999999</v>
      </c>
      <c r="AN4571" s="2">
        <v>38.227317399999997</v>
      </c>
      <c r="AO4571" s="2">
        <v>36.732406949999998</v>
      </c>
      <c r="AP4571" s="2">
        <v>146.1229266</v>
      </c>
      <c r="AQ4571" s="2">
        <v>103.98925800000001</v>
      </c>
      <c r="AR4571" s="2">
        <v>175.4022636</v>
      </c>
      <c r="AS4571" s="2">
        <v>114.4692481</v>
      </c>
      <c r="AT4571" s="2">
        <v>187.48480000000001</v>
      </c>
      <c r="AU4571" s="2">
        <v>82.885781800000004</v>
      </c>
      <c r="AV4571" s="2">
        <v>82.14072247</v>
      </c>
      <c r="AW4571" s="2">
        <v>331.82717220000001</v>
      </c>
      <c r="AX4571" s="2">
        <v>43.207870849999999</v>
      </c>
      <c r="AY4571" s="2">
        <v>36.758430400000002</v>
      </c>
      <c r="AZ4571" s="2">
        <v>66.037893890000007</v>
      </c>
      <c r="BA4571" s="2">
        <v>64.099815620000001</v>
      </c>
      <c r="BB4571" s="2">
        <v>15.4803868</v>
      </c>
      <c r="BC4571" s="2">
        <v>36.781055240000001</v>
      </c>
      <c r="BD4571" s="2">
        <v>97.18641264</v>
      </c>
      <c r="BE4571" s="2">
        <v>78.828213980000001</v>
      </c>
      <c r="BF4571" s="2">
        <v>198.09899089999999</v>
      </c>
      <c r="BG4571" s="2">
        <v>106.3772773</v>
      </c>
      <c r="BH4571" s="2">
        <v>77.132013720000003</v>
      </c>
      <c r="BI4571" s="2">
        <v>82.427152320000005</v>
      </c>
      <c r="BJ4571" s="2">
        <v>111.7025685</v>
      </c>
      <c r="BK4571" s="2">
        <v>55.965708059999997</v>
      </c>
      <c r="BL4571" s="2">
        <v>52.547101410000003</v>
      </c>
      <c r="BM4571" s="2">
        <v>82.863404500000001</v>
      </c>
      <c r="BN4571" s="2">
        <v>74.654729770000003</v>
      </c>
      <c r="BO4571" s="2">
        <v>75.193885530000003</v>
      </c>
      <c r="BP4571" s="2">
        <v>109.5727954</v>
      </c>
      <c r="BQ4571" s="2">
        <v>98.952363180000006</v>
      </c>
      <c r="BR4571" s="2">
        <v>100.7121818</v>
      </c>
      <c r="BS4571" s="2">
        <v>103.9379438</v>
      </c>
      <c r="BT4571" s="2">
        <v>77.223646439999996</v>
      </c>
      <c r="BU4571" s="2">
        <v>29.509872869999999</v>
      </c>
      <c r="BV4571" s="2">
        <v>23.546040619999999</v>
      </c>
      <c r="BW4571" s="2">
        <v>24.669857839999999</v>
      </c>
      <c r="BX4571" s="2">
        <v>82.774829740000001</v>
      </c>
      <c r="BY4571" s="2">
        <v>28.044699560000002</v>
      </c>
      <c r="BZ4571" s="2">
        <v>89.136112170000004</v>
      </c>
      <c r="CA4571" s="2">
        <v>33.30465951</v>
      </c>
      <c r="CB4571" s="2">
        <v>141.2423253</v>
      </c>
      <c r="CC4571" s="2">
        <v>74.31055035</v>
      </c>
      <c r="CD4571" s="2">
        <v>22.03854712</v>
      </c>
      <c r="CE4571" s="2">
        <v>147.1428114</v>
      </c>
      <c r="CF4571" s="2">
        <v>73.259647275122006</v>
      </c>
    </row>
    <row r="4572" spans="1:84" x14ac:dyDescent="0.3">
      <c r="A4572" s="2" t="s">
        <v>9552</v>
      </c>
      <c r="B4572" s="2">
        <v>3.2801148320000002</v>
      </c>
      <c r="C4572" s="2">
        <v>4.1690742140000001</v>
      </c>
      <c r="D4572" s="2">
        <v>4.1755094689999996</v>
      </c>
      <c r="E4572" s="2">
        <v>3.0146231920000002</v>
      </c>
      <c r="F4572" s="2">
        <v>3.1558376849999998</v>
      </c>
      <c r="G4572" s="2">
        <v>4.5373028809999996</v>
      </c>
      <c r="H4572" s="2">
        <v>3.7936204739999999</v>
      </c>
      <c r="I4572" s="2">
        <v>4.3378966630000004</v>
      </c>
      <c r="J4572" s="2">
        <v>6.3722725970000003</v>
      </c>
      <c r="K4572" s="2">
        <v>2.417397062</v>
      </c>
      <c r="L4572" s="2">
        <v>2.430315599</v>
      </c>
      <c r="M4572" s="2">
        <v>3.4038369980000001</v>
      </c>
      <c r="N4572" s="2">
        <v>3.6547062210000001</v>
      </c>
      <c r="O4572" s="2">
        <v>2.2836703470000002</v>
      </c>
      <c r="P4572" s="2">
        <v>5.2817179110000003</v>
      </c>
      <c r="Q4572" s="2">
        <v>4.1521903829999998</v>
      </c>
      <c r="R4572" s="2">
        <v>17.418256329999998</v>
      </c>
      <c r="S4572" s="2">
        <v>23.17068703</v>
      </c>
      <c r="T4572" s="2">
        <v>7.7659979530000003</v>
      </c>
      <c r="U4572" s="2">
        <v>3.9442815279999999</v>
      </c>
      <c r="V4572" s="2">
        <v>5.6144984170000001</v>
      </c>
      <c r="W4572" s="2">
        <v>1.5328164559999999</v>
      </c>
      <c r="X4572" s="2">
        <v>3.176534524</v>
      </c>
      <c r="Y4572" s="2">
        <v>5.1843317899999999</v>
      </c>
      <c r="Z4572" s="2">
        <v>7.7790504550000001</v>
      </c>
      <c r="AA4572" s="2">
        <v>5.4481162640000003</v>
      </c>
      <c r="AB4572" s="2">
        <v>4.7439625449999996</v>
      </c>
      <c r="AC4572" s="2">
        <v>5.3827514990000003</v>
      </c>
      <c r="AD4572" s="2">
        <v>4.1936154710000002</v>
      </c>
      <c r="AE4572" s="2">
        <v>2.0052519539999998</v>
      </c>
      <c r="AF4572" s="2">
        <v>1.89843933</v>
      </c>
      <c r="AG4572" s="2">
        <v>4.3566017840000004</v>
      </c>
      <c r="AH4572" s="2">
        <v>1.434877508</v>
      </c>
      <c r="AI4572" s="2">
        <v>2.1589028940000001</v>
      </c>
      <c r="AJ4572" s="2">
        <v>4.3799930509999996</v>
      </c>
      <c r="AK4572" s="2">
        <v>2.177242428</v>
      </c>
      <c r="AL4572" s="2">
        <v>3.765826063</v>
      </c>
      <c r="AM4572" s="2">
        <v>3.641223997</v>
      </c>
      <c r="AN4572" s="2">
        <v>2.2976076390000002</v>
      </c>
      <c r="AO4572" s="2">
        <v>3.3956236020000001</v>
      </c>
      <c r="AP4572" s="2">
        <v>1.6269253560000001</v>
      </c>
      <c r="AQ4572" s="2">
        <v>4.8511175890000002</v>
      </c>
      <c r="AR4572" s="2">
        <v>2.4336388069999999</v>
      </c>
      <c r="AS4572" s="2">
        <v>3.321129</v>
      </c>
      <c r="AT4572" s="2">
        <v>4.8338909640000001</v>
      </c>
      <c r="AU4572" s="2">
        <v>4.1065983929999996</v>
      </c>
      <c r="AV4572" s="2">
        <v>3.764209712</v>
      </c>
      <c r="AW4572" s="2">
        <v>3.2914483099999998</v>
      </c>
      <c r="AX4572" s="2">
        <v>2.193205275</v>
      </c>
      <c r="AY4572" s="2">
        <v>1.4578606409999999</v>
      </c>
      <c r="AZ4572" s="2">
        <v>1.3400052259999999</v>
      </c>
      <c r="BA4572" s="2">
        <v>2.916094024</v>
      </c>
      <c r="BB4572" s="2">
        <v>2.4070223149999999</v>
      </c>
      <c r="BC4572" s="2">
        <v>2.0079374209999998</v>
      </c>
      <c r="BD4572" s="2">
        <v>4.2139937810000001</v>
      </c>
      <c r="BE4572" s="2">
        <v>6.0154109849999999</v>
      </c>
      <c r="BF4572" s="2">
        <v>3.5248930770000002</v>
      </c>
      <c r="BG4572" s="2">
        <v>4.169194267</v>
      </c>
      <c r="BH4572" s="2">
        <v>6.6406852250000004</v>
      </c>
      <c r="BI4572" s="2">
        <v>2.829351634</v>
      </c>
      <c r="BJ4572" s="2">
        <v>3.1691882850000002</v>
      </c>
      <c r="BK4572" s="2">
        <v>2.3974845509999998</v>
      </c>
      <c r="BL4572" s="2">
        <v>2.092187848</v>
      </c>
      <c r="BM4572" s="2">
        <v>1.5228893729999999</v>
      </c>
      <c r="BN4572" s="2">
        <v>5.4300811170000003</v>
      </c>
      <c r="BO4572" s="2">
        <v>2.153834984</v>
      </c>
      <c r="BP4572" s="2">
        <v>3.5317808799999999</v>
      </c>
      <c r="BQ4572" s="2">
        <v>2.8727743800000001</v>
      </c>
      <c r="BR4572" s="2">
        <v>1.237662185</v>
      </c>
      <c r="BS4572" s="2">
        <v>5.6241401079999997</v>
      </c>
      <c r="BT4572" s="2">
        <v>8.7210910740000003</v>
      </c>
      <c r="BU4572" s="2">
        <v>6.2031769629999998</v>
      </c>
      <c r="BV4572" s="2">
        <v>6.4402432279999999</v>
      </c>
      <c r="BW4572" s="2">
        <v>5.7292109580000004</v>
      </c>
      <c r="BX4572" s="2">
        <v>4.0213522260000003</v>
      </c>
      <c r="BY4572" s="2">
        <v>3.714226069</v>
      </c>
      <c r="BZ4572" s="2">
        <v>1.938714168</v>
      </c>
      <c r="CA4572" s="2">
        <v>3.9004955090000002</v>
      </c>
      <c r="CB4572" s="2">
        <v>2.8907198799999998</v>
      </c>
      <c r="CC4572" s="2">
        <v>2.723956453</v>
      </c>
      <c r="CD4572" s="2">
        <v>4.6708178800000004</v>
      </c>
      <c r="CE4572" s="2">
        <v>5.2288797840000001</v>
      </c>
      <c r="CF4572" s="2">
        <v>4.1644645968902401</v>
      </c>
    </row>
    <row r="4573" spans="1:84" x14ac:dyDescent="0.3">
      <c r="A4573" s="2" t="s">
        <v>9551</v>
      </c>
      <c r="B4573" s="2">
        <v>0</v>
      </c>
      <c r="C4573" s="2">
        <v>0</v>
      </c>
      <c r="D4573" s="2">
        <v>0</v>
      </c>
      <c r="E4573" s="2">
        <v>0</v>
      </c>
      <c r="F4573" s="2">
        <v>0</v>
      </c>
      <c r="G4573" s="2">
        <v>0</v>
      </c>
      <c r="H4573" s="2">
        <v>0</v>
      </c>
      <c r="I4573" s="2">
        <v>0</v>
      </c>
      <c r="J4573" s="2">
        <v>0</v>
      </c>
      <c r="K4573" s="2">
        <v>0</v>
      </c>
      <c r="L4573" s="2">
        <v>0</v>
      </c>
      <c r="M4573" s="2">
        <v>0</v>
      </c>
      <c r="N4573" s="2">
        <v>3.3171913740000001</v>
      </c>
      <c r="O4573" s="2">
        <v>0</v>
      </c>
      <c r="P4573" s="2">
        <v>0</v>
      </c>
      <c r="Q4573" s="2">
        <v>0</v>
      </c>
      <c r="R4573" s="2">
        <v>0</v>
      </c>
      <c r="S4573" s="2">
        <v>0</v>
      </c>
      <c r="T4573" s="2">
        <v>0</v>
      </c>
      <c r="U4573" s="2">
        <v>0</v>
      </c>
      <c r="V4573" s="2">
        <v>2.5228942239999999</v>
      </c>
      <c r="W4573" s="2">
        <v>0</v>
      </c>
      <c r="X4573" s="2">
        <v>0</v>
      </c>
      <c r="Y4573" s="2">
        <v>0</v>
      </c>
      <c r="Z4573" s="2">
        <v>0</v>
      </c>
      <c r="AA4573" s="2">
        <v>6.5823888139999998</v>
      </c>
      <c r="AB4573" s="2">
        <v>0</v>
      </c>
      <c r="AC4573" s="2">
        <v>0</v>
      </c>
      <c r="AD4573" s="2">
        <v>0</v>
      </c>
      <c r="AE4573" s="2">
        <v>0</v>
      </c>
      <c r="AF4573" s="2">
        <v>0</v>
      </c>
      <c r="AG4573" s="2">
        <v>0</v>
      </c>
      <c r="AH4573" s="2">
        <v>0</v>
      </c>
      <c r="AI4573" s="2">
        <v>0</v>
      </c>
      <c r="AJ4573" s="2">
        <v>9.2556947740000002</v>
      </c>
      <c r="AK4573" s="2">
        <v>0</v>
      </c>
      <c r="AL4573" s="2">
        <v>3.7748785300000001</v>
      </c>
      <c r="AM4573" s="2">
        <v>10.890095130000001</v>
      </c>
      <c r="AN4573" s="2">
        <v>9.5265862190000004</v>
      </c>
      <c r="AO4573" s="2">
        <v>5.1840090449999998</v>
      </c>
      <c r="AP4573" s="2">
        <v>2.8539634110000001</v>
      </c>
      <c r="AQ4573" s="2">
        <v>0</v>
      </c>
      <c r="AR4573" s="2">
        <v>16.44396222</v>
      </c>
      <c r="AS4573" s="2">
        <v>2.7416220450000002</v>
      </c>
      <c r="AT4573" s="2">
        <v>3.5559797689999999</v>
      </c>
      <c r="AU4573" s="2">
        <v>6.8419867050000001</v>
      </c>
      <c r="AV4573" s="2">
        <v>0</v>
      </c>
      <c r="AW4573" s="2">
        <v>0</v>
      </c>
      <c r="AX4573" s="2">
        <v>0</v>
      </c>
      <c r="AY4573" s="2">
        <v>3.092656404</v>
      </c>
      <c r="AZ4573" s="2">
        <v>5.5560728040000003</v>
      </c>
      <c r="BA4573" s="2">
        <v>4.9488828229999999</v>
      </c>
      <c r="BB4573" s="2">
        <v>0</v>
      </c>
      <c r="BC4573" s="2">
        <v>0</v>
      </c>
      <c r="BD4573" s="2">
        <v>3.4474909889999998</v>
      </c>
      <c r="BE4573" s="2">
        <v>0</v>
      </c>
      <c r="BF4573" s="2">
        <v>0</v>
      </c>
      <c r="BG4573" s="2">
        <v>5.2097080760000001</v>
      </c>
      <c r="BH4573" s="2">
        <v>4.1490068859999996</v>
      </c>
      <c r="BI4573" s="2">
        <v>0</v>
      </c>
      <c r="BJ4573" s="2">
        <v>0</v>
      </c>
      <c r="BK4573" s="2">
        <v>3.3388632650000001</v>
      </c>
      <c r="BL4573" s="2">
        <v>0</v>
      </c>
      <c r="BM4573" s="2">
        <v>0</v>
      </c>
      <c r="BN4573" s="2">
        <v>0</v>
      </c>
      <c r="BO4573" s="2">
        <v>0</v>
      </c>
      <c r="BP4573" s="2">
        <v>0</v>
      </c>
      <c r="BQ4573" s="2">
        <v>2.5565940290000002</v>
      </c>
      <c r="BR4573" s="2">
        <v>0</v>
      </c>
      <c r="BS4573" s="2">
        <v>0</v>
      </c>
      <c r="BT4573" s="2">
        <v>0</v>
      </c>
      <c r="BU4573" s="2">
        <v>0</v>
      </c>
      <c r="BV4573" s="2">
        <v>0</v>
      </c>
      <c r="BW4573" s="2">
        <v>0</v>
      </c>
      <c r="BX4573" s="2">
        <v>0</v>
      </c>
      <c r="BY4573" s="2">
        <v>0</v>
      </c>
      <c r="BZ4573" s="2">
        <v>0</v>
      </c>
      <c r="CA4573" s="2">
        <v>0</v>
      </c>
      <c r="CB4573" s="2">
        <v>2.6635136770000001</v>
      </c>
      <c r="CC4573" s="2">
        <v>0</v>
      </c>
      <c r="CD4573" s="2">
        <v>0</v>
      </c>
      <c r="CE4573" s="2">
        <v>0</v>
      </c>
      <c r="CF4573" s="2">
        <v>1.4445614782073199</v>
      </c>
    </row>
    <row r="4574" spans="1:84" x14ac:dyDescent="0.3">
      <c r="A4574" s="2" t="s">
        <v>9550</v>
      </c>
      <c r="B4574" s="2">
        <v>17.841202620000001</v>
      </c>
      <c r="C4574" s="2">
        <v>18.22516169</v>
      </c>
      <c r="D4574" s="2">
        <v>28.265266990000001</v>
      </c>
      <c r="E4574" s="2">
        <v>19.223551329999999</v>
      </c>
      <c r="F4574" s="2">
        <v>13.57643792</v>
      </c>
      <c r="G4574" s="2">
        <v>15.52204177</v>
      </c>
      <c r="H4574" s="2">
        <v>12.98727388</v>
      </c>
      <c r="I4574" s="2">
        <v>16.236865770000001</v>
      </c>
      <c r="J4574" s="2">
        <v>15.68208475</v>
      </c>
      <c r="K4574" s="2">
        <v>24.27785166</v>
      </c>
      <c r="L4574" s="2">
        <v>20.929793799999999</v>
      </c>
      <c r="M4574" s="2">
        <v>20.18331543</v>
      </c>
      <c r="N4574" s="2">
        <v>28.794388470000001</v>
      </c>
      <c r="O4574" s="2">
        <v>26.513128850000001</v>
      </c>
      <c r="P4574" s="2">
        <v>30.12575056</v>
      </c>
      <c r="Q4574" s="2">
        <v>24.710682599999998</v>
      </c>
      <c r="R4574" s="2">
        <v>17.646000019999999</v>
      </c>
      <c r="S4574" s="2">
        <v>15.81429694</v>
      </c>
      <c r="T4574" s="2">
        <v>21.016409929999998</v>
      </c>
      <c r="U4574" s="2">
        <v>21.50625509</v>
      </c>
      <c r="V4574" s="2">
        <v>14.84256291</v>
      </c>
      <c r="W4574" s="2">
        <v>20.361823210000001</v>
      </c>
      <c r="X4574" s="2">
        <v>25.90828453</v>
      </c>
      <c r="Y4574" s="2">
        <v>19.989794010000001</v>
      </c>
      <c r="Z4574" s="2">
        <v>19.74597481</v>
      </c>
      <c r="AA4574" s="2">
        <v>22.320430559999998</v>
      </c>
      <c r="AB4574" s="2">
        <v>25.845715970000001</v>
      </c>
      <c r="AC4574" s="2">
        <v>24.823714639999999</v>
      </c>
      <c r="AD4574" s="2">
        <v>9.4530979590000008</v>
      </c>
      <c r="AE4574" s="2">
        <v>13.41092207</v>
      </c>
      <c r="AF4574" s="2">
        <v>18.91009554</v>
      </c>
      <c r="AG4574" s="2">
        <v>12.12866958</v>
      </c>
      <c r="AH4574" s="2">
        <v>14.559405569999999</v>
      </c>
      <c r="AI4574" s="2">
        <v>16.936500850000002</v>
      </c>
      <c r="AJ4574" s="2">
        <v>19.453731879999999</v>
      </c>
      <c r="AK4574" s="2">
        <v>11.110787849999999</v>
      </c>
      <c r="AL4574" s="2">
        <v>22.507915480000001</v>
      </c>
      <c r="AM4574" s="2">
        <v>16.41006891</v>
      </c>
      <c r="AN4574" s="2">
        <v>14.80815026</v>
      </c>
      <c r="AO4574" s="2">
        <v>15.51109767</v>
      </c>
      <c r="AP4574" s="2">
        <v>22.095200599999998</v>
      </c>
      <c r="AQ4574" s="2">
        <v>30.891237109999999</v>
      </c>
      <c r="AR4574" s="2">
        <v>23.354655109999999</v>
      </c>
      <c r="AS4574" s="2">
        <v>24.678927609999999</v>
      </c>
      <c r="AT4574" s="2">
        <v>27.337647310000001</v>
      </c>
      <c r="AU4574" s="2">
        <v>27.374120510000001</v>
      </c>
      <c r="AV4574" s="2">
        <v>23.373665219999999</v>
      </c>
      <c r="AW4574" s="2">
        <v>27.70186047</v>
      </c>
      <c r="AX4574" s="2">
        <v>17.273076570000001</v>
      </c>
      <c r="AY4574" s="2">
        <v>10.31397074</v>
      </c>
      <c r="AZ4574" s="2">
        <v>16.032773129999999</v>
      </c>
      <c r="BA4574" s="2">
        <v>21.077127839999999</v>
      </c>
      <c r="BB4574" s="2">
        <v>20.793641529999999</v>
      </c>
      <c r="BC4574" s="2">
        <v>18.161869240000001</v>
      </c>
      <c r="BD4574" s="2">
        <v>27.150644119999999</v>
      </c>
      <c r="BE4574" s="2">
        <v>32.287915529999999</v>
      </c>
      <c r="BF4574" s="2">
        <v>28.987931880000001</v>
      </c>
      <c r="BG4574" s="2">
        <v>13.54782646</v>
      </c>
      <c r="BH4574" s="2">
        <v>23.555651999999998</v>
      </c>
      <c r="BI4574" s="2">
        <v>19.804421009999999</v>
      </c>
      <c r="BJ4574" s="2">
        <v>26.79324214</v>
      </c>
      <c r="BK4574" s="2">
        <v>15.678271540000001</v>
      </c>
      <c r="BL4574" s="2">
        <v>10.916641930000001</v>
      </c>
      <c r="BM4574" s="2">
        <v>16.62725618</v>
      </c>
      <c r="BN4574" s="2">
        <v>17.03261316</v>
      </c>
      <c r="BO4574" s="2">
        <v>12.95103183</v>
      </c>
      <c r="BP4574" s="2">
        <v>12.074378859999999</v>
      </c>
      <c r="BQ4574" s="2">
        <v>17.753708679999999</v>
      </c>
      <c r="BR4574" s="2">
        <v>14.389210139999999</v>
      </c>
      <c r="BS4574" s="2">
        <v>20.13686066</v>
      </c>
      <c r="BT4574" s="2">
        <v>13.33555093</v>
      </c>
      <c r="BU4574" s="2">
        <v>17.474264890000001</v>
      </c>
      <c r="BV4574" s="2">
        <v>18.59388483</v>
      </c>
      <c r="BW4574" s="2">
        <v>14.10593222</v>
      </c>
      <c r="BX4574" s="2">
        <v>22.794837390000001</v>
      </c>
      <c r="BY4574" s="2">
        <v>14.22134217</v>
      </c>
      <c r="BZ4574" s="2">
        <v>12.78550186</v>
      </c>
      <c r="CA4574" s="2">
        <v>13.832461049999999</v>
      </c>
      <c r="CB4574" s="2">
        <v>13.026162080000001</v>
      </c>
      <c r="CC4574" s="2">
        <v>18.80812937</v>
      </c>
      <c r="CD4574" s="2">
        <v>20.25943101</v>
      </c>
      <c r="CE4574" s="2">
        <v>21.318886490000001</v>
      </c>
      <c r="CF4574" s="2">
        <v>19.375856923524399</v>
      </c>
    </row>
    <row r="4575" spans="1:84" x14ac:dyDescent="0.3">
      <c r="A4575" s="2" t="s">
        <v>9549</v>
      </c>
      <c r="B4575" s="2">
        <v>1.7704613899999999</v>
      </c>
      <c r="C4575" s="2">
        <v>0.50303933700000003</v>
      </c>
      <c r="D4575" s="2">
        <v>0.17707334</v>
      </c>
      <c r="E4575" s="2">
        <v>3.2162591730000001</v>
      </c>
      <c r="F4575" s="2">
        <v>2.1323819909999999</v>
      </c>
      <c r="G4575" s="2">
        <v>1.283370844</v>
      </c>
      <c r="H4575" s="2">
        <v>1.3918524590000001</v>
      </c>
      <c r="I4575" s="2">
        <v>1.621711111</v>
      </c>
      <c r="J4575" s="2">
        <v>3.6081361950000002</v>
      </c>
      <c r="K4575" s="2">
        <v>2.7009336269999999</v>
      </c>
      <c r="L4575" s="2">
        <v>2.1335029410000002</v>
      </c>
      <c r="M4575" s="2">
        <v>2.1014805829999998</v>
      </c>
      <c r="N4575" s="2">
        <v>0.73715363899999997</v>
      </c>
      <c r="O4575" s="2">
        <v>0.34805940600000002</v>
      </c>
      <c r="P4575" s="2">
        <v>0.72341096900000001</v>
      </c>
      <c r="Q4575" s="2">
        <v>0.177570378</v>
      </c>
      <c r="R4575" s="2">
        <v>4.8367475469999999</v>
      </c>
      <c r="S4575" s="2">
        <v>3.149927135</v>
      </c>
      <c r="T4575" s="2">
        <v>1.2608269459999999</v>
      </c>
      <c r="U4575" s="2">
        <v>3.4512463370000002</v>
      </c>
      <c r="V4575" s="2">
        <v>3.223698175</v>
      </c>
      <c r="W4575" s="2">
        <v>5.0660000390000004</v>
      </c>
      <c r="X4575" s="2">
        <v>6.5181075550000003</v>
      </c>
      <c r="Y4575" s="2">
        <v>2.1159206510000002</v>
      </c>
      <c r="Z4575" s="2">
        <v>0.61277656199999997</v>
      </c>
      <c r="AA4575" s="2">
        <v>0.36568826700000001</v>
      </c>
      <c r="AB4575" s="2">
        <v>1.4633663450000001</v>
      </c>
      <c r="AC4575" s="2">
        <v>0.80230042999999995</v>
      </c>
      <c r="AD4575" s="2">
        <v>2.1252020069999999</v>
      </c>
      <c r="AE4575" s="2">
        <v>2.4267539199999999</v>
      </c>
      <c r="AF4575" s="2">
        <v>1.224457412</v>
      </c>
      <c r="AG4575" s="2">
        <v>2.2727339729999998</v>
      </c>
      <c r="AH4575" s="2">
        <v>1.4017427870000001</v>
      </c>
      <c r="AI4575" s="2">
        <v>2.4634666649999999</v>
      </c>
      <c r="AJ4575" s="2">
        <v>1.714017551</v>
      </c>
      <c r="AK4575" s="2">
        <v>3.0091717079999998</v>
      </c>
      <c r="AL4575" s="2">
        <v>6.7108951640000001</v>
      </c>
      <c r="AM4575" s="2">
        <v>7.2600634209999999</v>
      </c>
      <c r="AN4575" s="2">
        <v>5.1161296360000001</v>
      </c>
      <c r="AO4575" s="2">
        <v>6.4800113069999998</v>
      </c>
      <c r="AP4575" s="2">
        <v>1.5855352279999999</v>
      </c>
      <c r="AQ4575" s="2">
        <v>1.777160171</v>
      </c>
      <c r="AR4575" s="2">
        <v>1.522589094</v>
      </c>
      <c r="AS4575" s="2">
        <v>1.066186351</v>
      </c>
      <c r="AT4575" s="2">
        <v>2.1730987480000001</v>
      </c>
      <c r="AU4575" s="2">
        <v>1.140331118</v>
      </c>
      <c r="AV4575" s="2">
        <v>0.410234773</v>
      </c>
      <c r="AW4575" s="2">
        <v>1.342077014</v>
      </c>
      <c r="AX4575" s="2">
        <v>0.350063768</v>
      </c>
      <c r="AY4575" s="2">
        <v>4.1235418719999997</v>
      </c>
      <c r="AZ4575" s="2">
        <v>2.0063596239999999</v>
      </c>
      <c r="BA4575" s="2">
        <v>0.41240690200000002</v>
      </c>
      <c r="BB4575" s="2">
        <v>2.7309150099999999</v>
      </c>
      <c r="BC4575" s="2">
        <v>3.9440469770000002</v>
      </c>
      <c r="BD4575" s="2">
        <v>0.191527277</v>
      </c>
      <c r="BE4575" s="2">
        <v>1.026409036</v>
      </c>
      <c r="BF4575" s="2">
        <v>1.028093814</v>
      </c>
      <c r="BG4575" s="2">
        <v>3.1837104909999998</v>
      </c>
      <c r="BH4575" s="2">
        <v>1.8440030599999999</v>
      </c>
      <c r="BI4575" s="2">
        <v>2.356985565</v>
      </c>
      <c r="BJ4575" s="2">
        <v>0.57359006700000004</v>
      </c>
      <c r="BK4575" s="2">
        <v>3.153370861</v>
      </c>
      <c r="BL4575" s="2">
        <v>2.9248545629999998</v>
      </c>
      <c r="BM4575" s="2">
        <v>2.9023299429999998</v>
      </c>
      <c r="BN4575" s="2">
        <v>1.0006569940000001</v>
      </c>
      <c r="BO4575" s="2">
        <v>2.7075987590000001</v>
      </c>
      <c r="BP4575" s="2">
        <v>2.72050138</v>
      </c>
      <c r="BQ4575" s="2">
        <v>2.698627031</v>
      </c>
      <c r="BR4575" s="2">
        <v>2.2213726340000002</v>
      </c>
      <c r="BS4575" s="2">
        <v>4.0485087630000001</v>
      </c>
      <c r="BT4575" s="2">
        <v>1.4731981970000001</v>
      </c>
      <c r="BU4575" s="2">
        <v>3.3621274419999998</v>
      </c>
      <c r="BV4575" s="2">
        <v>0</v>
      </c>
      <c r="BW4575" s="2">
        <v>3.1558663170000001</v>
      </c>
      <c r="BX4575" s="2">
        <v>1.040631839</v>
      </c>
      <c r="BY4575" s="2">
        <v>7.9008504899999998</v>
      </c>
      <c r="BZ4575" s="2">
        <v>9.3713838860000003</v>
      </c>
      <c r="CA4575" s="2">
        <v>4.5180739640000001</v>
      </c>
      <c r="CB4575" s="2">
        <v>3.5513515689999999</v>
      </c>
      <c r="CC4575" s="2">
        <v>0.77406823300000005</v>
      </c>
      <c r="CD4575" s="2">
        <v>0.86863642900000004</v>
      </c>
      <c r="CE4575" s="2">
        <v>0.86525510699999997</v>
      </c>
      <c r="CF4575" s="2">
        <v>2.3871436498048801</v>
      </c>
    </row>
    <row r="4576" spans="1:84" x14ac:dyDescent="0.3">
      <c r="A4576" s="2" t="s">
        <v>9548</v>
      </c>
      <c r="B4576" s="2">
        <v>5.3963473869999996</v>
      </c>
      <c r="C4576" s="2">
        <v>5.5326382040000004</v>
      </c>
      <c r="D4576" s="2">
        <v>7.0507501819999998</v>
      </c>
      <c r="E4576" s="2">
        <v>5.6768088050000003</v>
      </c>
      <c r="F4576" s="2">
        <v>5.4941084250000003</v>
      </c>
      <c r="G4576" s="2">
        <v>6.9302961080000003</v>
      </c>
      <c r="H4576" s="2">
        <v>7.073742202</v>
      </c>
      <c r="I4576" s="2">
        <v>5.6301806250000004</v>
      </c>
      <c r="J4576" s="2">
        <v>5.1130240039999997</v>
      </c>
      <c r="K4576" s="2">
        <v>5.0627563340000004</v>
      </c>
      <c r="L4576" s="2">
        <v>5.856676588</v>
      </c>
      <c r="M4576" s="2">
        <v>5.0000480789999999</v>
      </c>
      <c r="N4576" s="2">
        <v>7.5121427790000004</v>
      </c>
      <c r="O4576" s="2">
        <v>6.6920774319999996</v>
      </c>
      <c r="P4576" s="2">
        <v>8.3529314219999993</v>
      </c>
      <c r="Q4576" s="2">
        <v>7.1326726630000001</v>
      </c>
      <c r="R4576" s="2">
        <v>5.2621885900000001</v>
      </c>
      <c r="S4576" s="2">
        <v>7.268061737</v>
      </c>
      <c r="T4576" s="2">
        <v>7.1593840430000002</v>
      </c>
      <c r="U4576" s="2">
        <v>8.5889114289999995</v>
      </c>
      <c r="V4576" s="2">
        <v>5.1101558139999996</v>
      </c>
      <c r="W4576" s="2">
        <v>5.7963263239999998</v>
      </c>
      <c r="X4576" s="2">
        <v>9.0604581839999998</v>
      </c>
      <c r="Y4576" s="2">
        <v>7.1012261040000002</v>
      </c>
      <c r="Z4576" s="2">
        <v>5.0457470850000004</v>
      </c>
      <c r="AA4576" s="2">
        <v>5.7450955219999997</v>
      </c>
      <c r="AB4576" s="2">
        <v>5.5664660609999999</v>
      </c>
      <c r="AC4576" s="2">
        <v>5.4811028779999997</v>
      </c>
      <c r="AD4576" s="2">
        <v>6.7667712550000001</v>
      </c>
      <c r="AE4576" s="2">
        <v>7.801228128</v>
      </c>
      <c r="AF4576" s="2">
        <v>8.9420222579999997</v>
      </c>
      <c r="AG4576" s="2">
        <v>7.4637282640000002</v>
      </c>
      <c r="AH4576" s="2">
        <v>6.9707369400000001</v>
      </c>
      <c r="AI4576" s="2">
        <v>6.3835664660000004</v>
      </c>
      <c r="AJ4576" s="2">
        <v>7.5086088249999996</v>
      </c>
      <c r="AK4576" s="2">
        <v>6.2706005520000003</v>
      </c>
      <c r="AL4576" s="2">
        <v>8.4605709050000009</v>
      </c>
      <c r="AM4576" s="2">
        <v>6.6470462809999997</v>
      </c>
      <c r="AN4576" s="2">
        <v>6.2345455520000002</v>
      </c>
      <c r="AO4576" s="2">
        <v>5.980725294</v>
      </c>
      <c r="AP4576" s="2">
        <v>7.5504686220000004</v>
      </c>
      <c r="AQ4576" s="2">
        <v>9.1131547190000006</v>
      </c>
      <c r="AR4576" s="2">
        <v>6.2651276280000001</v>
      </c>
      <c r="AS4576" s="2">
        <v>6.5551113890000003</v>
      </c>
      <c r="AT4576" s="2">
        <v>5.2672221290000003</v>
      </c>
      <c r="AU4576" s="2">
        <v>6.9026676709999997</v>
      </c>
      <c r="AV4576" s="2">
        <v>7.0190965250000001</v>
      </c>
      <c r="AW4576" s="2">
        <v>8.4324652820000008</v>
      </c>
      <c r="AX4576" s="2">
        <v>6.0508167249999998</v>
      </c>
      <c r="AY4576" s="2">
        <v>5.4646573610000004</v>
      </c>
      <c r="AZ4576" s="2">
        <v>5.1895380529999997</v>
      </c>
      <c r="BA4576" s="2">
        <v>7.0370215729999996</v>
      </c>
      <c r="BB4576" s="2">
        <v>7.1028342289999999</v>
      </c>
      <c r="BC4576" s="2">
        <v>6.138280688</v>
      </c>
      <c r="BD4576" s="2">
        <v>7.2107890729999999</v>
      </c>
      <c r="BE4576" s="2">
        <v>8.8491398029999999</v>
      </c>
      <c r="BF4576" s="2">
        <v>9.7126199730000007</v>
      </c>
      <c r="BG4576" s="2">
        <v>4.6533560649999997</v>
      </c>
      <c r="BH4576" s="2">
        <v>7.5892902040000001</v>
      </c>
      <c r="BI4576" s="2">
        <v>7.1405408870000002</v>
      </c>
      <c r="BJ4576" s="2">
        <v>9.272214795</v>
      </c>
      <c r="BK4576" s="2">
        <v>6.8732473770000002</v>
      </c>
      <c r="BL4576" s="2">
        <v>5.5007591590000002</v>
      </c>
      <c r="BM4576" s="2">
        <v>5.7607439579999999</v>
      </c>
      <c r="BN4576" s="2">
        <v>6.6033878990000003</v>
      </c>
      <c r="BO4576" s="2">
        <v>6.9632426839999999</v>
      </c>
      <c r="BP4576" s="2">
        <v>6.9137603580000002</v>
      </c>
      <c r="BQ4576" s="2">
        <v>6.217080073</v>
      </c>
      <c r="BR4576" s="2">
        <v>6.3780304699999997</v>
      </c>
      <c r="BS4576" s="2">
        <v>7.2131234439999998</v>
      </c>
      <c r="BT4576" s="2">
        <v>4.3184699430000002</v>
      </c>
      <c r="BU4576" s="2">
        <v>4.8467573049999997</v>
      </c>
      <c r="BV4576" s="2">
        <v>5.9336974490000003</v>
      </c>
      <c r="BW4576" s="2">
        <v>5.2837276800000001</v>
      </c>
      <c r="BX4576" s="2">
        <v>9.8128636670000002</v>
      </c>
      <c r="BY4576" s="2">
        <v>4.2361617640000002</v>
      </c>
      <c r="BZ4576" s="2">
        <v>7.298456292</v>
      </c>
      <c r="CA4576" s="2">
        <v>5.3255198149999998</v>
      </c>
      <c r="CB4576" s="2">
        <v>3.1582910320000002</v>
      </c>
      <c r="CC4576" s="2">
        <v>5.7148072379999997</v>
      </c>
      <c r="CD4576" s="2">
        <v>6.2990124139999999</v>
      </c>
      <c r="CE4576" s="2">
        <v>4.0265741249999998</v>
      </c>
      <c r="CF4576" s="2">
        <v>6.5282512593902497</v>
      </c>
    </row>
    <row r="4577" spans="1:84" x14ac:dyDescent="0.3">
      <c r="A4577" s="2" t="s">
        <v>9547</v>
      </c>
      <c r="B4577" s="2">
        <v>6.2739521570000001</v>
      </c>
      <c r="C4577" s="2">
        <v>5.6027408259999998</v>
      </c>
      <c r="D4577" s="2">
        <v>4.83437114</v>
      </c>
      <c r="E4577" s="2">
        <v>6.3528307880000003</v>
      </c>
      <c r="F4577" s="2">
        <v>5.8096983629999999</v>
      </c>
      <c r="G4577" s="2">
        <v>5.6671267509999996</v>
      </c>
      <c r="H4577" s="2">
        <v>7.4380067639999998</v>
      </c>
      <c r="I4577" s="2">
        <v>4.7629356610000002</v>
      </c>
      <c r="J4577" s="2">
        <v>5.7369482100000004</v>
      </c>
      <c r="K4577" s="2">
        <v>5.422732871</v>
      </c>
      <c r="L4577" s="2">
        <v>7.1967410709999999</v>
      </c>
      <c r="M4577" s="2">
        <v>4.927828216</v>
      </c>
      <c r="N4577" s="2">
        <v>5.9690148350000003</v>
      </c>
      <c r="O4577" s="2">
        <v>6.9379416650000003</v>
      </c>
      <c r="P4577" s="2">
        <v>4.4437991080000003</v>
      </c>
      <c r="Q4577" s="2">
        <v>7.1341859540000003</v>
      </c>
      <c r="R4577" s="2">
        <v>3.957765202</v>
      </c>
      <c r="S4577" s="2">
        <v>6.0263606510000001</v>
      </c>
      <c r="T4577" s="2">
        <v>7.1247850100000001</v>
      </c>
      <c r="U4577" s="2">
        <v>6.65191204</v>
      </c>
      <c r="V4577" s="2">
        <v>4.4440769529999997</v>
      </c>
      <c r="W4577" s="2">
        <v>5.0503921969999999</v>
      </c>
      <c r="X4577" s="2">
        <v>4.4182164119999996</v>
      </c>
      <c r="Y4577" s="2">
        <v>4.8796325859999996</v>
      </c>
      <c r="Z4577" s="2">
        <v>5.3737923460000001</v>
      </c>
      <c r="AA4577" s="2">
        <v>6.0640513990000002</v>
      </c>
      <c r="AB4577" s="2">
        <v>6.0576759329999996</v>
      </c>
      <c r="AC4577" s="2">
        <v>3.901653627</v>
      </c>
      <c r="AD4577" s="2">
        <v>5.6482800729999996</v>
      </c>
      <c r="AE4577" s="2">
        <v>7.3500606709999996</v>
      </c>
      <c r="AF4577" s="2">
        <v>6.8704231729999998</v>
      </c>
      <c r="AG4577" s="2">
        <v>6.3408931580000001</v>
      </c>
      <c r="AH4577" s="2">
        <v>6.6808906449999999</v>
      </c>
      <c r="AI4577" s="2">
        <v>4.0461726970000003</v>
      </c>
      <c r="AJ4577" s="2">
        <v>6.5566572049999996</v>
      </c>
      <c r="AK4577" s="2">
        <v>5.1917369469999999</v>
      </c>
      <c r="AL4577" s="2">
        <v>6.6754719319999998</v>
      </c>
      <c r="AM4577" s="2">
        <v>5.8890743900000002</v>
      </c>
      <c r="AN4577" s="2">
        <v>6.754027732</v>
      </c>
      <c r="AO4577" s="2">
        <v>5.1331909019999999</v>
      </c>
      <c r="AP4577" s="2">
        <v>8.1360861470000003</v>
      </c>
      <c r="AQ4577" s="2">
        <v>5.243991318</v>
      </c>
      <c r="AR4577" s="2">
        <v>6.2589679880000002</v>
      </c>
      <c r="AS4577" s="2">
        <v>7.0172293210000003</v>
      </c>
      <c r="AT4577" s="2">
        <v>3.6590238880000001</v>
      </c>
      <c r="AU4577" s="2">
        <v>6.2973106120000004</v>
      </c>
      <c r="AV4577" s="2">
        <v>4.4227400670000003</v>
      </c>
      <c r="AW4577" s="2">
        <v>6.590574835</v>
      </c>
      <c r="AX4577" s="2">
        <v>7.2548387400000003</v>
      </c>
      <c r="AY4577" s="2">
        <v>4.6854594059999997</v>
      </c>
      <c r="AZ4577" s="2">
        <v>3.9646047879999999</v>
      </c>
      <c r="BA4577" s="2">
        <v>5.8855613890000003</v>
      </c>
      <c r="BB4577" s="2">
        <v>6.7045831580000002</v>
      </c>
      <c r="BC4577" s="2">
        <v>7.5374931170000004</v>
      </c>
      <c r="BD4577" s="2">
        <v>3.909855125</v>
      </c>
      <c r="BE4577" s="2">
        <v>5.9038366660000001</v>
      </c>
      <c r="BF4577" s="2">
        <v>7.1606628949999998</v>
      </c>
      <c r="BG4577" s="2">
        <v>3.6905138750000002</v>
      </c>
      <c r="BH4577" s="2">
        <v>4.598188392</v>
      </c>
      <c r="BI4577" s="2">
        <v>5.4965015089999998</v>
      </c>
      <c r="BJ4577" s="2">
        <v>8.0138249869999996</v>
      </c>
      <c r="BK4577" s="2">
        <v>6.243958449</v>
      </c>
      <c r="BL4577" s="2">
        <v>5.5670225469999997</v>
      </c>
      <c r="BM4577" s="2">
        <v>4.227937517</v>
      </c>
      <c r="BN4577" s="2">
        <v>7.5687310590000001</v>
      </c>
      <c r="BO4577" s="2">
        <v>6.9353962390000001</v>
      </c>
      <c r="BP4577" s="2">
        <v>3.8958217720000001</v>
      </c>
      <c r="BQ4577" s="2">
        <v>3.890936167</v>
      </c>
      <c r="BR4577" s="2">
        <v>4.7795877390000001</v>
      </c>
      <c r="BS4577" s="2">
        <v>5.0793760619999997</v>
      </c>
      <c r="BT4577" s="2">
        <v>3.9052527449999999</v>
      </c>
      <c r="BU4577" s="2">
        <v>5.7369491210000003</v>
      </c>
      <c r="BV4577" s="2">
        <v>5.7989421569999999</v>
      </c>
      <c r="BW4577" s="2">
        <v>6.148686906</v>
      </c>
      <c r="BX4577" s="2">
        <v>4.9934185769999999</v>
      </c>
      <c r="BY4577" s="2">
        <v>4.4193616069999999</v>
      </c>
      <c r="BZ4577" s="2">
        <v>5.7491898020000001</v>
      </c>
      <c r="CA4577" s="2">
        <v>3.3597182559999998</v>
      </c>
      <c r="CB4577" s="2">
        <v>5.7706115560000004</v>
      </c>
      <c r="CC4577" s="2">
        <v>2.665669855</v>
      </c>
      <c r="CD4577" s="2">
        <v>3.2001902270000002</v>
      </c>
      <c r="CE4577" s="2">
        <v>3.1340447829999998</v>
      </c>
      <c r="CF4577" s="2">
        <v>5.5743987759390201</v>
      </c>
    </row>
    <row r="4578" spans="1:84" x14ac:dyDescent="0.3">
      <c r="A4578" s="2" t="s">
        <v>9546</v>
      </c>
      <c r="B4578" s="2">
        <v>57.676593889999999</v>
      </c>
      <c r="C4578" s="2">
        <v>102.0998477</v>
      </c>
      <c r="D4578" s="2">
        <v>132.44943889999999</v>
      </c>
      <c r="E4578" s="2">
        <v>61.257168710000002</v>
      </c>
      <c r="F4578" s="2">
        <v>64.78028089</v>
      </c>
      <c r="G4578" s="2">
        <v>140.85702280000001</v>
      </c>
      <c r="H4578" s="2">
        <v>109.85314080000001</v>
      </c>
      <c r="I4578" s="2">
        <v>93.077768000000006</v>
      </c>
      <c r="J4578" s="2">
        <v>37.58824688</v>
      </c>
      <c r="K4578" s="2">
        <v>57.566305939999999</v>
      </c>
      <c r="L4578" s="2">
        <v>60.672485889999997</v>
      </c>
      <c r="M4578" s="2">
        <v>58.824610790000001</v>
      </c>
      <c r="N4578" s="2">
        <v>49.245999400000002</v>
      </c>
      <c r="O4578" s="2">
        <v>30.936133810000001</v>
      </c>
      <c r="P4578" s="2">
        <v>94.985744929999996</v>
      </c>
      <c r="Q4578" s="2">
        <v>38.329580290000003</v>
      </c>
      <c r="R4578" s="2">
        <v>58.797015279999997</v>
      </c>
      <c r="S4578" s="2">
        <v>88.879707550000006</v>
      </c>
      <c r="T4578" s="2">
        <v>90.54563924</v>
      </c>
      <c r="U4578" s="2">
        <v>80.838010400000002</v>
      </c>
      <c r="V4578" s="2">
        <v>119.9664011</v>
      </c>
      <c r="W4578" s="2">
        <v>40.446781880000003</v>
      </c>
      <c r="X4578" s="2">
        <v>117.53255849999999</v>
      </c>
      <c r="Y4578" s="2">
        <v>127.6167293</v>
      </c>
      <c r="Z4578" s="2">
        <v>58.001327799999999</v>
      </c>
      <c r="AA4578" s="2">
        <v>49.176644289999999</v>
      </c>
      <c r="AB4578" s="2">
        <v>76.495559009999994</v>
      </c>
      <c r="AC4578" s="2">
        <v>70.036486449999998</v>
      </c>
      <c r="AD4578" s="2">
        <v>37.94188304</v>
      </c>
      <c r="AE4578" s="2">
        <v>35.452978109999997</v>
      </c>
      <c r="AF4578" s="2">
        <v>50.579590930000002</v>
      </c>
      <c r="AG4578" s="2">
        <v>62.868779670000002</v>
      </c>
      <c r="AH4578" s="2">
        <v>52.080784100000002</v>
      </c>
      <c r="AI4578" s="2">
        <v>59.54834615</v>
      </c>
      <c r="AJ4578" s="2">
        <v>116.23718220000001</v>
      </c>
      <c r="AK4578" s="2">
        <v>66.672149110000007</v>
      </c>
      <c r="AL4578" s="2">
        <v>74.317448249999998</v>
      </c>
      <c r="AM4578" s="2">
        <v>82.232221350000003</v>
      </c>
      <c r="AN4578" s="2">
        <v>55.594026190000001</v>
      </c>
      <c r="AO4578" s="2">
        <v>54.603510100000001</v>
      </c>
      <c r="AP4578" s="2">
        <v>49.598338069999997</v>
      </c>
      <c r="AQ4578" s="2">
        <v>157.61523149999999</v>
      </c>
      <c r="AR4578" s="2">
        <v>72.14692307</v>
      </c>
      <c r="AS4578" s="2">
        <v>72.611777450000005</v>
      </c>
      <c r="AT4578" s="2">
        <v>79.015438230000001</v>
      </c>
      <c r="AU4578" s="2">
        <v>90.385523770000006</v>
      </c>
      <c r="AV4578" s="2">
        <v>146.32309770000001</v>
      </c>
      <c r="AW4578" s="2">
        <v>47.581682610000001</v>
      </c>
      <c r="AX4578" s="2">
        <v>79.705100430000002</v>
      </c>
      <c r="AY4578" s="2">
        <v>57.51473232</v>
      </c>
      <c r="AZ4578" s="2">
        <v>78.02997637</v>
      </c>
      <c r="BA4578" s="2">
        <v>162.48997230000001</v>
      </c>
      <c r="BB4578" s="2">
        <v>84.061832780000003</v>
      </c>
      <c r="BC4578" s="2">
        <v>58.364939829999997</v>
      </c>
      <c r="BD4578" s="2">
        <v>120.6000054</v>
      </c>
      <c r="BE4578" s="2">
        <v>149.40237149999999</v>
      </c>
      <c r="BF4578" s="2">
        <v>133.6563165</v>
      </c>
      <c r="BG4578" s="2">
        <v>71.077540240000005</v>
      </c>
      <c r="BH4578" s="2">
        <v>238.53048000000001</v>
      </c>
      <c r="BI4578" s="2">
        <v>152.47193189999999</v>
      </c>
      <c r="BJ4578" s="2">
        <v>109.136143</v>
      </c>
      <c r="BK4578" s="2">
        <v>91.320252179999997</v>
      </c>
      <c r="BL4578" s="2">
        <v>36.969223849999999</v>
      </c>
      <c r="BM4578" s="2">
        <v>48.882236939999999</v>
      </c>
      <c r="BN4578" s="2">
        <v>116.66176609999999</v>
      </c>
      <c r="BO4578" s="2">
        <v>43.169650750000002</v>
      </c>
      <c r="BP4578" s="2">
        <v>101.39857569999999</v>
      </c>
      <c r="BQ4578" s="2">
        <v>95.418852099999995</v>
      </c>
      <c r="BR4578" s="2">
        <v>32.806031310000002</v>
      </c>
      <c r="BS4578" s="2">
        <v>132.53276170000001</v>
      </c>
      <c r="BT4578" s="2">
        <v>114.5020418</v>
      </c>
      <c r="BU4578" s="2">
        <v>89.261451620000003</v>
      </c>
      <c r="BV4578" s="2">
        <v>209.12057139999999</v>
      </c>
      <c r="BW4578" s="2">
        <v>43.805195300000001</v>
      </c>
      <c r="BX4578" s="2">
        <v>183.88527669999999</v>
      </c>
      <c r="BY4578" s="2">
        <v>84.762537010000003</v>
      </c>
      <c r="BZ4578" s="2">
        <v>105.4703245</v>
      </c>
      <c r="CA4578" s="2">
        <v>54.108236490000003</v>
      </c>
      <c r="CB4578" s="2">
        <v>40.908153949999999</v>
      </c>
      <c r="CC4578" s="2">
        <v>265.67138640000002</v>
      </c>
      <c r="CD4578" s="2">
        <v>224.22308849999999</v>
      </c>
      <c r="CE4578" s="2">
        <v>198.0064352</v>
      </c>
      <c r="CF4578" s="2">
        <v>90.730067488902506</v>
      </c>
    </row>
    <row r="4579" spans="1:84" x14ac:dyDescent="0.3">
      <c r="A4579" s="2" t="s">
        <v>9545</v>
      </c>
      <c r="B4579" s="2">
        <v>5.6178674009999998</v>
      </c>
      <c r="C4579" s="2">
        <v>6.780770425</v>
      </c>
      <c r="D4579" s="2">
        <v>10.253966760000001</v>
      </c>
      <c r="E4579" s="2">
        <v>5.5037590129999998</v>
      </c>
      <c r="F4579" s="2">
        <v>4.6745059429999998</v>
      </c>
      <c r="G4579" s="2">
        <v>7.62375224</v>
      </c>
      <c r="H4579" s="2">
        <v>5.7111672479999998</v>
      </c>
      <c r="I4579" s="2">
        <v>5.3044448400000004</v>
      </c>
      <c r="J4579" s="2">
        <v>3.0245497970000002</v>
      </c>
      <c r="K4579" s="2">
        <v>5.2887953190000001</v>
      </c>
      <c r="L4579" s="2">
        <v>4.4806673330000004</v>
      </c>
      <c r="M4579" s="2">
        <v>5.0628183089999999</v>
      </c>
      <c r="N4579" s="2">
        <v>6.0008473450000004</v>
      </c>
      <c r="O4579" s="2">
        <v>4.2424426530000003</v>
      </c>
      <c r="P4579" s="2">
        <v>8.3718931199999993</v>
      </c>
      <c r="Q4579" s="2">
        <v>5.3523428859999997</v>
      </c>
      <c r="R4579" s="2">
        <v>3.392004773</v>
      </c>
      <c r="S4579" s="2">
        <v>6.6454077749999998</v>
      </c>
      <c r="T4579" s="2">
        <v>6.1186777250000004</v>
      </c>
      <c r="U4579" s="2">
        <v>7.3275048280000004</v>
      </c>
      <c r="V4579" s="2">
        <v>5.0141799950000001</v>
      </c>
      <c r="W4579" s="2">
        <v>3.1951792459999999</v>
      </c>
      <c r="X4579" s="2">
        <v>7.7440495570000003</v>
      </c>
      <c r="Y4579" s="2">
        <v>8.0537532859999992</v>
      </c>
      <c r="Z4579" s="2">
        <v>5.2849520800000001</v>
      </c>
      <c r="AA4579" s="2">
        <v>5.631990429</v>
      </c>
      <c r="AB4579" s="2">
        <v>8.4722251709999998</v>
      </c>
      <c r="AC4579" s="2">
        <v>6.8930416799999996</v>
      </c>
      <c r="AD4579" s="2">
        <v>3.4476004320000002</v>
      </c>
      <c r="AE4579" s="2">
        <v>4.2446873759999999</v>
      </c>
      <c r="AF4579" s="2">
        <v>5.7035688630000001</v>
      </c>
      <c r="AG4579" s="2">
        <v>4.6717667709999997</v>
      </c>
      <c r="AH4579" s="2">
        <v>4.8805064360000001</v>
      </c>
      <c r="AI4579" s="2">
        <v>4.6165673050000002</v>
      </c>
      <c r="AJ4579" s="2">
        <v>6.9614515109999999</v>
      </c>
      <c r="AK4579" s="2">
        <v>3.8988198760000001</v>
      </c>
      <c r="AL4579" s="2">
        <v>6.7457569570000002</v>
      </c>
      <c r="AM4579" s="2">
        <v>5.8102692429999996</v>
      </c>
      <c r="AN4579" s="2">
        <v>4.1997519900000002</v>
      </c>
      <c r="AO4579" s="2">
        <v>3.1745619939999998</v>
      </c>
      <c r="AP4579" s="2">
        <v>4.7651813829999998</v>
      </c>
      <c r="AQ4579" s="2">
        <v>12.781433699999999</v>
      </c>
      <c r="AR4579" s="2">
        <v>4.9846938180000002</v>
      </c>
      <c r="AS4579" s="2">
        <v>5.254531235</v>
      </c>
      <c r="AT4579" s="2">
        <v>6.0590200740000002</v>
      </c>
      <c r="AU4579" s="2">
        <v>9.5840082679999998</v>
      </c>
      <c r="AV4579" s="2">
        <v>8.2315221110000003</v>
      </c>
      <c r="AW4579" s="2">
        <v>7.4747376929999998</v>
      </c>
      <c r="AX4579" s="2">
        <v>4.7829033499999998</v>
      </c>
      <c r="AY4579" s="2">
        <v>3.3567961940000002</v>
      </c>
      <c r="AZ4579" s="2">
        <v>4.0407802210000003</v>
      </c>
      <c r="BA4579" s="2">
        <v>7.833525753</v>
      </c>
      <c r="BB4579" s="2">
        <v>5.5277558530000004</v>
      </c>
      <c r="BC4579" s="2">
        <v>5.1023735009999998</v>
      </c>
      <c r="BD4579" s="2">
        <v>10.71171532</v>
      </c>
      <c r="BE4579" s="2">
        <v>10.812533090000001</v>
      </c>
      <c r="BF4579" s="2">
        <v>12.938431059999999</v>
      </c>
      <c r="BG4579" s="2">
        <v>3.0311028800000002</v>
      </c>
      <c r="BH4579" s="2">
        <v>15.74150328</v>
      </c>
      <c r="BI4579" s="2">
        <v>9.5503830680000004</v>
      </c>
      <c r="BJ4579" s="2">
        <v>9.3555212910000005</v>
      </c>
      <c r="BK4579" s="2">
        <v>7.7867698819999998</v>
      </c>
      <c r="BL4579" s="2">
        <v>3.0373799080000001</v>
      </c>
      <c r="BM4579" s="2">
        <v>4.7021010429999999</v>
      </c>
      <c r="BN4579" s="2">
        <v>8.9913273549999992</v>
      </c>
      <c r="BO4579" s="2">
        <v>4.4752946329999999</v>
      </c>
      <c r="BP4579" s="2">
        <v>5.1286444419999997</v>
      </c>
      <c r="BQ4579" s="2">
        <v>6.499881534</v>
      </c>
      <c r="BR4579" s="2">
        <v>3.2889052470000002</v>
      </c>
      <c r="BS4579" s="2">
        <v>9.0712328600000003</v>
      </c>
      <c r="BT4579" s="2">
        <v>5.9062980429999996</v>
      </c>
      <c r="BU4579" s="2">
        <v>9.2908757489999996</v>
      </c>
      <c r="BV4579" s="2">
        <v>12.70787724</v>
      </c>
      <c r="BW4579" s="2">
        <v>4.6312398469999998</v>
      </c>
      <c r="BX4579" s="2">
        <v>13.36333458</v>
      </c>
      <c r="BY4579" s="2">
        <v>2.9551232999999999</v>
      </c>
      <c r="BZ4579" s="2">
        <v>7.2497223430000002</v>
      </c>
      <c r="CA4579" s="2">
        <v>4.0134579109999997</v>
      </c>
      <c r="CB4579" s="2">
        <v>1.8166424830000001</v>
      </c>
      <c r="CC4579" s="2">
        <v>6.0856310139999996</v>
      </c>
      <c r="CD4579" s="2">
        <v>5.5327296339999998</v>
      </c>
      <c r="CE4579" s="2">
        <v>4.8163443939999997</v>
      </c>
      <c r="CF4579" s="2">
        <v>6.3255382014146297</v>
      </c>
    </row>
    <row r="4580" spans="1:84" x14ac:dyDescent="0.3">
      <c r="A4580" s="2" t="s">
        <v>9544</v>
      </c>
      <c r="B4580" s="2">
        <v>4.5977716879999999</v>
      </c>
      <c r="C4580" s="2">
        <v>5.5520301889999999</v>
      </c>
      <c r="D4580" s="2">
        <v>2.9200335810000002</v>
      </c>
      <c r="E4580" s="2">
        <v>5.1506549069999998</v>
      </c>
      <c r="F4580" s="2">
        <v>7.8534025820000002</v>
      </c>
      <c r="G4580" s="2">
        <v>5.5269424259999997</v>
      </c>
      <c r="H4580" s="2">
        <v>10.595147389999999</v>
      </c>
      <c r="I4580" s="2">
        <v>7.2063051009999999</v>
      </c>
      <c r="J4580" s="2">
        <v>10.35395187</v>
      </c>
      <c r="K4580" s="2">
        <v>3.95798286</v>
      </c>
      <c r="L4580" s="2">
        <v>9.7967293009999992</v>
      </c>
      <c r="M4580" s="2">
        <v>6.5261488979999998</v>
      </c>
      <c r="N4580" s="2">
        <v>4.7619194480000004</v>
      </c>
      <c r="O4580" s="2">
        <v>8.3157637690000001</v>
      </c>
      <c r="P4580" s="2">
        <v>3.1232567370000002</v>
      </c>
      <c r="Q4580" s="2">
        <v>8.7616330829999995</v>
      </c>
      <c r="R4580" s="2">
        <v>3.0420481640000001</v>
      </c>
      <c r="S4580" s="2">
        <v>2.5222139729999999</v>
      </c>
      <c r="T4580" s="2">
        <v>5.0751411080000004</v>
      </c>
      <c r="U4580" s="2">
        <v>4.2759354979999999</v>
      </c>
      <c r="V4580" s="2">
        <v>4.7318484999999999</v>
      </c>
      <c r="W4580" s="2">
        <v>6.3149129430000004</v>
      </c>
      <c r="X4580" s="2">
        <v>2.5903586710000002</v>
      </c>
      <c r="Y4580" s="2">
        <v>2.5413943259999998</v>
      </c>
      <c r="Z4580" s="2">
        <v>3.5274712090000002</v>
      </c>
      <c r="AA4580" s="2">
        <v>10.5650605</v>
      </c>
      <c r="AB4580" s="2">
        <v>6.0804257140000004</v>
      </c>
      <c r="AC4580" s="2">
        <v>4.5316590579999998</v>
      </c>
      <c r="AD4580" s="2">
        <v>2.0972236940000002</v>
      </c>
      <c r="AE4580" s="2">
        <v>6.912638082</v>
      </c>
      <c r="AF4580" s="2">
        <v>8.6991208560000004</v>
      </c>
      <c r="AG4580" s="2">
        <v>3.1197028489999998</v>
      </c>
      <c r="AH4580" s="2">
        <v>4.1635173490000001</v>
      </c>
      <c r="AI4580" s="2">
        <v>3.1046500799999999</v>
      </c>
      <c r="AJ4580" s="2">
        <v>3.6944883260000001</v>
      </c>
      <c r="AK4580" s="2">
        <v>3.1909701789999998</v>
      </c>
      <c r="AL4580" s="2">
        <v>5.0649407149999996</v>
      </c>
      <c r="AM4580" s="2">
        <v>3.7511418760000002</v>
      </c>
      <c r="AN4580" s="2">
        <v>8.2008244460000004</v>
      </c>
      <c r="AO4580" s="2">
        <v>6.2264202419999997</v>
      </c>
      <c r="AP4580" s="2">
        <v>7.2468538899999997</v>
      </c>
      <c r="AQ4580" s="2">
        <v>1.538389327</v>
      </c>
      <c r="AR4580" s="2">
        <v>7.749964759</v>
      </c>
      <c r="AS4580" s="2">
        <v>6.5264943180000001</v>
      </c>
      <c r="AT4580" s="2">
        <v>2.3856167250000002</v>
      </c>
      <c r="AU4580" s="2">
        <v>3.701706062</v>
      </c>
      <c r="AV4580" s="2">
        <v>2.9563537439999998</v>
      </c>
      <c r="AW4580" s="2">
        <v>8.0161570229999999</v>
      </c>
      <c r="AX4580" s="2">
        <v>7.5227409639999996</v>
      </c>
      <c r="AY4580" s="2">
        <v>7.0274969680000003</v>
      </c>
      <c r="AZ4580" s="2">
        <v>8.7574528950000001</v>
      </c>
      <c r="BA4580" s="2">
        <v>4.5695725979999997</v>
      </c>
      <c r="BB4580" s="2">
        <v>9.9997291920000002</v>
      </c>
      <c r="BC4580" s="2">
        <v>9.0747933189999994</v>
      </c>
      <c r="BD4580" s="2">
        <v>1.467282008</v>
      </c>
      <c r="BE4580" s="2">
        <v>1.4926893539999999</v>
      </c>
      <c r="BF4580" s="2">
        <v>2.436276415</v>
      </c>
      <c r="BG4580" s="2">
        <v>4.3594311039999996</v>
      </c>
      <c r="BH4580" s="2">
        <v>1.227118358</v>
      </c>
      <c r="BI4580" s="2">
        <v>2.677909659</v>
      </c>
      <c r="BJ4580" s="2">
        <v>5.2383410279999998</v>
      </c>
      <c r="BK4580" s="2">
        <v>3.7814357630000002</v>
      </c>
      <c r="BL4580" s="2">
        <v>6.3803500079999997</v>
      </c>
      <c r="BM4580" s="2">
        <v>4.8306342459999998</v>
      </c>
      <c r="BN4580" s="2">
        <v>4.5995934099999998</v>
      </c>
      <c r="BO4580" s="2">
        <v>9.602331757</v>
      </c>
      <c r="BP4580" s="2">
        <v>3.7741776069999999</v>
      </c>
      <c r="BQ4580" s="2">
        <v>3.7069460759999999</v>
      </c>
      <c r="BR4580" s="2">
        <v>8.364699839</v>
      </c>
      <c r="BS4580" s="2">
        <v>2.33404379</v>
      </c>
      <c r="BT4580" s="2">
        <v>4.9522839300000001</v>
      </c>
      <c r="BU4580" s="2">
        <v>2.3792584460000001</v>
      </c>
      <c r="BV4580" s="2">
        <v>0.37856658900000001</v>
      </c>
      <c r="BW4580" s="2">
        <v>4.6714789410000002</v>
      </c>
      <c r="BX4580" s="2">
        <v>1.1260218280000001</v>
      </c>
      <c r="BY4580" s="2">
        <v>7.6338987180000002</v>
      </c>
      <c r="BZ4580" s="2">
        <v>5.9468312299999999</v>
      </c>
      <c r="CA4580" s="2">
        <v>4.564925047</v>
      </c>
      <c r="CB4580" s="2">
        <v>5.5912171690000001</v>
      </c>
      <c r="CC4580" s="2">
        <v>1.172619144</v>
      </c>
      <c r="CD4580" s="2">
        <v>2.9889239070000002</v>
      </c>
      <c r="CE4580" s="2">
        <v>2.1627476620000001</v>
      </c>
      <c r="CF4580" s="2">
        <v>5.0724285000609699</v>
      </c>
    </row>
    <row r="4581" spans="1:84" x14ac:dyDescent="0.3">
      <c r="A4581" s="2" t="s">
        <v>9543</v>
      </c>
      <c r="B4581" s="2">
        <v>53.648593300000002</v>
      </c>
      <c r="C4581" s="2">
        <v>71.255008720000006</v>
      </c>
      <c r="D4581" s="2">
        <v>21.959985150000001</v>
      </c>
      <c r="E4581" s="2">
        <v>31.926295140000001</v>
      </c>
      <c r="F4581" s="2">
        <v>27.4210873</v>
      </c>
      <c r="G4581" s="2">
        <v>27.699857229999999</v>
      </c>
      <c r="H4581" s="2">
        <v>51.061101639999997</v>
      </c>
      <c r="I4581" s="2">
        <v>40.103702259999999</v>
      </c>
      <c r="J4581" s="2">
        <v>52.133886240000002</v>
      </c>
      <c r="K4581" s="2">
        <v>38.628862980000001</v>
      </c>
      <c r="L4581" s="2">
        <v>103.81411559999999</v>
      </c>
      <c r="M4581" s="2">
        <v>46.421277199999999</v>
      </c>
      <c r="N4581" s="2">
        <v>30.111973939999999</v>
      </c>
      <c r="O4581" s="2">
        <v>37.948419800000003</v>
      </c>
      <c r="P4581" s="2">
        <v>28.523061080000002</v>
      </c>
      <c r="Q4581" s="2">
        <v>56.080349290000001</v>
      </c>
      <c r="R4581" s="2">
        <v>11.72664507</v>
      </c>
      <c r="S4581" s="2">
        <v>11.00545971</v>
      </c>
      <c r="T4581" s="2">
        <v>28.30133769</v>
      </c>
      <c r="U4581" s="2">
        <v>20.00314204</v>
      </c>
      <c r="V4581" s="2">
        <v>45.11690025</v>
      </c>
      <c r="W4581" s="2">
        <v>43.935660749999997</v>
      </c>
      <c r="X4581" s="2">
        <v>14.16327935</v>
      </c>
      <c r="Y4581" s="2">
        <v>34.096549920000001</v>
      </c>
      <c r="Z4581" s="2">
        <v>34.655640990000002</v>
      </c>
      <c r="AA4581" s="2">
        <v>42.772093849999997</v>
      </c>
      <c r="AB4581" s="2">
        <v>30.185450620000001</v>
      </c>
      <c r="AC4581" s="2">
        <v>13.24286914</v>
      </c>
      <c r="AD4581" s="2">
        <v>20.679516670000002</v>
      </c>
      <c r="AE4581" s="2">
        <v>28.645601370000001</v>
      </c>
      <c r="AF4581" s="2">
        <v>29.746818439999998</v>
      </c>
      <c r="AG4581" s="2">
        <v>15.71168162</v>
      </c>
      <c r="AH4581" s="2">
        <v>30.62092814</v>
      </c>
      <c r="AI4581" s="2">
        <v>22.286536359999999</v>
      </c>
      <c r="AJ4581" s="2">
        <v>20.887227750000001</v>
      </c>
      <c r="AK4581" s="2">
        <v>17.326278460000001</v>
      </c>
      <c r="AL4581" s="2">
        <v>25.268574650000001</v>
      </c>
      <c r="AM4581" s="2">
        <v>23.08403839</v>
      </c>
      <c r="AN4581" s="2">
        <v>20.945528339999999</v>
      </c>
      <c r="AO4581" s="2">
        <v>19.212572300000001</v>
      </c>
      <c r="AP4581" s="2">
        <v>45.880859399999999</v>
      </c>
      <c r="AQ4581" s="2">
        <v>6.035090866</v>
      </c>
      <c r="AR4581" s="2">
        <v>66.133812669999998</v>
      </c>
      <c r="AS4581" s="2">
        <v>61.710741650000003</v>
      </c>
      <c r="AT4581" s="2">
        <v>14.78513493</v>
      </c>
      <c r="AU4581" s="2">
        <v>25.617887639999999</v>
      </c>
      <c r="AV4581" s="2">
        <v>23.066915210000001</v>
      </c>
      <c r="AW4581" s="2">
        <v>27.946503969999998</v>
      </c>
      <c r="AX4581" s="2">
        <v>67.383703339999997</v>
      </c>
      <c r="AY4581" s="2">
        <v>55.810876919999998</v>
      </c>
      <c r="AZ4581" s="2">
        <v>51.433359670000002</v>
      </c>
      <c r="BA4581" s="2">
        <v>42.365130239999999</v>
      </c>
      <c r="BB4581" s="2">
        <v>76.759890319999997</v>
      </c>
      <c r="BC4581" s="2">
        <v>27.01398511</v>
      </c>
      <c r="BD4581" s="2">
        <v>15.497292829999999</v>
      </c>
      <c r="BE4581" s="2">
        <v>12.186198389999999</v>
      </c>
      <c r="BF4581" s="2">
        <v>12.437837</v>
      </c>
      <c r="BG4581" s="2">
        <v>20.044972019999999</v>
      </c>
      <c r="BH4581" s="2">
        <v>5.6449073280000004</v>
      </c>
      <c r="BI4581" s="2">
        <v>10.005163209999999</v>
      </c>
      <c r="BJ4581" s="2">
        <v>71.883711930000004</v>
      </c>
      <c r="BK4581" s="2">
        <v>12.97386869</v>
      </c>
      <c r="BL4581" s="2">
        <v>31.201632190000002</v>
      </c>
      <c r="BM4581" s="2">
        <v>25.820505650000001</v>
      </c>
      <c r="BN4581" s="2">
        <v>35.32768463</v>
      </c>
      <c r="BO4581" s="2">
        <v>45.98497321</v>
      </c>
      <c r="BP4581" s="2">
        <v>20.366064900000001</v>
      </c>
      <c r="BQ4581" s="2">
        <v>21.95540342</v>
      </c>
      <c r="BR4581" s="2">
        <v>47.104833390000003</v>
      </c>
      <c r="BS4581" s="2">
        <v>11.73902296</v>
      </c>
      <c r="BT4581" s="2">
        <v>34.89174723</v>
      </c>
      <c r="BU4581" s="2">
        <v>12.35067224</v>
      </c>
      <c r="BV4581" s="2">
        <v>4.4426491739999996</v>
      </c>
      <c r="BW4581" s="2">
        <v>34.840764139999997</v>
      </c>
      <c r="BX4581" s="2">
        <v>9.3104693550000004</v>
      </c>
      <c r="BY4581" s="2">
        <v>51.400106819999998</v>
      </c>
      <c r="BZ4581" s="2">
        <v>24.04602096</v>
      </c>
      <c r="CA4581" s="2">
        <v>32.834410990000002</v>
      </c>
      <c r="CB4581" s="2">
        <v>26.033581300000002</v>
      </c>
      <c r="CC4581" s="2">
        <v>7.9365689829999999</v>
      </c>
      <c r="CD4581" s="2">
        <v>19.48581965</v>
      </c>
      <c r="CE4581" s="2">
        <v>8.0521699760000001</v>
      </c>
      <c r="CF4581" s="2">
        <v>31.464644551731698</v>
      </c>
    </row>
    <row r="4582" spans="1:84" x14ac:dyDescent="0.3">
      <c r="A4582" s="2" t="s">
        <v>9542</v>
      </c>
      <c r="B4582" s="2">
        <v>2.956895147</v>
      </c>
      <c r="C4582" s="2">
        <v>1.267171754</v>
      </c>
      <c r="D4582" s="2">
        <v>0.85289304200000005</v>
      </c>
      <c r="E4582" s="2">
        <v>4.763179676</v>
      </c>
      <c r="F4582" s="2">
        <v>2.5274662920000002</v>
      </c>
      <c r="G4582" s="2">
        <v>2.3624681280000002</v>
      </c>
      <c r="H4582" s="2">
        <v>2.39841704</v>
      </c>
      <c r="I4582" s="2">
        <v>1.3766774829999999</v>
      </c>
      <c r="J4582" s="2">
        <v>1.677970604</v>
      </c>
      <c r="K4582" s="2">
        <v>1.778370534</v>
      </c>
      <c r="L4582" s="2">
        <v>1.5140555630000001</v>
      </c>
      <c r="M4582" s="2">
        <v>2.1087521420000002</v>
      </c>
      <c r="N4582" s="2">
        <v>2.49458913</v>
      </c>
      <c r="O4582" s="2">
        <v>1.777632122</v>
      </c>
      <c r="P4582" s="2">
        <v>1.4568345469999999</v>
      </c>
      <c r="Q4582" s="2">
        <v>1.8285447930000001</v>
      </c>
      <c r="R4582" s="2">
        <v>0.95396058900000003</v>
      </c>
      <c r="S4582" s="2">
        <v>1.9473597979999999</v>
      </c>
      <c r="T4582" s="2">
        <v>2.0193175019999998</v>
      </c>
      <c r="U4582" s="2">
        <v>2.2689854810000001</v>
      </c>
      <c r="V4582" s="2">
        <v>0.71001867399999996</v>
      </c>
      <c r="W4582" s="2">
        <v>1.192000009</v>
      </c>
      <c r="X4582" s="2">
        <v>1.6402912999999999</v>
      </c>
      <c r="Y4582" s="2">
        <v>1.0542995630000001</v>
      </c>
      <c r="Z4582" s="2">
        <v>4.5968843809999997</v>
      </c>
      <c r="AA4582" s="2">
        <v>2.6572503859999999</v>
      </c>
      <c r="AB4582" s="2">
        <v>3.1075738099999999</v>
      </c>
      <c r="AC4582" s="2">
        <v>2.6817377699999998</v>
      </c>
      <c r="AD4582" s="2">
        <v>1.7178103419999999</v>
      </c>
      <c r="AE4582" s="2">
        <v>1.5240686379999999</v>
      </c>
      <c r="AF4582" s="2">
        <v>1.6705400189999999</v>
      </c>
      <c r="AG4582" s="2">
        <v>3.0467891909999998</v>
      </c>
      <c r="AH4582" s="2">
        <v>2.7210301160000001</v>
      </c>
      <c r="AI4582" s="2">
        <v>1.8171388550000001</v>
      </c>
      <c r="AJ4582" s="2">
        <v>2.3913213720000002</v>
      </c>
      <c r="AK4582" s="2">
        <v>1.5687954</v>
      </c>
      <c r="AL4582" s="2">
        <v>2.6820359570000001</v>
      </c>
      <c r="AM4582" s="2">
        <v>2.1855554239999999</v>
      </c>
      <c r="AN4582" s="2">
        <v>2.5785146860000001</v>
      </c>
      <c r="AO4582" s="2">
        <v>1.877484245</v>
      </c>
      <c r="AP4582" s="2">
        <v>1.3298745300000001</v>
      </c>
      <c r="AQ4582" s="2">
        <v>1.8694003180000001</v>
      </c>
      <c r="AR4582" s="2">
        <v>1.782851728</v>
      </c>
      <c r="AS4582" s="2">
        <v>2.6562428119999999</v>
      </c>
      <c r="AT4582" s="2">
        <v>3.0022804970000001</v>
      </c>
      <c r="AU4582" s="2">
        <v>1.4993973169999999</v>
      </c>
      <c r="AV4582" s="2">
        <v>1.2434797950000001</v>
      </c>
      <c r="AW4582" s="2">
        <v>3.5028011029999999</v>
      </c>
      <c r="AX4582" s="2">
        <v>1.2500547019999999</v>
      </c>
      <c r="AY4582" s="2">
        <v>1.070123323</v>
      </c>
      <c r="AZ4582" s="2">
        <v>0.69210595500000005</v>
      </c>
      <c r="BA4582" s="2">
        <v>0.95895307299999999</v>
      </c>
      <c r="BB4582" s="2">
        <v>1.179301707</v>
      </c>
      <c r="BC4582" s="2">
        <v>2.345138521</v>
      </c>
      <c r="BD4582" s="2">
        <v>1.0815657999999999</v>
      </c>
      <c r="BE4582" s="2">
        <v>1.0740003199999999</v>
      </c>
      <c r="BF4582" s="2">
        <v>2.3692404159999998</v>
      </c>
      <c r="BG4582" s="2">
        <v>3.0765519430000001</v>
      </c>
      <c r="BH4582" s="2">
        <v>1.9524738290000001</v>
      </c>
      <c r="BI4582" s="2">
        <v>2.2346506740000001</v>
      </c>
      <c r="BJ4582" s="2">
        <v>1.8100835340000001</v>
      </c>
      <c r="BK4582" s="2">
        <v>2.4646741520000002</v>
      </c>
      <c r="BL4582" s="2">
        <v>4.3478114889999997</v>
      </c>
      <c r="BM4582" s="2">
        <v>2.0267922220000001</v>
      </c>
      <c r="BN4582" s="2">
        <v>7.0136014070000003</v>
      </c>
      <c r="BO4582" s="2">
        <v>2.5014839740000001</v>
      </c>
      <c r="BP4582" s="2">
        <v>2.3186935819999999</v>
      </c>
      <c r="BQ4582" s="2">
        <v>1.934401018</v>
      </c>
      <c r="BR4582" s="2">
        <v>1.464939413</v>
      </c>
      <c r="BS4582" s="2">
        <v>4.4782950909999997</v>
      </c>
      <c r="BT4582" s="2">
        <v>2.8682336290000001</v>
      </c>
      <c r="BU4582" s="2">
        <v>4.0485133219999998</v>
      </c>
      <c r="BV4582" s="2">
        <v>2.5018725019999999</v>
      </c>
      <c r="BW4582" s="2">
        <v>4.7043156030000004</v>
      </c>
      <c r="BX4582" s="2">
        <v>2.534964757</v>
      </c>
      <c r="BY4582" s="2">
        <v>4.8051580019999998</v>
      </c>
      <c r="BZ4582" s="2">
        <v>2.9121478669999998</v>
      </c>
      <c r="CA4582" s="2">
        <v>3.9630856400000001</v>
      </c>
      <c r="CB4582" s="2">
        <v>2.4085290920000002</v>
      </c>
      <c r="CC4582" s="2">
        <v>2.5927268140000002</v>
      </c>
      <c r="CD4582" s="2">
        <v>2.885435889</v>
      </c>
      <c r="CE4582" s="2">
        <v>3.3053343879999999</v>
      </c>
      <c r="CF4582" s="2">
        <v>2.3148080884756101</v>
      </c>
    </row>
    <row r="4583" spans="1:84" x14ac:dyDescent="0.3">
      <c r="A4583" s="2" t="s">
        <v>9541</v>
      </c>
      <c r="B4583" s="2">
        <v>106.24756499999999</v>
      </c>
      <c r="C4583" s="2">
        <v>75.108489829999996</v>
      </c>
      <c r="D4583" s="2">
        <v>50.538978210000003</v>
      </c>
      <c r="E4583" s="2">
        <v>120.34335280000001</v>
      </c>
      <c r="F4583" s="2">
        <v>126.4865736</v>
      </c>
      <c r="G4583" s="2">
        <v>85.502330630000003</v>
      </c>
      <c r="H4583" s="2">
        <v>106.3747273</v>
      </c>
      <c r="I4583" s="2">
        <v>86.860340449999995</v>
      </c>
      <c r="J4583" s="2">
        <v>115.8752635</v>
      </c>
      <c r="K4583" s="2">
        <v>113.8382754</v>
      </c>
      <c r="L4583" s="2">
        <v>111.2475147</v>
      </c>
      <c r="M4583" s="2">
        <v>113.10472919999999</v>
      </c>
      <c r="N4583" s="2">
        <v>115.68635070000001</v>
      </c>
      <c r="O4583" s="2">
        <v>140.0617628</v>
      </c>
      <c r="P4583" s="2">
        <v>82.237326510000003</v>
      </c>
      <c r="Q4583" s="2">
        <v>134.23961650000001</v>
      </c>
      <c r="R4583" s="2">
        <v>125.82604569999999</v>
      </c>
      <c r="S4583" s="2">
        <v>102.212571</v>
      </c>
      <c r="T4583" s="2">
        <v>101.88395970000001</v>
      </c>
      <c r="U4583" s="2">
        <v>112.1994177</v>
      </c>
      <c r="V4583" s="2">
        <v>86.534846920000007</v>
      </c>
      <c r="W4583" s="2">
        <v>127.14095639999999</v>
      </c>
      <c r="X4583" s="2">
        <v>61.644375879999998</v>
      </c>
      <c r="Y4583" s="2">
        <v>93.666021409999999</v>
      </c>
      <c r="Z4583" s="2">
        <v>144.20927399999999</v>
      </c>
      <c r="AA4583" s="2">
        <v>123.5907254</v>
      </c>
      <c r="AB4583" s="2">
        <v>115.3771692</v>
      </c>
      <c r="AC4583" s="2">
        <v>103.33593500000001</v>
      </c>
      <c r="AD4583" s="2">
        <v>113.3619264</v>
      </c>
      <c r="AE4583" s="2">
        <v>117.11369980000001</v>
      </c>
      <c r="AF4583" s="2">
        <v>126.1846235</v>
      </c>
      <c r="AG4583" s="2">
        <v>129.57591590000001</v>
      </c>
      <c r="AH4583" s="2">
        <v>144.8430817</v>
      </c>
      <c r="AI4583" s="2">
        <v>145.987067</v>
      </c>
      <c r="AJ4583" s="2">
        <v>96.205177800000001</v>
      </c>
      <c r="AK4583" s="2">
        <v>118.97464069999999</v>
      </c>
      <c r="AL4583" s="2">
        <v>108.4519846</v>
      </c>
      <c r="AM4583" s="2">
        <v>112.7531467</v>
      </c>
      <c r="AN4583" s="2">
        <v>121.5009716</v>
      </c>
      <c r="AO4583" s="2">
        <v>122.55335030000001</v>
      </c>
      <c r="AP4583" s="2">
        <v>112.6073648</v>
      </c>
      <c r="AQ4583" s="2">
        <v>59.647123180000001</v>
      </c>
      <c r="AR4583" s="2">
        <v>109.9588026</v>
      </c>
      <c r="AS4583" s="2">
        <v>128.3713338</v>
      </c>
      <c r="AT4583" s="2">
        <v>111.9704354</v>
      </c>
      <c r="AU4583" s="2">
        <v>81.074277050000006</v>
      </c>
      <c r="AV4583" s="2">
        <v>63.94963525</v>
      </c>
      <c r="AW4583" s="2">
        <v>114.40218849999999</v>
      </c>
      <c r="AX4583" s="2">
        <v>84.713466409999995</v>
      </c>
      <c r="AY4583" s="2">
        <v>96.464485420000003</v>
      </c>
      <c r="AZ4583" s="2">
        <v>81.185423159999999</v>
      </c>
      <c r="BA4583" s="2">
        <v>61.954122079999998</v>
      </c>
      <c r="BB4583" s="2">
        <v>98.272459659999996</v>
      </c>
      <c r="BC4583" s="2">
        <v>111.8920591</v>
      </c>
      <c r="BD4583" s="2">
        <v>47.788690359999997</v>
      </c>
      <c r="BE4583" s="2">
        <v>58.125295909999998</v>
      </c>
      <c r="BF4583" s="2">
        <v>82.044310850000002</v>
      </c>
      <c r="BG4583" s="2">
        <v>104.6738876</v>
      </c>
      <c r="BH4583" s="2">
        <v>43.945460920000002</v>
      </c>
      <c r="BI4583" s="2">
        <v>76.291692220000002</v>
      </c>
      <c r="BJ4583" s="2">
        <v>73.677177139999998</v>
      </c>
      <c r="BK4583" s="2">
        <v>97.515054230000004</v>
      </c>
      <c r="BL4583" s="2">
        <v>123.39765970000001</v>
      </c>
      <c r="BM4583" s="2">
        <v>95.763999409999997</v>
      </c>
      <c r="BN4583" s="2">
        <v>108.5118961</v>
      </c>
      <c r="BO4583" s="2">
        <v>123.22386849999999</v>
      </c>
      <c r="BP4583" s="2">
        <v>105.2575724</v>
      </c>
      <c r="BQ4583" s="2">
        <v>96.717057440000005</v>
      </c>
      <c r="BR4583" s="2">
        <v>92.887815209999999</v>
      </c>
      <c r="BS4583" s="2">
        <v>104.5118105</v>
      </c>
      <c r="BT4583" s="2">
        <v>75.782440210000004</v>
      </c>
      <c r="BU4583" s="2">
        <v>98.840883480000002</v>
      </c>
      <c r="BV4583" s="2">
        <v>44.683422049999997</v>
      </c>
      <c r="BW4583" s="2">
        <v>119.7223338</v>
      </c>
      <c r="BX4583" s="2">
        <v>49.417450000000002</v>
      </c>
      <c r="BY4583" s="2">
        <v>124.042074</v>
      </c>
      <c r="BZ4583" s="2">
        <v>90.925049720000004</v>
      </c>
      <c r="CA4583" s="2">
        <v>120.0473308</v>
      </c>
      <c r="CB4583" s="2">
        <v>112.9174265</v>
      </c>
      <c r="CC4583" s="2">
        <v>39.721304850000003</v>
      </c>
      <c r="CD4583" s="2">
        <v>50.005365410000003</v>
      </c>
      <c r="CE4583" s="2">
        <v>53.413592080000001</v>
      </c>
      <c r="CF4583" s="2">
        <v>99.624331454146301</v>
      </c>
    </row>
    <row r="4584" spans="1:84" x14ac:dyDescent="0.3">
      <c r="A4584" s="2" t="s">
        <v>9540</v>
      </c>
      <c r="B4584" s="2">
        <v>15.098702510000001</v>
      </c>
      <c r="C4584" s="2">
        <v>9.0719270089999995</v>
      </c>
      <c r="D4584" s="2">
        <v>5.6940551780000002</v>
      </c>
      <c r="E4584" s="2">
        <v>18.956794089999999</v>
      </c>
      <c r="F4584" s="2">
        <v>12.78576052</v>
      </c>
      <c r="G4584" s="2">
        <v>11.0451476</v>
      </c>
      <c r="H4584" s="2">
        <v>9.4537069220000003</v>
      </c>
      <c r="I4584" s="2">
        <v>9.6007412500000004</v>
      </c>
      <c r="J4584" s="2">
        <v>8.0455261849999999</v>
      </c>
      <c r="K4584" s="2">
        <v>12.97353798</v>
      </c>
      <c r="L4584" s="2">
        <v>11.403973929999999</v>
      </c>
      <c r="M4584" s="2">
        <v>12.763026330000001</v>
      </c>
      <c r="N4584" s="2">
        <v>13.063299689999999</v>
      </c>
      <c r="O4584" s="2">
        <v>12.662894769999999</v>
      </c>
      <c r="P4584" s="2">
        <v>11.355252869999999</v>
      </c>
      <c r="Q4584" s="2">
        <v>12.56625189</v>
      </c>
      <c r="R4584" s="2">
        <v>7.4679855159999997</v>
      </c>
      <c r="S4584" s="2">
        <v>8.0506695159999992</v>
      </c>
      <c r="T4584" s="2">
        <v>10.970911940000001</v>
      </c>
      <c r="U4584" s="2">
        <v>10.80096653</v>
      </c>
      <c r="V4584" s="2">
        <v>10.313640940000001</v>
      </c>
      <c r="W4584" s="2">
        <v>12.68357956</v>
      </c>
      <c r="X4584" s="2">
        <v>11.567141749999999</v>
      </c>
      <c r="Y4584" s="2">
        <v>9.4362818280000003</v>
      </c>
      <c r="Z4584" s="2">
        <v>20.855378340000001</v>
      </c>
      <c r="AA4584" s="2">
        <v>18.49720997</v>
      </c>
      <c r="AB4584" s="2">
        <v>16.928638960000001</v>
      </c>
      <c r="AC4584" s="2">
        <v>13.20559046</v>
      </c>
      <c r="AD4584" s="2">
        <v>11.955170600000001</v>
      </c>
      <c r="AE4584" s="2">
        <v>11.320896039999999</v>
      </c>
      <c r="AF4584" s="2">
        <v>10.55180345</v>
      </c>
      <c r="AG4584" s="2">
        <v>18.728026509999999</v>
      </c>
      <c r="AH4584" s="2">
        <v>17.93134049</v>
      </c>
      <c r="AI4584" s="2">
        <v>17.244620959999999</v>
      </c>
      <c r="AJ4584" s="2">
        <v>19.431678680000001</v>
      </c>
      <c r="AK4584" s="2">
        <v>10.9477934</v>
      </c>
      <c r="AL4584" s="2">
        <v>12.872120430000001</v>
      </c>
      <c r="AM4584" s="2">
        <v>18.567301560000001</v>
      </c>
      <c r="AN4584" s="2">
        <v>20.310961330000001</v>
      </c>
      <c r="AO4584" s="2">
        <v>12.826936809999999</v>
      </c>
      <c r="AP4584" s="2">
        <v>13.82555706</v>
      </c>
      <c r="AQ4584" s="2">
        <v>11.00767506</v>
      </c>
      <c r="AR4584" s="2">
        <v>15.045711689999999</v>
      </c>
      <c r="AS4584" s="2">
        <v>15.69450142</v>
      </c>
      <c r="AT4584" s="2">
        <v>13.28493175</v>
      </c>
      <c r="AU4584" s="2">
        <v>10.14866814</v>
      </c>
      <c r="AV4584" s="2">
        <v>10.03821419</v>
      </c>
      <c r="AW4584" s="2">
        <v>15.525529410000001</v>
      </c>
      <c r="AX4584" s="2">
        <v>15.73489564</v>
      </c>
      <c r="AY4584" s="2">
        <v>14.0543212</v>
      </c>
      <c r="AZ4584" s="2">
        <v>8.7484373729999998</v>
      </c>
      <c r="BA4584" s="2">
        <v>7.1954416930000002</v>
      </c>
      <c r="BB4584" s="2">
        <v>13.589139919999999</v>
      </c>
      <c r="BC4584" s="2">
        <v>13.07147814</v>
      </c>
      <c r="BD4584" s="2">
        <v>6.068932792</v>
      </c>
      <c r="BE4584" s="2">
        <v>4.3606071919999998</v>
      </c>
      <c r="BF4584" s="2">
        <v>10.94957617</v>
      </c>
      <c r="BG4584" s="2">
        <v>14.62284809</v>
      </c>
      <c r="BH4584" s="2">
        <v>13.011718419999999</v>
      </c>
      <c r="BI4584" s="2">
        <v>10.83406568</v>
      </c>
      <c r="BJ4584" s="2">
        <v>14.76468515</v>
      </c>
      <c r="BK4584" s="2">
        <v>17.633116510000001</v>
      </c>
      <c r="BL4584" s="2">
        <v>15.463827650000001</v>
      </c>
      <c r="BM4584" s="2">
        <v>9.2430725549999995</v>
      </c>
      <c r="BN4584" s="2">
        <v>29.852362769999999</v>
      </c>
      <c r="BO4584" s="2">
        <v>11.47915953</v>
      </c>
      <c r="BP4584" s="2">
        <v>8.2339714920000002</v>
      </c>
      <c r="BQ4584" s="2">
        <v>8.4344683210000007</v>
      </c>
      <c r="BR4584" s="2">
        <v>7.5142649730000004</v>
      </c>
      <c r="BS4584" s="2">
        <v>9.0084764180000008</v>
      </c>
      <c r="BT4584" s="2">
        <v>22.956438080000002</v>
      </c>
      <c r="BU4584" s="2">
        <v>20.399646600000001</v>
      </c>
      <c r="BV4584" s="2">
        <v>6.1208626160000001</v>
      </c>
      <c r="BW4584" s="2">
        <v>20.592606419999999</v>
      </c>
      <c r="BX4584" s="2">
        <v>8.1825721159999993</v>
      </c>
      <c r="BY4584" s="2">
        <v>24.626381680000001</v>
      </c>
      <c r="BZ4584" s="2">
        <v>11.31750375</v>
      </c>
      <c r="CA4584" s="2">
        <v>12.57659464</v>
      </c>
      <c r="CB4584" s="2">
        <v>10.245953180000001</v>
      </c>
      <c r="CC4584" s="2">
        <v>7.055565702</v>
      </c>
      <c r="CD4584" s="2">
        <v>10.37266582</v>
      </c>
      <c r="CE4584" s="2">
        <v>8.6060092309999998</v>
      </c>
      <c r="CF4584" s="2">
        <v>12.823167079609799</v>
      </c>
    </row>
    <row r="4585" spans="1:84" x14ac:dyDescent="0.3">
      <c r="A4585" s="2" t="s">
        <v>9539</v>
      </c>
      <c r="B4585" s="2">
        <v>5.8128927470000002</v>
      </c>
      <c r="C4585" s="2">
        <v>6.054320862</v>
      </c>
      <c r="D4585" s="2">
        <v>10.85686806</v>
      </c>
      <c r="E4585" s="2">
        <v>6.5124017800000003</v>
      </c>
      <c r="F4585" s="2">
        <v>4.110461194</v>
      </c>
      <c r="G4585" s="2">
        <v>8.2512169219999993</v>
      </c>
      <c r="H4585" s="2">
        <v>9.0672067940000005</v>
      </c>
      <c r="I4585" s="2">
        <v>5.2017510759999999</v>
      </c>
      <c r="J4585" s="2">
        <v>3.087932999</v>
      </c>
      <c r="K4585" s="2">
        <v>6.670076184</v>
      </c>
      <c r="L4585" s="2">
        <v>5.0045159029999997</v>
      </c>
      <c r="M4585" s="2">
        <v>5.3835682350000003</v>
      </c>
      <c r="N4585" s="2">
        <v>6.3244381970000001</v>
      </c>
      <c r="O4585" s="2">
        <v>4.5644975670000001</v>
      </c>
      <c r="P4585" s="2">
        <v>8.6090611169999995</v>
      </c>
      <c r="Q4585" s="2">
        <v>5.0505173890000004</v>
      </c>
      <c r="R4585" s="2">
        <v>2.9089132200000001</v>
      </c>
      <c r="S4585" s="2">
        <v>4.4408198050000003</v>
      </c>
      <c r="T4585" s="2">
        <v>5.2763642490000002</v>
      </c>
      <c r="U4585" s="2">
        <v>4.6411201479999997</v>
      </c>
      <c r="V4585" s="2">
        <v>6.5049194659999996</v>
      </c>
      <c r="W4585" s="2">
        <v>3.6669332039999998</v>
      </c>
      <c r="X4585" s="2">
        <v>9.7219706469999991</v>
      </c>
      <c r="Y4585" s="2">
        <v>7.913117798</v>
      </c>
      <c r="Z4585" s="2">
        <v>6.4183905760000002</v>
      </c>
      <c r="AA4585" s="2">
        <v>6.8354078989999998</v>
      </c>
      <c r="AB4585" s="2">
        <v>8.5806649709999991</v>
      </c>
      <c r="AC4585" s="2">
        <v>9.4112544850000006</v>
      </c>
      <c r="AD4585" s="2">
        <v>3.5712442480000002</v>
      </c>
      <c r="AE4585" s="2">
        <v>3.383965549</v>
      </c>
      <c r="AF4585" s="2">
        <v>4.4389555190000003</v>
      </c>
      <c r="AG4585" s="2">
        <v>5.156420003</v>
      </c>
      <c r="AH4585" s="2">
        <v>4.9090010550000001</v>
      </c>
      <c r="AI4585" s="2">
        <v>5.849180112</v>
      </c>
      <c r="AJ4585" s="2">
        <v>10.64049121</v>
      </c>
      <c r="AK4585" s="2">
        <v>5.6232895320000003</v>
      </c>
      <c r="AL4585" s="2">
        <v>6.6791463999999996</v>
      </c>
      <c r="AM4585" s="2">
        <v>6.7491541679999996</v>
      </c>
      <c r="AN4585" s="2">
        <v>5.6487229149999996</v>
      </c>
      <c r="AO4585" s="2">
        <v>5.1625495160000003</v>
      </c>
      <c r="AP4585" s="2">
        <v>5.3332491879999999</v>
      </c>
      <c r="AQ4585" s="2">
        <v>12.493719759999999</v>
      </c>
      <c r="AR4585" s="2">
        <v>6.6903879389999998</v>
      </c>
      <c r="AS4585" s="2">
        <v>5.162226252</v>
      </c>
      <c r="AT4585" s="2">
        <v>7.1834576529999996</v>
      </c>
      <c r="AU4585" s="2">
        <v>9.1280437649999993</v>
      </c>
      <c r="AV4585" s="2">
        <v>12.436591</v>
      </c>
      <c r="AW4585" s="2">
        <v>6.3837377860000002</v>
      </c>
      <c r="AX4585" s="2">
        <v>6.3793998150000002</v>
      </c>
      <c r="AY4585" s="2">
        <v>3.4968415400000001</v>
      </c>
      <c r="AZ4585" s="2">
        <v>5.4673596360000003</v>
      </c>
      <c r="BA4585" s="2">
        <v>9.7631419860000008</v>
      </c>
      <c r="BB4585" s="2">
        <v>6.4340422239999997</v>
      </c>
      <c r="BC4585" s="2">
        <v>6.3142069640000003</v>
      </c>
      <c r="BD4585" s="2">
        <v>11.04175706</v>
      </c>
      <c r="BE4585" s="2">
        <v>12.77870145</v>
      </c>
      <c r="BF4585" s="2">
        <v>12.694617879999999</v>
      </c>
      <c r="BG4585" s="2">
        <v>4.2885355650000001</v>
      </c>
      <c r="BH4585" s="2">
        <v>14.132631379999999</v>
      </c>
      <c r="BI4585" s="2">
        <v>9.3164349590000004</v>
      </c>
      <c r="BJ4585" s="2">
        <v>8.9060797180000009</v>
      </c>
      <c r="BK4585" s="2">
        <v>7.7873901339999998</v>
      </c>
      <c r="BL4585" s="2">
        <v>4.0100430630000004</v>
      </c>
      <c r="BM4585" s="2">
        <v>7.1561991559999996</v>
      </c>
      <c r="BN4585" s="2">
        <v>10.85609281</v>
      </c>
      <c r="BO4585" s="2">
        <v>4.6834573449999999</v>
      </c>
      <c r="BP4585" s="2">
        <v>4.755310079</v>
      </c>
      <c r="BQ4585" s="2">
        <v>4.8864056189999996</v>
      </c>
      <c r="BR4585" s="2">
        <v>2.692816418</v>
      </c>
      <c r="BS4585" s="2">
        <v>5.9987838890000003</v>
      </c>
      <c r="BT4585" s="2">
        <v>6.0774870620000003</v>
      </c>
      <c r="BU4585" s="2">
        <v>8.1454545869999997</v>
      </c>
      <c r="BV4585" s="2">
        <v>14.77226827</v>
      </c>
      <c r="BW4585" s="2">
        <v>3.466787268</v>
      </c>
      <c r="BX4585" s="2">
        <v>12.65743091</v>
      </c>
      <c r="BY4585" s="2">
        <v>2.908915768</v>
      </c>
      <c r="BZ4585" s="2">
        <v>7.8130322080000001</v>
      </c>
      <c r="CA4585" s="2">
        <v>4.1961177770000004</v>
      </c>
      <c r="CB4585" s="2">
        <v>2.7973981609999998</v>
      </c>
      <c r="CC4585" s="2">
        <v>6.7674895060000004</v>
      </c>
      <c r="CD4585" s="2">
        <v>6.6018423339999996</v>
      </c>
      <c r="CE4585" s="2">
        <v>8.6576678959999995</v>
      </c>
      <c r="CF4585" s="2">
        <v>6.80740582318293</v>
      </c>
    </row>
    <row r="4586" spans="1:84" x14ac:dyDescent="0.3">
      <c r="A4586" s="2" t="s">
        <v>9538</v>
      </c>
      <c r="B4586" s="2">
        <v>40.834698979999999</v>
      </c>
      <c r="C4586" s="2">
        <v>46.361257809999998</v>
      </c>
      <c r="D4586" s="2">
        <v>58.847514199999999</v>
      </c>
      <c r="E4586" s="2">
        <v>43.50777326</v>
      </c>
      <c r="F4586" s="2">
        <v>32.678326060000003</v>
      </c>
      <c r="G4586" s="2">
        <v>40.90859425</v>
      </c>
      <c r="H4586" s="2">
        <v>43.619128019999998</v>
      </c>
      <c r="I4586" s="2">
        <v>37.806382190000001</v>
      </c>
      <c r="J4586" s="2">
        <v>36.642818939999998</v>
      </c>
      <c r="K4586" s="2">
        <v>46.776892099999998</v>
      </c>
      <c r="L4586" s="2">
        <v>44.960484630000003</v>
      </c>
      <c r="M4586" s="2">
        <v>44.717901859999998</v>
      </c>
      <c r="N4586" s="2">
        <v>46.393177690000002</v>
      </c>
      <c r="O4586" s="2">
        <v>41.537858079999999</v>
      </c>
      <c r="P4586" s="2">
        <v>53.888074410000002</v>
      </c>
      <c r="Q4586" s="2">
        <v>42.443982120000001</v>
      </c>
      <c r="R4586" s="2">
        <v>31.06369368</v>
      </c>
      <c r="S4586" s="2">
        <v>46.249049489999997</v>
      </c>
      <c r="T4586" s="2">
        <v>40.514973759999997</v>
      </c>
      <c r="U4586" s="2">
        <v>44.948571029999997</v>
      </c>
      <c r="V4586" s="2">
        <v>32.20152341</v>
      </c>
      <c r="W4586" s="2">
        <v>34.763158259999997</v>
      </c>
      <c r="X4586" s="2">
        <v>43.410681169999997</v>
      </c>
      <c r="Y4586" s="2">
        <v>48.630825459999997</v>
      </c>
      <c r="Z4586" s="2">
        <v>42.821235639999998</v>
      </c>
      <c r="AA4586" s="2">
        <v>51.088134660000001</v>
      </c>
      <c r="AB4586" s="2">
        <v>61.105149330000003</v>
      </c>
      <c r="AC4586" s="2">
        <v>47.873783670000002</v>
      </c>
      <c r="AD4586" s="2">
        <v>36.518984369999998</v>
      </c>
      <c r="AE4586" s="2">
        <v>37.113697180000003</v>
      </c>
      <c r="AF4586" s="2">
        <v>45.568351679999999</v>
      </c>
      <c r="AG4586" s="2">
        <v>43.405886879999997</v>
      </c>
      <c r="AH4586" s="2">
        <v>43.658098729999999</v>
      </c>
      <c r="AI4586" s="2">
        <v>36.57952298</v>
      </c>
      <c r="AJ4586" s="2">
        <v>50.365117150000003</v>
      </c>
      <c r="AK4586" s="2">
        <v>38.465688950000001</v>
      </c>
      <c r="AL4586" s="2">
        <v>62.704426179999999</v>
      </c>
      <c r="AM4586" s="2">
        <v>40.15560138</v>
      </c>
      <c r="AN4586" s="2">
        <v>38.500443910000001</v>
      </c>
      <c r="AO4586" s="2">
        <v>38.849136999999999</v>
      </c>
      <c r="AP4586" s="2">
        <v>39.587673850000002</v>
      </c>
      <c r="AQ4586" s="2">
        <v>63.587554369999999</v>
      </c>
      <c r="AR4586" s="2">
        <v>47.853630699999997</v>
      </c>
      <c r="AS4586" s="2">
        <v>41.929150509999999</v>
      </c>
      <c r="AT4586" s="2">
        <v>42.671757229999997</v>
      </c>
      <c r="AU4586" s="2">
        <v>53.004985310000002</v>
      </c>
      <c r="AV4586" s="2">
        <v>53.081833969999998</v>
      </c>
      <c r="AW4586" s="2">
        <v>48.69364728</v>
      </c>
      <c r="AX4586" s="2">
        <v>39.340817970000003</v>
      </c>
      <c r="AY4586" s="2">
        <v>40.389059289999999</v>
      </c>
      <c r="AZ4586" s="2">
        <v>35.696773239999999</v>
      </c>
      <c r="BA4586" s="2">
        <v>47.811641219999998</v>
      </c>
      <c r="BB4586" s="2">
        <v>46.645853330000001</v>
      </c>
      <c r="BC4586" s="2">
        <v>39.390016090000003</v>
      </c>
      <c r="BD4586" s="2">
        <v>55.587706730000001</v>
      </c>
      <c r="BE4586" s="2">
        <v>62.260649319999999</v>
      </c>
      <c r="BF4586" s="2">
        <v>66.205315740000003</v>
      </c>
      <c r="BG4586" s="2">
        <v>29.84080998</v>
      </c>
      <c r="BH4586" s="2">
        <v>63.809547430000002</v>
      </c>
      <c r="BI4586" s="2">
        <v>43.742051910000001</v>
      </c>
      <c r="BJ4586" s="2">
        <v>60.748527019999997</v>
      </c>
      <c r="BK4586" s="2">
        <v>42.552577169999999</v>
      </c>
      <c r="BL4586" s="2">
        <v>38.423793449999998</v>
      </c>
      <c r="BM4586" s="2">
        <v>37.812781170000001</v>
      </c>
      <c r="BN4586" s="2">
        <v>56.227847879999999</v>
      </c>
      <c r="BO4586" s="2">
        <v>38.559049629999997</v>
      </c>
      <c r="BP4586" s="2">
        <v>40.228290729999998</v>
      </c>
      <c r="BQ4586" s="2">
        <v>39.392293680000002</v>
      </c>
      <c r="BR4586" s="2">
        <v>29.886084839999999</v>
      </c>
      <c r="BS4586" s="2">
        <v>42.214255000000001</v>
      </c>
      <c r="BT4586" s="2">
        <v>47.901795309999997</v>
      </c>
      <c r="BU4586" s="2">
        <v>44.832645460000002</v>
      </c>
      <c r="BV4586" s="2">
        <v>73.172499490000007</v>
      </c>
      <c r="BW4586" s="2">
        <v>45.607164009999998</v>
      </c>
      <c r="BX4586" s="2">
        <v>56.536857259999998</v>
      </c>
      <c r="BY4586" s="2">
        <v>26.753967970000001</v>
      </c>
      <c r="BZ4586" s="2">
        <v>46.882171450000001</v>
      </c>
      <c r="CA4586" s="2">
        <v>36.004412809999998</v>
      </c>
      <c r="CB4586" s="2">
        <v>24.07968928</v>
      </c>
      <c r="CC4586" s="2">
        <v>53.959391279999998</v>
      </c>
      <c r="CD4586" s="2">
        <v>57.951939709999998</v>
      </c>
      <c r="CE4586" s="2">
        <v>38.76921093</v>
      </c>
      <c r="CF4586" s="2">
        <v>44.854979531097499</v>
      </c>
    </row>
    <row r="4587" spans="1:84" x14ac:dyDescent="0.3">
      <c r="A4587" s="2" t="s">
        <v>9537</v>
      </c>
      <c r="B4587" s="2">
        <v>37.541856000000003</v>
      </c>
      <c r="C4587" s="2">
        <v>39.255286980000001</v>
      </c>
      <c r="D4587" s="2">
        <v>30.37253136</v>
      </c>
      <c r="E4587" s="2">
        <v>40.277660150000003</v>
      </c>
      <c r="F4587" s="2">
        <v>26.09876418</v>
      </c>
      <c r="G4587" s="2">
        <v>27.433665680000001</v>
      </c>
      <c r="H4587" s="2">
        <v>31.42169938</v>
      </c>
      <c r="I4587" s="2">
        <v>25.303479070000002</v>
      </c>
      <c r="J4587" s="2">
        <v>28.330765970000002</v>
      </c>
      <c r="K4587" s="2">
        <v>29.103937859999998</v>
      </c>
      <c r="L4587" s="2">
        <v>39.224921819999999</v>
      </c>
      <c r="M4587" s="2">
        <v>31.966183520000001</v>
      </c>
      <c r="N4587" s="2">
        <v>23.849960790000001</v>
      </c>
      <c r="O4587" s="2">
        <v>27.833547339999999</v>
      </c>
      <c r="P4587" s="2">
        <v>28.156261149999999</v>
      </c>
      <c r="Q4587" s="2">
        <v>32.755839569999999</v>
      </c>
      <c r="R4587" s="2">
        <v>20.933287669999999</v>
      </c>
      <c r="S4587" s="2">
        <v>25.588140490000001</v>
      </c>
      <c r="T4587" s="2">
        <v>26.58065294</v>
      </c>
      <c r="U4587" s="2">
        <v>31.776465269999999</v>
      </c>
      <c r="V4587" s="2">
        <v>22.84987499</v>
      </c>
      <c r="W4587" s="2">
        <v>26.518522539999999</v>
      </c>
      <c r="X4587" s="2">
        <v>26.210732849999999</v>
      </c>
      <c r="Y4587" s="2">
        <v>28.269040489999998</v>
      </c>
      <c r="Z4587" s="2">
        <v>35.193348460000003</v>
      </c>
      <c r="AA4587" s="2">
        <v>39.450185410000003</v>
      </c>
      <c r="AB4587" s="2">
        <v>39.088159730000001</v>
      </c>
      <c r="AC4587" s="2">
        <v>26.267671230000001</v>
      </c>
      <c r="AD4587" s="2">
        <v>24.192239180000001</v>
      </c>
      <c r="AE4587" s="2">
        <v>26.923784940000001</v>
      </c>
      <c r="AF4587" s="2">
        <v>26.89512435</v>
      </c>
      <c r="AG4587" s="2">
        <v>28.158644769999999</v>
      </c>
      <c r="AH4587" s="2">
        <v>32.457255519999997</v>
      </c>
      <c r="AI4587" s="2">
        <v>24.295863440000002</v>
      </c>
      <c r="AJ4587" s="2">
        <v>26.916628129999999</v>
      </c>
      <c r="AK4587" s="2">
        <v>21.732234040000002</v>
      </c>
      <c r="AL4587" s="2">
        <v>30.664875089999999</v>
      </c>
      <c r="AM4587" s="2">
        <v>29.916720089999998</v>
      </c>
      <c r="AN4587" s="2">
        <v>25.2168077</v>
      </c>
      <c r="AO4587" s="2">
        <v>25.895707160000001</v>
      </c>
      <c r="AP4587" s="2">
        <v>33.443627569999997</v>
      </c>
      <c r="AQ4587" s="2">
        <v>26.62283674</v>
      </c>
      <c r="AR4587" s="2">
        <v>38.115582439999997</v>
      </c>
      <c r="AS4587" s="2">
        <v>34.951543819999998</v>
      </c>
      <c r="AT4587" s="2">
        <v>27.703729710000001</v>
      </c>
      <c r="AU4587" s="2">
        <v>27.0559045</v>
      </c>
      <c r="AV4587" s="2">
        <v>30.349118950000001</v>
      </c>
      <c r="AW4587" s="2">
        <v>34.663314790000001</v>
      </c>
      <c r="AX4587" s="2">
        <v>37.325109089999998</v>
      </c>
      <c r="AY4587" s="2">
        <v>33.353397029999996</v>
      </c>
      <c r="AZ4587" s="2">
        <v>26.50220642</v>
      </c>
      <c r="BA4587" s="2">
        <v>29.60699851</v>
      </c>
      <c r="BB4587" s="2">
        <v>48.248729419999997</v>
      </c>
      <c r="BC4587" s="2">
        <v>32.606237870000001</v>
      </c>
      <c r="BD4587" s="2">
        <v>21.124264029999999</v>
      </c>
      <c r="BE4587" s="2">
        <v>25.773812419999999</v>
      </c>
      <c r="BF4587" s="2">
        <v>30.13535349</v>
      </c>
      <c r="BG4587" s="2">
        <v>25.46502512</v>
      </c>
      <c r="BH4587" s="2">
        <v>32.368375649999997</v>
      </c>
      <c r="BI4587" s="2">
        <v>24.850310579999999</v>
      </c>
      <c r="BJ4587" s="2">
        <v>39.147233559999997</v>
      </c>
      <c r="BK4587" s="2">
        <v>28.126172100000002</v>
      </c>
      <c r="BL4587" s="2">
        <v>27.59838624</v>
      </c>
      <c r="BM4587" s="2">
        <v>22.526369880000001</v>
      </c>
      <c r="BN4587" s="2">
        <v>37.690742299999997</v>
      </c>
      <c r="BO4587" s="2">
        <v>28.797519189999999</v>
      </c>
      <c r="BP4587" s="2">
        <v>20.770652070000001</v>
      </c>
      <c r="BQ4587" s="2">
        <v>23.484313759999999</v>
      </c>
      <c r="BR4587" s="2">
        <v>25.44180223</v>
      </c>
      <c r="BS4587" s="2">
        <v>25.618507279999999</v>
      </c>
      <c r="BT4587" s="2">
        <v>30.068656959999998</v>
      </c>
      <c r="BU4587" s="2">
        <v>30.230734640000001</v>
      </c>
      <c r="BV4587" s="2">
        <v>25.060295700000001</v>
      </c>
      <c r="BW4587" s="2">
        <v>36.940780449999998</v>
      </c>
      <c r="BX4587" s="2">
        <v>28.37553861</v>
      </c>
      <c r="BY4587" s="2">
        <v>36.581994459999997</v>
      </c>
      <c r="BZ4587" s="2">
        <v>29.896946889999999</v>
      </c>
      <c r="CA4587" s="2">
        <v>27.899334</v>
      </c>
      <c r="CB4587" s="2">
        <v>23.723314309999999</v>
      </c>
      <c r="CC4587" s="2">
        <v>14.55310577</v>
      </c>
      <c r="CD4587" s="2">
        <v>21.434521459999999</v>
      </c>
      <c r="CE4587" s="2">
        <v>17.924882459999999</v>
      </c>
      <c r="CF4587" s="2">
        <v>29.183848899634199</v>
      </c>
    </row>
    <row r="4588" spans="1:84" x14ac:dyDescent="0.3">
      <c r="A4588" s="2" t="s">
        <v>9536</v>
      </c>
      <c r="B4588" s="2">
        <v>3.133559982</v>
      </c>
      <c r="C4588" s="2">
        <v>3.7946696370000002</v>
      </c>
      <c r="D4588" s="2">
        <v>8.2440419089999999</v>
      </c>
      <c r="E4588" s="2">
        <v>3.5332722080000001</v>
      </c>
      <c r="F4588" s="2">
        <v>2.840888638</v>
      </c>
      <c r="G4588" s="2">
        <v>3.8724354299999999</v>
      </c>
      <c r="H4588" s="2">
        <v>4.2430900410000003</v>
      </c>
      <c r="I4588" s="2">
        <v>2.7871458589999998</v>
      </c>
      <c r="J4588" s="2">
        <v>3.333534679</v>
      </c>
      <c r="K4588" s="2">
        <v>4.5015952930000003</v>
      </c>
      <c r="L4588" s="2">
        <v>3.865128195</v>
      </c>
      <c r="M4588" s="2">
        <v>4.1285724730000002</v>
      </c>
      <c r="N4588" s="2">
        <v>5.3042669519999999</v>
      </c>
      <c r="O4588" s="2">
        <v>3.544534176</v>
      </c>
      <c r="P4588" s="2">
        <v>5.908702474</v>
      </c>
      <c r="Q4588" s="2">
        <v>3.7571009260000001</v>
      </c>
      <c r="R4588" s="2">
        <v>3.0286865939999998</v>
      </c>
      <c r="S4588" s="2">
        <v>8.4587606930000003</v>
      </c>
      <c r="T4588" s="2">
        <v>7.5982700679999997</v>
      </c>
      <c r="U4588" s="2">
        <v>6.3917040040000002</v>
      </c>
      <c r="V4588" s="2">
        <v>4.2651309130000001</v>
      </c>
      <c r="W4588" s="2">
        <v>2.508110608</v>
      </c>
      <c r="X4588" s="2">
        <v>5.0297578090000004</v>
      </c>
      <c r="Y4588" s="2">
        <v>4.0755847269999999</v>
      </c>
      <c r="Z4588" s="2">
        <v>3.6890009190000002</v>
      </c>
      <c r="AA4588" s="2">
        <v>3.3142940319999998</v>
      </c>
      <c r="AB4588" s="2">
        <v>6.6738538529999998</v>
      </c>
      <c r="AC4588" s="2">
        <v>4.9092853910000001</v>
      </c>
      <c r="AD4588" s="2">
        <v>3.0973343870000001</v>
      </c>
      <c r="AE4588" s="2">
        <v>3.9689312280000002</v>
      </c>
      <c r="AF4588" s="2">
        <v>5.2345434270000002</v>
      </c>
      <c r="AG4588" s="2">
        <v>5.6141156040000002</v>
      </c>
      <c r="AH4588" s="2">
        <v>3.149109062</v>
      </c>
      <c r="AI4588" s="2">
        <v>3.0151144529999998</v>
      </c>
      <c r="AJ4588" s="2">
        <v>5.663946675</v>
      </c>
      <c r="AK4588" s="2">
        <v>2.9531572210000001</v>
      </c>
      <c r="AL4588" s="2">
        <v>4.8427187490000003</v>
      </c>
      <c r="AM4588" s="2">
        <v>3.7718211699999999</v>
      </c>
      <c r="AN4588" s="2">
        <v>3.5156601369999998</v>
      </c>
      <c r="AO4588" s="2">
        <v>2.6291800529999998</v>
      </c>
      <c r="AP4588" s="2">
        <v>3.48711306</v>
      </c>
      <c r="AQ4588" s="2">
        <v>8.1043276150000008</v>
      </c>
      <c r="AR4588" s="2">
        <v>3.8103291559999999</v>
      </c>
      <c r="AS4588" s="2">
        <v>3.5606784939999998</v>
      </c>
      <c r="AT4588" s="2">
        <v>4.045374604</v>
      </c>
      <c r="AU4588" s="2">
        <v>7.4913177600000003</v>
      </c>
      <c r="AV4588" s="2">
        <v>7.7740553490000002</v>
      </c>
      <c r="AW4588" s="2">
        <v>4.6042152080000003</v>
      </c>
      <c r="AX4588" s="2">
        <v>7.9336392900000003</v>
      </c>
      <c r="AY4588" s="2">
        <v>2.348040626</v>
      </c>
      <c r="AZ4588" s="2">
        <v>2.9433452510000002</v>
      </c>
      <c r="BA4588" s="2">
        <v>11.299219190000001</v>
      </c>
      <c r="BB4588" s="2">
        <v>4.252127174</v>
      </c>
      <c r="BC4588" s="2">
        <v>3.7920621579999998</v>
      </c>
      <c r="BD4588" s="2">
        <v>8.0122341689999992</v>
      </c>
      <c r="BE4588" s="2">
        <v>8.0509056660000002</v>
      </c>
      <c r="BF4588" s="2">
        <v>14.710808350000001</v>
      </c>
      <c r="BG4588" s="2">
        <v>2.6135978259999999</v>
      </c>
      <c r="BH4588" s="2">
        <v>6.8622573449999997</v>
      </c>
      <c r="BI4588" s="2">
        <v>4.734110158</v>
      </c>
      <c r="BJ4588" s="2">
        <v>4.3226671650000004</v>
      </c>
      <c r="BK4588" s="2">
        <v>3.692413937</v>
      </c>
      <c r="BL4588" s="2">
        <v>2.2363489759999999</v>
      </c>
      <c r="BM4588" s="2">
        <v>3.2956464959999998</v>
      </c>
      <c r="BN4588" s="2">
        <v>7.2816804810000004</v>
      </c>
      <c r="BO4588" s="2">
        <v>3.2161514100000002</v>
      </c>
      <c r="BP4588" s="2">
        <v>3.5234606639999999</v>
      </c>
      <c r="BQ4588" s="2">
        <v>3.292287703</v>
      </c>
      <c r="BR4588" s="2">
        <v>1.685258989</v>
      </c>
      <c r="BS4588" s="2">
        <v>4.6396874060000002</v>
      </c>
      <c r="BT4588" s="2">
        <v>3.502947925</v>
      </c>
      <c r="BU4588" s="2">
        <v>7.1100223299999996</v>
      </c>
      <c r="BV4588" s="2">
        <v>10.67618622</v>
      </c>
      <c r="BW4588" s="2">
        <v>2.9399538270000001</v>
      </c>
      <c r="BX4588" s="2">
        <v>10.265958530000001</v>
      </c>
      <c r="BY4588" s="2">
        <v>2.3485986849999998</v>
      </c>
      <c r="BZ4588" s="2">
        <v>4.9582440779999999</v>
      </c>
      <c r="CA4588" s="2">
        <v>2.4910070599999998</v>
      </c>
      <c r="CB4588" s="2">
        <v>2.2758127240000001</v>
      </c>
      <c r="CC4588" s="2">
        <v>6.264354451</v>
      </c>
      <c r="CD4588" s="2">
        <v>6.2169663740000001</v>
      </c>
      <c r="CE4588" s="2">
        <v>5.8173025689999998</v>
      </c>
      <c r="CF4588" s="2">
        <v>4.8374795987560999</v>
      </c>
    </row>
    <row r="4589" spans="1:84" x14ac:dyDescent="0.3">
      <c r="A4589" s="2" t="s">
        <v>9535</v>
      </c>
      <c r="B4589" s="2">
        <v>11.0280264</v>
      </c>
      <c r="C4589" s="2">
        <v>10.221723750000001</v>
      </c>
      <c r="D4589" s="2">
        <v>16.743641889999999</v>
      </c>
      <c r="E4589" s="2">
        <v>10.574002760000001</v>
      </c>
      <c r="F4589" s="2">
        <v>7.9501107869999998</v>
      </c>
      <c r="G4589" s="2">
        <v>12.03181433</v>
      </c>
      <c r="H4589" s="2">
        <v>12.460247000000001</v>
      </c>
      <c r="I4589" s="2">
        <v>9.3275262160000008</v>
      </c>
      <c r="J4589" s="2">
        <v>6.9394838600000002</v>
      </c>
      <c r="K4589" s="2">
        <v>14.516601789999999</v>
      </c>
      <c r="L4589" s="2">
        <v>13.798132219999999</v>
      </c>
      <c r="M4589" s="2">
        <v>12.72031861</v>
      </c>
      <c r="N4589" s="2">
        <v>13.72610695</v>
      </c>
      <c r="O4589" s="2">
        <v>12.463695100000001</v>
      </c>
      <c r="P4589" s="2">
        <v>20.4901442</v>
      </c>
      <c r="Q4589" s="2">
        <v>11.892428860000001</v>
      </c>
      <c r="R4589" s="2">
        <v>5.3619931110000003</v>
      </c>
      <c r="S4589" s="2">
        <v>11.408220419999999</v>
      </c>
      <c r="T4589" s="2">
        <v>14.681976000000001</v>
      </c>
      <c r="U4589" s="2">
        <v>8.3726656609999992</v>
      </c>
      <c r="V4589" s="2">
        <v>10.62670249</v>
      </c>
      <c r="W4589" s="2">
        <v>9.1335749709999998</v>
      </c>
      <c r="X4589" s="2">
        <v>16.087756729999999</v>
      </c>
      <c r="Y4589" s="2">
        <v>14.002663569999999</v>
      </c>
      <c r="Z4589" s="2">
        <v>14.771624839999999</v>
      </c>
      <c r="AA4589" s="2">
        <v>15.811694920000001</v>
      </c>
      <c r="AB4589" s="2">
        <v>18.251017109999999</v>
      </c>
      <c r="AC4589" s="2">
        <v>14.68390597</v>
      </c>
      <c r="AD4589" s="2">
        <v>5.4363099330000004</v>
      </c>
      <c r="AE4589" s="2">
        <v>6.7269232609999996</v>
      </c>
      <c r="AF4589" s="2">
        <v>10.212443240000001</v>
      </c>
      <c r="AG4589" s="2">
        <v>8.3311101779999994</v>
      </c>
      <c r="AH4589" s="2">
        <v>7.1747179409999999</v>
      </c>
      <c r="AI4589" s="2">
        <v>10.060057370000001</v>
      </c>
      <c r="AJ4589" s="2">
        <v>19.22305145</v>
      </c>
      <c r="AK4589" s="2">
        <v>7.5262535880000003</v>
      </c>
      <c r="AL4589" s="2">
        <v>10.88259281</v>
      </c>
      <c r="AM4589" s="2">
        <v>8.6187186830000009</v>
      </c>
      <c r="AN4589" s="2">
        <v>8.9863393939999998</v>
      </c>
      <c r="AO4589" s="2">
        <v>6.968517683</v>
      </c>
      <c r="AP4589" s="2">
        <v>11.16866989</v>
      </c>
      <c r="AQ4589" s="2">
        <v>16.604628659999999</v>
      </c>
      <c r="AR4589" s="2">
        <v>14.901053989999999</v>
      </c>
      <c r="AS4589" s="2">
        <v>13.365256029999999</v>
      </c>
      <c r="AT4589" s="2">
        <v>12.48285607</v>
      </c>
      <c r="AU4589" s="2">
        <v>18.805637340000001</v>
      </c>
      <c r="AV4589" s="2">
        <v>20.726735730000001</v>
      </c>
      <c r="AW4589" s="2">
        <v>11.8034322</v>
      </c>
      <c r="AX4589" s="2">
        <v>10.09631553</v>
      </c>
      <c r="AY4589" s="2">
        <v>6.0131189469999997</v>
      </c>
      <c r="AZ4589" s="2">
        <v>9.5113681139999997</v>
      </c>
      <c r="BA4589" s="2">
        <v>12.495765110000001</v>
      </c>
      <c r="BB4589" s="2">
        <v>13.13735447</v>
      </c>
      <c r="BC4589" s="2">
        <v>9.4665493079999994</v>
      </c>
      <c r="BD4589" s="2">
        <v>13.42434405</v>
      </c>
      <c r="BE4589" s="2">
        <v>21.723042400000001</v>
      </c>
      <c r="BF4589" s="2">
        <v>17.15640071</v>
      </c>
      <c r="BG4589" s="2">
        <v>7.1688161499999996</v>
      </c>
      <c r="BH4589" s="2">
        <v>14.06592171</v>
      </c>
      <c r="BI4589" s="2">
        <v>12.59211466</v>
      </c>
      <c r="BJ4589" s="2">
        <v>12.835440119999999</v>
      </c>
      <c r="BK4589" s="2">
        <v>8.8406843500000001</v>
      </c>
      <c r="BL4589" s="2">
        <v>5.5508905779999997</v>
      </c>
      <c r="BM4589" s="2">
        <v>9.4187852860000003</v>
      </c>
      <c r="BN4589" s="2">
        <v>19.344207529999998</v>
      </c>
      <c r="BO4589" s="2">
        <v>7.155454873</v>
      </c>
      <c r="BP4589" s="2">
        <v>8.3959264870000005</v>
      </c>
      <c r="BQ4589" s="2">
        <v>10.36646346</v>
      </c>
      <c r="BR4589" s="2">
        <v>7.2629548350000004</v>
      </c>
      <c r="BS4589" s="2">
        <v>10.64985008</v>
      </c>
      <c r="BT4589" s="2">
        <v>10.72316425</v>
      </c>
      <c r="BU4589" s="2">
        <v>10.745139419999999</v>
      </c>
      <c r="BV4589" s="2">
        <v>17.428514669999998</v>
      </c>
      <c r="BW4589" s="2">
        <v>5.6479269030000001</v>
      </c>
      <c r="BX4589" s="2">
        <v>20.88069402</v>
      </c>
      <c r="BY4589" s="2">
        <v>14.06959698</v>
      </c>
      <c r="BZ4589" s="2">
        <v>11.916844810000001</v>
      </c>
      <c r="CA4589" s="2">
        <v>8.9258414380000008</v>
      </c>
      <c r="CB4589" s="2">
        <v>6.0167396889999996</v>
      </c>
      <c r="CC4589" s="2">
        <v>15.31854695</v>
      </c>
      <c r="CD4589" s="2">
        <v>17.4042037</v>
      </c>
      <c r="CE4589" s="2">
        <v>15.863647540000001</v>
      </c>
      <c r="CF4589" s="2">
        <v>11.971899208353699</v>
      </c>
    </row>
    <row r="4590" spans="1:84" x14ac:dyDescent="0.3">
      <c r="A4590" s="2" t="s">
        <v>9534</v>
      </c>
      <c r="B4590" s="2">
        <v>8.6216642280000002</v>
      </c>
      <c r="C4590" s="2">
        <v>8.0467536850000005</v>
      </c>
      <c r="D4590" s="2">
        <v>8.6045015780000007</v>
      </c>
      <c r="E4590" s="2">
        <v>9.8698906540000007</v>
      </c>
      <c r="F4590" s="2">
        <v>7.3771625519999997</v>
      </c>
      <c r="G4590" s="2">
        <v>8.9151055960000001</v>
      </c>
      <c r="H4590" s="2">
        <v>8.4309086729999994</v>
      </c>
      <c r="I4590" s="2">
        <v>7.5102873939999997</v>
      </c>
      <c r="J4590" s="2">
        <v>5.6061910130000001</v>
      </c>
      <c r="K4590" s="2">
        <v>8.1316652709999993</v>
      </c>
      <c r="L4590" s="2">
        <v>7.8366603650000002</v>
      </c>
      <c r="M4590" s="2">
        <v>7.7927660300000001</v>
      </c>
      <c r="N4590" s="2">
        <v>9.4251217050000005</v>
      </c>
      <c r="O4590" s="2">
        <v>8.9121377410000004</v>
      </c>
      <c r="P4590" s="2">
        <v>11.47072532</v>
      </c>
      <c r="Q4590" s="2">
        <v>9.0219490909999998</v>
      </c>
      <c r="R4590" s="2">
        <v>4.1288758489999999</v>
      </c>
      <c r="S4590" s="2">
        <v>7.1176167570000004</v>
      </c>
      <c r="T4590" s="2">
        <v>8.6315666229999994</v>
      </c>
      <c r="U4590" s="2">
        <v>7.6730109659999997</v>
      </c>
      <c r="V4590" s="2">
        <v>5.8983162099999999</v>
      </c>
      <c r="W4590" s="2">
        <v>7.8090306829999996</v>
      </c>
      <c r="X4590" s="2">
        <v>10.446426990000001</v>
      </c>
      <c r="Y4590" s="2">
        <v>8.5090484160000006</v>
      </c>
      <c r="Z4590" s="2">
        <v>9.4594079369999999</v>
      </c>
      <c r="AA4590" s="2">
        <v>10.97115936</v>
      </c>
      <c r="AB4590" s="2">
        <v>11.379150729999999</v>
      </c>
      <c r="AC4590" s="2">
        <v>8.0772264239999991</v>
      </c>
      <c r="AD4590" s="2">
        <v>5.0113362820000003</v>
      </c>
      <c r="AE4590" s="2">
        <v>7.614498899</v>
      </c>
      <c r="AF4590" s="2">
        <v>8.4999854829999997</v>
      </c>
      <c r="AG4590" s="2">
        <v>7.3872744690000003</v>
      </c>
      <c r="AH4590" s="2">
        <v>6.5856757359999998</v>
      </c>
      <c r="AI4590" s="2">
        <v>6.8762420439999996</v>
      </c>
      <c r="AJ4590" s="2">
        <v>9.5713360390000002</v>
      </c>
      <c r="AK4590" s="2">
        <v>5.23992799</v>
      </c>
      <c r="AL4590" s="2">
        <v>7.3755724989999996</v>
      </c>
      <c r="AM4590" s="2">
        <v>8.9435318670000008</v>
      </c>
      <c r="AN4590" s="2">
        <v>9.4844037120000007</v>
      </c>
      <c r="AO4590" s="2">
        <v>6.0019009409999997</v>
      </c>
      <c r="AP4590" s="2">
        <v>8.5239792750000003</v>
      </c>
      <c r="AQ4590" s="2">
        <v>10.40369692</v>
      </c>
      <c r="AR4590" s="2">
        <v>10.03524953</v>
      </c>
      <c r="AS4590" s="2">
        <v>7.9226551760000001</v>
      </c>
      <c r="AT4590" s="2">
        <v>6.8418012050000003</v>
      </c>
      <c r="AU4590" s="2">
        <v>8.865403422</v>
      </c>
      <c r="AV4590" s="2">
        <v>10.751956059999999</v>
      </c>
      <c r="AW4590" s="2">
        <v>9.4966347100000004</v>
      </c>
      <c r="AX4590" s="2">
        <v>8.3760771920000003</v>
      </c>
      <c r="AY4590" s="2">
        <v>6.3770272339999998</v>
      </c>
      <c r="AZ4590" s="2">
        <v>6.2047776450000001</v>
      </c>
      <c r="BA4590" s="2">
        <v>8.3500143649999998</v>
      </c>
      <c r="BB4590" s="2">
        <v>7.7715566010000003</v>
      </c>
      <c r="BC4590" s="2">
        <v>9.2014404570000004</v>
      </c>
      <c r="BD4590" s="2">
        <v>8.6384113520000003</v>
      </c>
      <c r="BE4590" s="2">
        <v>7.2471988850000004</v>
      </c>
      <c r="BF4590" s="2">
        <v>12.47225626</v>
      </c>
      <c r="BG4590" s="2">
        <v>4.96324554</v>
      </c>
      <c r="BH4590" s="2">
        <v>13.645021010000001</v>
      </c>
      <c r="BI4590" s="2">
        <v>8.3052019900000005</v>
      </c>
      <c r="BJ4590" s="2">
        <v>9.2651304440000004</v>
      </c>
      <c r="BK4590" s="2">
        <v>8.8517614780000002</v>
      </c>
      <c r="BL4590" s="2">
        <v>6.5468755789999999</v>
      </c>
      <c r="BM4590" s="2">
        <v>6.2511911050000002</v>
      </c>
      <c r="BN4590" s="2">
        <v>16.33363246</v>
      </c>
      <c r="BO4590" s="2">
        <v>6.4058593799999999</v>
      </c>
      <c r="BP4590" s="2">
        <v>5.2567418400000001</v>
      </c>
      <c r="BQ4590" s="2">
        <v>6.3202865199999998</v>
      </c>
      <c r="BR4590" s="2">
        <v>6.2180284449999998</v>
      </c>
      <c r="BS4590" s="2">
        <v>6.8800684370000003</v>
      </c>
      <c r="BT4590" s="2">
        <v>9.7668474270000001</v>
      </c>
      <c r="BU4590" s="2">
        <v>10.707408239999999</v>
      </c>
      <c r="BV4590" s="2">
        <v>14.06718115</v>
      </c>
      <c r="BW4590" s="2">
        <v>6.7886060239999999</v>
      </c>
      <c r="BX4590" s="2">
        <v>8.7771026639999992</v>
      </c>
      <c r="BY4590" s="2">
        <v>8.780864888</v>
      </c>
      <c r="BZ4590" s="2">
        <v>8.6941441019999992</v>
      </c>
      <c r="CA4590" s="2">
        <v>5.8752861149999998</v>
      </c>
      <c r="CB4590" s="2">
        <v>6.6342657139999996</v>
      </c>
      <c r="CC4590" s="2">
        <v>11.74144795</v>
      </c>
      <c r="CD4590" s="2">
        <v>17.329812960000002</v>
      </c>
      <c r="CE4590" s="2">
        <v>9.9596085409999997</v>
      </c>
      <c r="CF4590" s="2">
        <v>8.4891679279756094</v>
      </c>
    </row>
    <row r="4591" spans="1:84" x14ac:dyDescent="0.3">
      <c r="A4591" s="2" t="s">
        <v>9533</v>
      </c>
      <c r="B4591" s="2">
        <v>7.093379509</v>
      </c>
      <c r="C4591" s="2">
        <v>8.1846302479999995</v>
      </c>
      <c r="D4591" s="2">
        <v>7.6256893420000003</v>
      </c>
      <c r="E4591" s="2">
        <v>5.8929830130000003</v>
      </c>
      <c r="F4591" s="2">
        <v>5.0749049639999999</v>
      </c>
      <c r="G4591" s="2">
        <v>6.8725135740000001</v>
      </c>
      <c r="H4591" s="2">
        <v>8.8849604450000008</v>
      </c>
      <c r="I4591" s="2">
        <v>6.0748136099999996</v>
      </c>
      <c r="J4591" s="2">
        <v>5.2094669979999999</v>
      </c>
      <c r="K4591" s="2">
        <v>6.3231256760000001</v>
      </c>
      <c r="L4591" s="2">
        <v>8.2617168959999994</v>
      </c>
      <c r="M4591" s="2">
        <v>7.362027254</v>
      </c>
      <c r="N4591" s="2">
        <v>6.6776034830000004</v>
      </c>
      <c r="O4591" s="2">
        <v>4.693700132</v>
      </c>
      <c r="P4591" s="2">
        <v>8.0853546870000006</v>
      </c>
      <c r="Q4591" s="2">
        <v>6.7673401420000001</v>
      </c>
      <c r="R4591" s="2">
        <v>2.6364803659999998</v>
      </c>
      <c r="S4591" s="2">
        <v>5.6585824599999999</v>
      </c>
      <c r="T4591" s="2">
        <v>7.0281274969999998</v>
      </c>
      <c r="U4591" s="2">
        <v>5.7586349710000002</v>
      </c>
      <c r="V4591" s="2">
        <v>7.1002625720000001</v>
      </c>
      <c r="W4591" s="2">
        <v>4.9059342399999997</v>
      </c>
      <c r="X4591" s="2">
        <v>11.279781030000001</v>
      </c>
      <c r="Y4591" s="2">
        <v>8.7617724030000002</v>
      </c>
      <c r="Z4591" s="2">
        <v>6.341339209</v>
      </c>
      <c r="AA4591" s="2">
        <v>7.1880972310000004</v>
      </c>
      <c r="AB4591" s="2">
        <v>6.9375413310000003</v>
      </c>
      <c r="AC4591" s="2">
        <v>4.9333636390000004</v>
      </c>
      <c r="AD4591" s="2">
        <v>3.351865836</v>
      </c>
      <c r="AE4591" s="2">
        <v>4.1040400679999998</v>
      </c>
      <c r="AF4591" s="2">
        <v>4.7793153899999998</v>
      </c>
      <c r="AG4591" s="2">
        <v>5.4348905939999996</v>
      </c>
      <c r="AH4591" s="2">
        <v>4.5254147219999998</v>
      </c>
      <c r="AI4591" s="2">
        <v>4.3628707379999998</v>
      </c>
      <c r="AJ4591" s="2">
        <v>7.7130789780000004</v>
      </c>
      <c r="AK4591" s="2">
        <v>3.7247076520000002</v>
      </c>
      <c r="AL4591" s="2">
        <v>6.8611798689999999</v>
      </c>
      <c r="AM4591" s="2">
        <v>5.6401469899999999</v>
      </c>
      <c r="AN4591" s="2">
        <v>4.7426056259999996</v>
      </c>
      <c r="AO4591" s="2">
        <v>3.3983121180000002</v>
      </c>
      <c r="AP4591" s="2">
        <v>6.3168343240000002</v>
      </c>
      <c r="AQ4591" s="2">
        <v>6.9928647770000003</v>
      </c>
      <c r="AR4591" s="2">
        <v>8.8558146139999998</v>
      </c>
      <c r="AS4591" s="2">
        <v>8.8946435079999997</v>
      </c>
      <c r="AT4591" s="2">
        <v>5.3571356449999996</v>
      </c>
      <c r="AU4591" s="2">
        <v>6.8921315590000001</v>
      </c>
      <c r="AV4591" s="2">
        <v>7.6247544380000001</v>
      </c>
      <c r="AW4591" s="2">
        <v>5.772367537</v>
      </c>
      <c r="AX4591" s="2">
        <v>8.9950424659999992</v>
      </c>
      <c r="AY4591" s="2">
        <v>5.5758479459999997</v>
      </c>
      <c r="AZ4591" s="2">
        <v>5.0764769430000003</v>
      </c>
      <c r="BA4591" s="2">
        <v>8.1003700940000005</v>
      </c>
      <c r="BB4591" s="2">
        <v>7.8618328540000002</v>
      </c>
      <c r="BC4591" s="2">
        <v>6.1326718729999996</v>
      </c>
      <c r="BD4591" s="2">
        <v>6.631086088</v>
      </c>
      <c r="BE4591" s="2">
        <v>5.9578531029999997</v>
      </c>
      <c r="BF4591" s="2">
        <v>8.4767507080000009</v>
      </c>
      <c r="BG4591" s="2">
        <v>4.3994033180000001</v>
      </c>
      <c r="BH4591" s="2">
        <v>10.609024120000001</v>
      </c>
      <c r="BI4591" s="2">
        <v>6.1899661620000002</v>
      </c>
      <c r="BJ4591" s="2">
        <v>11.484879940000001</v>
      </c>
      <c r="BK4591" s="2">
        <v>5.7532855610000002</v>
      </c>
      <c r="BL4591" s="2">
        <v>4.2400863949999996</v>
      </c>
      <c r="BM4591" s="2">
        <v>4.2658320019999998</v>
      </c>
      <c r="BN4591" s="2">
        <v>12.033307779999999</v>
      </c>
      <c r="BO4591" s="2">
        <v>5.903579541</v>
      </c>
      <c r="BP4591" s="2">
        <v>4.9867308010000002</v>
      </c>
      <c r="BQ4591" s="2">
        <v>5.046566715</v>
      </c>
      <c r="BR4591" s="2">
        <v>4.0145596259999996</v>
      </c>
      <c r="BS4591" s="2">
        <v>6.3283335020000004</v>
      </c>
      <c r="BT4591" s="2">
        <v>9.7845313479999998</v>
      </c>
      <c r="BU4591" s="2">
        <v>5.0711176289999997</v>
      </c>
      <c r="BV4591" s="2">
        <v>8.2906237090000001</v>
      </c>
      <c r="BW4591" s="2">
        <v>4.5472230140000001</v>
      </c>
      <c r="BX4591" s="2">
        <v>8.3335289160000006</v>
      </c>
      <c r="BY4591" s="2">
        <v>7.3641860909999997</v>
      </c>
      <c r="BZ4591" s="2">
        <v>6.4694748479999999</v>
      </c>
      <c r="CA4591" s="2">
        <v>4.9048512649999996</v>
      </c>
      <c r="CB4591" s="2">
        <v>3.5137558279999999</v>
      </c>
      <c r="CC4591" s="2">
        <v>6.5884048609999999</v>
      </c>
      <c r="CD4591" s="2">
        <v>13.630093929999999</v>
      </c>
      <c r="CE4591" s="2">
        <v>6.4238850249999997</v>
      </c>
      <c r="CF4591" s="2">
        <v>6.5359056817926797</v>
      </c>
    </row>
    <row r="4592" spans="1:84" x14ac:dyDescent="0.3">
      <c r="A4592" s="2" t="s">
        <v>9532</v>
      </c>
      <c r="B4592" s="2">
        <v>5.8864504550000003</v>
      </c>
      <c r="C4592" s="2">
        <v>6.9010863560000004</v>
      </c>
      <c r="D4592" s="2">
        <v>9.2266179279999996</v>
      </c>
      <c r="E4592" s="2">
        <v>6.6454597929999997</v>
      </c>
      <c r="F4592" s="2">
        <v>4.5746998999999997</v>
      </c>
      <c r="G4592" s="2">
        <v>6.6629282749999996</v>
      </c>
      <c r="H4592" s="2">
        <v>5.6987941390000003</v>
      </c>
      <c r="I4592" s="2">
        <v>4.8986199949999998</v>
      </c>
      <c r="J4592" s="2">
        <v>4.2062991859999999</v>
      </c>
      <c r="K4592" s="2">
        <v>5.8093405950000001</v>
      </c>
      <c r="L4592" s="2">
        <v>4.7418804970000004</v>
      </c>
      <c r="M4592" s="2">
        <v>4.1988284609999997</v>
      </c>
      <c r="N4592" s="2">
        <v>6.2799401430000001</v>
      </c>
      <c r="O4592" s="2">
        <v>4.7804265309999998</v>
      </c>
      <c r="P4592" s="2">
        <v>6.6408700200000004</v>
      </c>
      <c r="Q4592" s="2">
        <v>4.1736895949999999</v>
      </c>
      <c r="R4592" s="2">
        <v>4.2089691050000004</v>
      </c>
      <c r="S4592" s="2">
        <v>5.5172765029999997</v>
      </c>
      <c r="T4592" s="2">
        <v>5.6447642140000003</v>
      </c>
      <c r="U4592" s="2">
        <v>6.8821313389999998</v>
      </c>
      <c r="V4592" s="2">
        <v>5.4906645850000002</v>
      </c>
      <c r="W4592" s="2">
        <v>3.8575323799999999</v>
      </c>
      <c r="X4592" s="2">
        <v>9.0240859760000003</v>
      </c>
      <c r="Y4592" s="2">
        <v>6.0419209150000004</v>
      </c>
      <c r="Z4592" s="2">
        <v>4.3382411459999997</v>
      </c>
      <c r="AA4592" s="2">
        <v>4.1595692020000001</v>
      </c>
      <c r="AB4592" s="2">
        <v>6.2358029830000001</v>
      </c>
      <c r="AC4592" s="2">
        <v>5.7557364199999999</v>
      </c>
      <c r="AD4592" s="2">
        <v>4.7343733200000004</v>
      </c>
      <c r="AE4592" s="2">
        <v>4.3953596069999996</v>
      </c>
      <c r="AF4592" s="2">
        <v>6.1258990300000002</v>
      </c>
      <c r="AG4592" s="2">
        <v>5.424679824</v>
      </c>
      <c r="AH4592" s="2">
        <v>6.7482130619999996</v>
      </c>
      <c r="AI4592" s="2">
        <v>4.3361800879999999</v>
      </c>
      <c r="AJ4592" s="2">
        <v>6.4232681310000004</v>
      </c>
      <c r="AK4592" s="2">
        <v>4.9866837620000002</v>
      </c>
      <c r="AL4592" s="2">
        <v>5.8200683729999998</v>
      </c>
      <c r="AM4592" s="2">
        <v>5.639577289</v>
      </c>
      <c r="AN4592" s="2">
        <v>5.6786905289999998</v>
      </c>
      <c r="AO4592" s="2">
        <v>4.9070528099999997</v>
      </c>
      <c r="AP4592" s="2">
        <v>5.3730468140000003</v>
      </c>
      <c r="AQ4592" s="2">
        <v>8.7046481789999994</v>
      </c>
      <c r="AR4592" s="2">
        <v>4.8435400560000001</v>
      </c>
      <c r="AS4592" s="2">
        <v>5.1040357969999999</v>
      </c>
      <c r="AT4592" s="2">
        <v>4.5501622480000004</v>
      </c>
      <c r="AU4592" s="2">
        <v>6.8711397129999998</v>
      </c>
      <c r="AV4592" s="2">
        <v>7.6480346990000001</v>
      </c>
      <c r="AW4592" s="2">
        <v>6.062817356</v>
      </c>
      <c r="AX4592" s="2">
        <v>4.874044209</v>
      </c>
      <c r="AY4592" s="2">
        <v>4.1194872580000004</v>
      </c>
      <c r="AZ4592" s="2">
        <v>4.2394419819999998</v>
      </c>
      <c r="BA4592" s="2">
        <v>6.8385742330000001</v>
      </c>
      <c r="BB4592" s="2">
        <v>6.1524803070000003</v>
      </c>
      <c r="BC4592" s="2">
        <v>6.0461425750000002</v>
      </c>
      <c r="BD4592" s="2">
        <v>7.6475316329999998</v>
      </c>
      <c r="BE4592" s="2">
        <v>8.2161166980000004</v>
      </c>
      <c r="BF4592" s="2">
        <v>9.5348877640000005</v>
      </c>
      <c r="BG4592" s="2">
        <v>4.098098781</v>
      </c>
      <c r="BH4592" s="2">
        <v>8.9425989119999993</v>
      </c>
      <c r="BI4592" s="2">
        <v>5.7846961349999999</v>
      </c>
      <c r="BJ4592" s="2">
        <v>5.4866117729999999</v>
      </c>
      <c r="BK4592" s="2">
        <v>5.7956800560000001</v>
      </c>
      <c r="BL4592" s="2">
        <v>5.8669649049999997</v>
      </c>
      <c r="BM4592" s="2">
        <v>5.2551707629999997</v>
      </c>
      <c r="BN4592" s="2">
        <v>8.5011567610000007</v>
      </c>
      <c r="BO4592" s="2">
        <v>5.1596129739999999</v>
      </c>
      <c r="BP4592" s="2">
        <v>5.122533883</v>
      </c>
      <c r="BQ4592" s="2">
        <v>5.1215675860000003</v>
      </c>
      <c r="BR4592" s="2">
        <v>3.4290006860000002</v>
      </c>
      <c r="BS4592" s="2">
        <v>6.0381298839999999</v>
      </c>
      <c r="BT4592" s="2">
        <v>6.5359589629999997</v>
      </c>
      <c r="BU4592" s="2">
        <v>7.2518807839999999</v>
      </c>
      <c r="BV4592" s="2">
        <v>10.427338819999999</v>
      </c>
      <c r="BW4592" s="2">
        <v>4.3195338379999999</v>
      </c>
      <c r="BX4592" s="2">
        <v>8.7261635460000004</v>
      </c>
      <c r="BY4592" s="2">
        <v>3.553531923</v>
      </c>
      <c r="BZ4592" s="2">
        <v>5.6786537810000004</v>
      </c>
      <c r="CA4592" s="2">
        <v>4.144899713</v>
      </c>
      <c r="CB4592" s="2">
        <v>3.8132506529999999</v>
      </c>
      <c r="CC4592" s="2">
        <v>7.6478245859999996</v>
      </c>
      <c r="CD4592" s="2">
        <v>9.3064528329999998</v>
      </c>
      <c r="CE4592" s="2">
        <v>6.8812028569999999</v>
      </c>
      <c r="CF4592" s="2">
        <v>5.8953331631585302</v>
      </c>
    </row>
    <row r="4593" spans="1:84" x14ac:dyDescent="0.3">
      <c r="A4593" s="2" t="s">
        <v>9531</v>
      </c>
      <c r="B4593" s="2">
        <v>39.079022979999998</v>
      </c>
      <c r="C4593" s="2">
        <v>47.956997970000003</v>
      </c>
      <c r="D4593" s="2">
        <v>52.234487100000003</v>
      </c>
      <c r="E4593" s="2">
        <v>32.55277916</v>
      </c>
      <c r="F4593" s="2">
        <v>31.640019909999999</v>
      </c>
      <c r="G4593" s="2">
        <v>43.665747670000002</v>
      </c>
      <c r="H4593" s="2">
        <v>40.901646960000001</v>
      </c>
      <c r="I4593" s="2">
        <v>34.536544429999999</v>
      </c>
      <c r="J4593" s="2">
        <v>29.985675359999998</v>
      </c>
      <c r="K4593" s="2">
        <v>28.88842107</v>
      </c>
      <c r="L4593" s="2">
        <v>34.270504459999998</v>
      </c>
      <c r="M4593" s="2">
        <v>32.516496779999997</v>
      </c>
      <c r="N4593" s="2">
        <v>32.01060931</v>
      </c>
      <c r="O4593" s="2">
        <v>29.186319399999999</v>
      </c>
      <c r="P4593" s="2">
        <v>46.308332010000001</v>
      </c>
      <c r="Q4593" s="2">
        <v>30.134647180000002</v>
      </c>
      <c r="R4593" s="2">
        <v>32.063361120000003</v>
      </c>
      <c r="S4593" s="2">
        <v>40.703391199999999</v>
      </c>
      <c r="T4593" s="2">
        <v>38.658283990000001</v>
      </c>
      <c r="U4593" s="2">
        <v>42.92225947</v>
      </c>
      <c r="V4593" s="2">
        <v>35.119387189999998</v>
      </c>
      <c r="W4593" s="2">
        <v>27.983284789999999</v>
      </c>
      <c r="X4593" s="2">
        <v>39.238042139999997</v>
      </c>
      <c r="Y4593" s="2">
        <v>40.836901849999997</v>
      </c>
      <c r="Z4593" s="2">
        <v>33.338443380000001</v>
      </c>
      <c r="AA4593" s="2">
        <v>44.536648059999997</v>
      </c>
      <c r="AB4593" s="2">
        <v>43.094490350000001</v>
      </c>
      <c r="AC4593" s="2">
        <v>39.244588120000003</v>
      </c>
      <c r="AD4593" s="2">
        <v>39.672401829999998</v>
      </c>
      <c r="AE4593" s="2">
        <v>43.681570559999997</v>
      </c>
      <c r="AF4593" s="2">
        <v>39.202039339999999</v>
      </c>
      <c r="AG4593" s="2">
        <v>47.644696940000003</v>
      </c>
      <c r="AH4593" s="2">
        <v>35.332663940000003</v>
      </c>
      <c r="AI4593" s="2">
        <v>30.089001339999999</v>
      </c>
      <c r="AJ4593" s="2">
        <v>34.306492009999999</v>
      </c>
      <c r="AK4593" s="2">
        <v>33.377294509999999</v>
      </c>
      <c r="AL4593" s="2">
        <v>50.558511750000001</v>
      </c>
      <c r="AM4593" s="2">
        <v>40.238618410000001</v>
      </c>
      <c r="AN4593" s="2">
        <v>33.373321109999999</v>
      </c>
      <c r="AO4593" s="2">
        <v>29.037638189999999</v>
      </c>
      <c r="AP4593" s="2">
        <v>32.130582869999998</v>
      </c>
      <c r="AQ4593" s="2">
        <v>50.758404880000001</v>
      </c>
      <c r="AR4593" s="2">
        <v>35.566836819999999</v>
      </c>
      <c r="AS4593" s="2">
        <v>32.538349680000003</v>
      </c>
      <c r="AT4593" s="2">
        <v>27.708292969999999</v>
      </c>
      <c r="AU4593" s="2">
        <v>40.127006950000002</v>
      </c>
      <c r="AV4593" s="2">
        <v>51.292855170000003</v>
      </c>
      <c r="AW4593" s="2">
        <v>35.120616990000002</v>
      </c>
      <c r="AX4593" s="2">
        <v>43.856862550000002</v>
      </c>
      <c r="AY4593" s="2">
        <v>52.484040739999998</v>
      </c>
      <c r="AZ4593" s="2">
        <v>39.21027462</v>
      </c>
      <c r="BA4593" s="2">
        <v>50.432289429999997</v>
      </c>
      <c r="BB4593" s="2">
        <v>34.531639370000001</v>
      </c>
      <c r="BC4593" s="2">
        <v>40.080813480000003</v>
      </c>
      <c r="BD4593" s="2">
        <v>45.40889344</v>
      </c>
      <c r="BE4593" s="2">
        <v>37.603927030000001</v>
      </c>
      <c r="BF4593" s="2">
        <v>46.82548603</v>
      </c>
      <c r="BG4593" s="2">
        <v>26.147858899999999</v>
      </c>
      <c r="BH4593" s="2">
        <v>48.436239829999998</v>
      </c>
      <c r="BI4593" s="2">
        <v>33.038646880000002</v>
      </c>
      <c r="BJ4593" s="2">
        <v>37.505036490000002</v>
      </c>
      <c r="BK4593" s="2">
        <v>42.03380027</v>
      </c>
      <c r="BL4593" s="2">
        <v>28.248924630000001</v>
      </c>
      <c r="BM4593" s="2">
        <v>31.475212639999999</v>
      </c>
      <c r="BN4593" s="2">
        <v>40.156694659999999</v>
      </c>
      <c r="BO4593" s="2">
        <v>34.799917499999999</v>
      </c>
      <c r="BP4593" s="2">
        <v>34.01879898</v>
      </c>
      <c r="BQ4593" s="2">
        <v>36.439218879999999</v>
      </c>
      <c r="BR4593" s="2">
        <v>33.98027536</v>
      </c>
      <c r="BS4593" s="2">
        <v>35.403472399999998</v>
      </c>
      <c r="BT4593" s="2">
        <v>45.916804810000002</v>
      </c>
      <c r="BU4593" s="2">
        <v>45.81350226</v>
      </c>
      <c r="BV4593" s="2">
        <v>67.748475020000001</v>
      </c>
      <c r="BW4593" s="2">
        <v>50.800149650000002</v>
      </c>
      <c r="BX4593" s="2">
        <v>39.042630950000003</v>
      </c>
      <c r="BY4593" s="2">
        <v>25.633261900000001</v>
      </c>
      <c r="BZ4593" s="2">
        <v>37.043345799999997</v>
      </c>
      <c r="CA4593" s="2">
        <v>30.726035069999998</v>
      </c>
      <c r="CB4593" s="2">
        <v>25.554959650000001</v>
      </c>
      <c r="CC4593" s="2">
        <v>46.49238939</v>
      </c>
      <c r="CD4593" s="2">
        <v>55.387992199999999</v>
      </c>
      <c r="CE4593" s="2">
        <v>34.658190699999999</v>
      </c>
      <c r="CF4593" s="2">
        <v>38.564641355853702</v>
      </c>
    </row>
    <row r="4594" spans="1:84" x14ac:dyDescent="0.3">
      <c r="A4594" s="2" t="s">
        <v>9530</v>
      </c>
      <c r="B4594" s="2">
        <v>58.086316709999998</v>
      </c>
      <c r="C4594" s="2">
        <v>44.039437659999997</v>
      </c>
      <c r="D4594" s="2">
        <v>48.127069499999998</v>
      </c>
      <c r="E4594" s="2">
        <v>73.151426099999995</v>
      </c>
      <c r="F4594" s="2">
        <v>54.076946049999997</v>
      </c>
      <c r="G4594" s="2">
        <v>48.60693371</v>
      </c>
      <c r="H4594" s="2">
        <v>53.3678436</v>
      </c>
      <c r="I4594" s="2">
        <v>43.450930489999998</v>
      </c>
      <c r="J4594" s="2">
        <v>70.197864429999996</v>
      </c>
      <c r="K4594" s="2">
        <v>54.775004860000003</v>
      </c>
      <c r="L4594" s="2">
        <v>52.266218219999999</v>
      </c>
      <c r="M4594" s="2">
        <v>52.44368695</v>
      </c>
      <c r="N4594" s="2">
        <v>57.179641820000001</v>
      </c>
      <c r="O4594" s="2">
        <v>53.4401777</v>
      </c>
      <c r="P4594" s="2">
        <v>37.628448679999998</v>
      </c>
      <c r="Q4594" s="2">
        <v>61.615017690000002</v>
      </c>
      <c r="R4594" s="2">
        <v>64.229489060000006</v>
      </c>
      <c r="S4594" s="2">
        <v>69.7132419</v>
      </c>
      <c r="T4594" s="2">
        <v>65.259586290000001</v>
      </c>
      <c r="U4594" s="2">
        <v>81.894428779999998</v>
      </c>
      <c r="V4594" s="2">
        <v>44.260759929999999</v>
      </c>
      <c r="W4594" s="2">
        <v>66.97360664</v>
      </c>
      <c r="X4594" s="2">
        <v>44.776486040000002</v>
      </c>
      <c r="Y4594" s="2">
        <v>53.212326079999997</v>
      </c>
      <c r="Z4594" s="2">
        <v>61.641756200000003</v>
      </c>
      <c r="AA4594" s="2">
        <v>61.146662399999997</v>
      </c>
      <c r="AB4594" s="2">
        <v>63.572398880000001</v>
      </c>
      <c r="AC4594" s="2">
        <v>58.80505849</v>
      </c>
      <c r="AD4594" s="2">
        <v>85.981832859999997</v>
      </c>
      <c r="AE4594" s="2">
        <v>70.572828389999998</v>
      </c>
      <c r="AF4594" s="2">
        <v>70.166151110000001</v>
      </c>
      <c r="AG4594" s="2">
        <v>82.283808930000006</v>
      </c>
      <c r="AH4594" s="2">
        <v>82.475282719999996</v>
      </c>
      <c r="AI4594" s="2">
        <v>56.753159060000002</v>
      </c>
      <c r="AJ4594" s="2">
        <v>46.434389099999997</v>
      </c>
      <c r="AK4594" s="2">
        <v>74.155575999999996</v>
      </c>
      <c r="AL4594" s="2">
        <v>66.988196639999998</v>
      </c>
      <c r="AM4594" s="2">
        <v>63.906346929999998</v>
      </c>
      <c r="AN4594" s="2">
        <v>68.684790079999999</v>
      </c>
      <c r="AO4594" s="2">
        <v>80.514884739999999</v>
      </c>
      <c r="AP4594" s="2">
        <v>69.788802050000001</v>
      </c>
      <c r="AQ4594" s="2">
        <v>47.419967560000003</v>
      </c>
      <c r="AR4594" s="2">
        <v>53.235124229999997</v>
      </c>
      <c r="AS4594" s="2">
        <v>67.209625880000004</v>
      </c>
      <c r="AT4594" s="2">
        <v>64.083874300000005</v>
      </c>
      <c r="AU4594" s="2">
        <v>52.451738820000003</v>
      </c>
      <c r="AV4594" s="2">
        <v>44.848146929999999</v>
      </c>
      <c r="AW4594" s="2">
        <v>69.697573790000007</v>
      </c>
      <c r="AX4594" s="2">
        <v>45.680909389999997</v>
      </c>
      <c r="AY4594" s="2">
        <v>53.593414799999998</v>
      </c>
      <c r="AZ4594" s="2">
        <v>42.253380620000001</v>
      </c>
      <c r="BA4594" s="2">
        <v>49.079579119999998</v>
      </c>
      <c r="BB4594" s="2">
        <v>52.734679810000003</v>
      </c>
      <c r="BC4594" s="2">
        <v>75.911247320000001</v>
      </c>
      <c r="BD4594" s="2">
        <v>39.068044899999997</v>
      </c>
      <c r="BE4594" s="2">
        <v>42.756459479999997</v>
      </c>
      <c r="BF4594" s="2">
        <v>51.152784109999999</v>
      </c>
      <c r="BG4594" s="2">
        <v>51.570525269999997</v>
      </c>
      <c r="BH4594" s="2">
        <v>37.538028609999998</v>
      </c>
      <c r="BI4594" s="2">
        <v>50.395455519999999</v>
      </c>
      <c r="BJ4594" s="2">
        <v>45.114220289999999</v>
      </c>
      <c r="BK4594" s="2">
        <v>58.923522609999999</v>
      </c>
      <c r="BL4594" s="2">
        <v>70.046011640000003</v>
      </c>
      <c r="BM4594" s="2">
        <v>53.994731299999998</v>
      </c>
      <c r="BN4594" s="2">
        <v>58.674970950000002</v>
      </c>
      <c r="BO4594" s="2">
        <v>71.743074309999997</v>
      </c>
      <c r="BP4594" s="2">
        <v>71.391288900000006</v>
      </c>
      <c r="BQ4594" s="2">
        <v>54.733820100000003</v>
      </c>
      <c r="BR4594" s="2">
        <v>60.929764050000003</v>
      </c>
      <c r="BS4594" s="2">
        <v>56.995067560000003</v>
      </c>
      <c r="BT4594" s="2">
        <v>44.615570509999998</v>
      </c>
      <c r="BU4594" s="2">
        <v>51.825160769999997</v>
      </c>
      <c r="BV4594" s="2">
        <v>41.843734179999998</v>
      </c>
      <c r="BW4594" s="2">
        <v>82.276769560000005</v>
      </c>
      <c r="BX4594" s="2">
        <v>53.143936570000001</v>
      </c>
      <c r="BY4594" s="2">
        <v>54.549390590000002</v>
      </c>
      <c r="BZ4594" s="2">
        <v>65.314050499999993</v>
      </c>
      <c r="CA4594" s="2">
        <v>59.639614170000002</v>
      </c>
      <c r="CB4594" s="2">
        <v>70.597388550000005</v>
      </c>
      <c r="CC4594" s="2">
        <v>27.140989680000001</v>
      </c>
      <c r="CD4594" s="2">
        <v>25.81167116</v>
      </c>
      <c r="CE4594" s="2">
        <v>31.29228883</v>
      </c>
      <c r="CF4594" s="2">
        <v>57.535639154999998</v>
      </c>
    </row>
    <row r="4595" spans="1:84" x14ac:dyDescent="0.3">
      <c r="A4595" s="2" t="s">
        <v>9529</v>
      </c>
      <c r="B4595" s="2">
        <v>2.8235088359999998</v>
      </c>
      <c r="C4595" s="2">
        <v>3.5780319359999999</v>
      </c>
      <c r="D4595" s="2">
        <v>5.1323277039999997</v>
      </c>
      <c r="E4595" s="2">
        <v>2.365912383</v>
      </c>
      <c r="F4595" s="2">
        <v>2.0750004070000001</v>
      </c>
      <c r="G4595" s="2">
        <v>2.9659850849999998</v>
      </c>
      <c r="H4595" s="2">
        <v>3.2711136110000001</v>
      </c>
      <c r="I4595" s="2">
        <v>2.4422534900000001</v>
      </c>
      <c r="J4595" s="2">
        <v>2.7335974759999999</v>
      </c>
      <c r="K4595" s="2">
        <v>3.6943039479999999</v>
      </c>
      <c r="L4595" s="2">
        <v>3.8555979300000001</v>
      </c>
      <c r="M4595" s="2">
        <v>3.4264758820000001</v>
      </c>
      <c r="N4595" s="2">
        <v>3.3239962799999998</v>
      </c>
      <c r="O4595" s="2">
        <v>2.9938064990000002</v>
      </c>
      <c r="P4595" s="2">
        <v>4.7641941680000004</v>
      </c>
      <c r="Q4595" s="2">
        <v>2.8448973039999998</v>
      </c>
      <c r="R4595" s="2">
        <v>2.1064102689999999</v>
      </c>
      <c r="S4595" s="2">
        <v>3.2415323530000002</v>
      </c>
      <c r="T4595" s="2">
        <v>3.2800757840000001</v>
      </c>
      <c r="U4595" s="2">
        <v>3.7531835390000001</v>
      </c>
      <c r="V4595" s="2">
        <v>3.239241528</v>
      </c>
      <c r="W4595" s="2">
        <v>2.6232918270000001</v>
      </c>
      <c r="X4595" s="2">
        <v>4.5716919669999996</v>
      </c>
      <c r="Y4595" s="2">
        <v>4.13634784</v>
      </c>
      <c r="Z4595" s="2">
        <v>3.0453227859999998</v>
      </c>
      <c r="AA4595" s="2">
        <v>2.9103261269999998</v>
      </c>
      <c r="AB4595" s="2">
        <v>3.908700976</v>
      </c>
      <c r="AC4595" s="2">
        <v>3.2204321839999999</v>
      </c>
      <c r="AD4595" s="2">
        <v>3.0084674530000002</v>
      </c>
      <c r="AE4595" s="2">
        <v>3.3102481369999999</v>
      </c>
      <c r="AF4595" s="2">
        <v>4.3891254200000001</v>
      </c>
      <c r="AG4595" s="2">
        <v>3.6502280470000001</v>
      </c>
      <c r="AH4595" s="2">
        <v>3.2212851009999999</v>
      </c>
      <c r="AI4595" s="2">
        <v>2.7194850599999998</v>
      </c>
      <c r="AJ4595" s="2">
        <v>3.6336262010000002</v>
      </c>
      <c r="AK4595" s="2">
        <v>2.8526671819999998</v>
      </c>
      <c r="AL4595" s="2">
        <v>5.4807938299999996</v>
      </c>
      <c r="AM4595" s="2">
        <v>4.0527396390000003</v>
      </c>
      <c r="AN4595" s="2">
        <v>3.3537139530000002</v>
      </c>
      <c r="AO4595" s="2">
        <v>2.8175186120000002</v>
      </c>
      <c r="AP4595" s="2">
        <v>3.465945187</v>
      </c>
      <c r="AQ4595" s="2">
        <v>5.0439009559999999</v>
      </c>
      <c r="AR4595" s="2">
        <v>3.6035037270000001</v>
      </c>
      <c r="AS4595" s="2">
        <v>3.5306613329999998</v>
      </c>
      <c r="AT4595" s="2">
        <v>2.7874556030000002</v>
      </c>
      <c r="AU4595" s="2">
        <v>4.7159922840000004</v>
      </c>
      <c r="AV4595" s="2">
        <v>4.6834187719999996</v>
      </c>
      <c r="AW4595" s="2">
        <v>3.931212849</v>
      </c>
      <c r="AX4595" s="2">
        <v>2.8772225649999998</v>
      </c>
      <c r="AY4595" s="2">
        <v>2.6571393259999998</v>
      </c>
      <c r="AZ4595" s="2">
        <v>2.6013711210000001</v>
      </c>
      <c r="BA4595" s="2">
        <v>4.3045188120000004</v>
      </c>
      <c r="BB4595" s="2">
        <v>3.9038870010000002</v>
      </c>
      <c r="BC4595" s="2">
        <v>3.8817760579999998</v>
      </c>
      <c r="BD4595" s="2">
        <v>5.6045129239999998</v>
      </c>
      <c r="BE4595" s="2">
        <v>5.9213905159999998</v>
      </c>
      <c r="BF4595" s="2">
        <v>5.9936368230000001</v>
      </c>
      <c r="BG4595" s="2">
        <v>2.187737915</v>
      </c>
      <c r="BH4595" s="2">
        <v>4.6862199169999998</v>
      </c>
      <c r="BI4595" s="2">
        <v>3.692904618</v>
      </c>
      <c r="BJ4595" s="2">
        <v>4.0997812070000004</v>
      </c>
      <c r="BK4595" s="2">
        <v>3.8807687909999999</v>
      </c>
      <c r="BL4595" s="2">
        <v>2.0380451540000002</v>
      </c>
      <c r="BM4595" s="2">
        <v>2.8196445670000001</v>
      </c>
      <c r="BN4595" s="2">
        <v>3.5054269090000001</v>
      </c>
      <c r="BO4595" s="2">
        <v>2.693549435</v>
      </c>
      <c r="BP4595" s="2">
        <v>3.0503591280000002</v>
      </c>
      <c r="BQ4595" s="2">
        <v>3.07519359</v>
      </c>
      <c r="BR4595" s="2">
        <v>2.5884662129999998</v>
      </c>
      <c r="BS4595" s="2">
        <v>3.945192891</v>
      </c>
      <c r="BT4595" s="2">
        <v>2.9012422560000002</v>
      </c>
      <c r="BU4595" s="2">
        <v>4.2589922820000004</v>
      </c>
      <c r="BV4595" s="2">
        <v>6.1806808660000003</v>
      </c>
      <c r="BW4595" s="2">
        <v>3.5261008079999998</v>
      </c>
      <c r="BX4595" s="2">
        <v>5.3163013819999998</v>
      </c>
      <c r="BY4595" s="2">
        <v>1.558645624</v>
      </c>
      <c r="BZ4595" s="2">
        <v>3.614062229</v>
      </c>
      <c r="CA4595" s="2">
        <v>2.5858844950000002</v>
      </c>
      <c r="CB4595" s="2">
        <v>2.3501402200000001</v>
      </c>
      <c r="CC4595" s="2">
        <v>3.0667561509999999</v>
      </c>
      <c r="CD4595" s="2">
        <v>2.5961611050000002</v>
      </c>
      <c r="CE4595" s="2">
        <v>3.142357633</v>
      </c>
      <c r="CF4595" s="2">
        <v>3.50836121947561</v>
      </c>
    </row>
    <row r="4596" spans="1:84" x14ac:dyDescent="0.3">
      <c r="A4596" s="2" t="s">
        <v>9528</v>
      </c>
      <c r="B4596" s="2">
        <v>14.93498123</v>
      </c>
      <c r="C4596" s="2">
        <v>7.7697164860000001</v>
      </c>
      <c r="D4596" s="2">
        <v>9.5304027349999991</v>
      </c>
      <c r="E4596" s="2">
        <v>17.51428263</v>
      </c>
      <c r="F4596" s="2">
        <v>28.329395309999999</v>
      </c>
      <c r="G4596" s="2">
        <v>12.27461619</v>
      </c>
      <c r="H4596" s="2">
        <v>14.26304253</v>
      </c>
      <c r="I4596" s="2">
        <v>17.854878769999999</v>
      </c>
      <c r="J4596" s="2">
        <v>7.9093203320000001</v>
      </c>
      <c r="K4596" s="2">
        <v>6.188843672</v>
      </c>
      <c r="L4596" s="2">
        <v>6.3601815840000002</v>
      </c>
      <c r="M4596" s="2">
        <v>7.8649471320000002</v>
      </c>
      <c r="N4596" s="2">
        <v>10.509913259999999</v>
      </c>
      <c r="O4596" s="2">
        <v>6.6992820310000001</v>
      </c>
      <c r="P4596" s="2">
        <v>9.798279269</v>
      </c>
      <c r="Q4596" s="2">
        <v>8.2280135590000008</v>
      </c>
      <c r="R4596" s="2">
        <v>20.47237204</v>
      </c>
      <c r="S4596" s="2">
        <v>9.6680931880000003</v>
      </c>
      <c r="T4596" s="2">
        <v>8.3460680469999993</v>
      </c>
      <c r="U4596" s="2">
        <v>18.195927470000001</v>
      </c>
      <c r="V4596" s="2">
        <v>7.8934116320000003</v>
      </c>
      <c r="W4596" s="2">
        <v>3.0095049739999999</v>
      </c>
      <c r="X4596" s="2">
        <v>7.6034810000000004</v>
      </c>
      <c r="Y4596" s="2">
        <v>7.9189901589999998</v>
      </c>
      <c r="Z4596" s="2">
        <v>30.86937769</v>
      </c>
      <c r="AA4596" s="2">
        <v>11.209612630000001</v>
      </c>
      <c r="AB4596" s="2">
        <v>15.57336404</v>
      </c>
      <c r="AC4596" s="2">
        <v>21.161666790000002</v>
      </c>
      <c r="AD4596" s="2">
        <v>35.248895070000003</v>
      </c>
      <c r="AE4596" s="2">
        <v>25.84132516</v>
      </c>
      <c r="AF4596" s="2">
        <v>16.397684269999999</v>
      </c>
      <c r="AG4596" s="2">
        <v>39.231181620000001</v>
      </c>
      <c r="AH4596" s="2">
        <v>8.9933596619999996</v>
      </c>
      <c r="AI4596" s="2">
        <v>7.6960018579999998</v>
      </c>
      <c r="AJ4596" s="2">
        <v>12.157645280000001</v>
      </c>
      <c r="AK4596" s="2">
        <v>6.7333941199999998</v>
      </c>
      <c r="AL4596" s="2">
        <v>13.45501258</v>
      </c>
      <c r="AM4596" s="2">
        <v>12.345701910000001</v>
      </c>
      <c r="AN4596" s="2">
        <v>9.4951453410000006</v>
      </c>
      <c r="AO4596" s="2">
        <v>13.65293471</v>
      </c>
      <c r="AP4596" s="2">
        <v>8.7031755489999991</v>
      </c>
      <c r="AQ4596" s="2">
        <v>11.613125869999999</v>
      </c>
      <c r="AR4596" s="2">
        <v>6.2411077720000003</v>
      </c>
      <c r="AS4596" s="2">
        <v>9.5549599989999994</v>
      </c>
      <c r="AT4596" s="2">
        <v>37.88350724</v>
      </c>
      <c r="AU4596" s="2">
        <v>12.46460944</v>
      </c>
      <c r="AV4596" s="2">
        <v>12.35578394</v>
      </c>
      <c r="AW4596" s="2">
        <v>17.357782480000001</v>
      </c>
      <c r="AX4596" s="2">
        <v>11.22976841</v>
      </c>
      <c r="AY4596" s="2">
        <v>9.1861081299999992</v>
      </c>
      <c r="AZ4596" s="2">
        <v>9.2417844650000003</v>
      </c>
      <c r="BA4596" s="2">
        <v>9.7507691269999999</v>
      </c>
      <c r="BB4596" s="2">
        <v>7.7222705639999996</v>
      </c>
      <c r="BC4596" s="2">
        <v>11.13392747</v>
      </c>
      <c r="BD4596" s="2">
        <v>9.6256679090000006</v>
      </c>
      <c r="BE4596" s="2">
        <v>7.9023333320000004</v>
      </c>
      <c r="BF4596" s="2">
        <v>8.7947827279999995</v>
      </c>
      <c r="BG4596" s="2">
        <v>15.732286759999999</v>
      </c>
      <c r="BH4596" s="2">
        <v>10.598453230000001</v>
      </c>
      <c r="BI4596" s="2">
        <v>9.8713355830000005</v>
      </c>
      <c r="BJ4596" s="2">
        <v>6.6104835460000002</v>
      </c>
      <c r="BK4596" s="2">
        <v>8.9917901790000005</v>
      </c>
      <c r="BL4596" s="2">
        <v>12.24963842</v>
      </c>
      <c r="BM4596" s="2">
        <v>8.3229731759999996</v>
      </c>
      <c r="BN4596" s="2">
        <v>13.410785219999999</v>
      </c>
      <c r="BO4596" s="2">
        <v>11.58101647</v>
      </c>
      <c r="BP4596" s="2">
        <v>12.29967169</v>
      </c>
      <c r="BQ4596" s="2">
        <v>12.04889859</v>
      </c>
      <c r="BR4596" s="2">
        <v>7.2657127050000003</v>
      </c>
      <c r="BS4596" s="2">
        <v>12.41008231</v>
      </c>
      <c r="BT4596" s="2">
        <v>13.885986969999999</v>
      </c>
      <c r="BU4596" s="2">
        <v>16.17815779</v>
      </c>
      <c r="BV4596" s="2">
        <v>11.315559410000001</v>
      </c>
      <c r="BW4596" s="2">
        <v>15.86057171</v>
      </c>
      <c r="BX4596" s="2">
        <v>11.56028637</v>
      </c>
      <c r="BY4596" s="2">
        <v>9.6908509800000004</v>
      </c>
      <c r="BZ4596" s="2">
        <v>12.175914929999999</v>
      </c>
      <c r="CA4596" s="2">
        <v>21.035883980000001</v>
      </c>
      <c r="CB4596" s="2">
        <v>11.286968849999999</v>
      </c>
      <c r="CC4596" s="2">
        <v>8.4611022679999994</v>
      </c>
      <c r="CD4596" s="2">
        <v>5.3408239850000001</v>
      </c>
      <c r="CE4596" s="2">
        <v>10.023252230000001</v>
      </c>
      <c r="CF4596" s="2">
        <v>12.6606121919268</v>
      </c>
    </row>
    <row r="4597" spans="1:84" x14ac:dyDescent="0.3">
      <c r="A4597" s="2" t="s">
        <v>9527</v>
      </c>
      <c r="B4597" s="2">
        <v>34.965543160000003</v>
      </c>
      <c r="C4597" s="2">
        <v>25.277544370000001</v>
      </c>
      <c r="D4597" s="2">
        <v>31.98305569</v>
      </c>
      <c r="E4597" s="2">
        <v>48.907445019999997</v>
      </c>
      <c r="F4597" s="2">
        <v>44.40115162</v>
      </c>
      <c r="G4597" s="2">
        <v>34.23865575</v>
      </c>
      <c r="H4597" s="2">
        <v>43.739451090000003</v>
      </c>
      <c r="I4597" s="2">
        <v>31.81886527</v>
      </c>
      <c r="J4597" s="2">
        <v>40.216800890000002</v>
      </c>
      <c r="K4597" s="2">
        <v>35.29340912</v>
      </c>
      <c r="L4597" s="2">
        <v>32.504190170000001</v>
      </c>
      <c r="M4597" s="2">
        <v>32.589364209999999</v>
      </c>
      <c r="N4597" s="2">
        <v>38.876692210000002</v>
      </c>
      <c r="O4597" s="2">
        <v>47.844182029999999</v>
      </c>
      <c r="P4597" s="2">
        <v>29.72963927</v>
      </c>
      <c r="Q4597" s="2">
        <v>41.157662049999999</v>
      </c>
      <c r="R4597" s="2">
        <v>33.3719222</v>
      </c>
      <c r="S4597" s="2">
        <v>44.351623429999997</v>
      </c>
      <c r="T4597" s="2">
        <v>44.079134330000002</v>
      </c>
      <c r="U4597" s="2">
        <v>60.418210960000003</v>
      </c>
      <c r="V4597" s="2">
        <v>29.457197560000001</v>
      </c>
      <c r="W4597" s="2">
        <v>44.826879519999999</v>
      </c>
      <c r="X4597" s="2">
        <v>48.062537579999997</v>
      </c>
      <c r="Y4597" s="2">
        <v>35.585907239999997</v>
      </c>
      <c r="Z4597" s="2">
        <v>33.747813000000001</v>
      </c>
      <c r="AA4597" s="2">
        <v>41.548877820000001</v>
      </c>
      <c r="AB4597" s="2">
        <v>38.088803460000001</v>
      </c>
      <c r="AC4597" s="2">
        <v>32.301863539999999</v>
      </c>
      <c r="AD4597" s="2">
        <v>48.847677419999997</v>
      </c>
      <c r="AE4597" s="2">
        <v>55.936892819999997</v>
      </c>
      <c r="AF4597" s="2">
        <v>62.369656689999999</v>
      </c>
      <c r="AG4597" s="2">
        <v>48.778937880000001</v>
      </c>
      <c r="AH4597" s="2">
        <v>56.086869219999997</v>
      </c>
      <c r="AI4597" s="2">
        <v>36.67942764</v>
      </c>
      <c r="AJ4597" s="2">
        <v>43.082931209999998</v>
      </c>
      <c r="AK4597" s="2">
        <v>50.566103939999998</v>
      </c>
      <c r="AL4597" s="2">
        <v>43.472203960000002</v>
      </c>
      <c r="AM4597" s="2">
        <v>46.570108859999998</v>
      </c>
      <c r="AN4597" s="2">
        <v>59.53975741</v>
      </c>
      <c r="AO4597" s="2">
        <v>54.450045719999999</v>
      </c>
      <c r="AP4597" s="2">
        <v>46.884243499999997</v>
      </c>
      <c r="AQ4597" s="2">
        <v>37.094533439999999</v>
      </c>
      <c r="AR4597" s="2">
        <v>35.622846580000001</v>
      </c>
      <c r="AS4597" s="2">
        <v>37.458090079999998</v>
      </c>
      <c r="AT4597" s="2">
        <v>32.658429750000003</v>
      </c>
      <c r="AU4597" s="2">
        <v>39.088251309999997</v>
      </c>
      <c r="AV4597" s="2">
        <v>37.723892050000003</v>
      </c>
      <c r="AW4597" s="2">
        <v>48.404814520000002</v>
      </c>
      <c r="AX4597" s="2">
        <v>36.193289780000001</v>
      </c>
      <c r="AY4597" s="2">
        <v>37.472495819999999</v>
      </c>
      <c r="AZ4597" s="2">
        <v>33.653210819999998</v>
      </c>
      <c r="BA4597" s="2">
        <v>33.629129339999999</v>
      </c>
      <c r="BB4597" s="2">
        <v>33.145716729999997</v>
      </c>
      <c r="BC4597" s="2">
        <v>62.81489054</v>
      </c>
      <c r="BD4597" s="2">
        <v>29.254534580000001</v>
      </c>
      <c r="BE4597" s="2">
        <v>36.297288420000001</v>
      </c>
      <c r="BF4597" s="2">
        <v>46.20908309</v>
      </c>
      <c r="BG4597" s="2">
        <v>32.528581520000003</v>
      </c>
      <c r="BH4597" s="2">
        <v>32.95149421</v>
      </c>
      <c r="BI4597" s="2">
        <v>43.894822810000001</v>
      </c>
      <c r="BJ4597" s="2">
        <v>31.376827049999999</v>
      </c>
      <c r="BK4597" s="2">
        <v>51.916124179999997</v>
      </c>
      <c r="BL4597" s="2">
        <v>40.137163489999999</v>
      </c>
      <c r="BM4597" s="2">
        <v>43.94200369</v>
      </c>
      <c r="BN4597" s="2">
        <v>42.506632690000004</v>
      </c>
      <c r="BO4597" s="2">
        <v>48.140225059999999</v>
      </c>
      <c r="BP4597" s="2">
        <v>40.712395059999999</v>
      </c>
      <c r="BQ4597" s="2">
        <v>37.341343100000003</v>
      </c>
      <c r="BR4597" s="2">
        <v>50.584994170000002</v>
      </c>
      <c r="BS4597" s="2">
        <v>43.461462070000003</v>
      </c>
      <c r="BT4597" s="2">
        <v>24.524040209999999</v>
      </c>
      <c r="BU4597" s="2">
        <v>40.414407169999997</v>
      </c>
      <c r="BV4597" s="2">
        <v>30.186974719999998</v>
      </c>
      <c r="BW4597" s="2">
        <v>51.036289879999998</v>
      </c>
      <c r="BX4597" s="2">
        <v>34.801919820000002</v>
      </c>
      <c r="BY4597" s="2">
        <v>28.692857780000001</v>
      </c>
      <c r="BZ4597" s="2">
        <v>47.56294158</v>
      </c>
      <c r="CA4597" s="2">
        <v>29.837188730000001</v>
      </c>
      <c r="CB4597" s="2">
        <v>52.712604390000003</v>
      </c>
      <c r="CC4597" s="2">
        <v>25.276837230000002</v>
      </c>
      <c r="CD4597" s="2">
        <v>25.504251180000001</v>
      </c>
      <c r="CE4597" s="2">
        <v>27.52205228</v>
      </c>
      <c r="CF4597" s="2">
        <v>40.328490362804899</v>
      </c>
    </row>
    <row r="4598" spans="1:84" x14ac:dyDescent="0.3">
      <c r="A4598" s="2" t="s">
        <v>9526</v>
      </c>
      <c r="B4598" s="2">
        <v>3.36159104</v>
      </c>
      <c r="C4598" s="2">
        <v>3.5247721539999999</v>
      </c>
      <c r="D4598" s="2">
        <v>3.7475541429999999</v>
      </c>
      <c r="E4598" s="2">
        <v>3.7496407839999999</v>
      </c>
      <c r="F4598" s="2">
        <v>3.6383515059999998</v>
      </c>
      <c r="G4598" s="2">
        <v>3.6474750299999998</v>
      </c>
      <c r="H4598" s="2">
        <v>4.2854404659999998</v>
      </c>
      <c r="I4598" s="2">
        <v>2.8536962159999999</v>
      </c>
      <c r="J4598" s="2">
        <v>3.8568001989999998</v>
      </c>
      <c r="K4598" s="2">
        <v>3.9795569089999998</v>
      </c>
      <c r="L4598" s="2">
        <v>4.1949710260000002</v>
      </c>
      <c r="M4598" s="2">
        <v>3.7375886039999999</v>
      </c>
      <c r="N4598" s="2">
        <v>4.4800201279999996</v>
      </c>
      <c r="O4598" s="2">
        <v>4.79056938</v>
      </c>
      <c r="P4598" s="2">
        <v>3.821075419</v>
      </c>
      <c r="Q4598" s="2">
        <v>5.0086484799999997</v>
      </c>
      <c r="R4598" s="2">
        <v>2.5666702790000002</v>
      </c>
      <c r="S4598" s="2">
        <v>4.4418039050000004</v>
      </c>
      <c r="T4598" s="2">
        <v>4.687722033</v>
      </c>
      <c r="U4598" s="2">
        <v>5.6652534210000001</v>
      </c>
      <c r="V4598" s="2">
        <v>2.304928189</v>
      </c>
      <c r="W4598" s="2">
        <v>3.1392095580000001</v>
      </c>
      <c r="X4598" s="2">
        <v>3.8130664400000001</v>
      </c>
      <c r="Y4598" s="2">
        <v>2.6034018739999998</v>
      </c>
      <c r="Z4598" s="2">
        <v>2.869765905</v>
      </c>
      <c r="AA4598" s="2">
        <v>3.8108566819999998</v>
      </c>
      <c r="AB4598" s="2">
        <v>3.9086766260000001</v>
      </c>
      <c r="AC4598" s="2">
        <v>2.502508095</v>
      </c>
      <c r="AD4598" s="2">
        <v>4.4977462929999996</v>
      </c>
      <c r="AE4598" s="2">
        <v>5.9373534960000001</v>
      </c>
      <c r="AF4598" s="2">
        <v>7.0288615019999998</v>
      </c>
      <c r="AG4598" s="2">
        <v>4.8401592280000001</v>
      </c>
      <c r="AH4598" s="2">
        <v>4.4850201179999996</v>
      </c>
      <c r="AI4598" s="2">
        <v>2.4192886009999999</v>
      </c>
      <c r="AJ4598" s="2">
        <v>3.5233528600000001</v>
      </c>
      <c r="AK4598" s="2">
        <v>3.6635993189999998</v>
      </c>
      <c r="AL4598" s="2">
        <v>5.0306722810000002</v>
      </c>
      <c r="AM4598" s="2">
        <v>3.222689522</v>
      </c>
      <c r="AN4598" s="2">
        <v>4.1373323800000001</v>
      </c>
      <c r="AO4598" s="2">
        <v>3.2792589489999999</v>
      </c>
      <c r="AP4598" s="2">
        <v>5.6512443299999999</v>
      </c>
      <c r="AQ4598" s="2">
        <v>3.7766859639999999</v>
      </c>
      <c r="AR4598" s="2">
        <v>4.0497543489999996</v>
      </c>
      <c r="AS4598" s="2">
        <v>4.0784010159999999</v>
      </c>
      <c r="AT4598" s="2">
        <v>1.8150681239999999</v>
      </c>
      <c r="AU4598" s="2">
        <v>3.3836240110000002</v>
      </c>
      <c r="AV4598" s="2">
        <v>2.6178437429999999</v>
      </c>
      <c r="AW4598" s="2">
        <v>5.4216179660000003</v>
      </c>
      <c r="AX4598" s="2">
        <v>4.1924220930000002</v>
      </c>
      <c r="AY4598" s="2">
        <v>3.8450901860000002</v>
      </c>
      <c r="AZ4598" s="2">
        <v>3.0677025609999999</v>
      </c>
      <c r="BA4598" s="2">
        <v>3.6956900529999999</v>
      </c>
      <c r="BB4598" s="2">
        <v>4.2891908440000002</v>
      </c>
      <c r="BC4598" s="2">
        <v>5.9896247870000003</v>
      </c>
      <c r="BD4598" s="2">
        <v>2.9168444120000001</v>
      </c>
      <c r="BE4598" s="2">
        <v>3.559305218</v>
      </c>
      <c r="BF4598" s="2">
        <v>4.9066721659999999</v>
      </c>
      <c r="BG4598" s="2">
        <v>1.805549273</v>
      </c>
      <c r="BH4598" s="2">
        <v>3.1230856199999999</v>
      </c>
      <c r="BI4598" s="2">
        <v>3.3564223439999998</v>
      </c>
      <c r="BJ4598" s="2">
        <v>5.2699655429999996</v>
      </c>
      <c r="BK4598" s="2">
        <v>5.1193692960000003</v>
      </c>
      <c r="BL4598" s="2">
        <v>3.664926999</v>
      </c>
      <c r="BM4598" s="2">
        <v>2.9853884060000002</v>
      </c>
      <c r="BN4598" s="2">
        <v>3.9779841880000002</v>
      </c>
      <c r="BO4598" s="2">
        <v>4.6704062009999996</v>
      </c>
      <c r="BP4598" s="2">
        <v>3.4295977259999999</v>
      </c>
      <c r="BQ4598" s="2">
        <v>3.0262761490000001</v>
      </c>
      <c r="BR4598" s="2">
        <v>4.3537294600000003</v>
      </c>
      <c r="BS4598" s="2">
        <v>3.328863213</v>
      </c>
      <c r="BT4598" s="2">
        <v>2.3465838209999998</v>
      </c>
      <c r="BU4598" s="2">
        <v>2.8906950739999999</v>
      </c>
      <c r="BV4598" s="2">
        <v>3.555332575</v>
      </c>
      <c r="BW4598" s="2">
        <v>6.0190236820000003</v>
      </c>
      <c r="BX4598" s="2">
        <v>3.193199984</v>
      </c>
      <c r="BY4598" s="2">
        <v>2.1516306439999999</v>
      </c>
      <c r="BZ4598" s="2">
        <v>3.3124211099999998</v>
      </c>
      <c r="CA4598" s="2">
        <v>2.654985371</v>
      </c>
      <c r="CB4598" s="2">
        <v>3.491398266</v>
      </c>
      <c r="CC4598" s="2">
        <v>1.35596461</v>
      </c>
      <c r="CD4598" s="2">
        <v>2.297961715</v>
      </c>
      <c r="CE4598" s="2">
        <v>1.8482261520000001</v>
      </c>
      <c r="CF4598" s="2">
        <v>3.7505209546951201</v>
      </c>
    </row>
    <row r="4599" spans="1:84" x14ac:dyDescent="0.3">
      <c r="A4599" s="2" t="s">
        <v>9525</v>
      </c>
      <c r="B4599" s="2">
        <v>8.1950639320000001</v>
      </c>
      <c r="C4599" s="2">
        <v>9.2759586009999992</v>
      </c>
      <c r="D4599" s="2">
        <v>9.1359014960000007</v>
      </c>
      <c r="E4599" s="2">
        <v>11.11506894</v>
      </c>
      <c r="F4599" s="2">
        <v>8.4258763109999997</v>
      </c>
      <c r="G4599" s="2">
        <v>7.3893182890000002</v>
      </c>
      <c r="H4599" s="2">
        <v>8.2889151539999997</v>
      </c>
      <c r="I4599" s="2">
        <v>6.326644054</v>
      </c>
      <c r="J4599" s="2">
        <v>7.3118858769999999</v>
      </c>
      <c r="K4599" s="2">
        <v>7.9063225929999996</v>
      </c>
      <c r="L4599" s="2">
        <v>7.7296048959999997</v>
      </c>
      <c r="M4599" s="2">
        <v>6.919810622</v>
      </c>
      <c r="N4599" s="2">
        <v>9.362515835</v>
      </c>
      <c r="O4599" s="2">
        <v>9.1360477539999998</v>
      </c>
      <c r="P4599" s="2">
        <v>8.7591995390000008</v>
      </c>
      <c r="Q4599" s="2">
        <v>9.3820642260000007</v>
      </c>
      <c r="R4599" s="2">
        <v>5.9553994689999996</v>
      </c>
      <c r="S4599" s="2">
        <v>6.9938013699999999</v>
      </c>
      <c r="T4599" s="2">
        <v>7.1985120030000003</v>
      </c>
      <c r="U4599" s="2">
        <v>9.7408755889999998</v>
      </c>
      <c r="V4599" s="2">
        <v>5.0002952560000002</v>
      </c>
      <c r="W4599" s="2">
        <v>6.1578412079999998</v>
      </c>
      <c r="X4599" s="2">
        <v>8.8081906730000004</v>
      </c>
      <c r="Y4599" s="2">
        <v>6.2507165919999998</v>
      </c>
      <c r="Z4599" s="2">
        <v>9.062655479</v>
      </c>
      <c r="AA4599" s="2">
        <v>9.3304264809999999</v>
      </c>
      <c r="AB4599" s="2">
        <v>9.6529567390000004</v>
      </c>
      <c r="AC4599" s="2">
        <v>8.4010384519999999</v>
      </c>
      <c r="AD4599" s="2">
        <v>7.5817477159999997</v>
      </c>
      <c r="AE4599" s="2">
        <v>8.9554925139999995</v>
      </c>
      <c r="AF4599" s="2">
        <v>11.01949958</v>
      </c>
      <c r="AG4599" s="2">
        <v>8.7238773270000003</v>
      </c>
      <c r="AH4599" s="2">
        <v>9.7720869149999992</v>
      </c>
      <c r="AI4599" s="2">
        <v>6.3803485550000003</v>
      </c>
      <c r="AJ4599" s="2">
        <v>8.3208127590000007</v>
      </c>
      <c r="AK4599" s="2">
        <v>8.3421647669999999</v>
      </c>
      <c r="AL4599" s="2">
        <v>7.4106592229999997</v>
      </c>
      <c r="AM4599" s="2">
        <v>8.1963867710000002</v>
      </c>
      <c r="AN4599" s="2">
        <v>8.0863326910000008</v>
      </c>
      <c r="AO4599" s="2">
        <v>5.316098652</v>
      </c>
      <c r="AP4599" s="2">
        <v>8.5741966200000004</v>
      </c>
      <c r="AQ4599" s="2">
        <v>9.9649153599999991</v>
      </c>
      <c r="AR4599" s="2">
        <v>6.7726863850000001</v>
      </c>
      <c r="AS4599" s="2">
        <v>6.4827378189999996</v>
      </c>
      <c r="AT4599" s="2">
        <v>6.378739092</v>
      </c>
      <c r="AU4599" s="2">
        <v>7.7029344640000001</v>
      </c>
      <c r="AV4599" s="2">
        <v>6.6229356619999997</v>
      </c>
      <c r="AW4599" s="2">
        <v>11.3637254</v>
      </c>
      <c r="AX4599" s="2">
        <v>8.2006314390000004</v>
      </c>
      <c r="AY4599" s="2">
        <v>7.39036983</v>
      </c>
      <c r="AZ4599" s="2">
        <v>6.0635463290000002</v>
      </c>
      <c r="BA4599" s="2">
        <v>7.4339941119999997</v>
      </c>
      <c r="BB4599" s="2">
        <v>7.8927832960000002</v>
      </c>
      <c r="BC4599" s="2">
        <v>10.205604210000001</v>
      </c>
      <c r="BD4599" s="2">
        <v>7.0490446870000003</v>
      </c>
      <c r="BE4599" s="2">
        <v>6.3269607260000003</v>
      </c>
      <c r="BF4599" s="2">
        <v>10.03993457</v>
      </c>
      <c r="BG4599" s="2">
        <v>5.4078036000000003</v>
      </c>
      <c r="BH4599" s="2">
        <v>11.34593181</v>
      </c>
      <c r="BI4599" s="2">
        <v>9.0251019200000009</v>
      </c>
      <c r="BJ4599" s="2">
        <v>11.35398041</v>
      </c>
      <c r="BK4599" s="2">
        <v>9.2980339609999998</v>
      </c>
      <c r="BL4599" s="2">
        <v>7.4461683550000002</v>
      </c>
      <c r="BM4599" s="2">
        <v>6.9554144190000002</v>
      </c>
      <c r="BN4599" s="2">
        <v>9.2862224250000001</v>
      </c>
      <c r="BO4599" s="2">
        <v>8.7309711449999998</v>
      </c>
      <c r="BP4599" s="2">
        <v>5.8194223760000003</v>
      </c>
      <c r="BQ4599" s="2">
        <v>6.4461045840000004</v>
      </c>
      <c r="BR4599" s="2">
        <v>6.4614298799999998</v>
      </c>
      <c r="BS4599" s="2">
        <v>7.6786769110000002</v>
      </c>
      <c r="BT4599" s="2">
        <v>6.2092618640000001</v>
      </c>
      <c r="BU4599" s="2">
        <v>9.1856853869999995</v>
      </c>
      <c r="BV4599" s="2">
        <v>9.8013443959999993</v>
      </c>
      <c r="BW4599" s="2">
        <v>10.15419472</v>
      </c>
      <c r="BX4599" s="2">
        <v>8.3805333229999999</v>
      </c>
      <c r="BY4599" s="2">
        <v>6.9259744100000002</v>
      </c>
      <c r="BZ4599" s="2">
        <v>9.3172277369999996</v>
      </c>
      <c r="CA4599" s="2">
        <v>5.8180607499999999</v>
      </c>
      <c r="CB4599" s="2">
        <v>6.2312229019999998</v>
      </c>
      <c r="CC4599" s="2">
        <v>7.1659723189999998</v>
      </c>
      <c r="CD4599" s="2">
        <v>8.9730721990000006</v>
      </c>
      <c r="CE4599" s="2">
        <v>4.908652258</v>
      </c>
      <c r="CF4599" s="2">
        <v>8.02573925563415</v>
      </c>
    </row>
    <row r="4600" spans="1:84" x14ac:dyDescent="0.3">
      <c r="A4600" s="2" t="s">
        <v>9524</v>
      </c>
      <c r="B4600" s="2">
        <v>4.750893187</v>
      </c>
      <c r="C4600" s="2">
        <v>3.2817850289999999</v>
      </c>
      <c r="D4600" s="2">
        <v>5.1003660850000001</v>
      </c>
      <c r="E4600" s="2">
        <v>7.7727981670000004</v>
      </c>
      <c r="F4600" s="2">
        <v>5.3832398340000003</v>
      </c>
      <c r="G4600" s="2">
        <v>3.143674394</v>
      </c>
      <c r="H4600" s="2">
        <v>4.6643743899999999</v>
      </c>
      <c r="I4600" s="2">
        <v>3.2471651129999999</v>
      </c>
      <c r="J4600" s="2">
        <v>4.3969388890000003</v>
      </c>
      <c r="K4600" s="2">
        <v>5.5925400180000002</v>
      </c>
      <c r="L4600" s="2">
        <v>4.462129547</v>
      </c>
      <c r="M4600" s="2">
        <v>4.973063936</v>
      </c>
      <c r="N4600" s="2">
        <v>6.3494079799999996</v>
      </c>
      <c r="O4600" s="2">
        <v>7.9174923819999998</v>
      </c>
      <c r="P4600" s="2">
        <v>5.276011789</v>
      </c>
      <c r="Q4600" s="2">
        <v>5.95401515</v>
      </c>
      <c r="R4600" s="2">
        <v>3.69500473</v>
      </c>
      <c r="S4600" s="2">
        <v>6.8499505340000004</v>
      </c>
      <c r="T4600" s="2">
        <v>6.8176527140000003</v>
      </c>
      <c r="U4600" s="2">
        <v>6.8396542360000003</v>
      </c>
      <c r="V4600" s="2">
        <v>2.960575451</v>
      </c>
      <c r="W4600" s="2">
        <v>5.0947110540000002</v>
      </c>
      <c r="X4600" s="2">
        <v>6.1633645909999997</v>
      </c>
      <c r="Y4600" s="2">
        <v>4.1282021569999996</v>
      </c>
      <c r="Z4600" s="2">
        <v>6.3435220540000001</v>
      </c>
      <c r="AA4600" s="2">
        <v>6.427936044</v>
      </c>
      <c r="AB4600" s="2">
        <v>7.1485766259999997</v>
      </c>
      <c r="AC4600" s="2">
        <v>5.9476601709999999</v>
      </c>
      <c r="AD4600" s="2">
        <v>4.8447738840000003</v>
      </c>
      <c r="AE4600" s="2">
        <v>7.2979980050000002</v>
      </c>
      <c r="AF4600" s="2">
        <v>10.76799417</v>
      </c>
      <c r="AG4600" s="2">
        <v>5.7609953300000001</v>
      </c>
      <c r="AH4600" s="2">
        <v>5.7069030600000001</v>
      </c>
      <c r="AI4600" s="2">
        <v>4.6073848230000003</v>
      </c>
      <c r="AJ4600" s="2">
        <v>4.8673790869999998</v>
      </c>
      <c r="AK4600" s="2">
        <v>4.8029451759999997</v>
      </c>
      <c r="AL4600" s="2">
        <v>7.2409517640000001</v>
      </c>
      <c r="AM4600" s="2">
        <v>5.1497205849999999</v>
      </c>
      <c r="AN4600" s="2">
        <v>7.2965091700000002</v>
      </c>
      <c r="AO4600" s="2">
        <v>5.567541962</v>
      </c>
      <c r="AP4600" s="2">
        <v>6.52836354</v>
      </c>
      <c r="AQ4600" s="2">
        <v>5.1042938619999996</v>
      </c>
      <c r="AR4600" s="2">
        <v>4.5655416740000003</v>
      </c>
      <c r="AS4600" s="2">
        <v>4.8258735010000002</v>
      </c>
      <c r="AT4600" s="2">
        <v>5.7705449360000003</v>
      </c>
      <c r="AU4600" s="2">
        <v>6.162086757</v>
      </c>
      <c r="AV4600" s="2">
        <v>4.6507651819999998</v>
      </c>
      <c r="AW4600" s="2">
        <v>8.9278739930000004</v>
      </c>
      <c r="AX4600" s="2">
        <v>3.4903139670000001</v>
      </c>
      <c r="AY4600" s="2">
        <v>4.771232446</v>
      </c>
      <c r="AZ4600" s="2">
        <v>3.9096970820000001</v>
      </c>
      <c r="BA4600" s="2">
        <v>3.5382703709999999</v>
      </c>
      <c r="BB4600" s="2">
        <v>3.6640972779999998</v>
      </c>
      <c r="BC4600" s="2">
        <v>8.9950365810000008</v>
      </c>
      <c r="BD4600" s="2">
        <v>3.649504501</v>
      </c>
      <c r="BE4600" s="2">
        <v>4.2223985629999996</v>
      </c>
      <c r="BF4600" s="2">
        <v>7.479155102</v>
      </c>
      <c r="BG4600" s="2">
        <v>3.31860876</v>
      </c>
      <c r="BH4600" s="2">
        <v>4.9709347790000002</v>
      </c>
      <c r="BI4600" s="2">
        <v>6.244999322</v>
      </c>
      <c r="BJ4600" s="2">
        <v>4.4269179799999998</v>
      </c>
      <c r="BK4600" s="2">
        <v>7.3567157769999998</v>
      </c>
      <c r="BL4600" s="2">
        <v>4.352741634</v>
      </c>
      <c r="BM4600" s="2">
        <v>5.2614012609999996</v>
      </c>
      <c r="BN4600" s="2">
        <v>6.6365922389999996</v>
      </c>
      <c r="BO4600" s="2">
        <v>4.6555839670000001</v>
      </c>
      <c r="BP4600" s="2">
        <v>4.1295235860000004</v>
      </c>
      <c r="BQ4600" s="2">
        <v>4.8148805100000001</v>
      </c>
      <c r="BR4600" s="2">
        <v>5.7855579309999996</v>
      </c>
      <c r="BS4600" s="2">
        <v>5.4418934559999999</v>
      </c>
      <c r="BT4600" s="2">
        <v>3.7658262929999999</v>
      </c>
      <c r="BU4600" s="2">
        <v>6.1146833750000003</v>
      </c>
      <c r="BV4600" s="2">
        <v>4.5278108689999996</v>
      </c>
      <c r="BW4600" s="2">
        <v>6.9340845240000002</v>
      </c>
      <c r="BX4600" s="2">
        <v>4.3359882360000004</v>
      </c>
      <c r="BY4600" s="2">
        <v>3.8100569229999999</v>
      </c>
      <c r="BZ4600" s="2">
        <v>5.5370351260000001</v>
      </c>
      <c r="CA4600" s="2">
        <v>3.899945368</v>
      </c>
      <c r="CB4600" s="2">
        <v>3.7048078430000002</v>
      </c>
      <c r="CC4600" s="2">
        <v>3.3158188900000001</v>
      </c>
      <c r="CD4600" s="2">
        <v>4.4266042099999998</v>
      </c>
      <c r="CE4600" s="2">
        <v>2.8597019669999999</v>
      </c>
      <c r="CF4600" s="2">
        <v>5.3107020418292699</v>
      </c>
    </row>
    <row r="4601" spans="1:84" x14ac:dyDescent="0.3">
      <c r="A4601" s="2" t="s">
        <v>9523</v>
      </c>
      <c r="B4601" s="2">
        <v>4.4003700559999999</v>
      </c>
      <c r="C4601" s="2">
        <v>3.9887425730000001</v>
      </c>
      <c r="D4601" s="2">
        <v>4.6260249699999996</v>
      </c>
      <c r="E4601" s="2">
        <v>4.6009144409999996</v>
      </c>
      <c r="F4601" s="2">
        <v>4.6598857049999998</v>
      </c>
      <c r="G4601" s="2">
        <v>4.0972650970000002</v>
      </c>
      <c r="H4601" s="2">
        <v>5.2132447989999999</v>
      </c>
      <c r="I4601" s="2">
        <v>4.2712970820000002</v>
      </c>
      <c r="J4601" s="2">
        <v>3.8924579540000002</v>
      </c>
      <c r="K4601" s="2">
        <v>4.7744244990000002</v>
      </c>
      <c r="L4601" s="2">
        <v>4.8323162870000003</v>
      </c>
      <c r="M4601" s="2">
        <v>4.3631377760000003</v>
      </c>
      <c r="N4601" s="2">
        <v>6.4219209910000004</v>
      </c>
      <c r="O4601" s="2">
        <v>6.580093078</v>
      </c>
      <c r="P4601" s="2">
        <v>6.1587945629999998</v>
      </c>
      <c r="Q4601" s="2">
        <v>5.7283622449999996</v>
      </c>
      <c r="R4601" s="2">
        <v>3.5008772640000001</v>
      </c>
      <c r="S4601" s="2">
        <v>4.0897474469999997</v>
      </c>
      <c r="T4601" s="2">
        <v>5.6677312410000003</v>
      </c>
      <c r="U4601" s="2">
        <v>5.275140757</v>
      </c>
      <c r="V4601" s="2">
        <v>3.1293978490000001</v>
      </c>
      <c r="W4601" s="2">
        <v>4.742850754</v>
      </c>
      <c r="X4601" s="2">
        <v>5.2013658530000004</v>
      </c>
      <c r="Y4601" s="2">
        <v>4.613878272</v>
      </c>
      <c r="Z4601" s="2">
        <v>4.5946254770000001</v>
      </c>
      <c r="AA4601" s="2">
        <v>5.8527079789999998</v>
      </c>
      <c r="AB4601" s="2">
        <v>5.2608121580000002</v>
      </c>
      <c r="AC4601" s="2">
        <v>4.5536158889999996</v>
      </c>
      <c r="AD4601" s="2">
        <v>3.7427699040000002</v>
      </c>
      <c r="AE4601" s="2">
        <v>5.5448566599999998</v>
      </c>
      <c r="AF4601" s="2">
        <v>7.5044560689999997</v>
      </c>
      <c r="AG4601" s="2">
        <v>4.9321060680000004</v>
      </c>
      <c r="AH4601" s="2">
        <v>5.3965370760000004</v>
      </c>
      <c r="AI4601" s="2">
        <v>3.9490388850000002</v>
      </c>
      <c r="AJ4601" s="2">
        <v>5.0357989630000004</v>
      </c>
      <c r="AK4601" s="2">
        <v>4.0325778809999999</v>
      </c>
      <c r="AL4601" s="2">
        <v>7.2904768940000002</v>
      </c>
      <c r="AM4601" s="2">
        <v>4.3617190179999996</v>
      </c>
      <c r="AN4601" s="2">
        <v>5.7059203549999999</v>
      </c>
      <c r="AO4601" s="2">
        <v>4.2187211710000003</v>
      </c>
      <c r="AP4601" s="2">
        <v>5.147969357</v>
      </c>
      <c r="AQ4601" s="2">
        <v>5.7849769709999999</v>
      </c>
      <c r="AR4601" s="2">
        <v>4.7148413140000001</v>
      </c>
      <c r="AS4601" s="2">
        <v>5.2186563079999999</v>
      </c>
      <c r="AT4601" s="2">
        <v>3.9491420009999998</v>
      </c>
      <c r="AU4601" s="2">
        <v>5.345890786</v>
      </c>
      <c r="AV4601" s="2">
        <v>4.4684143440000001</v>
      </c>
      <c r="AW4601" s="2">
        <v>7.3131764849999996</v>
      </c>
      <c r="AX4601" s="2">
        <v>4.5507782629999998</v>
      </c>
      <c r="AY4601" s="2">
        <v>4.2448400890000002</v>
      </c>
      <c r="AZ4601" s="2">
        <v>4.044878969</v>
      </c>
      <c r="BA4601" s="2">
        <v>4.4404408699999998</v>
      </c>
      <c r="BB4601" s="2">
        <v>4.885492588</v>
      </c>
      <c r="BC4601" s="2">
        <v>6.4982988989999999</v>
      </c>
      <c r="BD4601" s="2">
        <v>5.1794792889999997</v>
      </c>
      <c r="BE4601" s="2">
        <v>4.746141561</v>
      </c>
      <c r="BF4601" s="2">
        <v>6.8541573979999999</v>
      </c>
      <c r="BG4601" s="2">
        <v>2.4157463909999999</v>
      </c>
      <c r="BH4601" s="2">
        <v>5.0213745120000004</v>
      </c>
      <c r="BI4601" s="2">
        <v>4.4181952280000001</v>
      </c>
      <c r="BJ4601" s="2">
        <v>6.2078387099999999</v>
      </c>
      <c r="BK4601" s="2">
        <v>5.1943248820000001</v>
      </c>
      <c r="BL4601" s="2">
        <v>4.6261951210000003</v>
      </c>
      <c r="BM4601" s="2">
        <v>4.8834661510000004</v>
      </c>
      <c r="BN4601" s="2">
        <v>7.0324682899999997</v>
      </c>
      <c r="BO4601" s="2">
        <v>5.2967081939999998</v>
      </c>
      <c r="BP4601" s="2">
        <v>3.6570191300000001</v>
      </c>
      <c r="BQ4601" s="2">
        <v>3.989190625</v>
      </c>
      <c r="BR4601" s="2">
        <v>4.7006749640000001</v>
      </c>
      <c r="BS4601" s="2">
        <v>4.8456795570000004</v>
      </c>
      <c r="BT4601" s="2">
        <v>4.4949516359999997</v>
      </c>
      <c r="BU4601" s="2">
        <v>5.1775106150000001</v>
      </c>
      <c r="BV4601" s="2">
        <v>4.9885652010000001</v>
      </c>
      <c r="BW4601" s="2">
        <v>5.6369324110000001</v>
      </c>
      <c r="BX4601" s="2">
        <v>5.0884046930000002</v>
      </c>
      <c r="BY4601" s="2">
        <v>4.0052113540000001</v>
      </c>
      <c r="BZ4601" s="2">
        <v>4.5670005680000001</v>
      </c>
      <c r="CA4601" s="2">
        <v>3.558940743</v>
      </c>
      <c r="CB4601" s="2">
        <v>3.6187660099999999</v>
      </c>
      <c r="CC4601" s="2">
        <v>4.9102464799999996</v>
      </c>
      <c r="CD4601" s="2">
        <v>4.6401120589999998</v>
      </c>
      <c r="CE4601" s="2">
        <v>3.159604217</v>
      </c>
      <c r="CF4601" s="2">
        <v>4.8820693321219499</v>
      </c>
    </row>
    <row r="4602" spans="1:84" x14ac:dyDescent="0.3">
      <c r="A4602" s="2" t="s">
        <v>9522</v>
      </c>
      <c r="B4602" s="2">
        <v>33.125097930000003</v>
      </c>
      <c r="C4602" s="2">
        <v>25.24827775</v>
      </c>
      <c r="D4602" s="2">
        <v>33.196948290000002</v>
      </c>
      <c r="E4602" s="2">
        <v>45.548671890000001</v>
      </c>
      <c r="F4602" s="2">
        <v>73.507652429999993</v>
      </c>
      <c r="G4602" s="2">
        <v>28.850327780000001</v>
      </c>
      <c r="H4602" s="2">
        <v>41.989257389999999</v>
      </c>
      <c r="I4602" s="2">
        <v>45.704070440000002</v>
      </c>
      <c r="J4602" s="2">
        <v>43.53994805</v>
      </c>
      <c r="K4602" s="2">
        <v>51.22511274</v>
      </c>
      <c r="L4602" s="2">
        <v>40.721941260000001</v>
      </c>
      <c r="M4602" s="2">
        <v>47.092972830000001</v>
      </c>
      <c r="N4602" s="2">
        <v>45.80557632</v>
      </c>
      <c r="O4602" s="2">
        <v>40.303126259999999</v>
      </c>
      <c r="P4602" s="2">
        <v>46.102267259999998</v>
      </c>
      <c r="Q4602" s="2">
        <v>45.114905839999999</v>
      </c>
      <c r="R4602" s="2">
        <v>26.221012850000001</v>
      </c>
      <c r="S4602" s="2">
        <v>11.504888510000001</v>
      </c>
      <c r="T4602" s="2">
        <v>12.68201444</v>
      </c>
      <c r="U4602" s="2">
        <v>28.423224619999999</v>
      </c>
      <c r="V4602" s="2">
        <v>37.453275079999997</v>
      </c>
      <c r="W4602" s="2">
        <v>46.628091079999997</v>
      </c>
      <c r="X4602" s="2">
        <v>58.895975720000003</v>
      </c>
      <c r="Y4602" s="2">
        <v>55.867784139999998</v>
      </c>
      <c r="Z4602" s="2">
        <v>58.133453619999997</v>
      </c>
      <c r="AA4602" s="2">
        <v>39.08717481</v>
      </c>
      <c r="AB4602" s="2">
        <v>35.024732880000002</v>
      </c>
      <c r="AC4602" s="2">
        <v>46.1104153</v>
      </c>
      <c r="AD4602" s="2">
        <v>31.489296540000002</v>
      </c>
      <c r="AE4602" s="2">
        <v>25.668551770000001</v>
      </c>
      <c r="AF4602" s="2">
        <v>30.27112219</v>
      </c>
      <c r="AG4602" s="2">
        <v>37.113511469999999</v>
      </c>
      <c r="AH4602" s="2">
        <v>56.03668072</v>
      </c>
      <c r="AI4602" s="2">
        <v>31.346615589999999</v>
      </c>
      <c r="AJ4602" s="2">
        <v>37.804310520000001</v>
      </c>
      <c r="AK4602" s="2">
        <v>34.31962549</v>
      </c>
      <c r="AL4602" s="2">
        <v>54.883064580000003</v>
      </c>
      <c r="AM4602" s="2">
        <v>38.556389830000001</v>
      </c>
      <c r="AN4602" s="2">
        <v>32.475510409999998</v>
      </c>
      <c r="AO4602" s="2">
        <v>43.854120700000003</v>
      </c>
      <c r="AP4602" s="2">
        <v>47.949947850000001</v>
      </c>
      <c r="AQ4602" s="2">
        <v>30.48654149</v>
      </c>
      <c r="AR4602" s="2">
        <v>26.80115589</v>
      </c>
      <c r="AS4602" s="2">
        <v>39.795915870000002</v>
      </c>
      <c r="AT4602" s="2">
        <v>52.957389429999999</v>
      </c>
      <c r="AU4602" s="2">
        <v>37.726654230000001</v>
      </c>
      <c r="AV4602" s="2">
        <v>42.63058255</v>
      </c>
      <c r="AW4602" s="2">
        <v>45.377055419999998</v>
      </c>
      <c r="AX4602" s="2">
        <v>32.962705589999999</v>
      </c>
      <c r="AY4602" s="2">
        <v>39.134173519999997</v>
      </c>
      <c r="AZ4602" s="2">
        <v>34.105613320000003</v>
      </c>
      <c r="BA4602" s="2">
        <v>26.238554000000001</v>
      </c>
      <c r="BB4602" s="2">
        <v>44.634171459999997</v>
      </c>
      <c r="BC4602" s="2">
        <v>49.182672410000002</v>
      </c>
      <c r="BD4602" s="2">
        <v>46.629981209999997</v>
      </c>
      <c r="BE4602" s="2">
        <v>28.385122710000001</v>
      </c>
      <c r="BF4602" s="2">
        <v>46.659409400000001</v>
      </c>
      <c r="BG4602" s="2">
        <v>41.6776646</v>
      </c>
      <c r="BH4602" s="2">
        <v>51.327920239999997</v>
      </c>
      <c r="BI4602" s="2">
        <v>36.4898855</v>
      </c>
      <c r="BJ4602" s="2">
        <v>29.68138527</v>
      </c>
      <c r="BK4602" s="2">
        <v>41.541556499999999</v>
      </c>
      <c r="BL4602" s="2">
        <v>47.700544170000001</v>
      </c>
      <c r="BM4602" s="2">
        <v>39.225169870000002</v>
      </c>
      <c r="BN4602" s="2">
        <v>28.946250970000001</v>
      </c>
      <c r="BO4602" s="2">
        <v>47.085900070000001</v>
      </c>
      <c r="BP4602" s="2">
        <v>46.46003133</v>
      </c>
      <c r="BQ4602" s="2">
        <v>44.158666820000001</v>
      </c>
      <c r="BR4602" s="2">
        <v>22.4465827</v>
      </c>
      <c r="BS4602" s="2">
        <v>45.127695680000002</v>
      </c>
      <c r="BT4602" s="2">
        <v>25.897045179999999</v>
      </c>
      <c r="BU4602" s="2">
        <v>24.456877559999999</v>
      </c>
      <c r="BV4602" s="2">
        <v>29.060421659999999</v>
      </c>
      <c r="BW4602" s="2">
        <v>24.830486319999999</v>
      </c>
      <c r="BX4602" s="2">
        <v>50.097457390000002</v>
      </c>
      <c r="BY4602" s="2">
        <v>45.339369009999999</v>
      </c>
      <c r="BZ4602" s="2">
        <v>46.608933260000001</v>
      </c>
      <c r="CA4602" s="2">
        <v>50.66364531</v>
      </c>
      <c r="CB4602" s="2">
        <v>28.682786459999999</v>
      </c>
      <c r="CC4602" s="2">
        <v>24.952585389999999</v>
      </c>
      <c r="CD4602" s="2">
        <v>26.34309477</v>
      </c>
      <c r="CE4602" s="2">
        <v>29.910556509999999</v>
      </c>
      <c r="CF4602" s="2">
        <v>38.991428734268297</v>
      </c>
    </row>
    <row r="4603" spans="1:84" x14ac:dyDescent="0.3">
      <c r="A4603" s="2" t="s">
        <v>9521</v>
      </c>
      <c r="B4603" s="2">
        <v>47.332743280000003</v>
      </c>
      <c r="C4603" s="2">
        <v>78.412539850000002</v>
      </c>
      <c r="D4603" s="2">
        <v>100.49815479999999</v>
      </c>
      <c r="E4603" s="2">
        <v>46.602939040000003</v>
      </c>
      <c r="F4603" s="2">
        <v>44.008566360000003</v>
      </c>
      <c r="G4603" s="2">
        <v>132.63244800000001</v>
      </c>
      <c r="H4603" s="2">
        <v>55.603085479999997</v>
      </c>
      <c r="I4603" s="2">
        <v>90.220091629999999</v>
      </c>
      <c r="J4603" s="2">
        <v>47.848304069999998</v>
      </c>
      <c r="K4603" s="2">
        <v>55.278583269999999</v>
      </c>
      <c r="L4603" s="2">
        <v>45.812918439999997</v>
      </c>
      <c r="M4603" s="2">
        <v>58.862900000000003</v>
      </c>
      <c r="N4603" s="2">
        <v>45.019025790000001</v>
      </c>
      <c r="O4603" s="2">
        <v>32.092497880000003</v>
      </c>
      <c r="P4603" s="2">
        <v>65.239858650000002</v>
      </c>
      <c r="Q4603" s="2">
        <v>37.768132260000002</v>
      </c>
      <c r="R4603" s="2">
        <v>65.518187440000005</v>
      </c>
      <c r="S4603" s="2">
        <v>132.23265549999999</v>
      </c>
      <c r="T4603" s="2">
        <v>121.61282420000001</v>
      </c>
      <c r="U4603" s="2">
        <v>108.555784</v>
      </c>
      <c r="V4603" s="2">
        <v>61.37326358</v>
      </c>
      <c r="W4603" s="2">
        <v>24.626963459999999</v>
      </c>
      <c r="X4603" s="2">
        <v>65.011774059999993</v>
      </c>
      <c r="Y4603" s="2">
        <v>63.866258019999997</v>
      </c>
      <c r="Z4603" s="2">
        <v>38.717474199999998</v>
      </c>
      <c r="AA4603" s="2">
        <v>25.25487953</v>
      </c>
      <c r="AB4603" s="2">
        <v>45.769662240000002</v>
      </c>
      <c r="AC4603" s="2">
        <v>50.102843190000002</v>
      </c>
      <c r="AD4603" s="2">
        <v>54.387822790000001</v>
      </c>
      <c r="AE4603" s="2">
        <v>52.484744220000003</v>
      </c>
      <c r="AF4603" s="2">
        <v>55.711027340000001</v>
      </c>
      <c r="AG4603" s="2">
        <v>61.304182840000003</v>
      </c>
      <c r="AH4603" s="2">
        <v>48.274305159999997</v>
      </c>
      <c r="AI4603" s="2">
        <v>48.334812929999998</v>
      </c>
      <c r="AJ4603" s="2">
        <v>98.28666355</v>
      </c>
      <c r="AK4603" s="2">
        <v>49.190745679999999</v>
      </c>
      <c r="AL4603" s="2">
        <v>77.500567369999999</v>
      </c>
      <c r="AM4603" s="2">
        <v>76.397351049999997</v>
      </c>
      <c r="AN4603" s="2">
        <v>45.947956660000003</v>
      </c>
      <c r="AO4603" s="2">
        <v>51.575600190000003</v>
      </c>
      <c r="AP4603" s="2">
        <v>56.846291610000002</v>
      </c>
      <c r="AQ4603" s="2">
        <v>187.50853230000001</v>
      </c>
      <c r="AR4603" s="2">
        <v>59.567414149999998</v>
      </c>
      <c r="AS4603" s="2">
        <v>70.442901120000002</v>
      </c>
      <c r="AT4603" s="2">
        <v>70.611598270000002</v>
      </c>
      <c r="AU4603" s="2">
        <v>90.970496710000006</v>
      </c>
      <c r="AV4603" s="2">
        <v>108.5782605</v>
      </c>
      <c r="AW4603" s="2">
        <v>63.527587150000002</v>
      </c>
      <c r="AX4603" s="2">
        <v>59.346524989999999</v>
      </c>
      <c r="AY4603" s="2">
        <v>39.825840630000002</v>
      </c>
      <c r="AZ4603" s="2">
        <v>59.019099879999999</v>
      </c>
      <c r="BA4603" s="2">
        <v>107.36045799999999</v>
      </c>
      <c r="BB4603" s="2">
        <v>72.430554029999996</v>
      </c>
      <c r="BC4603" s="2">
        <v>57.026089839999997</v>
      </c>
      <c r="BD4603" s="2">
        <v>94.348681959999993</v>
      </c>
      <c r="BE4603" s="2">
        <v>101.7276091</v>
      </c>
      <c r="BF4603" s="2">
        <v>74.022754620000001</v>
      </c>
      <c r="BG4603" s="2">
        <v>49.226425290000002</v>
      </c>
      <c r="BH4603" s="2">
        <v>206.6882818</v>
      </c>
      <c r="BI4603" s="2">
        <v>109.67198140000001</v>
      </c>
      <c r="BJ4603" s="2">
        <v>68.901043580000007</v>
      </c>
      <c r="BK4603" s="2">
        <v>62.348160970000002</v>
      </c>
      <c r="BL4603" s="2">
        <v>10.90552916</v>
      </c>
      <c r="BM4603" s="2">
        <v>35.328732389999999</v>
      </c>
      <c r="BN4603" s="2">
        <v>48.889241689999999</v>
      </c>
      <c r="BO4603" s="2">
        <v>25.611673969999998</v>
      </c>
      <c r="BP4603" s="2">
        <v>98.043246310000001</v>
      </c>
      <c r="BQ4603" s="2">
        <v>117.7076761</v>
      </c>
      <c r="BR4603" s="2">
        <v>38.448680240000002</v>
      </c>
      <c r="BS4603" s="2">
        <v>145.74631550000001</v>
      </c>
      <c r="BT4603" s="2">
        <v>85.806278660000004</v>
      </c>
      <c r="BU4603" s="2">
        <v>86.825225829999994</v>
      </c>
      <c r="BV4603" s="2">
        <v>145.77442600000001</v>
      </c>
      <c r="BW4603" s="2">
        <v>47.647140839999999</v>
      </c>
      <c r="BX4603" s="2">
        <v>123.9201384</v>
      </c>
      <c r="BY4603" s="2">
        <v>24.58463922</v>
      </c>
      <c r="BZ4603" s="2">
        <v>64.242409749999993</v>
      </c>
      <c r="CA4603" s="2">
        <v>44.0339326</v>
      </c>
      <c r="CB4603" s="2">
        <v>50.498045019999999</v>
      </c>
      <c r="CC4603" s="2">
        <v>192.88516580000001</v>
      </c>
      <c r="CD4603" s="2">
        <v>135.4541011</v>
      </c>
      <c r="CE4603" s="2">
        <v>132.22510700000001</v>
      </c>
      <c r="CF4603" s="2">
        <v>73.534700383902404</v>
      </c>
    </row>
    <row r="4604" spans="1:84" x14ac:dyDescent="0.3">
      <c r="A4604" s="2" t="s">
        <v>9520</v>
      </c>
      <c r="B4604" s="2">
        <v>13.53462481</v>
      </c>
      <c r="C4604" s="2">
        <v>16.157099880000001</v>
      </c>
      <c r="D4604" s="2">
        <v>14.02894804</v>
      </c>
      <c r="E4604" s="2">
        <v>13.864336160000001</v>
      </c>
      <c r="F4604" s="2">
        <v>9.7109269840000003</v>
      </c>
      <c r="G4604" s="2">
        <v>9.9797086319999995</v>
      </c>
      <c r="H4604" s="2">
        <v>12.793822840000001</v>
      </c>
      <c r="I4604" s="2">
        <v>11.118129010000001</v>
      </c>
      <c r="J4604" s="2">
        <v>10.15558678</v>
      </c>
      <c r="K4604" s="2">
        <v>15.089051789999999</v>
      </c>
      <c r="L4604" s="2">
        <v>18.64516343</v>
      </c>
      <c r="M4604" s="2">
        <v>13.65736236</v>
      </c>
      <c r="N4604" s="2">
        <v>17.66399539</v>
      </c>
      <c r="O4604" s="2">
        <v>21.456422060000001</v>
      </c>
      <c r="P4604" s="2">
        <v>18.435302669999999</v>
      </c>
      <c r="Q4604" s="2">
        <v>19.861755769999998</v>
      </c>
      <c r="R4604" s="2">
        <v>7.6142576340000003</v>
      </c>
      <c r="S4604" s="2">
        <v>10.738472</v>
      </c>
      <c r="T4604" s="2">
        <v>12.96089362</v>
      </c>
      <c r="U4604" s="2">
        <v>10.979703669999999</v>
      </c>
      <c r="V4604" s="2">
        <v>10.19622444</v>
      </c>
      <c r="W4604" s="2">
        <v>15.61489693</v>
      </c>
      <c r="X4604" s="2">
        <v>13.756649120000001</v>
      </c>
      <c r="Y4604" s="2">
        <v>14.69511239</v>
      </c>
      <c r="Z4604" s="2">
        <v>15.020279329999999</v>
      </c>
      <c r="AA4604" s="2">
        <v>17.669805230000001</v>
      </c>
      <c r="AB4604" s="2">
        <v>19.519295459999999</v>
      </c>
      <c r="AC4604" s="2">
        <v>12.963642869999999</v>
      </c>
      <c r="AD4604" s="2">
        <v>7.384775512</v>
      </c>
      <c r="AE4604" s="2">
        <v>13.862552819999999</v>
      </c>
      <c r="AF4604" s="2">
        <v>13.54312803</v>
      </c>
      <c r="AG4604" s="2">
        <v>8.9097625869999995</v>
      </c>
      <c r="AH4604" s="2">
        <v>11.285249889999999</v>
      </c>
      <c r="AI4604" s="2">
        <v>11.864515000000001</v>
      </c>
      <c r="AJ4604" s="2">
        <v>13.840381519999999</v>
      </c>
      <c r="AK4604" s="2">
        <v>8.5912411599999992</v>
      </c>
      <c r="AL4604" s="2">
        <v>15.681514569999999</v>
      </c>
      <c r="AM4604" s="2">
        <v>11.113820430000001</v>
      </c>
      <c r="AN4604" s="2">
        <v>11.03451192</v>
      </c>
      <c r="AO4604" s="2">
        <v>9.7777044009999994</v>
      </c>
      <c r="AP4604" s="2">
        <v>15.929929209999999</v>
      </c>
      <c r="AQ4604" s="2">
        <v>13.19639656</v>
      </c>
      <c r="AR4604" s="2">
        <v>20.368077379999999</v>
      </c>
      <c r="AS4604" s="2">
        <v>21.018923539999999</v>
      </c>
      <c r="AT4604" s="2">
        <v>15.161790480000001</v>
      </c>
      <c r="AU4604" s="2">
        <v>17.40282277</v>
      </c>
      <c r="AV4604" s="2">
        <v>11.96270603</v>
      </c>
      <c r="AW4604" s="2">
        <v>17.631374059999999</v>
      </c>
      <c r="AX4604" s="2">
        <v>11.86504534</v>
      </c>
      <c r="AY4604" s="2">
        <v>11.32743649</v>
      </c>
      <c r="AZ4604" s="2">
        <v>13.392842290000001</v>
      </c>
      <c r="BA4604" s="2">
        <v>11.208817760000001</v>
      </c>
      <c r="BB4604" s="2">
        <v>13.33665401</v>
      </c>
      <c r="BC4604" s="2">
        <v>11.64554916</v>
      </c>
      <c r="BD4604" s="2">
        <v>11.612601229999999</v>
      </c>
      <c r="BE4604" s="2">
        <v>14.34361945</v>
      </c>
      <c r="BF4604" s="2">
        <v>15.49683965</v>
      </c>
      <c r="BG4604" s="2">
        <v>8.4317560559999993</v>
      </c>
      <c r="BH4604" s="2">
        <v>11.76756091</v>
      </c>
      <c r="BI4604" s="2">
        <v>10.17133117</v>
      </c>
      <c r="BJ4604" s="2">
        <v>26.169443600000001</v>
      </c>
      <c r="BK4604" s="2">
        <v>10.07603737</v>
      </c>
      <c r="BL4604" s="2">
        <v>9.938210582</v>
      </c>
      <c r="BM4604" s="2">
        <v>11.172997179999999</v>
      </c>
      <c r="BN4604" s="2">
        <v>15.32573438</v>
      </c>
      <c r="BO4604" s="2">
        <v>12.54893356</v>
      </c>
      <c r="BP4604" s="2">
        <v>9.1817236760000007</v>
      </c>
      <c r="BQ4604" s="2">
        <v>11.156774260000001</v>
      </c>
      <c r="BR4604" s="2">
        <v>8.6368845610000005</v>
      </c>
      <c r="BS4604" s="2">
        <v>10.931971730000001</v>
      </c>
      <c r="BT4604" s="2">
        <v>14.379751840000001</v>
      </c>
      <c r="BU4604" s="2">
        <v>11.25348984</v>
      </c>
      <c r="BV4604" s="2">
        <v>11.87415556</v>
      </c>
      <c r="BW4604" s="2">
        <v>14.608740429999999</v>
      </c>
      <c r="BX4604" s="2">
        <v>11.47362266</v>
      </c>
      <c r="BY4604" s="2">
        <v>14.626307730000001</v>
      </c>
      <c r="BZ4604" s="2">
        <v>9.3178554279999997</v>
      </c>
      <c r="CA4604" s="2">
        <v>10.016493069999999</v>
      </c>
      <c r="CB4604" s="2">
        <v>6.0868400989999998</v>
      </c>
      <c r="CC4604" s="2">
        <v>8.1711072779999991</v>
      </c>
      <c r="CD4604" s="2">
        <v>11.24553615</v>
      </c>
      <c r="CE4604" s="2">
        <v>6.9233951979999997</v>
      </c>
      <c r="CF4604" s="2">
        <v>13.014130571560999</v>
      </c>
    </row>
    <row r="4605" spans="1:84" x14ac:dyDescent="0.3">
      <c r="A4605" s="2" t="s">
        <v>9519</v>
      </c>
      <c r="B4605" s="2">
        <v>11.61955129</v>
      </c>
      <c r="C4605" s="2">
        <v>10.500547510000001</v>
      </c>
      <c r="D4605" s="2">
        <v>13.88510226</v>
      </c>
      <c r="E4605" s="2">
        <v>13.58763079</v>
      </c>
      <c r="F4605" s="2">
        <v>10.76727745</v>
      </c>
      <c r="G4605" s="2">
        <v>10.811660679999999</v>
      </c>
      <c r="H4605" s="2">
        <v>11.36888495</v>
      </c>
      <c r="I4605" s="2">
        <v>8.7212741260000008</v>
      </c>
      <c r="J4605" s="2">
        <v>10.60409196</v>
      </c>
      <c r="K4605" s="2">
        <v>11.39544484</v>
      </c>
      <c r="L4605" s="2">
        <v>11.67378877</v>
      </c>
      <c r="M4605" s="2">
        <v>10.98912369</v>
      </c>
      <c r="N4605" s="2">
        <v>14.503995919999999</v>
      </c>
      <c r="O4605" s="2">
        <v>14.348827399999999</v>
      </c>
      <c r="P4605" s="2">
        <v>11.99747041</v>
      </c>
      <c r="Q4605" s="2">
        <v>14.367736539999999</v>
      </c>
      <c r="R4605" s="2">
        <v>9.0489300959999994</v>
      </c>
      <c r="S4605" s="2">
        <v>12.0910116</v>
      </c>
      <c r="T4605" s="2">
        <v>11.76988175</v>
      </c>
      <c r="U4605" s="2">
        <v>13.325933470000001</v>
      </c>
      <c r="V4605" s="2">
        <v>7.111581717</v>
      </c>
      <c r="W4605" s="2">
        <v>10.27737078</v>
      </c>
      <c r="X4605" s="2">
        <v>12.55260146</v>
      </c>
      <c r="Y4605" s="2">
        <v>9.8785324489999997</v>
      </c>
      <c r="Z4605" s="2">
        <v>11.10317598</v>
      </c>
      <c r="AA4605" s="2">
        <v>13.12524376</v>
      </c>
      <c r="AB4605" s="2">
        <v>14.357019620000001</v>
      </c>
      <c r="AC4605" s="2">
        <v>10.9093584</v>
      </c>
      <c r="AD4605" s="2">
        <v>11.56359498</v>
      </c>
      <c r="AE4605" s="2">
        <v>14.90546752</v>
      </c>
      <c r="AF4605" s="2">
        <v>15.739171730000001</v>
      </c>
      <c r="AG4605" s="2">
        <v>12.79725052</v>
      </c>
      <c r="AH4605" s="2">
        <v>13.554389710000001</v>
      </c>
      <c r="AI4605" s="2">
        <v>10.44394982</v>
      </c>
      <c r="AJ4605" s="2">
        <v>12.90780464</v>
      </c>
      <c r="AK4605" s="2">
        <v>11.48110625</v>
      </c>
      <c r="AL4605" s="2">
        <v>13.1463682</v>
      </c>
      <c r="AM4605" s="2">
        <v>12.640310619999999</v>
      </c>
      <c r="AN4605" s="2">
        <v>12.23449177</v>
      </c>
      <c r="AO4605" s="2">
        <v>11.204055589999999</v>
      </c>
      <c r="AP4605" s="2">
        <v>15.205901819999999</v>
      </c>
      <c r="AQ4605" s="2">
        <v>15.24985669</v>
      </c>
      <c r="AR4605" s="2">
        <v>12.87083121</v>
      </c>
      <c r="AS4605" s="2">
        <v>13.070502429999999</v>
      </c>
      <c r="AT4605" s="2">
        <v>10.21983286</v>
      </c>
      <c r="AU4605" s="2">
        <v>14.16034797</v>
      </c>
      <c r="AV4605" s="2">
        <v>11.81344739</v>
      </c>
      <c r="AW4605" s="2">
        <v>16.047349000000001</v>
      </c>
      <c r="AX4605" s="2">
        <v>10.78154357</v>
      </c>
      <c r="AY4605" s="2">
        <v>10.253131140000001</v>
      </c>
      <c r="AZ4605" s="2">
        <v>8.7453611739999992</v>
      </c>
      <c r="BA4605" s="2">
        <v>11.563355619999999</v>
      </c>
      <c r="BB4605" s="2">
        <v>10.99874426</v>
      </c>
      <c r="BC4605" s="2">
        <v>13.315797440000001</v>
      </c>
      <c r="BD4605" s="2">
        <v>11.000069119999999</v>
      </c>
      <c r="BE4605" s="2">
        <v>14.190130610000001</v>
      </c>
      <c r="BF4605" s="2">
        <v>17.174003580000001</v>
      </c>
      <c r="BG4605" s="2">
        <v>7.5975633729999998</v>
      </c>
      <c r="BH4605" s="2">
        <v>11.599314550000001</v>
      </c>
      <c r="BI4605" s="2">
        <v>13.38220433</v>
      </c>
      <c r="BJ4605" s="2">
        <v>15.73975546</v>
      </c>
      <c r="BK4605" s="2">
        <v>14.1471844</v>
      </c>
      <c r="BL4605" s="2">
        <v>10.596229859999999</v>
      </c>
      <c r="BM4605" s="2">
        <v>10.79268457</v>
      </c>
      <c r="BN4605" s="2">
        <v>14.346957209999999</v>
      </c>
      <c r="BO4605" s="2">
        <v>11.22610016</v>
      </c>
      <c r="BP4605" s="2">
        <v>9.9939476450000004</v>
      </c>
      <c r="BQ4605" s="2">
        <v>10.25936076</v>
      </c>
      <c r="BR4605" s="2">
        <v>9.6268636809999997</v>
      </c>
      <c r="BS4605" s="2">
        <v>12.594712189999999</v>
      </c>
      <c r="BT4605" s="2">
        <v>7.4349729050000004</v>
      </c>
      <c r="BU4605" s="2">
        <v>13.801213430000001</v>
      </c>
      <c r="BV4605" s="2">
        <v>12.62827104</v>
      </c>
      <c r="BW4605" s="2">
        <v>15.183539400000001</v>
      </c>
      <c r="BX4605" s="2">
        <v>13.072308140000001</v>
      </c>
      <c r="BY4605" s="2">
        <v>7.6966184130000004</v>
      </c>
      <c r="BZ4605" s="2">
        <v>11.029358390000001</v>
      </c>
      <c r="CA4605" s="2">
        <v>9.2351421770000002</v>
      </c>
      <c r="CB4605" s="2">
        <v>7.7923549950000002</v>
      </c>
      <c r="CC4605" s="2">
        <v>6.372309456</v>
      </c>
      <c r="CD4605" s="2">
        <v>7.5473115159999997</v>
      </c>
      <c r="CE4605" s="2">
        <v>6.582521335</v>
      </c>
      <c r="CF4605" s="2">
        <v>11.783536784000001</v>
      </c>
    </row>
    <row r="4606" spans="1:84" x14ac:dyDescent="0.3">
      <c r="A4606" s="2" t="s">
        <v>9518</v>
      </c>
      <c r="B4606" s="2">
        <v>1.9022767629999999</v>
      </c>
      <c r="C4606" s="2">
        <v>2.107918411</v>
      </c>
      <c r="D4606" s="2">
        <v>2.2781196069999998</v>
      </c>
      <c r="E4606" s="2">
        <v>2.171092324</v>
      </c>
      <c r="F4606" s="2">
        <v>4.213711333</v>
      </c>
      <c r="G4606" s="2">
        <v>4.6043973520000003</v>
      </c>
      <c r="H4606" s="2">
        <v>1.675099514</v>
      </c>
      <c r="I4606" s="2">
        <v>3.6970278419999998</v>
      </c>
      <c r="J4606" s="2">
        <v>1.956926656</v>
      </c>
      <c r="K4606" s="2">
        <v>4.8180825589999996</v>
      </c>
      <c r="L4606" s="2">
        <v>3.4820127099999998</v>
      </c>
      <c r="M4606" s="2">
        <v>2.8567864510000001</v>
      </c>
      <c r="N4606" s="2">
        <v>3.990314879</v>
      </c>
      <c r="O4606" s="2">
        <v>6.0583677500000004</v>
      </c>
      <c r="P4606" s="2">
        <v>5.5887457669999998</v>
      </c>
      <c r="Q4606" s="2">
        <v>3.7104691440000002</v>
      </c>
      <c r="R4606" s="2">
        <v>2.6817470339999998</v>
      </c>
      <c r="S4606" s="2">
        <v>4.105481674</v>
      </c>
      <c r="T4606" s="2">
        <v>4.3392430869999998</v>
      </c>
      <c r="U4606" s="2">
        <v>3.8996564450000002</v>
      </c>
      <c r="V4606" s="2">
        <v>1.868046643</v>
      </c>
      <c r="W4606" s="2">
        <v>3.0032135709999999</v>
      </c>
      <c r="X4606" s="2">
        <v>3.3715960190000001</v>
      </c>
      <c r="Y4606" s="2">
        <v>2.957964402</v>
      </c>
      <c r="Z4606" s="2">
        <v>5.942769717</v>
      </c>
      <c r="AA4606" s="2">
        <v>6.5650920260000003</v>
      </c>
      <c r="AB4606" s="2">
        <v>6.6447513560000004</v>
      </c>
      <c r="AC4606" s="2">
        <v>4.9079703979999998</v>
      </c>
      <c r="AD4606" s="2">
        <v>2.204005118</v>
      </c>
      <c r="AE4606" s="2">
        <v>3.1756820640000001</v>
      </c>
      <c r="AF4606" s="2">
        <v>3.861062789</v>
      </c>
      <c r="AG4606" s="2">
        <v>4.7640675090000002</v>
      </c>
      <c r="AH4606" s="2">
        <v>2.3500166660000001</v>
      </c>
      <c r="AI4606" s="2">
        <v>4.7034549109999997</v>
      </c>
      <c r="AJ4606" s="2">
        <v>3.6968731240000001</v>
      </c>
      <c r="AK4606" s="2">
        <v>1.8063816150000001</v>
      </c>
      <c r="AL4606" s="2">
        <v>4.9729202709999996</v>
      </c>
      <c r="AM4606" s="2">
        <v>3.942691376</v>
      </c>
      <c r="AN4606" s="2">
        <v>3.6567256499999998</v>
      </c>
      <c r="AO4606" s="2">
        <v>2.3248577789999998</v>
      </c>
      <c r="AP4606" s="2">
        <v>3.2531016510000001</v>
      </c>
      <c r="AQ4606" s="2">
        <v>5.0974661369999996</v>
      </c>
      <c r="AR4606" s="2">
        <v>3.6680838339999999</v>
      </c>
      <c r="AS4606" s="2">
        <v>3.8422732310000001</v>
      </c>
      <c r="AT4606" s="2">
        <v>3.3888227639999999</v>
      </c>
      <c r="AU4606" s="2">
        <v>3.2601816939999999</v>
      </c>
      <c r="AV4606" s="2">
        <v>2.5009349059999999</v>
      </c>
      <c r="AW4606" s="2">
        <v>4.3125594630000004</v>
      </c>
      <c r="AX4606" s="2">
        <v>1.7440841300000001</v>
      </c>
      <c r="AY4606" s="2">
        <v>1.914286591</v>
      </c>
      <c r="AZ4606" s="2">
        <v>1.739010232</v>
      </c>
      <c r="BA4606" s="2">
        <v>2.3985826239999999</v>
      </c>
      <c r="BB4606" s="2">
        <v>1.82177945</v>
      </c>
      <c r="BC4606" s="2">
        <v>2.7460239949999998</v>
      </c>
      <c r="BD4606" s="2">
        <v>3.4384318880000002</v>
      </c>
      <c r="BE4606" s="2">
        <v>3.633577893</v>
      </c>
      <c r="BF4606" s="2">
        <v>4.2792716540000004</v>
      </c>
      <c r="BG4606" s="2">
        <v>1.4845766659999999</v>
      </c>
      <c r="BH4606" s="2">
        <v>4.3997643819999999</v>
      </c>
      <c r="BI4606" s="2">
        <v>3.369285058</v>
      </c>
      <c r="BJ4606" s="2">
        <v>2.0337745329999999</v>
      </c>
      <c r="BK4606" s="2">
        <v>3.314492</v>
      </c>
      <c r="BL4606" s="2">
        <v>2.330319163</v>
      </c>
      <c r="BM4606" s="2">
        <v>1.9080267559999999</v>
      </c>
      <c r="BN4606" s="2">
        <v>4.9980844739999997</v>
      </c>
      <c r="BO4606" s="2">
        <v>2.105997984</v>
      </c>
      <c r="BP4606" s="2">
        <v>2.3056641130000002</v>
      </c>
      <c r="BQ4606" s="2">
        <v>3.0037180650000002</v>
      </c>
      <c r="BR4606" s="2">
        <v>1.1646898029999999</v>
      </c>
      <c r="BS4606" s="2">
        <v>5.0655887279999998</v>
      </c>
      <c r="BT4606" s="2">
        <v>3.420400602</v>
      </c>
      <c r="BU4606" s="2">
        <v>4.8202600269999998</v>
      </c>
      <c r="BV4606" s="2">
        <v>5.488779557</v>
      </c>
      <c r="BW4606" s="2">
        <v>3.3436518799999999</v>
      </c>
      <c r="BX4606" s="2">
        <v>3.675177439</v>
      </c>
      <c r="BY4606" s="2">
        <v>3.0384859460000002</v>
      </c>
      <c r="BZ4606" s="2">
        <v>4.4739035219999996</v>
      </c>
      <c r="CA4606" s="2">
        <v>2.3566537630000002</v>
      </c>
      <c r="CB4606" s="2">
        <v>1.082514172</v>
      </c>
      <c r="CC4606" s="2">
        <v>4.3393022099999996</v>
      </c>
      <c r="CD4606" s="2">
        <v>5.825063213</v>
      </c>
      <c r="CE4606" s="2">
        <v>3.2740747990000001</v>
      </c>
      <c r="CF4606" s="2">
        <v>3.4453456255853698</v>
      </c>
    </row>
    <row r="4607" spans="1:84" x14ac:dyDescent="0.3">
      <c r="A4607" s="2" t="s">
        <v>9517</v>
      </c>
      <c r="B4607" s="2">
        <v>43.190964399999999</v>
      </c>
      <c r="C4607" s="2">
        <v>18.63530128</v>
      </c>
      <c r="D4607" s="2">
        <v>17.130138639999998</v>
      </c>
      <c r="E4607" s="2">
        <v>45.06621251</v>
      </c>
      <c r="F4607" s="2">
        <v>35.545347669999998</v>
      </c>
      <c r="G4607" s="2">
        <v>29.665991330000001</v>
      </c>
      <c r="H4607" s="2">
        <v>23.414607950000001</v>
      </c>
      <c r="I4607" s="2">
        <v>24.843076360000001</v>
      </c>
      <c r="J4607" s="2">
        <v>20.46527429</v>
      </c>
      <c r="K4607" s="2">
        <v>30.947164579999999</v>
      </c>
      <c r="L4607" s="2">
        <v>24.14014452</v>
      </c>
      <c r="M4607" s="2">
        <v>24.418231970000001</v>
      </c>
      <c r="N4607" s="2">
        <v>29.607425320000001</v>
      </c>
      <c r="O4607" s="2">
        <v>36.334180859999996</v>
      </c>
      <c r="P4607" s="2">
        <v>30.974635240000001</v>
      </c>
      <c r="Q4607" s="2">
        <v>32.530528080000003</v>
      </c>
      <c r="R4607" s="2">
        <v>28.896147299999999</v>
      </c>
      <c r="S4607" s="2">
        <v>29.150996630000002</v>
      </c>
      <c r="T4607" s="2">
        <v>33.26397644</v>
      </c>
      <c r="U4607" s="2">
        <v>25.539814369999998</v>
      </c>
      <c r="V4607" s="2">
        <v>21.411092029999999</v>
      </c>
      <c r="W4607" s="2">
        <v>34.881168389999999</v>
      </c>
      <c r="X4607" s="2">
        <v>31.261731399999999</v>
      </c>
      <c r="Y4607" s="2">
        <v>26.63122753</v>
      </c>
      <c r="Z4607" s="2">
        <v>55.869259800000002</v>
      </c>
      <c r="AA4607" s="2">
        <v>60.706132539999999</v>
      </c>
      <c r="AB4607" s="2">
        <v>54.652406829999997</v>
      </c>
      <c r="AC4607" s="2">
        <v>37.817431079999999</v>
      </c>
      <c r="AD4607" s="2">
        <v>23.869278269999999</v>
      </c>
      <c r="AE4607" s="2">
        <v>27.38676018</v>
      </c>
      <c r="AF4607" s="2">
        <v>29.915792410000002</v>
      </c>
      <c r="AG4607" s="2">
        <v>33.759656159999999</v>
      </c>
      <c r="AH4607" s="2">
        <v>32.3445842</v>
      </c>
      <c r="AI4607" s="2">
        <v>35.964452700000002</v>
      </c>
      <c r="AJ4607" s="2">
        <v>36.123911280000002</v>
      </c>
      <c r="AK4607" s="2">
        <v>22.966314780000001</v>
      </c>
      <c r="AL4607" s="2">
        <v>29.603846019999999</v>
      </c>
      <c r="AM4607" s="2">
        <v>34.37798669</v>
      </c>
      <c r="AN4607" s="2">
        <v>34.177070239999999</v>
      </c>
      <c r="AO4607" s="2">
        <v>23.762632719999999</v>
      </c>
      <c r="AP4607" s="2">
        <v>31.968303089999999</v>
      </c>
      <c r="AQ4607" s="2">
        <v>25.12897375</v>
      </c>
      <c r="AR4607" s="2">
        <v>35.796891559999999</v>
      </c>
      <c r="AS4607" s="2">
        <v>33.441367560000003</v>
      </c>
      <c r="AT4607" s="2">
        <v>35.183987199999997</v>
      </c>
      <c r="AU4607" s="2">
        <v>28.42326611</v>
      </c>
      <c r="AV4607" s="2">
        <v>26.32251909</v>
      </c>
      <c r="AW4607" s="2">
        <v>38.278027610000002</v>
      </c>
      <c r="AX4607" s="2">
        <v>27.357168529999999</v>
      </c>
      <c r="AY4607" s="2">
        <v>25.794220790000001</v>
      </c>
      <c r="AZ4607" s="2">
        <v>19.881885199999999</v>
      </c>
      <c r="BA4607" s="2">
        <v>18.896505449999999</v>
      </c>
      <c r="BB4607" s="2">
        <v>28.770318339999999</v>
      </c>
      <c r="BC4607" s="2">
        <v>38.414409220000003</v>
      </c>
      <c r="BD4607" s="2">
        <v>15.58214722</v>
      </c>
      <c r="BE4607" s="2">
        <v>14.80984226</v>
      </c>
      <c r="BF4607" s="2">
        <v>32.222415890000001</v>
      </c>
      <c r="BG4607" s="2">
        <v>28.451761900000001</v>
      </c>
      <c r="BH4607" s="2">
        <v>24.820565609999999</v>
      </c>
      <c r="BI4607" s="2">
        <v>24.914973369999998</v>
      </c>
      <c r="BJ4607" s="2">
        <v>22.585784719999999</v>
      </c>
      <c r="BK4607" s="2">
        <v>31.921859810000001</v>
      </c>
      <c r="BL4607" s="2">
        <v>34.719301880000003</v>
      </c>
      <c r="BM4607" s="2">
        <v>23.658160410000001</v>
      </c>
      <c r="BN4607" s="2">
        <v>63.383517550000001</v>
      </c>
      <c r="BO4607" s="2">
        <v>27.08990841</v>
      </c>
      <c r="BP4607" s="2">
        <v>21.119129640000001</v>
      </c>
      <c r="BQ4607" s="2">
        <v>25.739739029999999</v>
      </c>
      <c r="BR4607" s="2">
        <v>20.079354389999999</v>
      </c>
      <c r="BS4607" s="2">
        <v>29.787033319999999</v>
      </c>
      <c r="BT4607" s="2">
        <v>36.625870059999997</v>
      </c>
      <c r="BU4607" s="2">
        <v>48.483779179999999</v>
      </c>
      <c r="BV4607" s="2">
        <v>18.85365899</v>
      </c>
      <c r="BW4607" s="2">
        <v>36.500960749999997</v>
      </c>
      <c r="BX4607" s="2">
        <v>17.220807270000002</v>
      </c>
      <c r="BY4607" s="2">
        <v>55.684687680000003</v>
      </c>
      <c r="BZ4607" s="2">
        <v>29.145400219999999</v>
      </c>
      <c r="CA4607" s="2">
        <v>29.675267300000002</v>
      </c>
      <c r="CB4607" s="2">
        <v>30.72360364</v>
      </c>
      <c r="CC4607" s="2">
        <v>20.801010949999998</v>
      </c>
      <c r="CD4607" s="2">
        <v>28.260829430000001</v>
      </c>
      <c r="CE4607" s="2">
        <v>22.225267429999999</v>
      </c>
      <c r="CF4607" s="2">
        <v>30.4876509365854</v>
      </c>
    </row>
    <row r="4608" spans="1:84" x14ac:dyDescent="0.3">
      <c r="A4608" s="2" t="s">
        <v>9516</v>
      </c>
      <c r="B4608" s="2">
        <v>5.0301132839999996</v>
      </c>
      <c r="C4608" s="2">
        <v>4.3319678599999998</v>
      </c>
      <c r="D4608" s="2">
        <v>4.8256348720000002</v>
      </c>
      <c r="E4608" s="2">
        <v>5.9500478130000003</v>
      </c>
      <c r="F4608" s="2">
        <v>4.1838339869999999</v>
      </c>
      <c r="G4608" s="2">
        <v>6.411211733</v>
      </c>
      <c r="H4608" s="2">
        <v>5.7376580800000001</v>
      </c>
      <c r="I4608" s="2">
        <v>3.8719297250000002</v>
      </c>
      <c r="J4608" s="2">
        <v>3.5288182849999998</v>
      </c>
      <c r="K4608" s="2">
        <v>5.3706226829999997</v>
      </c>
      <c r="L4608" s="2">
        <v>5.8355210880000001</v>
      </c>
      <c r="M4608" s="2">
        <v>4.2495718650000001</v>
      </c>
      <c r="N4608" s="2">
        <v>5.9626291829999998</v>
      </c>
      <c r="O4608" s="2">
        <v>4.6374422060000002</v>
      </c>
      <c r="P4608" s="2">
        <v>5.3456173270000003</v>
      </c>
      <c r="Q4608" s="2">
        <v>5.5103564220000001</v>
      </c>
      <c r="R4608" s="2">
        <v>2.7137076929999999</v>
      </c>
      <c r="S4608" s="2">
        <v>5.6785089749999997</v>
      </c>
      <c r="T4608" s="2">
        <v>5.6949432629999999</v>
      </c>
      <c r="U4608" s="2">
        <v>6.2425457079999997</v>
      </c>
      <c r="V4608" s="2">
        <v>3.7322742560000002</v>
      </c>
      <c r="W4608" s="2">
        <v>3.654142164</v>
      </c>
      <c r="X4608" s="2">
        <v>5.9016774679999999</v>
      </c>
      <c r="Y4608" s="2">
        <v>4.8152850039999997</v>
      </c>
      <c r="Z4608" s="2">
        <v>4.6709183950000002</v>
      </c>
      <c r="AA4608" s="2">
        <v>4.8896017699999996</v>
      </c>
      <c r="AB4608" s="2">
        <v>5.9499869509999996</v>
      </c>
      <c r="AC4608" s="2">
        <v>3.820969619</v>
      </c>
      <c r="AD4608" s="2">
        <v>3.1247540030000001</v>
      </c>
      <c r="AE4608" s="2">
        <v>4.7783436000000004</v>
      </c>
      <c r="AF4608" s="2">
        <v>6.043073197</v>
      </c>
      <c r="AG4608" s="2">
        <v>4.7492774679999998</v>
      </c>
      <c r="AH4608" s="2">
        <v>4.5896291160000002</v>
      </c>
      <c r="AI4608" s="2">
        <v>3.5766542879999998</v>
      </c>
      <c r="AJ4608" s="2">
        <v>5.9084847270000003</v>
      </c>
      <c r="AK4608" s="2">
        <v>3.6839101900000002</v>
      </c>
      <c r="AL4608" s="2">
        <v>6.1234331160000002</v>
      </c>
      <c r="AM4608" s="2">
        <v>6.2657887069999996</v>
      </c>
      <c r="AN4608" s="2">
        <v>4.8311213530000003</v>
      </c>
      <c r="AO4608" s="2">
        <v>4.071278972</v>
      </c>
      <c r="AP4608" s="2">
        <v>4.6805074849999997</v>
      </c>
      <c r="AQ4608" s="2">
        <v>6.6687530160000001</v>
      </c>
      <c r="AR4608" s="2">
        <v>4.8889107870000004</v>
      </c>
      <c r="AS4608" s="2">
        <v>5.0834879260000001</v>
      </c>
      <c r="AT4608" s="2">
        <v>4.2749228539999997</v>
      </c>
      <c r="AU4608" s="2">
        <v>6.8101092159999999</v>
      </c>
      <c r="AV4608" s="2">
        <v>5.7565853249999996</v>
      </c>
      <c r="AW4608" s="2">
        <v>6.2902098970000004</v>
      </c>
      <c r="AX4608" s="2">
        <v>4.5020603450000003</v>
      </c>
      <c r="AY4608" s="2">
        <v>2.9581048449999998</v>
      </c>
      <c r="AZ4608" s="2">
        <v>2.9138482739999998</v>
      </c>
      <c r="BA4608" s="2">
        <v>6.1572818639999998</v>
      </c>
      <c r="BB4608" s="2">
        <v>5.8871208859999999</v>
      </c>
      <c r="BC4608" s="2">
        <v>4.9046044909999997</v>
      </c>
      <c r="BD4608" s="2">
        <v>5.7661034400000002</v>
      </c>
      <c r="BE4608" s="2">
        <v>6.8319682139999998</v>
      </c>
      <c r="BF4608" s="2">
        <v>8.2236710790000007</v>
      </c>
      <c r="BG4608" s="2">
        <v>2.953729101</v>
      </c>
      <c r="BH4608" s="2">
        <v>6.8043821830000004</v>
      </c>
      <c r="BI4608" s="2">
        <v>5.9169787889999998</v>
      </c>
      <c r="BJ4608" s="2">
        <v>7.2015119350000001</v>
      </c>
      <c r="BK4608" s="2">
        <v>5.2198358440000003</v>
      </c>
      <c r="BL4608" s="2">
        <v>2.714074638</v>
      </c>
      <c r="BM4608" s="2">
        <v>3.076630067</v>
      </c>
      <c r="BN4608" s="2">
        <v>8.6008566579999997</v>
      </c>
      <c r="BO4608" s="2">
        <v>3.7770283099999999</v>
      </c>
      <c r="BP4608" s="2">
        <v>3.755958927</v>
      </c>
      <c r="BQ4608" s="2">
        <v>3.5620187950000002</v>
      </c>
      <c r="BR4608" s="2">
        <v>2.6917518029999998</v>
      </c>
      <c r="BS4608" s="2">
        <v>6.5800554529999999</v>
      </c>
      <c r="BT4608" s="2">
        <v>3.6132460009999998</v>
      </c>
      <c r="BU4608" s="2">
        <v>6.4175840309999996</v>
      </c>
      <c r="BV4608" s="2">
        <v>6.5415305139999997</v>
      </c>
      <c r="BW4608" s="2">
        <v>4.2167128810000003</v>
      </c>
      <c r="BX4608" s="2">
        <v>6.8702597350000003</v>
      </c>
      <c r="BY4608" s="2">
        <v>3.4694292579999999</v>
      </c>
      <c r="BZ4608" s="2">
        <v>6.3673412540000003</v>
      </c>
      <c r="CA4608" s="2">
        <v>3.4901743359999999</v>
      </c>
      <c r="CB4608" s="2">
        <v>2.3798413429999998</v>
      </c>
      <c r="CC4608" s="2">
        <v>3.7352766960000001</v>
      </c>
      <c r="CD4608" s="2">
        <v>4.3626194460000001</v>
      </c>
      <c r="CE4608" s="2">
        <v>3.8632428299999999</v>
      </c>
      <c r="CF4608" s="2">
        <v>4.9643122827804902</v>
      </c>
    </row>
    <row r="4609" spans="1:84" x14ac:dyDescent="0.3">
      <c r="A4609" s="2" t="s">
        <v>9515</v>
      </c>
      <c r="B4609" s="2">
        <v>8.0916823170000001</v>
      </c>
      <c r="C4609" s="2">
        <v>5.7624643669999998</v>
      </c>
      <c r="D4609" s="2">
        <v>8.6164325660000003</v>
      </c>
      <c r="E4609" s="2">
        <v>8.4764134470000005</v>
      </c>
      <c r="F4609" s="2">
        <v>7.8778408830000002</v>
      </c>
      <c r="G4609" s="2">
        <v>6.2632733890000001</v>
      </c>
      <c r="H4609" s="2">
        <v>9.1035191780000009</v>
      </c>
      <c r="I4609" s="2">
        <v>6.9002655270000002</v>
      </c>
      <c r="J4609" s="2">
        <v>7.7840451279999998</v>
      </c>
      <c r="K4609" s="2">
        <v>7.0949264540000003</v>
      </c>
      <c r="L4609" s="2">
        <v>7.5874482480000003</v>
      </c>
      <c r="M4609" s="2">
        <v>7.9202982080000002</v>
      </c>
      <c r="N4609" s="2">
        <v>11.24286045</v>
      </c>
      <c r="O4609" s="2">
        <v>6.0840975659999996</v>
      </c>
      <c r="P4609" s="2">
        <v>11.85120309</v>
      </c>
      <c r="Q4609" s="2">
        <v>8.910271517</v>
      </c>
      <c r="R4609" s="2">
        <v>4.6005652389999998</v>
      </c>
      <c r="S4609" s="2">
        <v>9.5089959929999992</v>
      </c>
      <c r="T4609" s="2">
        <v>9.9300341939999992</v>
      </c>
      <c r="U4609" s="2">
        <v>8.9058296129999999</v>
      </c>
      <c r="V4609" s="2">
        <v>7.3523684950000003</v>
      </c>
      <c r="W4609" s="2">
        <v>5.2736572620000004</v>
      </c>
      <c r="X4609" s="2">
        <v>12.38905025</v>
      </c>
      <c r="Y4609" s="2">
        <v>10.32639129</v>
      </c>
      <c r="Z4609" s="2">
        <v>8.4962692489999991</v>
      </c>
      <c r="AA4609" s="2">
        <v>10.35798185</v>
      </c>
      <c r="AB4609" s="2">
        <v>10.372676520000001</v>
      </c>
      <c r="AC4609" s="2">
        <v>8.7270863849999998</v>
      </c>
      <c r="AD4609" s="2">
        <v>5.9868139070000002</v>
      </c>
      <c r="AE4609" s="2">
        <v>7.1751135499999998</v>
      </c>
      <c r="AF4609" s="2">
        <v>7.7091010979999997</v>
      </c>
      <c r="AG4609" s="2">
        <v>9.5607563150000008</v>
      </c>
      <c r="AH4609" s="2">
        <v>7.8030991170000004</v>
      </c>
      <c r="AI4609" s="2">
        <v>5.9893394569999998</v>
      </c>
      <c r="AJ4609" s="2">
        <v>11.492169390000001</v>
      </c>
      <c r="AK4609" s="2">
        <v>6.6502556779999997</v>
      </c>
      <c r="AL4609" s="2">
        <v>11.01482208</v>
      </c>
      <c r="AM4609" s="2">
        <v>5.3826329900000003</v>
      </c>
      <c r="AN4609" s="2">
        <v>5.3172998429999998</v>
      </c>
      <c r="AO4609" s="2">
        <v>5.6094733359999998</v>
      </c>
      <c r="AP4609" s="2">
        <v>7.7885328840000003</v>
      </c>
      <c r="AQ4609" s="2">
        <v>9.4651501810000003</v>
      </c>
      <c r="AR4609" s="2">
        <v>9.0174134850000005</v>
      </c>
      <c r="AS4609" s="2">
        <v>8.0953901740000003</v>
      </c>
      <c r="AT4609" s="2">
        <v>9.7173954249999994</v>
      </c>
      <c r="AU4609" s="2">
        <v>10.609628170000001</v>
      </c>
      <c r="AV4609" s="2">
        <v>6.6901560709999996</v>
      </c>
      <c r="AW4609" s="2">
        <v>10.26613755</v>
      </c>
      <c r="AX4609" s="2">
        <v>8.863787963</v>
      </c>
      <c r="AY4609" s="2">
        <v>8.4682916289999994</v>
      </c>
      <c r="AZ4609" s="2">
        <v>6.4808111930000001</v>
      </c>
      <c r="BA4609" s="2">
        <v>9.1671190310000004</v>
      </c>
      <c r="BB4609" s="2">
        <v>8.9012052389999994</v>
      </c>
      <c r="BC4609" s="2">
        <v>9.2495767999999998</v>
      </c>
      <c r="BD4609" s="2">
        <v>8.8139430319999992</v>
      </c>
      <c r="BE4609" s="2">
        <v>10.388897180000001</v>
      </c>
      <c r="BF4609" s="2">
        <v>12.591674449999999</v>
      </c>
      <c r="BG4609" s="2">
        <v>5.4414099020000002</v>
      </c>
      <c r="BH4609" s="2">
        <v>11.49775223</v>
      </c>
      <c r="BI4609" s="2">
        <v>8.1311138879999998</v>
      </c>
      <c r="BJ4609" s="2">
        <v>9.0007090600000002</v>
      </c>
      <c r="BK4609" s="2">
        <v>8.1810569859999998</v>
      </c>
      <c r="BL4609" s="2">
        <v>6.4789350600000004</v>
      </c>
      <c r="BM4609" s="2">
        <v>8.1179587550000001</v>
      </c>
      <c r="BN4609" s="2">
        <v>20.448088439999999</v>
      </c>
      <c r="BO4609" s="2">
        <v>9.3741761710000002</v>
      </c>
      <c r="BP4609" s="2">
        <v>6.6648640199999996</v>
      </c>
      <c r="BQ4609" s="2">
        <v>6.5315643879999996</v>
      </c>
      <c r="BR4609" s="2">
        <v>5.07721775</v>
      </c>
      <c r="BS4609" s="2">
        <v>8.6285026380000005</v>
      </c>
      <c r="BT4609" s="2">
        <v>9.1971878270000005</v>
      </c>
      <c r="BU4609" s="2">
        <v>7.1201257360000003</v>
      </c>
      <c r="BV4609" s="2">
        <v>8.6248197780000009</v>
      </c>
      <c r="BW4609" s="2">
        <v>6.6103895829999999</v>
      </c>
      <c r="BX4609" s="2">
        <v>11.674543720000001</v>
      </c>
      <c r="BY4609" s="2">
        <v>5.4620006950000004</v>
      </c>
      <c r="BZ4609" s="2">
        <v>7.2003764200000004</v>
      </c>
      <c r="CA4609" s="2">
        <v>5.5745699389999999</v>
      </c>
      <c r="CB4609" s="2">
        <v>5.4076288679999998</v>
      </c>
      <c r="CC4609" s="2">
        <v>5.3407513839999998</v>
      </c>
      <c r="CD4609" s="2">
        <v>6.4807207580000004</v>
      </c>
      <c r="CE4609" s="2">
        <v>6.4483523659999999</v>
      </c>
      <c r="CF4609" s="2">
        <v>8.2779116128658501</v>
      </c>
    </row>
    <row r="4610" spans="1:84" x14ac:dyDescent="0.3">
      <c r="A4610" s="2" t="s">
        <v>9514</v>
      </c>
      <c r="B4610" s="2">
        <v>1.064772394</v>
      </c>
      <c r="C4610" s="2">
        <v>1.0504606350000001</v>
      </c>
      <c r="D4610" s="2">
        <v>0.412662694</v>
      </c>
      <c r="E4610" s="2">
        <v>0.97162201800000003</v>
      </c>
      <c r="F4610" s="2">
        <v>0.90353368099999998</v>
      </c>
      <c r="G4610" s="2">
        <v>0.45023503399999998</v>
      </c>
      <c r="H4610" s="2">
        <v>0.90246972299999995</v>
      </c>
      <c r="I4610" s="2">
        <v>0.93918986800000004</v>
      </c>
      <c r="J4610" s="2">
        <v>1.6636418100000001</v>
      </c>
      <c r="K4610" s="2">
        <v>1.1409246420000001</v>
      </c>
      <c r="L4610" s="2">
        <v>1.4240566370000001</v>
      </c>
      <c r="M4610" s="2">
        <v>1.307734197</v>
      </c>
      <c r="N4610" s="2">
        <v>1.034439562</v>
      </c>
      <c r="O4610" s="2">
        <v>1.138211495</v>
      </c>
      <c r="P4610" s="2">
        <v>0.41693850700000001</v>
      </c>
      <c r="Q4610" s="2">
        <v>1.366054342</v>
      </c>
      <c r="R4610" s="2">
        <v>0.95447171600000003</v>
      </c>
      <c r="S4610" s="2">
        <v>1.276086378</v>
      </c>
      <c r="T4610" s="2">
        <v>1.3766272509999999</v>
      </c>
      <c r="U4610" s="2">
        <v>1.8738168580000001</v>
      </c>
      <c r="V4610" s="2">
        <v>0.86050164100000004</v>
      </c>
      <c r="W4610" s="2">
        <v>1.1256014700000001</v>
      </c>
      <c r="X4610" s="2">
        <v>0.45041003299999999</v>
      </c>
      <c r="Y4610" s="2">
        <v>0.698126782</v>
      </c>
      <c r="Z4610" s="2">
        <v>1.2386691970000001</v>
      </c>
      <c r="AA4610" s="2">
        <v>1.131714983</v>
      </c>
      <c r="AB4610" s="2">
        <v>1.2834536459999999</v>
      </c>
      <c r="AC4610" s="2">
        <v>0.90973455199999997</v>
      </c>
      <c r="AD4610" s="2">
        <v>1.4520826870000001</v>
      </c>
      <c r="AE4610" s="2">
        <v>1.28464029</v>
      </c>
      <c r="AF4610" s="2">
        <v>1.380750723</v>
      </c>
      <c r="AG4610" s="2">
        <v>1.6475350870000001</v>
      </c>
      <c r="AH4610" s="2">
        <v>1.598228268</v>
      </c>
      <c r="AI4610" s="2">
        <v>1.140214337</v>
      </c>
      <c r="AJ4610" s="2">
        <v>0.50252793299999998</v>
      </c>
      <c r="AK4610" s="2">
        <v>1.022170569</v>
      </c>
      <c r="AL4610" s="2">
        <v>1.960190992</v>
      </c>
      <c r="AM4610" s="2">
        <v>1.5842894860000001</v>
      </c>
      <c r="AN4610" s="2">
        <v>1.388136813</v>
      </c>
      <c r="AO4610" s="2">
        <v>1.2990469019999999</v>
      </c>
      <c r="AP4610" s="2">
        <v>1.5972063569999999</v>
      </c>
      <c r="AQ4610" s="2">
        <v>0.43543748700000001</v>
      </c>
      <c r="AR4610" s="2">
        <v>1.1751478550000001</v>
      </c>
      <c r="AS4610" s="2">
        <v>1.6144869049999999</v>
      </c>
      <c r="AT4610" s="2">
        <v>0.62375839300000002</v>
      </c>
      <c r="AU4610" s="2">
        <v>0.64294315199999996</v>
      </c>
      <c r="AV4610" s="2">
        <v>0.34951874100000002</v>
      </c>
      <c r="AW4610" s="2">
        <v>1.2923815789999999</v>
      </c>
      <c r="AX4610" s="2">
        <v>1.0307280889999999</v>
      </c>
      <c r="AY4610" s="2">
        <v>1.588709946</v>
      </c>
      <c r="AZ4610" s="2">
        <v>0.73094771400000003</v>
      </c>
      <c r="BA4610" s="2">
        <v>0.65451160600000002</v>
      </c>
      <c r="BB4610" s="2">
        <v>0.716268181</v>
      </c>
      <c r="BC4610" s="2">
        <v>1.189947079</v>
      </c>
      <c r="BD4610" s="2">
        <v>0.43674818399999998</v>
      </c>
      <c r="BE4610" s="2">
        <v>0.23662867700000001</v>
      </c>
      <c r="BF4610" s="2">
        <v>0.56033930700000001</v>
      </c>
      <c r="BG4610" s="2">
        <v>1.080652924</v>
      </c>
      <c r="BH4610" s="2">
        <v>0.35233887800000002</v>
      </c>
      <c r="BI4610" s="2">
        <v>0.95485293599999999</v>
      </c>
      <c r="BJ4610" s="2">
        <v>1.058843371</v>
      </c>
      <c r="BK4610" s="2">
        <v>1.5664448550000001</v>
      </c>
      <c r="BL4610" s="2">
        <v>1.539156043</v>
      </c>
      <c r="BM4610" s="2">
        <v>0.87935617799999999</v>
      </c>
      <c r="BN4610" s="2">
        <v>1.2186544690000001</v>
      </c>
      <c r="BO4610" s="2">
        <v>1.4248287909999999</v>
      </c>
      <c r="BP4610" s="2">
        <v>1.1912214759999999</v>
      </c>
      <c r="BQ4610" s="2">
        <v>0.74386586899999996</v>
      </c>
      <c r="BR4610" s="2">
        <v>1.214801968</v>
      </c>
      <c r="BS4610" s="2">
        <v>0.96580869999999996</v>
      </c>
      <c r="BT4610" s="2">
        <v>1.054170536</v>
      </c>
      <c r="BU4610" s="2">
        <v>1.2426970660000001</v>
      </c>
      <c r="BV4610" s="2">
        <v>0.42211545299999997</v>
      </c>
      <c r="BW4610" s="2">
        <v>2.4317716960000002</v>
      </c>
      <c r="BX4610" s="2">
        <v>0.356384488</v>
      </c>
      <c r="BY4610" s="2">
        <v>1.1820886450000001</v>
      </c>
      <c r="BZ4610" s="2">
        <v>1.462037206</v>
      </c>
      <c r="CA4610" s="2">
        <v>1.252465296</v>
      </c>
      <c r="CB4610" s="2">
        <v>0.87138357499999997</v>
      </c>
      <c r="CC4610" s="2">
        <v>0.60131220600000002</v>
      </c>
      <c r="CD4610" s="2">
        <v>0.96862824999999997</v>
      </c>
      <c r="CE4610" s="2">
        <v>0.336074027</v>
      </c>
      <c r="CF4610" s="2">
        <v>1.0594346339878</v>
      </c>
    </row>
    <row r="4611" spans="1:84" x14ac:dyDescent="0.3">
      <c r="A4611" s="2" t="s">
        <v>9513</v>
      </c>
      <c r="B4611" s="2">
        <v>7.4916745840000001</v>
      </c>
      <c r="C4611" s="2">
        <v>8.5796153509999993</v>
      </c>
      <c r="D4611" s="2">
        <v>5.4007368700000002</v>
      </c>
      <c r="E4611" s="2">
        <v>6.9090011870000003</v>
      </c>
      <c r="F4611" s="2">
        <v>5.0240212059999996</v>
      </c>
      <c r="G4611" s="2">
        <v>5.7216950119999996</v>
      </c>
      <c r="H4611" s="2">
        <v>4.8279882169999997</v>
      </c>
      <c r="I4611" s="2">
        <v>5.4207195490000002</v>
      </c>
      <c r="J4611" s="2">
        <v>3.8035769049999999</v>
      </c>
      <c r="K4611" s="2">
        <v>6.270024491</v>
      </c>
      <c r="L4611" s="2">
        <v>6.044924999</v>
      </c>
      <c r="M4611" s="2">
        <v>5.0202036149999998</v>
      </c>
      <c r="N4611" s="2">
        <v>6.296520664</v>
      </c>
      <c r="O4611" s="2">
        <v>6.3810891090000004</v>
      </c>
      <c r="P4611" s="2">
        <v>9.1179924270000008</v>
      </c>
      <c r="Q4611" s="2">
        <v>6.8660546199999999</v>
      </c>
      <c r="R4611" s="2">
        <v>2.7332661919999999</v>
      </c>
      <c r="S4611" s="2">
        <v>3.3832550709999998</v>
      </c>
      <c r="T4611" s="2">
        <v>4.8631896509999999</v>
      </c>
      <c r="U4611" s="2">
        <v>4.9252161269999997</v>
      </c>
      <c r="V4611" s="2">
        <v>3.4806596239999998</v>
      </c>
      <c r="W4611" s="2">
        <v>4.0105833640000004</v>
      </c>
      <c r="X4611" s="2">
        <v>6.2876694090000003</v>
      </c>
      <c r="Y4611" s="2">
        <v>4.834290932</v>
      </c>
      <c r="Z4611" s="2">
        <v>7.4894913120000002</v>
      </c>
      <c r="AA4611" s="2">
        <v>9.6297910430000009</v>
      </c>
      <c r="AB4611" s="2">
        <v>7.1600424729999999</v>
      </c>
      <c r="AC4611" s="2">
        <v>5.1313798349999997</v>
      </c>
      <c r="AD4611" s="2">
        <v>3.0225095209999999</v>
      </c>
      <c r="AE4611" s="2">
        <v>3.4884587599999999</v>
      </c>
      <c r="AF4611" s="2">
        <v>3.935755968</v>
      </c>
      <c r="AG4611" s="2">
        <v>4.2343198419999997</v>
      </c>
      <c r="AH4611" s="2">
        <v>4.1468224109999996</v>
      </c>
      <c r="AI4611" s="2">
        <v>4.0937019579999996</v>
      </c>
      <c r="AJ4611" s="2">
        <v>4.3421777949999996</v>
      </c>
      <c r="AK4611" s="2">
        <v>2.7723387499999999</v>
      </c>
      <c r="AL4611" s="2">
        <v>6.8681817699999996</v>
      </c>
      <c r="AM4611" s="2">
        <v>6.6550581360000001</v>
      </c>
      <c r="AN4611" s="2">
        <v>5.2925478999999997</v>
      </c>
      <c r="AO4611" s="2">
        <v>3.192005569</v>
      </c>
      <c r="AP4611" s="2">
        <v>5.2190534590000004</v>
      </c>
      <c r="AQ4611" s="2">
        <v>6.2365157849999999</v>
      </c>
      <c r="AR4611" s="2">
        <v>9.5796230500000004</v>
      </c>
      <c r="AS4611" s="2">
        <v>7.514075235</v>
      </c>
      <c r="AT4611" s="2">
        <v>4.8894721820000004</v>
      </c>
      <c r="AU4611" s="2">
        <v>5.1948417579999999</v>
      </c>
      <c r="AV4611" s="2">
        <v>5.0937484260000003</v>
      </c>
      <c r="AW4611" s="2">
        <v>7.812805472</v>
      </c>
      <c r="AX4611" s="2">
        <v>4.4633130469999998</v>
      </c>
      <c r="AY4611" s="2">
        <v>5.2260166080000001</v>
      </c>
      <c r="AZ4611" s="2">
        <v>3.6011582990000002</v>
      </c>
      <c r="BA4611" s="2">
        <v>4.9717943179999997</v>
      </c>
      <c r="BB4611" s="2">
        <v>5.3556277699999999</v>
      </c>
      <c r="BC4611" s="2">
        <v>4.4173326140000002</v>
      </c>
      <c r="BD4611" s="2">
        <v>3.8465061500000002</v>
      </c>
      <c r="BE4611" s="2">
        <v>3.1818680119999998</v>
      </c>
      <c r="BF4611" s="2">
        <v>5.7616090839999998</v>
      </c>
      <c r="BG4611" s="2">
        <v>3.3766626419999999</v>
      </c>
      <c r="BH4611" s="2">
        <v>8.3556388669999997</v>
      </c>
      <c r="BI4611" s="2">
        <v>4.3538761130000001</v>
      </c>
      <c r="BJ4611" s="2">
        <v>11.312470769999999</v>
      </c>
      <c r="BK4611" s="2">
        <v>4.760971692</v>
      </c>
      <c r="BL4611" s="2">
        <v>4.1557308580000001</v>
      </c>
      <c r="BM4611" s="2">
        <v>3.484994666</v>
      </c>
      <c r="BN4611" s="2">
        <v>7.7384140849999996</v>
      </c>
      <c r="BO4611" s="2">
        <v>4.8370123659999997</v>
      </c>
      <c r="BP4611" s="2">
        <v>3.0068699470000002</v>
      </c>
      <c r="BQ4611" s="2">
        <v>3.78754671</v>
      </c>
      <c r="BR4611" s="2">
        <v>3.0707209949999998</v>
      </c>
      <c r="BS4611" s="2">
        <v>4.4263695810000003</v>
      </c>
      <c r="BT4611" s="2">
        <v>9.6167104529999996</v>
      </c>
      <c r="BU4611" s="2">
        <v>7.7048753889999997</v>
      </c>
      <c r="BV4611" s="2">
        <v>8.017593432</v>
      </c>
      <c r="BW4611" s="2">
        <v>6.9297564539999996</v>
      </c>
      <c r="BX4611" s="2">
        <v>4.8707351369999996</v>
      </c>
      <c r="BY4611" s="2">
        <v>5.6738950829999997</v>
      </c>
      <c r="BZ4611" s="2">
        <v>4.4715608600000003</v>
      </c>
      <c r="CA4611" s="2">
        <v>4.3298208819999999</v>
      </c>
      <c r="CB4611" s="2">
        <v>2.4908785309999999</v>
      </c>
      <c r="CC4611" s="2">
        <v>5.9130212230000003</v>
      </c>
      <c r="CD4611" s="2">
        <v>8.7949438450000006</v>
      </c>
      <c r="CE4611" s="2">
        <v>3.4429942800000002</v>
      </c>
      <c r="CF4611" s="2">
        <v>5.4443655896219498</v>
      </c>
    </row>
    <row r="4612" spans="1:84" x14ac:dyDescent="0.3">
      <c r="A4612" s="2" t="s">
        <v>9512</v>
      </c>
      <c r="B4612" s="2">
        <v>3.633522374</v>
      </c>
      <c r="C4612" s="2">
        <v>3.09392019</v>
      </c>
      <c r="D4612" s="2">
        <v>3.3289549840000001</v>
      </c>
      <c r="E4612" s="2">
        <v>4.5354119280000003</v>
      </c>
      <c r="F4612" s="2">
        <v>3.2015247640000002</v>
      </c>
      <c r="G4612" s="2">
        <v>2.8740604740000002</v>
      </c>
      <c r="H4612" s="2">
        <v>3.3011465379999998</v>
      </c>
      <c r="I4612" s="2">
        <v>2.6723618669999998</v>
      </c>
      <c r="J4612" s="2">
        <v>2.769884292</v>
      </c>
      <c r="K4612" s="2">
        <v>3.7128531630000001</v>
      </c>
      <c r="L4612" s="2">
        <v>3.7702468589999998</v>
      </c>
      <c r="M4612" s="2">
        <v>3.1363273239999998</v>
      </c>
      <c r="N4612" s="2">
        <v>4.6456289550000003</v>
      </c>
      <c r="O4612" s="2">
        <v>4.8385288199999996</v>
      </c>
      <c r="P4612" s="2">
        <v>3.876218347</v>
      </c>
      <c r="Q4612" s="2">
        <v>4.6516157180000004</v>
      </c>
      <c r="R4612" s="2">
        <v>2.4435736349999999</v>
      </c>
      <c r="S4612" s="2">
        <v>2.6868084369999998</v>
      </c>
      <c r="T4612" s="2">
        <v>3.1874189560000001</v>
      </c>
      <c r="U4612" s="2">
        <v>3.6389477349999999</v>
      </c>
      <c r="V4612" s="2">
        <v>2.160106275</v>
      </c>
      <c r="W4612" s="2">
        <v>3.7239442569999999</v>
      </c>
      <c r="X4612" s="2">
        <v>4.1416324299999996</v>
      </c>
      <c r="Y4612" s="2">
        <v>3.3524717919999998</v>
      </c>
      <c r="Z4612" s="2">
        <v>4.5044329669999996</v>
      </c>
      <c r="AA4612" s="2">
        <v>4.5809001010000001</v>
      </c>
      <c r="AB4612" s="2">
        <v>5.3832205970000002</v>
      </c>
      <c r="AC4612" s="2">
        <v>3.7086505939999999</v>
      </c>
      <c r="AD4612" s="2">
        <v>2.4386317989999999</v>
      </c>
      <c r="AE4612" s="2">
        <v>3.2625361270000002</v>
      </c>
      <c r="AF4612" s="2">
        <v>3.9252253399999999</v>
      </c>
      <c r="AG4612" s="2">
        <v>3.2153756250000001</v>
      </c>
      <c r="AH4612" s="2">
        <v>3.1990833030000001</v>
      </c>
      <c r="AI4612" s="2">
        <v>2.901040692</v>
      </c>
      <c r="AJ4612" s="2">
        <v>3.2588342030000002</v>
      </c>
      <c r="AK4612" s="2">
        <v>2.437277361</v>
      </c>
      <c r="AL4612" s="2">
        <v>4.2390299809999998</v>
      </c>
      <c r="AM4612" s="2">
        <v>2.9489279449999999</v>
      </c>
      <c r="AN4612" s="2">
        <v>3.0980351640000001</v>
      </c>
      <c r="AO4612" s="2">
        <v>2.7880384779999998</v>
      </c>
      <c r="AP4612" s="2">
        <v>3.7850749690000001</v>
      </c>
      <c r="AQ4612" s="2">
        <v>3.1808478920000001</v>
      </c>
      <c r="AR4612" s="2">
        <v>4.1035285879999996</v>
      </c>
      <c r="AS4612" s="2">
        <v>4.7537422380000001</v>
      </c>
      <c r="AT4612" s="2">
        <v>3.568649814</v>
      </c>
      <c r="AU4612" s="2">
        <v>4.051376061</v>
      </c>
      <c r="AV4612" s="2">
        <v>2.815686006</v>
      </c>
      <c r="AW4612" s="2">
        <v>5.415894593</v>
      </c>
      <c r="AX4612" s="2">
        <v>2.5823056929999999</v>
      </c>
      <c r="AY4612" s="2">
        <v>2.484936426</v>
      </c>
      <c r="AZ4612" s="2">
        <v>2.4114289759999998</v>
      </c>
      <c r="BA4612" s="2">
        <v>2.802647994</v>
      </c>
      <c r="BB4612" s="2">
        <v>3.112527107</v>
      </c>
      <c r="BC4612" s="2">
        <v>3.4668371790000001</v>
      </c>
      <c r="BD4612" s="2">
        <v>2.9146653229999999</v>
      </c>
      <c r="BE4612" s="2">
        <v>3.2312943509999998</v>
      </c>
      <c r="BF4612" s="2">
        <v>4.8966985239999996</v>
      </c>
      <c r="BG4612" s="2">
        <v>2.1406208910000002</v>
      </c>
      <c r="BH4612" s="2">
        <v>3.3604863840000001</v>
      </c>
      <c r="BI4612" s="2">
        <v>3.2704660209999998</v>
      </c>
      <c r="BJ4612" s="2">
        <v>5.2195732100000001</v>
      </c>
      <c r="BK4612" s="2">
        <v>3.181964749</v>
      </c>
      <c r="BL4612" s="2">
        <v>2.2311872070000001</v>
      </c>
      <c r="BM4612" s="2">
        <v>2.475046667</v>
      </c>
      <c r="BN4612" s="2">
        <v>3.9019366550000001</v>
      </c>
      <c r="BO4612" s="2">
        <v>2.8472107420000001</v>
      </c>
      <c r="BP4612" s="2">
        <v>2.3508597230000001</v>
      </c>
      <c r="BQ4612" s="2">
        <v>2.8131987270000001</v>
      </c>
      <c r="BR4612" s="2">
        <v>2.1580278270000002</v>
      </c>
      <c r="BS4612" s="2">
        <v>3.3391828110000001</v>
      </c>
      <c r="BT4612" s="2">
        <v>2.7445558609999998</v>
      </c>
      <c r="BU4612" s="2">
        <v>3.228727267</v>
      </c>
      <c r="BV4612" s="2">
        <v>3.0450440109999999</v>
      </c>
      <c r="BW4612" s="2">
        <v>3.9502323439999998</v>
      </c>
      <c r="BX4612" s="2">
        <v>2.9751926630000001</v>
      </c>
      <c r="BY4612" s="2">
        <v>3.3428681980000001</v>
      </c>
      <c r="BZ4612" s="2">
        <v>2.961611344</v>
      </c>
      <c r="CA4612" s="2">
        <v>2.3864542609999999</v>
      </c>
      <c r="CB4612" s="2">
        <v>1.701783797</v>
      </c>
      <c r="CC4612" s="2">
        <v>2.2780242660000001</v>
      </c>
      <c r="CD4612" s="2">
        <v>2.6025807310000002</v>
      </c>
      <c r="CE4612" s="2">
        <v>1.704567103</v>
      </c>
      <c r="CF4612" s="2">
        <v>3.3055597022561001</v>
      </c>
    </row>
    <row r="4613" spans="1:84" x14ac:dyDescent="0.3">
      <c r="A4613" s="2" t="s">
        <v>9511</v>
      </c>
      <c r="B4613" s="2">
        <v>12.414721309999999</v>
      </c>
      <c r="C4613" s="2">
        <v>9.7685227720000007</v>
      </c>
      <c r="D4613" s="2">
        <v>6.9803511379999996</v>
      </c>
      <c r="E4613" s="2">
        <v>13.586641930000001</v>
      </c>
      <c r="F4613" s="2">
        <v>24.07638515</v>
      </c>
      <c r="G4613" s="2">
        <v>11.306985989999999</v>
      </c>
      <c r="H4613" s="2">
        <v>12.21730685</v>
      </c>
      <c r="I4613" s="2">
        <v>10.844896070000001</v>
      </c>
      <c r="J4613" s="2">
        <v>11.35271584</v>
      </c>
      <c r="K4613" s="2">
        <v>10.378639890000001</v>
      </c>
      <c r="L4613" s="2">
        <v>10.53932105</v>
      </c>
      <c r="M4613" s="2">
        <v>10.68245299</v>
      </c>
      <c r="N4613" s="2">
        <v>11.796926709999999</v>
      </c>
      <c r="O4613" s="2">
        <v>11.51262212</v>
      </c>
      <c r="P4613" s="2">
        <v>9.3477172989999993</v>
      </c>
      <c r="Q4613" s="2">
        <v>14.984591139999999</v>
      </c>
      <c r="R4613" s="2">
        <v>5.3980653609999996</v>
      </c>
      <c r="S4613" s="2">
        <v>6.3552318090000002</v>
      </c>
      <c r="T4613" s="2">
        <v>7.3880855189999997</v>
      </c>
      <c r="U4613" s="2">
        <v>8.2517869729999997</v>
      </c>
      <c r="V4613" s="2">
        <v>8.6595783330000007</v>
      </c>
      <c r="W4613" s="2">
        <v>9.4915932089999995</v>
      </c>
      <c r="X4613" s="2">
        <v>9.5066793399999998</v>
      </c>
      <c r="Y4613" s="2">
        <v>8.6408212100000004</v>
      </c>
      <c r="Z4613" s="2">
        <v>16.491871840000002</v>
      </c>
      <c r="AA4613" s="2">
        <v>13.19233053</v>
      </c>
      <c r="AB4613" s="2">
        <v>12.12836066</v>
      </c>
      <c r="AC4613" s="2">
        <v>8.8316855230000009</v>
      </c>
      <c r="AD4613" s="2">
        <v>7.1479376999999999</v>
      </c>
      <c r="AE4613" s="2">
        <v>7.2132187459999999</v>
      </c>
      <c r="AF4613" s="2">
        <v>6.4527287470000001</v>
      </c>
      <c r="AG4613" s="2">
        <v>8.6989867919999995</v>
      </c>
      <c r="AH4613" s="2">
        <v>9.4419610410000008</v>
      </c>
      <c r="AI4613" s="2">
        <v>9.2412299830000002</v>
      </c>
      <c r="AJ4613" s="2">
        <v>9.9543596090000008</v>
      </c>
      <c r="AK4613" s="2">
        <v>4.665538722</v>
      </c>
      <c r="AL4613" s="2">
        <v>8.2481648920000001</v>
      </c>
      <c r="AM4613" s="2">
        <v>9.5909418819999992</v>
      </c>
      <c r="AN4613" s="2">
        <v>8.5815042039999998</v>
      </c>
      <c r="AO4613" s="2">
        <v>6.778921832</v>
      </c>
      <c r="AP4613" s="2">
        <v>10.493601760000001</v>
      </c>
      <c r="AQ4613" s="2">
        <v>6.6890850799999999</v>
      </c>
      <c r="AR4613" s="2">
        <v>10.843332699999999</v>
      </c>
      <c r="AS4613" s="2">
        <v>11.82030434</v>
      </c>
      <c r="AT4613" s="2">
        <v>6.823194333</v>
      </c>
      <c r="AU4613" s="2">
        <v>7.7727718369999996</v>
      </c>
      <c r="AV4613" s="2">
        <v>6.1818550920000002</v>
      </c>
      <c r="AW4613" s="2">
        <v>9.8634595039999997</v>
      </c>
      <c r="AX4613" s="2">
        <v>13.17728529</v>
      </c>
      <c r="AY4613" s="2">
        <v>9.6935165970000003</v>
      </c>
      <c r="AZ4613" s="2">
        <v>5.7072426370000002</v>
      </c>
      <c r="BA4613" s="2">
        <v>7.3166404910000002</v>
      </c>
      <c r="BB4613" s="2">
        <v>15.13308718</v>
      </c>
      <c r="BC4613" s="2">
        <v>14.61578952</v>
      </c>
      <c r="BD4613" s="2">
        <v>6.5168979929999997</v>
      </c>
      <c r="BE4613" s="2">
        <v>5.0236900709999999</v>
      </c>
      <c r="BF4613" s="2">
        <v>8.8539146649999996</v>
      </c>
      <c r="BG4613" s="2">
        <v>8.2605166140000001</v>
      </c>
      <c r="BH4613" s="2">
        <v>6.5508806919999998</v>
      </c>
      <c r="BI4613" s="2">
        <v>5.2329223259999997</v>
      </c>
      <c r="BJ4613" s="2">
        <v>11.662917999999999</v>
      </c>
      <c r="BK4613" s="2">
        <v>6.244470937</v>
      </c>
      <c r="BL4613" s="2">
        <v>8.779705753</v>
      </c>
      <c r="BM4613" s="2">
        <v>6.87838612</v>
      </c>
      <c r="BN4613" s="2">
        <v>18.963308690000002</v>
      </c>
      <c r="BO4613" s="2">
        <v>12.852310559999999</v>
      </c>
      <c r="BP4613" s="2">
        <v>6.6153656090000004</v>
      </c>
      <c r="BQ4613" s="2">
        <v>6.9902353269999997</v>
      </c>
      <c r="BR4613" s="2">
        <v>6.3836910079999996</v>
      </c>
      <c r="BS4613" s="2">
        <v>8.9802669060000007</v>
      </c>
      <c r="BT4613" s="2">
        <v>13.753960899999999</v>
      </c>
      <c r="BU4613" s="2">
        <v>10.42160994</v>
      </c>
      <c r="BV4613" s="2">
        <v>8.5573066170000001</v>
      </c>
      <c r="BW4613" s="2">
        <v>11.884234299999999</v>
      </c>
      <c r="BX4613" s="2">
        <v>5.0859846620000004</v>
      </c>
      <c r="BY4613" s="2">
        <v>14.539136790000001</v>
      </c>
      <c r="BZ4613" s="2">
        <v>6.8786835909999997</v>
      </c>
      <c r="CA4613" s="2">
        <v>14.557030060000001</v>
      </c>
      <c r="CB4613" s="2">
        <v>11.18475061</v>
      </c>
      <c r="CC4613" s="2">
        <v>5.6922690310000004</v>
      </c>
      <c r="CD4613" s="2">
        <v>7.8079107069999996</v>
      </c>
      <c r="CE4613" s="2">
        <v>7.7709977300000004</v>
      </c>
      <c r="CF4613" s="2">
        <v>9.6487427472682903</v>
      </c>
    </row>
    <row r="4614" spans="1:84" x14ac:dyDescent="0.3">
      <c r="A4614" s="2" t="s">
        <v>9510</v>
      </c>
      <c r="B4614" s="2">
        <v>9.812557194</v>
      </c>
      <c r="C4614" s="2">
        <v>9.2849125000000008</v>
      </c>
      <c r="D4614" s="2">
        <v>5.5102822409999996</v>
      </c>
      <c r="E4614" s="2">
        <v>12.837780260000001</v>
      </c>
      <c r="F4614" s="2">
        <v>9.0782302640000001</v>
      </c>
      <c r="G4614" s="2">
        <v>10.93040422</v>
      </c>
      <c r="H4614" s="2">
        <v>10.72198208</v>
      </c>
      <c r="I4614" s="2">
        <v>10.472405650000001</v>
      </c>
      <c r="J4614" s="2">
        <v>8.7512591440000005</v>
      </c>
      <c r="K4614" s="2">
        <v>10.771035550000001</v>
      </c>
      <c r="L4614" s="2">
        <v>11.27239073</v>
      </c>
      <c r="M4614" s="2">
        <v>11.219769210000001</v>
      </c>
      <c r="N4614" s="2">
        <v>11.18849294</v>
      </c>
      <c r="O4614" s="2">
        <v>11.202793420000001</v>
      </c>
      <c r="P4614" s="2">
        <v>13.46280075</v>
      </c>
      <c r="Q4614" s="2">
        <v>12.35167511</v>
      </c>
      <c r="R4614" s="2">
        <v>6.7325066500000004</v>
      </c>
      <c r="S4614" s="2">
        <v>7.901512136</v>
      </c>
      <c r="T4614" s="2">
        <v>10.05608707</v>
      </c>
      <c r="U4614" s="2">
        <v>12.39377657</v>
      </c>
      <c r="V4614" s="2">
        <v>8.3169987560000003</v>
      </c>
      <c r="W4614" s="2">
        <v>8.6293729480000003</v>
      </c>
      <c r="X4614" s="2">
        <v>14.10080587</v>
      </c>
      <c r="Y4614" s="2">
        <v>11.02789153</v>
      </c>
      <c r="Z4614" s="2">
        <v>12.93062406</v>
      </c>
      <c r="AA4614" s="2">
        <v>12.1885759</v>
      </c>
      <c r="AB4614" s="2">
        <v>13.648637190000001</v>
      </c>
      <c r="AC4614" s="2">
        <v>8.8117064200000002</v>
      </c>
      <c r="AD4614" s="2">
        <v>8.4071550580000007</v>
      </c>
      <c r="AE4614" s="2">
        <v>8.6530229809999994</v>
      </c>
      <c r="AF4614" s="2">
        <v>11.10016598</v>
      </c>
      <c r="AG4614" s="2">
        <v>10.994969680000001</v>
      </c>
      <c r="AH4614" s="2">
        <v>9.3548512259999992</v>
      </c>
      <c r="AI4614" s="2">
        <v>8.0240733740000003</v>
      </c>
      <c r="AJ4614" s="2">
        <v>10.746018510000001</v>
      </c>
      <c r="AK4614" s="2">
        <v>5.5848186789999996</v>
      </c>
      <c r="AL4614" s="2">
        <v>11.32463559</v>
      </c>
      <c r="AM4614" s="2">
        <v>12.459007140000001</v>
      </c>
      <c r="AN4614" s="2">
        <v>12.325357309999999</v>
      </c>
      <c r="AO4614" s="2">
        <v>7.5343860280000001</v>
      </c>
      <c r="AP4614" s="2">
        <v>10.06143033</v>
      </c>
      <c r="AQ4614" s="2">
        <v>11.355752280000001</v>
      </c>
      <c r="AR4614" s="2">
        <v>14.30717617</v>
      </c>
      <c r="AS4614" s="2">
        <v>10.54827465</v>
      </c>
      <c r="AT4614" s="2">
        <v>9.9748246060000003</v>
      </c>
      <c r="AU4614" s="2">
        <v>7.9436625310000002</v>
      </c>
      <c r="AV4614" s="2">
        <v>9.0112587340000001</v>
      </c>
      <c r="AW4614" s="2">
        <v>11.61075344</v>
      </c>
      <c r="AX4614" s="2">
        <v>15.43247223</v>
      </c>
      <c r="AY4614" s="2">
        <v>13.785909050000001</v>
      </c>
      <c r="AZ4614" s="2">
        <v>8.6401640630000003</v>
      </c>
      <c r="BA4614" s="2">
        <v>11.49147367</v>
      </c>
      <c r="BB4614" s="2">
        <v>12.858443899999999</v>
      </c>
      <c r="BC4614" s="2">
        <v>12.05675106</v>
      </c>
      <c r="BD4614" s="2">
        <v>9.3783441310000004</v>
      </c>
      <c r="BE4614" s="2">
        <v>9.4881947180000008</v>
      </c>
      <c r="BF4614" s="2">
        <v>11.997332050000001</v>
      </c>
      <c r="BG4614" s="2">
        <v>8.1898376949999996</v>
      </c>
      <c r="BH4614" s="2">
        <v>12.025087750000001</v>
      </c>
      <c r="BI4614" s="2">
        <v>9.8573930189999999</v>
      </c>
      <c r="BJ4614" s="2">
        <v>17.061874029999998</v>
      </c>
      <c r="BK4614" s="2">
        <v>13.55352122</v>
      </c>
      <c r="BL4614" s="2">
        <v>10.73025034</v>
      </c>
      <c r="BM4614" s="2">
        <v>9.6796504799999994</v>
      </c>
      <c r="BN4614" s="2">
        <v>20.026708110000001</v>
      </c>
      <c r="BO4614" s="2">
        <v>11.590473080000001</v>
      </c>
      <c r="BP4614" s="2">
        <v>7.3606428959999999</v>
      </c>
      <c r="BQ4614" s="2">
        <v>7.5181197290000004</v>
      </c>
      <c r="BR4614" s="2">
        <v>9.7669524600000006</v>
      </c>
      <c r="BS4614" s="2">
        <v>11.832624600000001</v>
      </c>
      <c r="BT4614" s="2">
        <v>10.312387380000001</v>
      </c>
      <c r="BU4614" s="2">
        <v>12.69345573</v>
      </c>
      <c r="BV4614" s="2">
        <v>12.0078595</v>
      </c>
      <c r="BW4614" s="2">
        <v>13.55150392</v>
      </c>
      <c r="BX4614" s="2">
        <v>10.1593888</v>
      </c>
      <c r="BY4614" s="2">
        <v>13.470044209999999</v>
      </c>
      <c r="BZ4614" s="2">
        <v>15.817092430000001</v>
      </c>
      <c r="CA4614" s="2">
        <v>11.931735590000001</v>
      </c>
      <c r="CB4614" s="2">
        <v>8.9385713229999997</v>
      </c>
      <c r="CC4614" s="2">
        <v>9.0526623839999996</v>
      </c>
      <c r="CD4614" s="2">
        <v>9.4409001719999992</v>
      </c>
      <c r="CE4614" s="2">
        <v>8.3812422659999992</v>
      </c>
      <c r="CF4614" s="2">
        <v>10.8171698127561</v>
      </c>
    </row>
    <row r="4615" spans="1:84" x14ac:dyDescent="0.3">
      <c r="A4615" s="2" t="s">
        <v>9509</v>
      </c>
      <c r="B4615" s="2">
        <v>5.2822091770000004</v>
      </c>
      <c r="C4615" s="2">
        <v>0.75390457399999999</v>
      </c>
      <c r="D4615" s="2">
        <v>0.68556408499999999</v>
      </c>
      <c r="E4615" s="2">
        <v>12.452195100000001</v>
      </c>
      <c r="F4615" s="2">
        <v>4.8421194779999999</v>
      </c>
      <c r="G4615" s="2">
        <v>5.5297366459999999</v>
      </c>
      <c r="H4615" s="2">
        <v>5.4104793769999997</v>
      </c>
      <c r="I4615" s="2">
        <v>5.1984772489999997</v>
      </c>
      <c r="J4615" s="2">
        <v>6.2636994000000001</v>
      </c>
      <c r="K4615" s="2">
        <v>13.179726179999999</v>
      </c>
      <c r="L4615" s="2">
        <v>9.0110766810000005</v>
      </c>
      <c r="M4615" s="2">
        <v>6.2989738900000001</v>
      </c>
      <c r="N4615" s="2">
        <v>11.94534136</v>
      </c>
      <c r="O4615" s="2">
        <v>19.517891540000001</v>
      </c>
      <c r="P4615" s="2">
        <v>5.0820718579999999</v>
      </c>
      <c r="Q4615" s="2">
        <v>5.8769172840000001</v>
      </c>
      <c r="R4615" s="2">
        <v>5.0213242100000004</v>
      </c>
      <c r="S4615" s="2">
        <v>14.315367030000001</v>
      </c>
      <c r="T4615" s="2">
        <v>13.72209627</v>
      </c>
      <c r="U4615" s="2">
        <v>18.390682999999999</v>
      </c>
      <c r="V4615" s="2">
        <v>1.3828873800000001</v>
      </c>
      <c r="W4615" s="2">
        <v>10.840273460000001</v>
      </c>
      <c r="X4615" s="2">
        <v>3.5522478450000001</v>
      </c>
      <c r="Y4615" s="2">
        <v>2.0259986109999999</v>
      </c>
      <c r="Z4615" s="2">
        <v>12.857147080000001</v>
      </c>
      <c r="AA4615" s="2">
        <v>28.407603420000001</v>
      </c>
      <c r="AB4615" s="2">
        <v>11.775103939999999</v>
      </c>
      <c r="AC4615" s="2">
        <v>12.850723629999999</v>
      </c>
      <c r="AD4615" s="2">
        <v>15.67746591</v>
      </c>
      <c r="AE4615" s="2">
        <v>18.7342035</v>
      </c>
      <c r="AF4615" s="2">
        <v>25.450994359999999</v>
      </c>
      <c r="AG4615" s="2">
        <v>13.58402761</v>
      </c>
      <c r="AH4615" s="2">
        <v>17.65977079</v>
      </c>
      <c r="AI4615" s="2">
        <v>9.9901044970000008</v>
      </c>
      <c r="AJ4615" s="2">
        <v>6.7859040029999997</v>
      </c>
      <c r="AK4615" s="2">
        <v>14.803141310000001</v>
      </c>
      <c r="AL4615" s="2">
        <v>12.598206920000001</v>
      </c>
      <c r="AM4615" s="2">
        <v>9.6905790150000009</v>
      </c>
      <c r="AN4615" s="2">
        <v>27.87194349</v>
      </c>
      <c r="AO4615" s="2">
        <v>17.768606890000001</v>
      </c>
      <c r="AP4615" s="2">
        <v>13.742588769999999</v>
      </c>
      <c r="AQ4615" s="2">
        <v>1.849602953</v>
      </c>
      <c r="AR4615" s="2">
        <v>12.645544810000001</v>
      </c>
      <c r="AS4615" s="2">
        <v>7.3236738060000004</v>
      </c>
      <c r="AT4615" s="2">
        <v>3.1581294739999999</v>
      </c>
      <c r="AU4615" s="2">
        <v>5.1982483559999997</v>
      </c>
      <c r="AV4615" s="2">
        <v>2.0237774380000002</v>
      </c>
      <c r="AW4615" s="2">
        <v>23.418088220000001</v>
      </c>
      <c r="AX4615" s="2">
        <v>1.4427606479999999</v>
      </c>
      <c r="AY4615" s="2">
        <v>6.9953581099999997</v>
      </c>
      <c r="AZ4615" s="2">
        <v>7.1318193839999999</v>
      </c>
      <c r="BA4615" s="2">
        <v>0.65241126599999999</v>
      </c>
      <c r="BB4615" s="2">
        <v>2.1828371839999998</v>
      </c>
      <c r="BC4615" s="2">
        <v>28.293696789999998</v>
      </c>
      <c r="BD4615" s="2">
        <v>0.59800364100000003</v>
      </c>
      <c r="BE4615" s="2">
        <v>0.48712144400000001</v>
      </c>
      <c r="BF4615" s="2">
        <v>6.002712539</v>
      </c>
      <c r="BG4615" s="2">
        <v>6.6691492800000001</v>
      </c>
      <c r="BH4615" s="2">
        <v>0.74847652399999998</v>
      </c>
      <c r="BI4615" s="2">
        <v>12.118135669999999</v>
      </c>
      <c r="BJ4615" s="2">
        <v>2.1729760740000001</v>
      </c>
      <c r="BK4615" s="2">
        <v>17.58332849</v>
      </c>
      <c r="BL4615" s="2">
        <v>8.3103413259999996</v>
      </c>
      <c r="BM4615" s="2">
        <v>10.46239257</v>
      </c>
      <c r="BN4615" s="2">
        <v>13.447163679999999</v>
      </c>
      <c r="BO4615" s="2">
        <v>8.5173119669999995</v>
      </c>
      <c r="BP4615" s="2">
        <v>9.0485512660000005</v>
      </c>
      <c r="BQ4615" s="2">
        <v>5.9602122719999997</v>
      </c>
      <c r="BR4615" s="2">
        <v>22.29237706</v>
      </c>
      <c r="BS4615" s="2">
        <v>6.3708710320000002</v>
      </c>
      <c r="BT4615" s="2">
        <v>4.3339881040000003</v>
      </c>
      <c r="BU4615" s="2">
        <v>7.6212109999999997</v>
      </c>
      <c r="BV4615" s="2">
        <v>0.58663776000000001</v>
      </c>
      <c r="BW4615" s="2">
        <v>16.86924136</v>
      </c>
      <c r="BX4615" s="2">
        <v>0.71481389100000003</v>
      </c>
      <c r="BY4615" s="2">
        <v>3.8018887719999999</v>
      </c>
      <c r="BZ4615" s="2">
        <v>9.3066234629999993</v>
      </c>
      <c r="CA4615" s="2">
        <v>5.5368937650000003</v>
      </c>
      <c r="CB4615" s="2">
        <v>17.22390111</v>
      </c>
      <c r="CC4615" s="2">
        <v>0.41892331100000002</v>
      </c>
      <c r="CD4615" s="2">
        <v>0.37969883799999998</v>
      </c>
      <c r="CE4615" s="2">
        <v>0.78345735599999999</v>
      </c>
      <c r="CF4615" s="2">
        <v>9.2379479124877992</v>
      </c>
    </row>
    <row r="4616" spans="1:84" x14ac:dyDescent="0.3">
      <c r="A4616" s="2" t="s">
        <v>9508</v>
      </c>
      <c r="B4616" s="2">
        <v>12.15771213</v>
      </c>
      <c r="C4616" s="2">
        <v>3.5458477839999998</v>
      </c>
      <c r="D4616" s="2">
        <v>4.7706985020000001</v>
      </c>
      <c r="E4616" s="2">
        <v>13.422324</v>
      </c>
      <c r="F4616" s="2">
        <v>17.795160979999999</v>
      </c>
      <c r="G4616" s="2">
        <v>11.61066194</v>
      </c>
      <c r="H4616" s="2">
        <v>9.7673406660000008</v>
      </c>
      <c r="I4616" s="2">
        <v>13.99803238</v>
      </c>
      <c r="J4616" s="2">
        <v>10.39941337</v>
      </c>
      <c r="K4616" s="2">
        <v>11.50501708</v>
      </c>
      <c r="L4616" s="2">
        <v>10.107816529999999</v>
      </c>
      <c r="M4616" s="2">
        <v>8.1037739710000007</v>
      </c>
      <c r="N4616" s="2">
        <v>13.68048449</v>
      </c>
      <c r="O4616" s="2">
        <v>21.503334649999999</v>
      </c>
      <c r="P4616" s="2">
        <v>12.185307720000001</v>
      </c>
      <c r="Q4616" s="2">
        <v>17.2274362</v>
      </c>
      <c r="R4616" s="2">
        <v>18.87668893</v>
      </c>
      <c r="S4616" s="2">
        <v>16.87702895</v>
      </c>
      <c r="T4616" s="2">
        <v>16.821207749999999</v>
      </c>
      <c r="U4616" s="2">
        <v>12.24635797</v>
      </c>
      <c r="V4616" s="2">
        <v>9.0095614319999999</v>
      </c>
      <c r="W4616" s="2">
        <v>18.609262449999999</v>
      </c>
      <c r="X4616" s="2">
        <v>11.00132037</v>
      </c>
      <c r="Y4616" s="2">
        <v>9.8833971050000002</v>
      </c>
      <c r="Z4616" s="2">
        <v>16.72625867</v>
      </c>
      <c r="AA4616" s="2">
        <v>19.72087733</v>
      </c>
      <c r="AB4616" s="2">
        <v>18.459802870000001</v>
      </c>
      <c r="AC4616" s="2">
        <v>13.7714684</v>
      </c>
      <c r="AD4616" s="2">
        <v>11.23830326</v>
      </c>
      <c r="AE4616" s="2">
        <v>18.016131640000001</v>
      </c>
      <c r="AF4616" s="2">
        <v>20.59990393</v>
      </c>
      <c r="AG4616" s="2">
        <v>12.812294639999999</v>
      </c>
      <c r="AH4616" s="2">
        <v>17.495300289999999</v>
      </c>
      <c r="AI4616" s="2">
        <v>22.540219140000001</v>
      </c>
      <c r="AJ4616" s="2">
        <v>12.26130749</v>
      </c>
      <c r="AK4616" s="2">
        <v>14.015067</v>
      </c>
      <c r="AL4616" s="2">
        <v>12.014667149999999</v>
      </c>
      <c r="AM4616" s="2">
        <v>15.06881366</v>
      </c>
      <c r="AN4616" s="2">
        <v>18.754643470000001</v>
      </c>
      <c r="AO4616" s="2">
        <v>15.626880720000001</v>
      </c>
      <c r="AP4616" s="2">
        <v>13.84632571</v>
      </c>
      <c r="AQ4616" s="2">
        <v>5.9926605329999996</v>
      </c>
      <c r="AR4616" s="2">
        <v>9.9960429810000004</v>
      </c>
      <c r="AS4616" s="2">
        <v>11.037239720000001</v>
      </c>
      <c r="AT4616" s="2">
        <v>14.997385639999999</v>
      </c>
      <c r="AU4616" s="2">
        <v>12.157926610000001</v>
      </c>
      <c r="AV4616" s="2">
        <v>8.9745000580000003</v>
      </c>
      <c r="AW4616" s="2">
        <v>18.84668413</v>
      </c>
      <c r="AX4616" s="2">
        <v>7.7046292989999996</v>
      </c>
      <c r="AY4616" s="2">
        <v>8.8855676460000002</v>
      </c>
      <c r="AZ4616" s="2">
        <v>9.3744859710000004</v>
      </c>
      <c r="BA4616" s="2">
        <v>4.865261147</v>
      </c>
      <c r="BB4616" s="2">
        <v>6.9991967380000002</v>
      </c>
      <c r="BC4616" s="2">
        <v>20.889126820000001</v>
      </c>
      <c r="BD4616" s="2">
        <v>6.0074251580000002</v>
      </c>
      <c r="BE4616" s="2">
        <v>5.3399757860000001</v>
      </c>
      <c r="BF4616" s="2">
        <v>12.212048920000001</v>
      </c>
      <c r="BG4616" s="2">
        <v>9.6607674170000006</v>
      </c>
      <c r="BH4616" s="2">
        <v>5.0782314690000003</v>
      </c>
      <c r="BI4616" s="2">
        <v>11.53945375</v>
      </c>
      <c r="BJ4616" s="2">
        <v>4.1784846919999996</v>
      </c>
      <c r="BK4616" s="2">
        <v>14.04066371</v>
      </c>
      <c r="BL4616" s="2">
        <v>15.83141556</v>
      </c>
      <c r="BM4616" s="2">
        <v>12.3787351</v>
      </c>
      <c r="BN4616" s="2">
        <v>17.44186642</v>
      </c>
      <c r="BO4616" s="2">
        <v>12.24782922</v>
      </c>
      <c r="BP4616" s="2">
        <v>9.6409870889999993</v>
      </c>
      <c r="BQ4616" s="2">
        <v>10.568826189999999</v>
      </c>
      <c r="BR4616" s="2">
        <v>13.769740390000001</v>
      </c>
      <c r="BS4616" s="2">
        <v>10.55283921</v>
      </c>
      <c r="BT4616" s="2">
        <v>8.4436207569999997</v>
      </c>
      <c r="BU4616" s="2">
        <v>20.40702902</v>
      </c>
      <c r="BV4616" s="2">
        <v>5.9044240639999996</v>
      </c>
      <c r="BW4616" s="2">
        <v>19.050379750000001</v>
      </c>
      <c r="BX4616" s="2">
        <v>2.900341643</v>
      </c>
      <c r="BY4616" s="2">
        <v>15.040100969999999</v>
      </c>
      <c r="BZ4616" s="2">
        <v>11.033352219999999</v>
      </c>
      <c r="CA4616" s="2">
        <v>11.399288</v>
      </c>
      <c r="CB4616" s="2">
        <v>19.802467279999998</v>
      </c>
      <c r="CC4616" s="2">
        <v>4.4517841220000003</v>
      </c>
      <c r="CD4616" s="2">
        <v>4.6882349569999997</v>
      </c>
      <c r="CE4616" s="2">
        <v>9.7418952880000003</v>
      </c>
      <c r="CF4616" s="2">
        <v>12.4651996117683</v>
      </c>
    </row>
    <row r="4617" spans="1:84" x14ac:dyDescent="0.3">
      <c r="A4617" s="2" t="s">
        <v>9507</v>
      </c>
      <c r="B4617" s="2">
        <v>6.0035829940000003</v>
      </c>
      <c r="C4617" s="2">
        <v>5.7379584850000001</v>
      </c>
      <c r="D4617" s="2">
        <v>5.6682530719999997</v>
      </c>
      <c r="E4617" s="2">
        <v>7.1877322680000004</v>
      </c>
      <c r="F4617" s="2">
        <v>5.1123014700000002</v>
      </c>
      <c r="G4617" s="2">
        <v>6.1133456060000002</v>
      </c>
      <c r="H4617" s="2">
        <v>5.7715569369999997</v>
      </c>
      <c r="I4617" s="2">
        <v>4.8008671810000001</v>
      </c>
      <c r="J4617" s="2">
        <v>4.6318535020000002</v>
      </c>
      <c r="K4617" s="2">
        <v>5.9214363240000001</v>
      </c>
      <c r="L4617" s="2">
        <v>6.8475457620000002</v>
      </c>
      <c r="M4617" s="2">
        <v>5.0934358150000003</v>
      </c>
      <c r="N4617" s="2">
        <v>7.2740295540000002</v>
      </c>
      <c r="O4617" s="2">
        <v>6.680267669</v>
      </c>
      <c r="P4617" s="2">
        <v>6.5566937039999997</v>
      </c>
      <c r="Q4617" s="2">
        <v>7.4079929299999998</v>
      </c>
      <c r="R4617" s="2">
        <v>3.3476163639999998</v>
      </c>
      <c r="S4617" s="2">
        <v>5.4322096709999999</v>
      </c>
      <c r="T4617" s="2">
        <v>6.498649715</v>
      </c>
      <c r="U4617" s="2">
        <v>6.8658044609999997</v>
      </c>
      <c r="V4617" s="2">
        <v>4.1743264990000002</v>
      </c>
      <c r="W4617" s="2">
        <v>4.921276658</v>
      </c>
      <c r="X4617" s="2">
        <v>6.7743379580000003</v>
      </c>
      <c r="Y4617" s="2">
        <v>5.0976846309999999</v>
      </c>
      <c r="Z4617" s="2">
        <v>6.6849251729999999</v>
      </c>
      <c r="AA4617" s="2">
        <v>6.2887654690000003</v>
      </c>
      <c r="AB4617" s="2">
        <v>7.6114572540000003</v>
      </c>
      <c r="AC4617" s="2">
        <v>5.4839067019999996</v>
      </c>
      <c r="AD4617" s="2">
        <v>4.2854641989999998</v>
      </c>
      <c r="AE4617" s="2">
        <v>6.4039657029999999</v>
      </c>
      <c r="AF4617" s="2">
        <v>7.2907476229999997</v>
      </c>
      <c r="AG4617" s="2">
        <v>5.6401008240000001</v>
      </c>
      <c r="AH4617" s="2">
        <v>5.6258333260000004</v>
      </c>
      <c r="AI4617" s="2">
        <v>4.186599545</v>
      </c>
      <c r="AJ4617" s="2">
        <v>5.7457586249999997</v>
      </c>
      <c r="AK4617" s="2">
        <v>3.611896877</v>
      </c>
      <c r="AL4617" s="2">
        <v>7.3674006859999999</v>
      </c>
      <c r="AM4617" s="2">
        <v>5.6036767520000001</v>
      </c>
      <c r="AN4617" s="2">
        <v>5.2473246209999997</v>
      </c>
      <c r="AO4617" s="2">
        <v>4.4477214119999999</v>
      </c>
      <c r="AP4617" s="2">
        <v>6.4456599450000001</v>
      </c>
      <c r="AQ4617" s="2">
        <v>7.2430367029999996</v>
      </c>
      <c r="AR4617" s="2">
        <v>6.652965493</v>
      </c>
      <c r="AS4617" s="2">
        <v>6.2834295459999998</v>
      </c>
      <c r="AT4617" s="2">
        <v>4.9955498599999997</v>
      </c>
      <c r="AU4617" s="2">
        <v>7.2291300019999998</v>
      </c>
      <c r="AV4617" s="2">
        <v>6.0691451040000004</v>
      </c>
      <c r="AW4617" s="2">
        <v>7.9687959169999996</v>
      </c>
      <c r="AX4617" s="2">
        <v>7.1833848390000004</v>
      </c>
      <c r="AY4617" s="2">
        <v>4.8273988140000004</v>
      </c>
      <c r="AZ4617" s="2">
        <v>4.7848840670000001</v>
      </c>
      <c r="BA4617" s="2">
        <v>7.5383642010000003</v>
      </c>
      <c r="BB4617" s="2">
        <v>6.9603330459999997</v>
      </c>
      <c r="BC4617" s="2">
        <v>6.2973133030000001</v>
      </c>
      <c r="BD4617" s="2">
        <v>6.1049561209999998</v>
      </c>
      <c r="BE4617" s="2">
        <v>7.9912811289999999</v>
      </c>
      <c r="BF4617" s="2">
        <v>9.7913433080000001</v>
      </c>
      <c r="BG4617" s="2">
        <v>3.258389711</v>
      </c>
      <c r="BH4617" s="2">
        <v>7.128375149</v>
      </c>
      <c r="BI4617" s="2">
        <v>5.8421145259999996</v>
      </c>
      <c r="BJ4617" s="2">
        <v>10.29567735</v>
      </c>
      <c r="BK4617" s="2">
        <v>5.1757659709999997</v>
      </c>
      <c r="BL4617" s="2">
        <v>3.9984098069999998</v>
      </c>
      <c r="BM4617" s="2">
        <v>4.5680901299999999</v>
      </c>
      <c r="BN4617" s="2">
        <v>9.8422152409999999</v>
      </c>
      <c r="BO4617" s="2">
        <v>5.2956937310000001</v>
      </c>
      <c r="BP4617" s="2">
        <v>3.5957241020000001</v>
      </c>
      <c r="BQ4617" s="2">
        <v>3.8200121239999998</v>
      </c>
      <c r="BR4617" s="2">
        <v>3.6865478980000002</v>
      </c>
      <c r="BS4617" s="2">
        <v>5.1493174450000003</v>
      </c>
      <c r="BT4617" s="2">
        <v>4.7513441949999997</v>
      </c>
      <c r="BU4617" s="2">
        <v>6.6418247399999997</v>
      </c>
      <c r="BV4617" s="2">
        <v>7.5512780790000003</v>
      </c>
      <c r="BW4617" s="2">
        <v>6.0081002019999996</v>
      </c>
      <c r="BX4617" s="2">
        <v>6.2374896929999997</v>
      </c>
      <c r="BY4617" s="2">
        <v>5.407841372</v>
      </c>
      <c r="BZ4617" s="2">
        <v>5.0376326599999999</v>
      </c>
      <c r="CA4617" s="2">
        <v>4.0380875019999998</v>
      </c>
      <c r="CB4617" s="2">
        <v>3.191270373</v>
      </c>
      <c r="CC4617" s="2">
        <v>4.8397102030000001</v>
      </c>
      <c r="CD4617" s="2">
        <v>7.2712285520000002</v>
      </c>
      <c r="CE4617" s="2">
        <v>4.5394020199999998</v>
      </c>
      <c r="CF4617" s="2">
        <v>5.8900587584756101</v>
      </c>
    </row>
    <row r="4618" spans="1:84" x14ac:dyDescent="0.3">
      <c r="A4618" s="2" t="s">
        <v>9506</v>
      </c>
      <c r="B4618" s="2">
        <v>5.862977753</v>
      </c>
      <c r="C4618" s="2">
        <v>4.3378269329999997</v>
      </c>
      <c r="D4618" s="2">
        <v>4.9981714310000003</v>
      </c>
      <c r="E4618" s="2">
        <v>7.9549514859999997</v>
      </c>
      <c r="F4618" s="2">
        <v>5.317108341</v>
      </c>
      <c r="G4618" s="2">
        <v>5.6366103949999999</v>
      </c>
      <c r="H4618" s="2">
        <v>6.5898415669999997</v>
      </c>
      <c r="I4618" s="2">
        <v>4.337102775</v>
      </c>
      <c r="J4618" s="2">
        <v>5.319925843</v>
      </c>
      <c r="K4618" s="2">
        <v>6.2833572320000002</v>
      </c>
      <c r="L4618" s="2">
        <v>6.3925226689999999</v>
      </c>
      <c r="M4618" s="2">
        <v>5.3168718090000002</v>
      </c>
      <c r="N4618" s="2">
        <v>6.82975055</v>
      </c>
      <c r="O4618" s="2">
        <v>7.6961970009999998</v>
      </c>
      <c r="P4618" s="2">
        <v>6.0815187010000002</v>
      </c>
      <c r="Q4618" s="2">
        <v>7.5891513149999996</v>
      </c>
      <c r="R4618" s="2">
        <v>3.7222292650000002</v>
      </c>
      <c r="S4618" s="2">
        <v>5.6215208419999998</v>
      </c>
      <c r="T4618" s="2">
        <v>6.2874564819999996</v>
      </c>
      <c r="U4618" s="2">
        <v>7.1786991279999999</v>
      </c>
      <c r="V4618" s="2">
        <v>4.0915137469999996</v>
      </c>
      <c r="W4618" s="2">
        <v>5.2334630210000004</v>
      </c>
      <c r="X4618" s="2">
        <v>8.0384991259999996</v>
      </c>
      <c r="Y4618" s="2">
        <v>5.1832488870000004</v>
      </c>
      <c r="Z4618" s="2">
        <v>6.3379078230000001</v>
      </c>
      <c r="AA4618" s="2">
        <v>7.2919922990000003</v>
      </c>
      <c r="AB4618" s="2">
        <v>7.8794100260000004</v>
      </c>
      <c r="AC4618" s="2">
        <v>5.6429342460000003</v>
      </c>
      <c r="AD4618" s="2">
        <v>4.9404270739999996</v>
      </c>
      <c r="AE4618" s="2">
        <v>6.4569574630000002</v>
      </c>
      <c r="AF4618" s="2">
        <v>8.3719329469999995</v>
      </c>
      <c r="AG4618" s="2">
        <v>6.3356123320000002</v>
      </c>
      <c r="AH4618" s="2">
        <v>6.7309667170000003</v>
      </c>
      <c r="AI4618" s="2">
        <v>4.7895029219999996</v>
      </c>
      <c r="AJ4618" s="2">
        <v>6.5652869430000003</v>
      </c>
      <c r="AK4618" s="2">
        <v>5.8139702619999998</v>
      </c>
      <c r="AL4618" s="2">
        <v>5.9818166640000001</v>
      </c>
      <c r="AM4618" s="2">
        <v>6.4334294840000004</v>
      </c>
      <c r="AN4618" s="2">
        <v>6.9833394440000003</v>
      </c>
      <c r="AO4618" s="2">
        <v>6.0100967030000003</v>
      </c>
      <c r="AP4618" s="2">
        <v>6.8146445099999999</v>
      </c>
      <c r="AQ4618" s="2">
        <v>6.3432216109999997</v>
      </c>
      <c r="AR4618" s="2">
        <v>5.6794662980000004</v>
      </c>
      <c r="AS4618" s="2">
        <v>6.3202700099999998</v>
      </c>
      <c r="AT4618" s="2">
        <v>5.5359540699999998</v>
      </c>
      <c r="AU4618" s="2">
        <v>6.7048736269999996</v>
      </c>
      <c r="AV4618" s="2">
        <v>5.7402733000000001</v>
      </c>
      <c r="AW4618" s="2">
        <v>8.1229553160000005</v>
      </c>
      <c r="AX4618" s="2">
        <v>5.7201218279999999</v>
      </c>
      <c r="AY4618" s="2">
        <v>4.2853588059999996</v>
      </c>
      <c r="AZ4618" s="2">
        <v>3.943920227</v>
      </c>
      <c r="BA4618" s="2">
        <v>6.0614965339999998</v>
      </c>
      <c r="BB4618" s="2">
        <v>5.3045107329999999</v>
      </c>
      <c r="BC4618" s="2">
        <v>6.6810768170000001</v>
      </c>
      <c r="BD4618" s="2">
        <v>4.7877006120000001</v>
      </c>
      <c r="BE4618" s="2">
        <v>6.0267849660000001</v>
      </c>
      <c r="BF4618" s="2">
        <v>7.7032507710000004</v>
      </c>
      <c r="BG4618" s="2">
        <v>4.3157424459999998</v>
      </c>
      <c r="BH4618" s="2">
        <v>5.1758987889999997</v>
      </c>
      <c r="BI4618" s="2">
        <v>5.6279693980000003</v>
      </c>
      <c r="BJ4618" s="2">
        <v>7.057386545</v>
      </c>
      <c r="BK4618" s="2">
        <v>6.347691331</v>
      </c>
      <c r="BL4618" s="2">
        <v>4.7331417980000001</v>
      </c>
      <c r="BM4618" s="2">
        <v>4.6785744339999997</v>
      </c>
      <c r="BN4618" s="2">
        <v>8.8133643310000007</v>
      </c>
      <c r="BO4618" s="2">
        <v>5.5523308780000002</v>
      </c>
      <c r="BP4618" s="2">
        <v>4.1160014780000003</v>
      </c>
      <c r="BQ4618" s="2">
        <v>4.2964090649999997</v>
      </c>
      <c r="BR4618" s="2">
        <v>4.2848714790000004</v>
      </c>
      <c r="BS4618" s="2">
        <v>5.3584005259999996</v>
      </c>
      <c r="BT4618" s="2">
        <v>3.9551085559999999</v>
      </c>
      <c r="BU4618" s="2">
        <v>6.2269225979999998</v>
      </c>
      <c r="BV4618" s="2">
        <v>5.6780543239999997</v>
      </c>
      <c r="BW4618" s="2">
        <v>6.1963083330000002</v>
      </c>
      <c r="BX4618" s="2">
        <v>5.5328703089999998</v>
      </c>
      <c r="BY4618" s="2">
        <v>4.8299396459999997</v>
      </c>
      <c r="BZ4618" s="2">
        <v>5.8485317639999996</v>
      </c>
      <c r="CA4618" s="2">
        <v>4.3049655070000004</v>
      </c>
      <c r="CB4618" s="2">
        <v>3.9488448150000002</v>
      </c>
      <c r="CC4618" s="2">
        <v>3.0406082529999998</v>
      </c>
      <c r="CD4618" s="2">
        <v>3.9292658880000002</v>
      </c>
      <c r="CE4618" s="2">
        <v>3.85375559</v>
      </c>
      <c r="CF4618" s="2">
        <v>5.77981631420732</v>
      </c>
    </row>
    <row r="4619" spans="1:84" x14ac:dyDescent="0.3">
      <c r="A4619" s="2" t="s">
        <v>9505</v>
      </c>
      <c r="B4619" s="2">
        <v>9.2460767990000008</v>
      </c>
      <c r="C4619" s="2">
        <v>9.9207214490000002</v>
      </c>
      <c r="D4619" s="2">
        <v>10.47648854</v>
      </c>
      <c r="E4619" s="2">
        <v>12.69029935</v>
      </c>
      <c r="F4619" s="2">
        <v>8.2464829710000007</v>
      </c>
      <c r="G4619" s="2">
        <v>8.7199492650000003</v>
      </c>
      <c r="H4619" s="2">
        <v>11.03793351</v>
      </c>
      <c r="I4619" s="2">
        <v>7.2357500870000004</v>
      </c>
      <c r="J4619" s="2">
        <v>9.2953919559999996</v>
      </c>
      <c r="K4619" s="2">
        <v>9.5629951700000007</v>
      </c>
      <c r="L4619" s="2">
        <v>11.510839450000001</v>
      </c>
      <c r="M4619" s="2">
        <v>8.4879835430000004</v>
      </c>
      <c r="N4619" s="2">
        <v>11.466556260000001</v>
      </c>
      <c r="O4619" s="2">
        <v>12.242945280000001</v>
      </c>
      <c r="P4619" s="2">
        <v>10.77747242</v>
      </c>
      <c r="Q4619" s="2">
        <v>14.423900120000001</v>
      </c>
      <c r="R4619" s="2">
        <v>7.3629011369999997</v>
      </c>
      <c r="S4619" s="2">
        <v>7.968406506</v>
      </c>
      <c r="T4619" s="2">
        <v>9.7649105150000004</v>
      </c>
      <c r="U4619" s="2">
        <v>9.9670119180000007</v>
      </c>
      <c r="V4619" s="2">
        <v>6.8533629180000002</v>
      </c>
      <c r="W4619" s="2">
        <v>11.064350510000001</v>
      </c>
      <c r="X4619" s="2">
        <v>12.03621528</v>
      </c>
      <c r="Y4619" s="2">
        <v>9.8826786260000006</v>
      </c>
      <c r="Z4619" s="2">
        <v>11.38578386</v>
      </c>
      <c r="AA4619" s="2">
        <v>14.03646919</v>
      </c>
      <c r="AB4619" s="2">
        <v>12.598508799999999</v>
      </c>
      <c r="AC4619" s="2">
        <v>10.44488913</v>
      </c>
      <c r="AD4619" s="2">
        <v>6.2175689270000003</v>
      </c>
      <c r="AE4619" s="2">
        <v>10.70717614</v>
      </c>
      <c r="AF4619" s="2">
        <v>13.225209189999999</v>
      </c>
      <c r="AG4619" s="2">
        <v>7.9873672720000002</v>
      </c>
      <c r="AH4619" s="2">
        <v>10.1953584</v>
      </c>
      <c r="AI4619" s="2">
        <v>9.6186650080000007</v>
      </c>
      <c r="AJ4619" s="2">
        <v>11.607594580000001</v>
      </c>
      <c r="AK4619" s="2">
        <v>8.787394462</v>
      </c>
      <c r="AL4619" s="2">
        <v>11.99757658</v>
      </c>
      <c r="AM4619" s="2">
        <v>10.92707338</v>
      </c>
      <c r="AN4619" s="2">
        <v>12.626635500000001</v>
      </c>
      <c r="AO4619" s="2">
        <v>8.0708595830000007</v>
      </c>
      <c r="AP4619" s="2">
        <v>12.35586876</v>
      </c>
      <c r="AQ4619" s="2">
        <v>11.344859489999999</v>
      </c>
      <c r="AR4619" s="2">
        <v>13.02860617</v>
      </c>
      <c r="AS4619" s="2">
        <v>11.92535769</v>
      </c>
      <c r="AT4619" s="2">
        <v>9.1887966179999996</v>
      </c>
      <c r="AU4619" s="2">
        <v>10.30363702</v>
      </c>
      <c r="AV4619" s="2">
        <v>7.4343734509999999</v>
      </c>
      <c r="AW4619" s="2">
        <v>15.468226939999999</v>
      </c>
      <c r="AX4619" s="2">
        <v>9.510560989</v>
      </c>
      <c r="AY4619" s="2">
        <v>6.468850067</v>
      </c>
      <c r="AZ4619" s="2">
        <v>8.7255812279999994</v>
      </c>
      <c r="BA4619" s="2">
        <v>9.1415696299999993</v>
      </c>
      <c r="BB4619" s="2">
        <v>9.8368578709999994</v>
      </c>
      <c r="BC4619" s="2">
        <v>16.662225759999998</v>
      </c>
      <c r="BD4619" s="2">
        <v>6.9418069830000002</v>
      </c>
      <c r="BE4619" s="2">
        <v>10.413956539999999</v>
      </c>
      <c r="BF4619" s="2">
        <v>12.410436369999999</v>
      </c>
      <c r="BG4619" s="2">
        <v>5.7846334150000001</v>
      </c>
      <c r="BH4619" s="2">
        <v>9.9604341880000007</v>
      </c>
      <c r="BI4619" s="2">
        <v>11.032613250000001</v>
      </c>
      <c r="BJ4619" s="2">
        <v>21.549067919999999</v>
      </c>
      <c r="BK4619" s="2">
        <v>10.396392580000001</v>
      </c>
      <c r="BL4619" s="2">
        <v>8.1160989780000001</v>
      </c>
      <c r="BM4619" s="2">
        <v>9.9500775879999992</v>
      </c>
      <c r="BN4619" s="2">
        <v>13.61437162</v>
      </c>
      <c r="BO4619" s="2">
        <v>9.2881210400000001</v>
      </c>
      <c r="BP4619" s="2">
        <v>6.8961829290000001</v>
      </c>
      <c r="BQ4619" s="2">
        <v>8.3165265870000002</v>
      </c>
      <c r="BR4619" s="2">
        <v>9.0327981800000003</v>
      </c>
      <c r="BS4619" s="2">
        <v>9.9671673809999994</v>
      </c>
      <c r="BT4619" s="2">
        <v>8.8742057780000003</v>
      </c>
      <c r="BU4619" s="2">
        <v>10.428874090000001</v>
      </c>
      <c r="BV4619" s="2">
        <v>9.3949018889999998</v>
      </c>
      <c r="BW4619" s="2">
        <v>13.540756119999999</v>
      </c>
      <c r="BX4619" s="2">
        <v>10.568861910000001</v>
      </c>
      <c r="BY4619" s="2">
        <v>10.68070631</v>
      </c>
      <c r="BZ4619" s="2">
        <v>9.1922605510000004</v>
      </c>
      <c r="CA4619" s="2">
        <v>7.1539367250000003</v>
      </c>
      <c r="CB4619" s="2">
        <v>5.0466574929999997</v>
      </c>
      <c r="CC4619" s="2">
        <v>5.1411798419999997</v>
      </c>
      <c r="CD4619" s="2">
        <v>6.2913463610000004</v>
      </c>
      <c r="CE4619" s="2">
        <v>4.6406466609999999</v>
      </c>
      <c r="CF4619" s="2">
        <v>10.0816602993293</v>
      </c>
    </row>
    <row r="4620" spans="1:84" x14ac:dyDescent="0.3">
      <c r="A4620" s="2" t="s">
        <v>9504</v>
      </c>
      <c r="B4620" s="2">
        <v>8.8674910090000001</v>
      </c>
      <c r="C4620" s="2">
        <v>7.8691573750000003</v>
      </c>
      <c r="D4620" s="2">
        <v>8.0147706620000001</v>
      </c>
      <c r="E4620" s="2">
        <v>9.8859973219999997</v>
      </c>
      <c r="F4620" s="2">
        <v>10.66556756</v>
      </c>
      <c r="G4620" s="2">
        <v>9.6814150449999996</v>
      </c>
      <c r="H4620" s="2">
        <v>9.3144294490000004</v>
      </c>
      <c r="I4620" s="2">
        <v>10.37004978</v>
      </c>
      <c r="J4620" s="2">
        <v>8.7783539939999997</v>
      </c>
      <c r="K4620" s="2">
        <v>10.650189640000001</v>
      </c>
      <c r="L4620" s="2">
        <v>11.090356160000001</v>
      </c>
      <c r="M4620" s="2">
        <v>10.002759210000001</v>
      </c>
      <c r="N4620" s="2">
        <v>13.564638479999999</v>
      </c>
      <c r="O4620" s="2">
        <v>12.86327266</v>
      </c>
      <c r="P4620" s="2">
        <v>11.72595825</v>
      </c>
      <c r="Q4620" s="2">
        <v>12.75217254</v>
      </c>
      <c r="R4620" s="2">
        <v>9.5853468230000001</v>
      </c>
      <c r="S4620" s="2">
        <v>14.263820989999999</v>
      </c>
      <c r="T4620" s="2">
        <v>11.578228530000001</v>
      </c>
      <c r="U4620" s="2">
        <v>10.83324322</v>
      </c>
      <c r="V4620" s="2">
        <v>7.9711340670000004</v>
      </c>
      <c r="W4620" s="2">
        <v>10.50043645</v>
      </c>
      <c r="X4620" s="2">
        <v>11.72100676</v>
      </c>
      <c r="Y4620" s="2">
        <v>10.18037294</v>
      </c>
      <c r="Z4620" s="2">
        <v>9.9515754510000001</v>
      </c>
      <c r="AA4620" s="2">
        <v>9.2582484180000009</v>
      </c>
      <c r="AB4620" s="2">
        <v>11.39855167</v>
      </c>
      <c r="AC4620" s="2">
        <v>9.4253098570000002</v>
      </c>
      <c r="AD4620" s="2">
        <v>7.926310881</v>
      </c>
      <c r="AE4620" s="2">
        <v>11.032780900000001</v>
      </c>
      <c r="AF4620" s="2">
        <v>10.002085839999999</v>
      </c>
      <c r="AG4620" s="2">
        <v>10.936522849999999</v>
      </c>
      <c r="AH4620" s="2">
        <v>11.122576560000001</v>
      </c>
      <c r="AI4620" s="2">
        <v>12.0620634</v>
      </c>
      <c r="AJ4620" s="2">
        <v>11.504791559999999</v>
      </c>
      <c r="AK4620" s="2">
        <v>9.9204597309999993</v>
      </c>
      <c r="AL4620" s="2">
        <v>15.306711569999999</v>
      </c>
      <c r="AM4620" s="2">
        <v>9.1622498490000002</v>
      </c>
      <c r="AN4620" s="2">
        <v>10.142083209999999</v>
      </c>
      <c r="AO4620" s="2">
        <v>8.8919537650000002</v>
      </c>
      <c r="AP4620" s="2">
        <v>11.50396915</v>
      </c>
      <c r="AQ4620" s="2">
        <v>13.2784043</v>
      </c>
      <c r="AR4620" s="2">
        <v>12.278910610000001</v>
      </c>
      <c r="AS4620" s="2">
        <v>12.87574813</v>
      </c>
      <c r="AT4620" s="2">
        <v>8.6856178229999994</v>
      </c>
      <c r="AU4620" s="2">
        <v>9.3065102179999997</v>
      </c>
      <c r="AV4620" s="2">
        <v>6.8902553920000003</v>
      </c>
      <c r="AW4620" s="2">
        <v>12.134928159999999</v>
      </c>
      <c r="AX4620" s="2">
        <v>8.8734860540000007</v>
      </c>
      <c r="AY4620" s="2">
        <v>9.8561845590000008</v>
      </c>
      <c r="AZ4620" s="2">
        <v>8.0243795890000005</v>
      </c>
      <c r="BA4620" s="2">
        <v>8.2339902889999994</v>
      </c>
      <c r="BB4620" s="2">
        <v>9.1061728649999996</v>
      </c>
      <c r="BC4620" s="2">
        <v>10.072947149999999</v>
      </c>
      <c r="BD4620" s="2">
        <v>8.0776547010000002</v>
      </c>
      <c r="BE4620" s="2">
        <v>8.6070471630000007</v>
      </c>
      <c r="BF4620" s="2">
        <v>10.41143376</v>
      </c>
      <c r="BG4620" s="2">
        <v>6.6752177230000003</v>
      </c>
      <c r="BH4620" s="2">
        <v>11.10197383</v>
      </c>
      <c r="BI4620" s="2">
        <v>9.6300851030000008</v>
      </c>
      <c r="BJ4620" s="2">
        <v>11.38128627</v>
      </c>
      <c r="BK4620" s="2">
        <v>11.121908169999999</v>
      </c>
      <c r="BL4620" s="2">
        <v>9.7799510900000008</v>
      </c>
      <c r="BM4620" s="2">
        <v>8.3743510469999993</v>
      </c>
      <c r="BN4620" s="2">
        <v>15.00264606</v>
      </c>
      <c r="BO4620" s="2">
        <v>9.9479872070000006</v>
      </c>
      <c r="BP4620" s="2">
        <v>8.7531524059999999</v>
      </c>
      <c r="BQ4620" s="2">
        <v>10.4982609</v>
      </c>
      <c r="BR4620" s="2">
        <v>7.1005029820000001</v>
      </c>
      <c r="BS4620" s="2">
        <v>13.27966428</v>
      </c>
      <c r="BT4620" s="2">
        <v>11.441923559999999</v>
      </c>
      <c r="BU4620" s="2">
        <v>11.875287869999999</v>
      </c>
      <c r="BV4620" s="2">
        <v>10.831814980000001</v>
      </c>
      <c r="BW4620" s="2">
        <v>11.517017450000001</v>
      </c>
      <c r="BX4620" s="2">
        <v>10.25995165</v>
      </c>
      <c r="BY4620" s="2">
        <v>11.206755749999999</v>
      </c>
      <c r="BZ4620" s="2">
        <v>11.116235700000001</v>
      </c>
      <c r="CA4620" s="2">
        <v>9.3374174399999994</v>
      </c>
      <c r="CB4620" s="2">
        <v>5.4001254989999996</v>
      </c>
      <c r="CC4620" s="2">
        <v>14.19611929</v>
      </c>
      <c r="CD4620" s="2">
        <v>18.303942589999998</v>
      </c>
      <c r="CE4620" s="2">
        <v>9.2432398060000001</v>
      </c>
      <c r="CF4620" s="2">
        <v>10.443523207243899</v>
      </c>
    </row>
    <row r="4621" spans="1:84" x14ac:dyDescent="0.3">
      <c r="A4621" s="2" t="s">
        <v>9503</v>
      </c>
      <c r="B4621" s="2">
        <v>2.303192691</v>
      </c>
      <c r="C4621" s="2">
        <v>2.1563139040000001</v>
      </c>
      <c r="D4621" s="2">
        <v>1.8012978749999999</v>
      </c>
      <c r="E4621" s="2">
        <v>1.6290283050000001</v>
      </c>
      <c r="F4621" s="2">
        <v>4.9113709840000004</v>
      </c>
      <c r="G4621" s="2">
        <v>1.0058274659999999</v>
      </c>
      <c r="H4621" s="2">
        <v>2.1037796580000001</v>
      </c>
      <c r="I4621" s="2">
        <v>1.5044464289999999</v>
      </c>
      <c r="J4621" s="2">
        <v>1.8698345249999999</v>
      </c>
      <c r="K4621" s="2">
        <v>1.6663064599999999</v>
      </c>
      <c r="L4621" s="2">
        <v>2.1591610750000001</v>
      </c>
      <c r="M4621" s="2">
        <v>1.9999428669999999</v>
      </c>
      <c r="N4621" s="2">
        <v>1.7332076219999999</v>
      </c>
      <c r="O4621" s="2">
        <v>2.58869908</v>
      </c>
      <c r="P4621" s="2">
        <v>3.0026014779999999</v>
      </c>
      <c r="Q4621" s="2">
        <v>3.0844347449999998</v>
      </c>
      <c r="R4621" s="2">
        <v>0.50768926299999995</v>
      </c>
      <c r="S4621" s="2">
        <v>0.60458448200000003</v>
      </c>
      <c r="T4621" s="2">
        <v>0.36299716199999998</v>
      </c>
      <c r="U4621" s="2">
        <v>0.82802311299999998</v>
      </c>
      <c r="V4621" s="2">
        <v>1.27784046</v>
      </c>
      <c r="W4621" s="2">
        <v>1.377492846</v>
      </c>
      <c r="X4621" s="2">
        <v>1.6680795079999999</v>
      </c>
      <c r="Y4621" s="2">
        <v>1.3198945209999999</v>
      </c>
      <c r="Z4621" s="2">
        <v>4.7633627580000004</v>
      </c>
      <c r="AA4621" s="2">
        <v>2.4039647249999998</v>
      </c>
      <c r="AB4621" s="2">
        <v>1.52473759</v>
      </c>
      <c r="AC4621" s="2">
        <v>0.63521020399999994</v>
      </c>
      <c r="AD4621" s="2">
        <v>0.59825746599999996</v>
      </c>
      <c r="AE4621" s="2">
        <v>0.65500522299999997</v>
      </c>
      <c r="AF4621" s="2">
        <v>1.158300457</v>
      </c>
      <c r="AG4621" s="2">
        <v>0.42064024799999999</v>
      </c>
      <c r="AH4621" s="2">
        <v>0.75668887500000004</v>
      </c>
      <c r="AI4621" s="2">
        <v>0.70924198500000002</v>
      </c>
      <c r="AJ4621" s="2">
        <v>0.67441250399999997</v>
      </c>
      <c r="AK4621" s="2">
        <v>0.30482779100000001</v>
      </c>
      <c r="AL4621" s="2">
        <v>2.0125976830000001</v>
      </c>
      <c r="AM4621" s="2">
        <v>1.2918606690000001</v>
      </c>
      <c r="AN4621" s="2">
        <v>1.252857723</v>
      </c>
      <c r="AO4621" s="2">
        <v>0.87062331199999998</v>
      </c>
      <c r="AP4621" s="2">
        <v>1.9933046679999999</v>
      </c>
      <c r="AQ4621" s="2">
        <v>1.1180534499999999</v>
      </c>
      <c r="AR4621" s="2">
        <v>2.878560974</v>
      </c>
      <c r="AS4621" s="2">
        <v>3.0403592690000001</v>
      </c>
      <c r="AT4621" s="2">
        <v>1.023780913</v>
      </c>
      <c r="AU4621" s="2">
        <v>1.4773766690000001</v>
      </c>
      <c r="AV4621" s="2">
        <v>1.0236047909999999</v>
      </c>
      <c r="AW4621" s="2">
        <v>1.306364106</v>
      </c>
      <c r="AX4621" s="2">
        <v>2.8891634179999999</v>
      </c>
      <c r="AY4621" s="2">
        <v>1.714821811</v>
      </c>
      <c r="AZ4621" s="2">
        <v>1.644049533</v>
      </c>
      <c r="BA4621" s="2">
        <v>1.5303443050000001</v>
      </c>
      <c r="BB4621" s="2">
        <v>3.4245182829999998</v>
      </c>
      <c r="BC4621" s="2">
        <v>4.0121248290000002</v>
      </c>
      <c r="BD4621" s="2">
        <v>1.2314929489999999</v>
      </c>
      <c r="BE4621" s="2">
        <v>0.33490827299999998</v>
      </c>
      <c r="BF4621" s="2">
        <v>0.56731867899999999</v>
      </c>
      <c r="BG4621" s="2">
        <v>0.61106872499999998</v>
      </c>
      <c r="BH4621" s="2">
        <v>0.88482652699999997</v>
      </c>
      <c r="BI4621" s="2">
        <v>0.43354082999999999</v>
      </c>
      <c r="BJ4621" s="2">
        <v>3.1743364999999999</v>
      </c>
      <c r="BK4621" s="2">
        <v>0.76545748999999996</v>
      </c>
      <c r="BL4621" s="2">
        <v>0.96838903499999995</v>
      </c>
      <c r="BM4621" s="2">
        <v>1.5825615390000001</v>
      </c>
      <c r="BN4621" s="2">
        <v>1.978239858</v>
      </c>
      <c r="BO4621" s="2">
        <v>2.3385857990000001</v>
      </c>
      <c r="BP4621" s="2">
        <v>1.1817355300000001</v>
      </c>
      <c r="BQ4621" s="2">
        <v>1.24038684</v>
      </c>
      <c r="BR4621" s="2">
        <v>1.5048050310000001</v>
      </c>
      <c r="BS4621" s="2">
        <v>0.93246559699999998</v>
      </c>
      <c r="BT4621" s="2">
        <v>2.0578629930000001</v>
      </c>
      <c r="BU4621" s="2">
        <v>0.72597753499999995</v>
      </c>
      <c r="BV4621" s="2">
        <v>1.756482254</v>
      </c>
      <c r="BW4621" s="2">
        <v>1.7717439420000001</v>
      </c>
      <c r="BX4621" s="2">
        <v>1.0153182359999999</v>
      </c>
      <c r="BY4621" s="2">
        <v>1.2265467569999999</v>
      </c>
      <c r="BZ4621" s="2">
        <v>1.0153986260000001</v>
      </c>
      <c r="CA4621" s="2">
        <v>2.9944848770000001</v>
      </c>
      <c r="CB4621" s="2">
        <v>1.576274672</v>
      </c>
      <c r="CC4621" s="2">
        <v>1.980954358</v>
      </c>
      <c r="CD4621" s="2">
        <v>3.1885701110000002</v>
      </c>
      <c r="CE4621" s="2">
        <v>1.0794785469999999</v>
      </c>
      <c r="CF4621" s="2">
        <v>1.6182228641585401</v>
      </c>
    </row>
    <row r="4622" spans="1:84" x14ac:dyDescent="0.3">
      <c r="A4622" s="2" t="s">
        <v>9502</v>
      </c>
      <c r="B4622" s="2">
        <v>5.0166201839999998</v>
      </c>
      <c r="C4622" s="2">
        <v>5.2619088190000003</v>
      </c>
      <c r="D4622" s="2">
        <v>4.3128530999999999</v>
      </c>
      <c r="E4622" s="2">
        <v>3.1378138280000001</v>
      </c>
      <c r="F4622" s="2">
        <v>33.998058729999997</v>
      </c>
      <c r="G4622" s="2">
        <v>9.9131211310000005</v>
      </c>
      <c r="H4622" s="2">
        <v>10.52081053</v>
      </c>
      <c r="I4622" s="2">
        <v>13.18005722</v>
      </c>
      <c r="J4622" s="2">
        <v>3.622675874</v>
      </c>
      <c r="K4622" s="2">
        <v>3.9771360179999999</v>
      </c>
      <c r="L4622" s="2">
        <v>4.6647880749999997</v>
      </c>
      <c r="M4622" s="2">
        <v>3.837486282</v>
      </c>
      <c r="N4622" s="2">
        <v>3.7991163139999999</v>
      </c>
      <c r="O4622" s="2">
        <v>8.5704553610000005</v>
      </c>
      <c r="P4622" s="2">
        <v>5.5924347479999996</v>
      </c>
      <c r="Q4622" s="2">
        <v>7.7279833690000004</v>
      </c>
      <c r="R4622" s="2">
        <v>3.5544708909999998</v>
      </c>
      <c r="S4622" s="2">
        <v>1.9908341169999999</v>
      </c>
      <c r="T4622" s="2">
        <v>3.2180597479999999</v>
      </c>
      <c r="U4622" s="2">
        <v>2.4594247490000001</v>
      </c>
      <c r="V4622" s="2">
        <v>1.7336537190000001</v>
      </c>
      <c r="W4622" s="2">
        <v>3.3135830589999999</v>
      </c>
      <c r="X4622" s="2">
        <v>2.5034358910000001</v>
      </c>
      <c r="Y4622" s="2">
        <v>1.8848073670000001</v>
      </c>
      <c r="Z4622" s="2">
        <v>5.8015579480000001</v>
      </c>
      <c r="AA4622" s="2">
        <v>5.5702505550000003</v>
      </c>
      <c r="AB4622" s="2">
        <v>3.6871245340000001</v>
      </c>
      <c r="AC4622" s="2">
        <v>2.2052626879999999</v>
      </c>
      <c r="AD4622" s="2">
        <v>1.7199938189999999</v>
      </c>
      <c r="AE4622" s="2">
        <v>3.0919881600000001</v>
      </c>
      <c r="AF4622" s="2">
        <v>2.8714741309999998</v>
      </c>
      <c r="AG4622" s="2">
        <v>2.2434683479999999</v>
      </c>
      <c r="AH4622" s="2">
        <v>2.4749753339999998</v>
      </c>
      <c r="AI4622" s="2">
        <v>3.0315807100000001</v>
      </c>
      <c r="AJ4622" s="2">
        <v>2.9052870130000001</v>
      </c>
      <c r="AK4622" s="2">
        <v>1.353010397</v>
      </c>
      <c r="AL4622" s="2">
        <v>3.4746495909999999</v>
      </c>
      <c r="AM4622" s="2">
        <v>4.7117272679999997</v>
      </c>
      <c r="AN4622" s="2">
        <v>3.933210571</v>
      </c>
      <c r="AO4622" s="2">
        <v>1.9790490519999999</v>
      </c>
      <c r="AP4622" s="2">
        <v>7.6388161700000001</v>
      </c>
      <c r="AQ4622" s="2">
        <v>4.8999113940000001</v>
      </c>
      <c r="AR4622" s="2">
        <v>5.9288941179999997</v>
      </c>
      <c r="AS4622" s="2">
        <v>8.0591477289999993</v>
      </c>
      <c r="AT4622" s="2">
        <v>2.2022186480000001</v>
      </c>
      <c r="AU4622" s="2">
        <v>3.758376578</v>
      </c>
      <c r="AV4622" s="2">
        <v>3.7586727839999998</v>
      </c>
      <c r="AW4622" s="2">
        <v>3.483992078</v>
      </c>
      <c r="AX4622" s="2">
        <v>6.4949265030000003</v>
      </c>
      <c r="AY4622" s="2">
        <v>4.3421814190000001</v>
      </c>
      <c r="AZ4622" s="2">
        <v>4.9138544199999998</v>
      </c>
      <c r="BA4622" s="2">
        <v>4.0829595300000001</v>
      </c>
      <c r="BB4622" s="2">
        <v>8.6462564739999994</v>
      </c>
      <c r="BC4622" s="2">
        <v>9.5159021020000001</v>
      </c>
      <c r="BD4622" s="2">
        <v>4.4894156250000004</v>
      </c>
      <c r="BE4622" s="2">
        <v>2.162969286</v>
      </c>
      <c r="BF4622" s="2">
        <v>3.650114624</v>
      </c>
      <c r="BG4622" s="2">
        <v>1.546891051</v>
      </c>
      <c r="BH4622" s="2">
        <v>2.9918607449999999</v>
      </c>
      <c r="BI4622" s="2">
        <v>1.6346432230000001</v>
      </c>
      <c r="BJ4622" s="2">
        <v>8.2188218319999997</v>
      </c>
      <c r="BK4622" s="2">
        <v>2.9883357319999999</v>
      </c>
      <c r="BL4622" s="2">
        <v>2.6463265250000001</v>
      </c>
      <c r="BM4622" s="2">
        <v>3.9585620389999998</v>
      </c>
      <c r="BN4622" s="2">
        <v>7.0748465630000004</v>
      </c>
      <c r="BO4622" s="2">
        <v>4.7160455580000002</v>
      </c>
      <c r="BP4622" s="2">
        <v>2.0115645639999999</v>
      </c>
      <c r="BQ4622" s="2">
        <v>3.4051772009999999</v>
      </c>
      <c r="BR4622" s="2">
        <v>3.222521489</v>
      </c>
      <c r="BS4622" s="2">
        <v>2.6583633359999999</v>
      </c>
      <c r="BT4622" s="2">
        <v>4.5492610280000001</v>
      </c>
      <c r="BU4622" s="2">
        <v>6.1994349910000004</v>
      </c>
      <c r="BV4622" s="2">
        <v>3.4379885840000002</v>
      </c>
      <c r="BW4622" s="2">
        <v>3.9155499370000002</v>
      </c>
      <c r="BX4622" s="2">
        <v>2.5160557730000002</v>
      </c>
      <c r="BY4622" s="2">
        <v>4.4178918219999996</v>
      </c>
      <c r="BZ4622" s="2">
        <v>2.769772407</v>
      </c>
      <c r="CA4622" s="2">
        <v>11.071197679999999</v>
      </c>
      <c r="CB4622" s="2">
        <v>8.2249754270000004</v>
      </c>
      <c r="CC4622" s="2">
        <v>12.293155730000001</v>
      </c>
      <c r="CD4622" s="2">
        <v>16.414741429999999</v>
      </c>
      <c r="CE4622" s="2">
        <v>8.4727101359999999</v>
      </c>
      <c r="CF4622" s="2">
        <v>5.1003841893658501</v>
      </c>
    </row>
    <row r="4623" spans="1:84" x14ac:dyDescent="0.3">
      <c r="A4623" s="2" t="s">
        <v>9501</v>
      </c>
      <c r="B4623" s="2">
        <v>51.181503730000003</v>
      </c>
      <c r="C4623" s="2">
        <v>47.236521850000003</v>
      </c>
      <c r="D4623" s="2">
        <v>47.683335390000003</v>
      </c>
      <c r="E4623" s="2">
        <v>79.394809539999997</v>
      </c>
      <c r="F4623" s="2">
        <v>45.748840459999997</v>
      </c>
      <c r="G4623" s="2">
        <v>40.985211720000002</v>
      </c>
      <c r="H4623" s="2">
        <v>45.064324820000003</v>
      </c>
      <c r="I4623" s="2">
        <v>43.419706359999999</v>
      </c>
      <c r="J4623" s="2">
        <v>46.907845369999997</v>
      </c>
      <c r="K4623" s="2">
        <v>48.692687919999997</v>
      </c>
      <c r="L4623" s="2">
        <v>54.381405090000001</v>
      </c>
      <c r="M4623" s="2">
        <v>45.128056870000002</v>
      </c>
      <c r="N4623" s="2">
        <v>55.486177509999997</v>
      </c>
      <c r="O4623" s="2">
        <v>68.508658960000005</v>
      </c>
      <c r="P4623" s="2">
        <v>59.513551999999997</v>
      </c>
      <c r="Q4623" s="2">
        <v>60.815454899999999</v>
      </c>
      <c r="R4623" s="2">
        <v>32.316371340000003</v>
      </c>
      <c r="S4623" s="2">
        <v>53.557818019999999</v>
      </c>
      <c r="T4623" s="2">
        <v>57.094238009999998</v>
      </c>
      <c r="U4623" s="2">
        <v>57.0140338</v>
      </c>
      <c r="V4623" s="2">
        <v>37.464761609999996</v>
      </c>
      <c r="W4623" s="2">
        <v>49.780223499999998</v>
      </c>
      <c r="X4623" s="2">
        <v>47.497101170000001</v>
      </c>
      <c r="Y4623" s="2">
        <v>41.67110435</v>
      </c>
      <c r="Z4623" s="2">
        <v>49.38859282</v>
      </c>
      <c r="AA4623" s="2">
        <v>97.323968480000005</v>
      </c>
      <c r="AB4623" s="2">
        <v>66.715945169999998</v>
      </c>
      <c r="AC4623" s="2">
        <v>44.677845689999998</v>
      </c>
      <c r="AD4623" s="2">
        <v>51.714633859999999</v>
      </c>
      <c r="AE4623" s="2">
        <v>64.479926180000007</v>
      </c>
      <c r="AF4623" s="2">
        <v>76.334202009999998</v>
      </c>
      <c r="AG4623" s="2">
        <v>42.559291430000002</v>
      </c>
      <c r="AH4623" s="2">
        <v>54.32216785</v>
      </c>
      <c r="AI4623" s="2">
        <v>43.389945070000003</v>
      </c>
      <c r="AJ4623" s="2">
        <v>43.033569569999997</v>
      </c>
      <c r="AK4623" s="2">
        <v>45.3227288</v>
      </c>
      <c r="AL4623" s="2">
        <v>51.888842080000003</v>
      </c>
      <c r="AM4623" s="2">
        <v>42.884054890000002</v>
      </c>
      <c r="AN4623" s="2">
        <v>53.08739018</v>
      </c>
      <c r="AO4623" s="2">
        <v>44.166922380000003</v>
      </c>
      <c r="AP4623" s="2">
        <v>46.057291059999997</v>
      </c>
      <c r="AQ4623" s="2">
        <v>40.845047559999998</v>
      </c>
      <c r="AR4623" s="2">
        <v>52.97874582</v>
      </c>
      <c r="AS4623" s="2">
        <v>46.186635670000001</v>
      </c>
      <c r="AT4623" s="2">
        <v>43.252492279999998</v>
      </c>
      <c r="AU4623" s="2">
        <v>49.951617720000002</v>
      </c>
      <c r="AV4623" s="2">
        <v>45.214052590000001</v>
      </c>
      <c r="AW4623" s="2">
        <v>63.123153019999997</v>
      </c>
      <c r="AX4623" s="2">
        <v>50.148295570000002</v>
      </c>
      <c r="AY4623" s="2">
        <v>54.319779869999998</v>
      </c>
      <c r="AZ4623" s="2">
        <v>56.538392369999997</v>
      </c>
      <c r="BA4623" s="2">
        <v>37.542071419999999</v>
      </c>
      <c r="BB4623" s="2">
        <v>35.066267860000004</v>
      </c>
      <c r="BC4623" s="2">
        <v>49.981576029999999</v>
      </c>
      <c r="BD4623" s="2">
        <v>38.475506099999997</v>
      </c>
      <c r="BE4623" s="2">
        <v>39.198791280000002</v>
      </c>
      <c r="BF4623" s="2">
        <v>52.995014089999998</v>
      </c>
      <c r="BG4623" s="2">
        <v>30.724994840000001</v>
      </c>
      <c r="BH4623" s="2">
        <v>42.830920999999996</v>
      </c>
      <c r="BI4623" s="2">
        <v>64.797450190000006</v>
      </c>
      <c r="BJ4623" s="2">
        <v>53.798064590000003</v>
      </c>
      <c r="BK4623" s="2">
        <v>77.291132599999997</v>
      </c>
      <c r="BL4623" s="2">
        <v>43.667960890000003</v>
      </c>
      <c r="BM4623" s="2">
        <v>48.066188820000001</v>
      </c>
      <c r="BN4623" s="2">
        <v>49.020339020000002</v>
      </c>
      <c r="BO4623" s="2">
        <v>59.49866531</v>
      </c>
      <c r="BP4623" s="2">
        <v>48.848977300000001</v>
      </c>
      <c r="BQ4623" s="2">
        <v>47.421217370000001</v>
      </c>
      <c r="BR4623" s="2">
        <v>74.204951719999997</v>
      </c>
      <c r="BS4623" s="2">
        <v>41.918618260000002</v>
      </c>
      <c r="BT4623" s="2">
        <v>34.889128550000002</v>
      </c>
      <c r="BU4623" s="2">
        <v>46.493640450000001</v>
      </c>
      <c r="BV4623" s="2">
        <v>33.557457290000002</v>
      </c>
      <c r="BW4623" s="2">
        <v>59.425380140000001</v>
      </c>
      <c r="BX4623" s="2">
        <v>32.63000169</v>
      </c>
      <c r="BY4623" s="2">
        <v>42.602536110000003</v>
      </c>
      <c r="BZ4623" s="2">
        <v>44.607988949999999</v>
      </c>
      <c r="CA4623" s="2">
        <v>35.752280519999999</v>
      </c>
      <c r="CB4623" s="2">
        <v>60.236150600000002</v>
      </c>
      <c r="CC4623" s="2">
        <v>42.176258310000001</v>
      </c>
      <c r="CD4623" s="2">
        <v>38.841385119999998</v>
      </c>
      <c r="CE4623" s="2">
        <v>43.884704110000001</v>
      </c>
      <c r="CF4623" s="2">
        <v>49.840181644024398</v>
      </c>
    </row>
    <row r="4624" spans="1:84" x14ac:dyDescent="0.3">
      <c r="A4624" s="2" t="s">
        <v>9500</v>
      </c>
      <c r="B4624" s="2">
        <v>17.44112015</v>
      </c>
      <c r="C4624" s="2">
        <v>17.401776680000001</v>
      </c>
      <c r="D4624" s="2">
        <v>28.695628240000001</v>
      </c>
      <c r="E4624" s="2">
        <v>21.795811400000002</v>
      </c>
      <c r="F4624" s="2">
        <v>12.890329169999999</v>
      </c>
      <c r="G4624" s="2">
        <v>14.788199820000001</v>
      </c>
      <c r="H4624" s="2">
        <v>13.61206166</v>
      </c>
      <c r="I4624" s="2">
        <v>12.246315920000001</v>
      </c>
      <c r="J4624" s="2">
        <v>14.22069091</v>
      </c>
      <c r="K4624" s="2">
        <v>20.644619809999998</v>
      </c>
      <c r="L4624" s="2">
        <v>18.98977764</v>
      </c>
      <c r="M4624" s="2">
        <v>15.98924676</v>
      </c>
      <c r="N4624" s="2">
        <v>19.747602059999998</v>
      </c>
      <c r="O4624" s="2">
        <v>20.998519760000001</v>
      </c>
      <c r="P4624" s="2">
        <v>22.565112809999999</v>
      </c>
      <c r="Q4624" s="2">
        <v>20.66984364</v>
      </c>
      <c r="R4624" s="2">
        <v>12.047495039999999</v>
      </c>
      <c r="S4624" s="2">
        <v>14.64186314</v>
      </c>
      <c r="T4624" s="2">
        <v>16.630357</v>
      </c>
      <c r="U4624" s="2">
        <v>18.111127570000001</v>
      </c>
      <c r="V4624" s="2">
        <v>13.37313962</v>
      </c>
      <c r="W4624" s="2">
        <v>13.93072549</v>
      </c>
      <c r="X4624" s="2">
        <v>20.324463260000002</v>
      </c>
      <c r="Y4624" s="2">
        <v>17.600318569999999</v>
      </c>
      <c r="Z4624" s="2">
        <v>22.87699164</v>
      </c>
      <c r="AA4624" s="2">
        <v>22.947777519999999</v>
      </c>
      <c r="AB4624" s="2">
        <v>28.93744615</v>
      </c>
      <c r="AC4624" s="2">
        <v>20.109034640000001</v>
      </c>
      <c r="AD4624" s="2">
        <v>11.729555299999999</v>
      </c>
      <c r="AE4624" s="2">
        <v>15.22843744</v>
      </c>
      <c r="AF4624" s="2">
        <v>16.997972359999999</v>
      </c>
      <c r="AG4624" s="2">
        <v>14.51213619</v>
      </c>
      <c r="AH4624" s="2">
        <v>16.563712930000001</v>
      </c>
      <c r="AI4624" s="2">
        <v>15.33650914</v>
      </c>
      <c r="AJ4624" s="2">
        <v>18.92023777</v>
      </c>
      <c r="AK4624" s="2">
        <v>14.47837968</v>
      </c>
      <c r="AL4624" s="2">
        <v>19.45543919</v>
      </c>
      <c r="AM4624" s="2">
        <v>16.695925670000001</v>
      </c>
      <c r="AN4624" s="2">
        <v>15.14931142</v>
      </c>
      <c r="AO4624" s="2">
        <v>12.80941685</v>
      </c>
      <c r="AP4624" s="2">
        <v>18.176924960000001</v>
      </c>
      <c r="AQ4624" s="2">
        <v>20.637521580000001</v>
      </c>
      <c r="AR4624" s="2">
        <v>19.086841629999999</v>
      </c>
      <c r="AS4624" s="2">
        <v>16.813046100000001</v>
      </c>
      <c r="AT4624" s="2">
        <v>20.444165030000001</v>
      </c>
      <c r="AU4624" s="2">
        <v>23.96438972</v>
      </c>
      <c r="AV4624" s="2">
        <v>20.08268575</v>
      </c>
      <c r="AW4624" s="2">
        <v>22.992962940000002</v>
      </c>
      <c r="AX4624" s="2">
        <v>16.10935654</v>
      </c>
      <c r="AY4624" s="2">
        <v>12.055370119999999</v>
      </c>
      <c r="AZ4624" s="2">
        <v>15.15601511</v>
      </c>
      <c r="BA4624" s="2">
        <v>18.988374050000001</v>
      </c>
      <c r="BB4624" s="2">
        <v>17.157161460000001</v>
      </c>
      <c r="BC4624" s="2">
        <v>19.498789309999999</v>
      </c>
      <c r="BD4624" s="2">
        <v>18.49907499</v>
      </c>
      <c r="BE4624" s="2">
        <v>22.90116308</v>
      </c>
      <c r="BF4624" s="2">
        <v>26.636118639999999</v>
      </c>
      <c r="BG4624" s="2">
        <v>12.278129529999999</v>
      </c>
      <c r="BH4624" s="2">
        <v>21.891192289999999</v>
      </c>
      <c r="BI4624" s="2">
        <v>21.191246360000001</v>
      </c>
      <c r="BJ4624" s="2">
        <v>27.111339690000001</v>
      </c>
      <c r="BK4624" s="2">
        <v>20.63900799</v>
      </c>
      <c r="BL4624" s="2">
        <v>14.38277106</v>
      </c>
      <c r="BM4624" s="2">
        <v>14.09772276</v>
      </c>
      <c r="BN4624" s="2">
        <v>20.005795599999999</v>
      </c>
      <c r="BO4624" s="2">
        <v>15.45070117</v>
      </c>
      <c r="BP4624" s="2">
        <v>12.841922500000001</v>
      </c>
      <c r="BQ4624" s="2">
        <v>13.88535473</v>
      </c>
      <c r="BR4624" s="2">
        <v>11.431737419999999</v>
      </c>
      <c r="BS4624" s="2">
        <v>18.565198349999999</v>
      </c>
      <c r="BT4624" s="2">
        <v>15.25758785</v>
      </c>
      <c r="BU4624" s="2">
        <v>21.17214933</v>
      </c>
      <c r="BV4624" s="2">
        <v>23.965850589999999</v>
      </c>
      <c r="BW4624" s="2">
        <v>17.74233834</v>
      </c>
      <c r="BX4624" s="2">
        <v>19.348751020000002</v>
      </c>
      <c r="BY4624" s="2">
        <v>14.667526000000001</v>
      </c>
      <c r="BZ4624" s="2">
        <v>16.795827410000001</v>
      </c>
      <c r="CA4624" s="2">
        <v>13.305520570000001</v>
      </c>
      <c r="CB4624" s="2">
        <v>10.18705741</v>
      </c>
      <c r="CC4624" s="2">
        <v>10.188347630000001</v>
      </c>
      <c r="CD4624" s="2">
        <v>12.973762450000001</v>
      </c>
      <c r="CE4624" s="2">
        <v>11.49439812</v>
      </c>
      <c r="CF4624" s="2">
        <v>17.587507648658502</v>
      </c>
    </row>
    <row r="4625" spans="1:84" x14ac:dyDescent="0.3">
      <c r="A4625" s="2" t="s">
        <v>9499</v>
      </c>
      <c r="B4625" s="2">
        <v>47.68901048</v>
      </c>
      <c r="C4625" s="2">
        <v>14.20622157</v>
      </c>
      <c r="D4625" s="2">
        <v>19.359101620000001</v>
      </c>
      <c r="E4625" s="2">
        <v>50.161152780000002</v>
      </c>
      <c r="F4625" s="2">
        <v>75.993351349999998</v>
      </c>
      <c r="G4625" s="2">
        <v>40.071074119999999</v>
      </c>
      <c r="H4625" s="2">
        <v>37.069220049999998</v>
      </c>
      <c r="I4625" s="2">
        <v>34.663681390000001</v>
      </c>
      <c r="J4625" s="2">
        <v>40.355076660000002</v>
      </c>
      <c r="K4625" s="2">
        <v>48.81909435</v>
      </c>
      <c r="L4625" s="2">
        <v>39.209754310000001</v>
      </c>
      <c r="M4625" s="2">
        <v>41.621557180000003</v>
      </c>
      <c r="N4625" s="2">
        <v>51.477657209999997</v>
      </c>
      <c r="O4625" s="2">
        <v>66.616542760000002</v>
      </c>
      <c r="P4625" s="2">
        <v>41.820177440000002</v>
      </c>
      <c r="Q4625" s="2">
        <v>60.772513709999998</v>
      </c>
      <c r="R4625" s="2">
        <v>51.941033609999998</v>
      </c>
      <c r="S4625" s="2">
        <v>74.228185859999996</v>
      </c>
      <c r="T4625" s="2">
        <v>64.162626430000003</v>
      </c>
      <c r="U4625" s="2">
        <v>42.782051680000002</v>
      </c>
      <c r="V4625" s="2">
        <v>27.668556460000001</v>
      </c>
      <c r="W4625" s="2">
        <v>62.46820709</v>
      </c>
      <c r="X4625" s="2">
        <v>34.462552070000001</v>
      </c>
      <c r="Y4625" s="2">
        <v>37.322375129999998</v>
      </c>
      <c r="Z4625" s="2">
        <v>94.579385149999993</v>
      </c>
      <c r="AA4625" s="2">
        <v>74.438509620000005</v>
      </c>
      <c r="AB4625" s="2">
        <v>68.799732329999998</v>
      </c>
      <c r="AC4625" s="2">
        <v>65.224688180000001</v>
      </c>
      <c r="AD4625" s="2">
        <v>44.21080431</v>
      </c>
      <c r="AE4625" s="2">
        <v>36.684037410000002</v>
      </c>
      <c r="AF4625" s="2">
        <v>43.725866689999997</v>
      </c>
      <c r="AG4625" s="2">
        <v>52.336555750000002</v>
      </c>
      <c r="AH4625" s="2">
        <v>45.857402860000001</v>
      </c>
      <c r="AI4625" s="2">
        <v>56.847412589999998</v>
      </c>
      <c r="AJ4625" s="2">
        <v>47.830075780000001</v>
      </c>
      <c r="AK4625" s="2">
        <v>44.313705310000003</v>
      </c>
      <c r="AL4625" s="2">
        <v>80.335279009999994</v>
      </c>
      <c r="AM4625" s="2">
        <v>50.11558342</v>
      </c>
      <c r="AN4625" s="2">
        <v>71.181172369999999</v>
      </c>
      <c r="AO4625" s="2">
        <v>41.794185550000002</v>
      </c>
      <c r="AP4625" s="2">
        <v>42.028074770000003</v>
      </c>
      <c r="AQ4625" s="2">
        <v>22.52679921</v>
      </c>
      <c r="AR4625" s="2">
        <v>50.236570649999997</v>
      </c>
      <c r="AS4625" s="2">
        <v>40.629241649999997</v>
      </c>
      <c r="AT4625" s="2">
        <v>61.369996479999998</v>
      </c>
      <c r="AU4625" s="2">
        <v>52.131953070000002</v>
      </c>
      <c r="AV4625" s="2">
        <v>23.572169689999999</v>
      </c>
      <c r="AW4625" s="2">
        <v>66.903562910000005</v>
      </c>
      <c r="AX4625" s="2">
        <v>30.881741989999998</v>
      </c>
      <c r="AY4625" s="2">
        <v>42.132188990000003</v>
      </c>
      <c r="AZ4625" s="2">
        <v>43.542349190000003</v>
      </c>
      <c r="BA4625" s="2">
        <v>21.717427539999999</v>
      </c>
      <c r="BB4625" s="2">
        <v>21.83883569</v>
      </c>
      <c r="BC4625" s="2">
        <v>68.285467940000004</v>
      </c>
      <c r="BD4625" s="2">
        <v>24.47383894</v>
      </c>
      <c r="BE4625" s="2">
        <v>17.67894896</v>
      </c>
      <c r="BF4625" s="2">
        <v>49.516192169999997</v>
      </c>
      <c r="BG4625" s="2">
        <v>45.238474779999997</v>
      </c>
      <c r="BH4625" s="2">
        <v>28.036007690000002</v>
      </c>
      <c r="BI4625" s="2">
        <v>43.057320760000003</v>
      </c>
      <c r="BJ4625" s="2">
        <v>24.48505638</v>
      </c>
      <c r="BK4625" s="2">
        <v>49.739337800000001</v>
      </c>
      <c r="BL4625" s="2">
        <v>68.451819569999998</v>
      </c>
      <c r="BM4625" s="2">
        <v>50.351453980000002</v>
      </c>
      <c r="BN4625" s="2">
        <v>80.637020910000004</v>
      </c>
      <c r="BO4625" s="2">
        <v>46.607500969999997</v>
      </c>
      <c r="BP4625" s="2">
        <v>50.485388110000002</v>
      </c>
      <c r="BQ4625" s="2">
        <v>41.620357939999998</v>
      </c>
      <c r="BR4625" s="2">
        <v>38.473006890000001</v>
      </c>
      <c r="BS4625" s="2">
        <v>51.619665910000002</v>
      </c>
      <c r="BT4625" s="2">
        <v>46.043879959999998</v>
      </c>
      <c r="BU4625" s="2">
        <v>53.256098690000002</v>
      </c>
      <c r="BV4625" s="2">
        <v>23.867377869999999</v>
      </c>
      <c r="BW4625" s="2">
        <v>61.19561822</v>
      </c>
      <c r="BX4625" s="2">
        <v>19.446681210000001</v>
      </c>
      <c r="BY4625" s="2">
        <v>58.737927669999998</v>
      </c>
      <c r="BZ4625" s="2">
        <v>54.689200999999997</v>
      </c>
      <c r="CA4625" s="2">
        <v>56.335557209999997</v>
      </c>
      <c r="CB4625" s="2">
        <v>53.415085929999996</v>
      </c>
      <c r="CC4625" s="2">
        <v>18.252979839999998</v>
      </c>
      <c r="CD4625" s="2">
        <v>19.248308600000001</v>
      </c>
      <c r="CE4625" s="2">
        <v>27.217733469999999</v>
      </c>
      <c r="CF4625" s="2">
        <v>46.502309668780498</v>
      </c>
    </row>
    <row r="4626" spans="1:84" x14ac:dyDescent="0.3">
      <c r="A4626" s="2" t="s">
        <v>9498</v>
      </c>
      <c r="B4626" s="2">
        <v>38.625519070000003</v>
      </c>
      <c r="C4626" s="2">
        <v>4.6193246549999998</v>
      </c>
      <c r="D4626" s="2">
        <v>1.918810629</v>
      </c>
      <c r="E4626" s="2">
        <v>30.761550379999999</v>
      </c>
      <c r="F4626" s="2">
        <v>31.006603170000002</v>
      </c>
      <c r="G4626" s="2">
        <v>20.20747987</v>
      </c>
      <c r="H4626" s="2">
        <v>12.83867721</v>
      </c>
      <c r="I4626" s="2">
        <v>25.466106870000001</v>
      </c>
      <c r="J4626" s="2">
        <v>17.594396400000001</v>
      </c>
      <c r="K4626" s="2">
        <v>15.473165979999999</v>
      </c>
      <c r="L4626" s="2">
        <v>6.5864464250000001</v>
      </c>
      <c r="M4626" s="2">
        <v>14.48651798</v>
      </c>
      <c r="N4626" s="2">
        <v>18.662058099999999</v>
      </c>
      <c r="O4626" s="2">
        <v>20.173058350000002</v>
      </c>
      <c r="P4626" s="2">
        <v>7.6182420689999999</v>
      </c>
      <c r="Q4626" s="2">
        <v>18.49667913</v>
      </c>
      <c r="R4626" s="2">
        <v>18.281982979999999</v>
      </c>
      <c r="S4626" s="2">
        <v>21.540360230000001</v>
      </c>
      <c r="T4626" s="2">
        <v>20.988773989999999</v>
      </c>
      <c r="U4626" s="2">
        <v>22.485226529999998</v>
      </c>
      <c r="V4626" s="2">
        <v>9.5621300960000006</v>
      </c>
      <c r="W4626" s="2">
        <v>14.94832444</v>
      </c>
      <c r="X4626" s="2">
        <v>2.9693705760000002</v>
      </c>
      <c r="Y4626" s="2">
        <v>8.8000769840000004</v>
      </c>
      <c r="Z4626" s="2">
        <v>40.417923690000002</v>
      </c>
      <c r="AA4626" s="2">
        <v>29.929462650000001</v>
      </c>
      <c r="AB4626" s="2">
        <v>30.550223580000001</v>
      </c>
      <c r="AC4626" s="2">
        <v>23.556254920000001</v>
      </c>
      <c r="AD4626" s="2">
        <v>29.440636260000002</v>
      </c>
      <c r="AE4626" s="2">
        <v>21.80606225</v>
      </c>
      <c r="AF4626" s="2">
        <v>16.378751699999999</v>
      </c>
      <c r="AG4626" s="2">
        <v>25.581806879999998</v>
      </c>
      <c r="AH4626" s="2">
        <v>28.89506673</v>
      </c>
      <c r="AI4626" s="2">
        <v>25.533614270000001</v>
      </c>
      <c r="AJ4626" s="2">
        <v>12.96222367</v>
      </c>
      <c r="AK4626" s="2">
        <v>24.85158023</v>
      </c>
      <c r="AL4626" s="2">
        <v>22.213169690000001</v>
      </c>
      <c r="AM4626" s="2">
        <v>29.351893929999999</v>
      </c>
      <c r="AN4626" s="2">
        <v>28.5814415</v>
      </c>
      <c r="AO4626" s="2">
        <v>21.604158519999999</v>
      </c>
      <c r="AP4626" s="2">
        <v>19.734241959999999</v>
      </c>
      <c r="AQ4626" s="2">
        <v>3.7219591919999999</v>
      </c>
      <c r="AR4626" s="2">
        <v>12.89722527</v>
      </c>
      <c r="AS4626" s="2">
        <v>13.59914274</v>
      </c>
      <c r="AT4626" s="2">
        <v>22.0406674</v>
      </c>
      <c r="AU4626" s="2">
        <v>9.5142411839999994</v>
      </c>
      <c r="AV4626" s="2">
        <v>7.5446674869999999</v>
      </c>
      <c r="AW4626" s="2">
        <v>22.136498079999999</v>
      </c>
      <c r="AX4626" s="2">
        <v>12.56890325</v>
      </c>
      <c r="AY4626" s="2">
        <v>25.58038217</v>
      </c>
      <c r="AZ4626" s="2">
        <v>10.293603879999999</v>
      </c>
      <c r="BA4626" s="2">
        <v>4.8151292339999996</v>
      </c>
      <c r="BB4626" s="2">
        <v>7.3218045680000001</v>
      </c>
      <c r="BC4626" s="2">
        <v>19.840374690000001</v>
      </c>
      <c r="BD4626" s="2">
        <v>3.0400768440000001</v>
      </c>
      <c r="BE4626" s="2">
        <v>2.443799957</v>
      </c>
      <c r="BF4626" s="2">
        <v>8.4339651530000008</v>
      </c>
      <c r="BG4626" s="2">
        <v>21.47934755</v>
      </c>
      <c r="BH4626" s="2">
        <v>7.2997895389999998</v>
      </c>
      <c r="BI4626" s="2">
        <v>18.810918180000002</v>
      </c>
      <c r="BJ4626" s="2">
        <v>4.3479768529999996</v>
      </c>
      <c r="BK4626" s="2">
        <v>23.993103269999999</v>
      </c>
      <c r="BL4626" s="2">
        <v>32.1743302</v>
      </c>
      <c r="BM4626" s="2">
        <v>17.20508237</v>
      </c>
      <c r="BN4626" s="2">
        <v>27.688767639999998</v>
      </c>
      <c r="BO4626" s="2">
        <v>24.639579170000001</v>
      </c>
      <c r="BP4626" s="2">
        <v>18.924910279999999</v>
      </c>
      <c r="BQ4626" s="2">
        <v>11.16392941</v>
      </c>
      <c r="BR4626" s="2">
        <v>16.9915375</v>
      </c>
      <c r="BS4626" s="2">
        <v>18.252659919999999</v>
      </c>
      <c r="BT4626" s="2">
        <v>16.97574011</v>
      </c>
      <c r="BU4626" s="2">
        <v>25.053996420000001</v>
      </c>
      <c r="BV4626" s="2">
        <v>0.309007792</v>
      </c>
      <c r="BW4626" s="2">
        <v>24.660912750000001</v>
      </c>
      <c r="BX4626" s="2">
        <v>3.7588482339999998</v>
      </c>
      <c r="BY4626" s="2">
        <v>24.737723219999999</v>
      </c>
      <c r="BZ4626" s="2">
        <v>17.48645732</v>
      </c>
      <c r="CA4626" s="2">
        <v>28.821576759999999</v>
      </c>
      <c r="CB4626" s="2">
        <v>25.87009999</v>
      </c>
      <c r="CC4626" s="2">
        <v>0.96481636699999995</v>
      </c>
      <c r="CD4626" s="2">
        <v>0.86173152900000005</v>
      </c>
      <c r="CE4626" s="2">
        <v>3.9947548980000001</v>
      </c>
      <c r="CF4626" s="2">
        <v>17.5336516209146</v>
      </c>
    </row>
    <row r="4627" spans="1:84" x14ac:dyDescent="0.3">
      <c r="A4627" s="2" t="s">
        <v>9497</v>
      </c>
      <c r="B4627" s="2">
        <v>4.9583079379999999</v>
      </c>
      <c r="C4627" s="2">
        <v>4.4342520570000001</v>
      </c>
      <c r="D4627" s="2">
        <v>4.5729126539999996</v>
      </c>
      <c r="E4627" s="2">
        <v>4.6144321000000001</v>
      </c>
      <c r="F4627" s="2">
        <v>6.2678179930000004</v>
      </c>
      <c r="G4627" s="2">
        <v>6.3413618170000001</v>
      </c>
      <c r="H4627" s="2">
        <v>9.1658576570000001</v>
      </c>
      <c r="I4627" s="2">
        <v>6.3844695700000003</v>
      </c>
      <c r="J4627" s="2">
        <v>4.1744634539999996</v>
      </c>
      <c r="K4627" s="2">
        <v>8.1310336369999998</v>
      </c>
      <c r="L4627" s="2">
        <v>6.6517874399999997</v>
      </c>
      <c r="M4627" s="2">
        <v>7.8873360190000001</v>
      </c>
      <c r="N4627" s="2">
        <v>5.4255353900000003</v>
      </c>
      <c r="O4627" s="2">
        <v>4.2785839169999997</v>
      </c>
      <c r="P4627" s="2">
        <v>8.4442921769999995</v>
      </c>
      <c r="Q4627" s="2">
        <v>4.8058645799999997</v>
      </c>
      <c r="R4627" s="2">
        <v>2.435722223</v>
      </c>
      <c r="S4627" s="2">
        <v>5.5858105299999998</v>
      </c>
      <c r="T4627" s="2">
        <v>4.6701505589999996</v>
      </c>
      <c r="U4627" s="2">
        <v>4.0256287979999996</v>
      </c>
      <c r="V4627" s="2">
        <v>3.2721612320000002</v>
      </c>
      <c r="W4627" s="2">
        <v>3.750439053</v>
      </c>
      <c r="X4627" s="2">
        <v>4.8356587680000001</v>
      </c>
      <c r="Y4627" s="2">
        <v>4.6264893430000003</v>
      </c>
      <c r="Z4627" s="2">
        <v>11.71045022</v>
      </c>
      <c r="AA4627" s="2">
        <v>12.40926672</v>
      </c>
      <c r="AB4627" s="2">
        <v>9.6961892180000007</v>
      </c>
      <c r="AC4627" s="2">
        <v>7.189624802</v>
      </c>
      <c r="AD4627" s="2">
        <v>2.5904901360000001</v>
      </c>
      <c r="AE4627" s="2">
        <v>3.337221854</v>
      </c>
      <c r="AF4627" s="2">
        <v>4.4270196249999998</v>
      </c>
      <c r="AG4627" s="2">
        <v>3.9743730799999999</v>
      </c>
      <c r="AH4627" s="2">
        <v>3.4570959120000002</v>
      </c>
      <c r="AI4627" s="2">
        <v>5.5535590810000004</v>
      </c>
      <c r="AJ4627" s="2">
        <v>6.9937817999999998</v>
      </c>
      <c r="AK4627" s="2">
        <v>3.9892032400000002</v>
      </c>
      <c r="AL4627" s="2">
        <v>3.9644348410000001</v>
      </c>
      <c r="AM4627" s="2">
        <v>4.5466537779999996</v>
      </c>
      <c r="AN4627" s="2">
        <v>5.6312102189999997</v>
      </c>
      <c r="AO4627" s="2">
        <v>3.6444252970000002</v>
      </c>
      <c r="AP4627" s="2">
        <v>4.8644311790000003</v>
      </c>
      <c r="AQ4627" s="2">
        <v>6.6904853490000002</v>
      </c>
      <c r="AR4627" s="2">
        <v>6.8575490449999998</v>
      </c>
      <c r="AS4627" s="2">
        <v>5.1921680050000001</v>
      </c>
      <c r="AT4627" s="2">
        <v>8.3261965320000009</v>
      </c>
      <c r="AU4627" s="2">
        <v>5.3008218380000001</v>
      </c>
      <c r="AV4627" s="2">
        <v>5.2335833540000003</v>
      </c>
      <c r="AW4627" s="2">
        <v>5.5652597129999997</v>
      </c>
      <c r="AX4627" s="2">
        <v>5.9485728450000002</v>
      </c>
      <c r="AY4627" s="2">
        <v>3.5319289779999998</v>
      </c>
      <c r="AZ4627" s="2">
        <v>4.8625601290000002</v>
      </c>
      <c r="BA4627" s="2">
        <v>4.3169594790000003</v>
      </c>
      <c r="BB4627" s="2">
        <v>7.5979776010000002</v>
      </c>
      <c r="BC4627" s="2">
        <v>5.736466375</v>
      </c>
      <c r="BD4627" s="2">
        <v>5.163817206</v>
      </c>
      <c r="BE4627" s="2">
        <v>4.4743776410000002</v>
      </c>
      <c r="BF4627" s="2">
        <v>7.6465399329999997</v>
      </c>
      <c r="BG4627" s="2">
        <v>4.6790204519999996</v>
      </c>
      <c r="BH4627" s="2">
        <v>8.1194338479999999</v>
      </c>
      <c r="BI4627" s="2">
        <v>4.6463388319999996</v>
      </c>
      <c r="BJ4627" s="2">
        <v>6.2609372040000002</v>
      </c>
      <c r="BK4627" s="2">
        <v>5.4418201850000001</v>
      </c>
      <c r="BL4627" s="2">
        <v>2.7343403629999998</v>
      </c>
      <c r="BM4627" s="2">
        <v>3.706745116</v>
      </c>
      <c r="BN4627" s="2">
        <v>13.56184537</v>
      </c>
      <c r="BO4627" s="2">
        <v>4.8072503070000003</v>
      </c>
      <c r="BP4627" s="2">
        <v>2.8546467710000001</v>
      </c>
      <c r="BQ4627" s="2">
        <v>4.3429086520000002</v>
      </c>
      <c r="BR4627" s="2">
        <v>2.9965752540000001</v>
      </c>
      <c r="BS4627" s="2">
        <v>3.880992274</v>
      </c>
      <c r="BT4627" s="2">
        <v>10.88940762</v>
      </c>
      <c r="BU4627" s="2">
        <v>7.8144138549999997</v>
      </c>
      <c r="BV4627" s="2">
        <v>5.9397327110000004</v>
      </c>
      <c r="BW4627" s="2">
        <v>5.9169097600000002</v>
      </c>
      <c r="BX4627" s="2">
        <v>3.099500285</v>
      </c>
      <c r="BY4627" s="2">
        <v>9.2657792570000002</v>
      </c>
      <c r="BZ4627" s="2">
        <v>4.9964521849999999</v>
      </c>
      <c r="CA4627" s="2">
        <v>3.2670147460000001</v>
      </c>
      <c r="CB4627" s="2">
        <v>2.9042616849999998</v>
      </c>
      <c r="CC4627" s="2">
        <v>4.024710582</v>
      </c>
      <c r="CD4627" s="2">
        <v>4.9575835220000002</v>
      </c>
      <c r="CE4627" s="2">
        <v>6.2343058070000001</v>
      </c>
      <c r="CF4627" s="2">
        <v>5.5793657387073203</v>
      </c>
    </row>
    <row r="4628" spans="1:84" x14ac:dyDescent="0.3">
      <c r="A4628" s="2" t="s">
        <v>9496</v>
      </c>
      <c r="B4628" s="2">
        <v>14.491692390000001</v>
      </c>
      <c r="C4628" s="2">
        <v>4.1683427970000002</v>
      </c>
      <c r="D4628" s="2">
        <v>3.7576826680000002</v>
      </c>
      <c r="E4628" s="2">
        <v>16.846426999999998</v>
      </c>
      <c r="F4628" s="2">
        <v>19.80482933</v>
      </c>
      <c r="G4628" s="2">
        <v>7.0679960580000003</v>
      </c>
      <c r="H4628" s="2">
        <v>16.03414033</v>
      </c>
      <c r="I4628" s="2">
        <v>12.345489219999999</v>
      </c>
      <c r="J4628" s="2">
        <v>10.06328175</v>
      </c>
      <c r="K4628" s="2">
        <v>13.393381550000001</v>
      </c>
      <c r="L4628" s="2">
        <v>6.9382740619999996</v>
      </c>
      <c r="M4628" s="2">
        <v>12.3168883</v>
      </c>
      <c r="N4628" s="2">
        <v>11.34130272</v>
      </c>
      <c r="O4628" s="2">
        <v>8.0720471909999993</v>
      </c>
      <c r="P4628" s="2">
        <v>5.2633859169999999</v>
      </c>
      <c r="Q4628" s="2">
        <v>11.197027289999999</v>
      </c>
      <c r="R4628" s="2">
        <v>9.4851165060000007</v>
      </c>
      <c r="S4628" s="2">
        <v>8.5943275109999995</v>
      </c>
      <c r="T4628" s="2">
        <v>8.9004902520000009</v>
      </c>
      <c r="U4628" s="2">
        <v>17.873823139999999</v>
      </c>
      <c r="V4628" s="2">
        <v>6.3311366639999997</v>
      </c>
      <c r="W4628" s="2">
        <v>15.409172330000001</v>
      </c>
      <c r="X4628" s="2">
        <v>11.07766413</v>
      </c>
      <c r="Y4628" s="2">
        <v>7.5905869250000002</v>
      </c>
      <c r="Z4628" s="2">
        <v>20.434485769999998</v>
      </c>
      <c r="AA4628" s="2">
        <v>14.79998159</v>
      </c>
      <c r="AB4628" s="2">
        <v>19.26626319</v>
      </c>
      <c r="AC4628" s="2">
        <v>18.120166350000002</v>
      </c>
      <c r="AD4628" s="2">
        <v>35.349044239999998</v>
      </c>
      <c r="AE4628" s="2">
        <v>21.886765879999999</v>
      </c>
      <c r="AF4628" s="2">
        <v>20.310157960000002</v>
      </c>
      <c r="AG4628" s="2">
        <v>34.843575039999998</v>
      </c>
      <c r="AH4628" s="2">
        <v>29.109033369999999</v>
      </c>
      <c r="AI4628" s="2">
        <v>22.492442140000001</v>
      </c>
      <c r="AJ4628" s="2">
        <v>17.095430629999999</v>
      </c>
      <c r="AK4628" s="2">
        <v>20.931164890000002</v>
      </c>
      <c r="AL4628" s="2">
        <v>16.5299944</v>
      </c>
      <c r="AM4628" s="2">
        <v>19.166567430000001</v>
      </c>
      <c r="AN4628" s="2">
        <v>21.553483490000001</v>
      </c>
      <c r="AO4628" s="2">
        <v>17.50558002</v>
      </c>
      <c r="AP4628" s="2">
        <v>12.92995634</v>
      </c>
      <c r="AQ4628" s="2">
        <v>4.7889789870000001</v>
      </c>
      <c r="AR4628" s="2">
        <v>10.98572072</v>
      </c>
      <c r="AS4628" s="2">
        <v>9.4196361629999998</v>
      </c>
      <c r="AT4628" s="2">
        <v>12.4571586</v>
      </c>
      <c r="AU4628" s="2">
        <v>7.0292410780000001</v>
      </c>
      <c r="AV4628" s="2">
        <v>4.9124534449999997</v>
      </c>
      <c r="AW4628" s="2">
        <v>17.26254127</v>
      </c>
      <c r="AX4628" s="2">
        <v>10.50633491</v>
      </c>
      <c r="AY4628" s="2">
        <v>22.65777744</v>
      </c>
      <c r="AZ4628" s="2">
        <v>11.46305547</v>
      </c>
      <c r="BA4628" s="2">
        <v>4.2508298780000002</v>
      </c>
      <c r="BB4628" s="2">
        <v>7.8926318450000004</v>
      </c>
      <c r="BC4628" s="2">
        <v>18.6046093</v>
      </c>
      <c r="BD4628" s="2">
        <v>4.2966624529999997</v>
      </c>
      <c r="BE4628" s="2">
        <v>3.7339680309999999</v>
      </c>
      <c r="BF4628" s="2">
        <v>10.12942958</v>
      </c>
      <c r="BG4628" s="2">
        <v>23.164007269999999</v>
      </c>
      <c r="BH4628" s="2">
        <v>4.4023146750000004</v>
      </c>
      <c r="BI4628" s="2">
        <v>13.040332769999999</v>
      </c>
      <c r="BJ4628" s="2">
        <v>3.7096182870000001</v>
      </c>
      <c r="BK4628" s="2">
        <v>18.950684970000001</v>
      </c>
      <c r="BL4628" s="2">
        <v>25.581085890000001</v>
      </c>
      <c r="BM4628" s="2">
        <v>17.157352589999999</v>
      </c>
      <c r="BN4628" s="2">
        <v>30.517721000000002</v>
      </c>
      <c r="BO4628" s="2">
        <v>19.956427909999999</v>
      </c>
      <c r="BP4628" s="2">
        <v>26.348319629999999</v>
      </c>
      <c r="BQ4628" s="2">
        <v>17.998421960000002</v>
      </c>
      <c r="BR4628" s="2">
        <v>20.79699952</v>
      </c>
      <c r="BS4628" s="2">
        <v>20.471987720000001</v>
      </c>
      <c r="BT4628" s="2">
        <v>16.22689046</v>
      </c>
      <c r="BU4628" s="2">
        <v>28.43722782</v>
      </c>
      <c r="BV4628" s="2">
        <v>2.3078393340000001</v>
      </c>
      <c r="BW4628" s="2">
        <v>36.594761409999997</v>
      </c>
      <c r="BX4628" s="2">
        <v>6.7301494960000001</v>
      </c>
      <c r="BY4628" s="2">
        <v>22.684002199999998</v>
      </c>
      <c r="BZ4628" s="2">
        <v>22.91136298</v>
      </c>
      <c r="CA4628" s="2">
        <v>19.175657080000001</v>
      </c>
      <c r="CB4628" s="2">
        <v>16.777332470000001</v>
      </c>
      <c r="CC4628" s="2">
        <v>7.8221631949999999</v>
      </c>
      <c r="CD4628" s="2">
        <v>8.1633537250000003</v>
      </c>
      <c r="CE4628" s="2">
        <v>5.7707961670000003</v>
      </c>
      <c r="CF4628" s="2">
        <v>14.838737054390201</v>
      </c>
    </row>
    <row r="4629" spans="1:84" x14ac:dyDescent="0.3">
      <c r="A4629" s="2" t="s">
        <v>9495</v>
      </c>
      <c r="B4629" s="2">
        <v>29.884523179999999</v>
      </c>
      <c r="C4629" s="2">
        <v>23.971598010000001</v>
      </c>
      <c r="D4629" s="2">
        <v>34.630472019999999</v>
      </c>
      <c r="E4629" s="2">
        <v>38.887984320000001</v>
      </c>
      <c r="F4629" s="2">
        <v>38.656056669999998</v>
      </c>
      <c r="G4629" s="2">
        <v>29.860284199999999</v>
      </c>
      <c r="H4629" s="2">
        <v>33.079873769999999</v>
      </c>
      <c r="I4629" s="2">
        <v>31.695852930000001</v>
      </c>
      <c r="J4629" s="2">
        <v>33.522610389999997</v>
      </c>
      <c r="K4629" s="2">
        <v>31.498537760000001</v>
      </c>
      <c r="L4629" s="2">
        <v>32.25616076</v>
      </c>
      <c r="M4629" s="2">
        <v>27.72414139</v>
      </c>
      <c r="N4629" s="2">
        <v>30.648564390000001</v>
      </c>
      <c r="O4629" s="2">
        <v>38.20961758</v>
      </c>
      <c r="P4629" s="2">
        <v>31.118320170000001</v>
      </c>
      <c r="Q4629" s="2">
        <v>34.585701</v>
      </c>
      <c r="R4629" s="2">
        <v>30.768804360000001</v>
      </c>
      <c r="S4629" s="2">
        <v>29.99863977</v>
      </c>
      <c r="T4629" s="2">
        <v>33.267349529999997</v>
      </c>
      <c r="U4629" s="2">
        <v>38.494523280000003</v>
      </c>
      <c r="V4629" s="2">
        <v>29.338976469999999</v>
      </c>
      <c r="W4629" s="2">
        <v>42.42275746</v>
      </c>
      <c r="X4629" s="2">
        <v>45.230290330000003</v>
      </c>
      <c r="Y4629" s="2">
        <v>35.217566589999997</v>
      </c>
      <c r="Z4629" s="2">
        <v>27.633126740000002</v>
      </c>
      <c r="AA4629" s="2">
        <v>38.887627420000001</v>
      </c>
      <c r="AB4629" s="2">
        <v>31.4574432</v>
      </c>
      <c r="AC4629" s="2">
        <v>36.275918179999998</v>
      </c>
      <c r="AD4629" s="2">
        <v>35.230444820000002</v>
      </c>
      <c r="AE4629" s="2">
        <v>41.862515700000003</v>
      </c>
      <c r="AF4629" s="2">
        <v>52.839217490000003</v>
      </c>
      <c r="AG4629" s="2">
        <v>37.148302800000003</v>
      </c>
      <c r="AH4629" s="2">
        <v>42.841493589999999</v>
      </c>
      <c r="AI4629" s="2">
        <v>35.755468219999997</v>
      </c>
      <c r="AJ4629" s="2">
        <v>45.170120269999998</v>
      </c>
      <c r="AK4629" s="2">
        <v>44.056546140000002</v>
      </c>
      <c r="AL4629" s="2">
        <v>32.093803469999997</v>
      </c>
      <c r="AM4629" s="2">
        <v>25.51704689</v>
      </c>
      <c r="AN4629" s="2">
        <v>38.339087679999999</v>
      </c>
      <c r="AO4629" s="2">
        <v>33.827026259999997</v>
      </c>
      <c r="AP4629" s="2">
        <v>39.730466759999999</v>
      </c>
      <c r="AQ4629" s="2">
        <v>32.713167120000001</v>
      </c>
      <c r="AR4629" s="2">
        <v>34.087058450000001</v>
      </c>
      <c r="AS4629" s="2">
        <v>30.567335180000001</v>
      </c>
      <c r="AT4629" s="2">
        <v>29.506141960000001</v>
      </c>
      <c r="AU4629" s="2">
        <v>35.588968049999998</v>
      </c>
      <c r="AV4629" s="2">
        <v>33.850177170000002</v>
      </c>
      <c r="AW4629" s="2">
        <v>46.540382100000002</v>
      </c>
      <c r="AX4629" s="2">
        <v>35.574720239999998</v>
      </c>
      <c r="AY4629" s="2">
        <v>30.00271665</v>
      </c>
      <c r="AZ4629" s="2">
        <v>39.315153700000003</v>
      </c>
      <c r="BA4629" s="2">
        <v>33.89751167</v>
      </c>
      <c r="BB4629" s="2">
        <v>29.28826741</v>
      </c>
      <c r="BC4629" s="2">
        <v>46.368852930000003</v>
      </c>
      <c r="BD4629" s="2">
        <v>32.09746191</v>
      </c>
      <c r="BE4629" s="2">
        <v>35.190385360000001</v>
      </c>
      <c r="BF4629" s="2">
        <v>47.553762970000001</v>
      </c>
      <c r="BG4629" s="2">
        <v>29.042459229999999</v>
      </c>
      <c r="BH4629" s="2">
        <v>30.593454439999999</v>
      </c>
      <c r="BI4629" s="2">
        <v>39.07282678</v>
      </c>
      <c r="BJ4629" s="2">
        <v>33.051017659999999</v>
      </c>
      <c r="BK4629" s="2">
        <v>39.183905590000002</v>
      </c>
      <c r="BL4629" s="2">
        <v>30.401597679999998</v>
      </c>
      <c r="BM4629" s="2">
        <v>30.884740260000001</v>
      </c>
      <c r="BN4629" s="2">
        <v>27.266764080000002</v>
      </c>
      <c r="BO4629" s="2">
        <v>32.662571149999998</v>
      </c>
      <c r="BP4629" s="2">
        <v>33.910108790000002</v>
      </c>
      <c r="BQ4629" s="2">
        <v>28.640666920000001</v>
      </c>
      <c r="BR4629" s="2">
        <v>36.81774411</v>
      </c>
      <c r="BS4629" s="2">
        <v>31.25655574</v>
      </c>
      <c r="BT4629" s="2">
        <v>28.243524350000001</v>
      </c>
      <c r="BU4629" s="2">
        <v>31.774624530000001</v>
      </c>
      <c r="BV4629" s="2">
        <v>33.723185379999997</v>
      </c>
      <c r="BW4629" s="2">
        <v>32.39905933</v>
      </c>
      <c r="BX4629" s="2">
        <v>35.750123909999999</v>
      </c>
      <c r="BY4629" s="2">
        <v>23.33637233</v>
      </c>
      <c r="BZ4629" s="2">
        <v>37.029647619999999</v>
      </c>
      <c r="CA4629" s="2">
        <v>25.603255350000001</v>
      </c>
      <c r="CB4629" s="2">
        <v>32.394005319999998</v>
      </c>
      <c r="CC4629" s="2">
        <v>20.011447489999998</v>
      </c>
      <c r="CD4629" s="2">
        <v>30.072858759999999</v>
      </c>
      <c r="CE4629" s="2">
        <v>24.21369095</v>
      </c>
      <c r="CF4629" s="2">
        <v>34.062355275365903</v>
      </c>
    </row>
    <row r="4630" spans="1:84" x14ac:dyDescent="0.3">
      <c r="A4630" s="2" t="s">
        <v>9494</v>
      </c>
      <c r="B4630" s="2">
        <v>63.365486750000002</v>
      </c>
      <c r="C4630" s="2">
        <v>58.10266841</v>
      </c>
      <c r="D4630" s="2">
        <v>84.238605550000003</v>
      </c>
      <c r="E4630" s="2">
        <v>86.370296600000003</v>
      </c>
      <c r="F4630" s="2">
        <v>90.898505409999999</v>
      </c>
      <c r="G4630" s="2">
        <v>49.086861849999998</v>
      </c>
      <c r="H4630" s="2">
        <v>73.127708380000001</v>
      </c>
      <c r="I4630" s="2">
        <v>61.618037119999997</v>
      </c>
      <c r="J4630" s="2">
        <v>70.793030849999994</v>
      </c>
      <c r="K4630" s="2">
        <v>70.519546090000006</v>
      </c>
      <c r="L4630" s="2">
        <v>72.460292800000005</v>
      </c>
      <c r="M4630" s="2">
        <v>67.59737398</v>
      </c>
      <c r="N4630" s="2">
        <v>68.239365410000005</v>
      </c>
      <c r="O4630" s="2">
        <v>82.898605500000002</v>
      </c>
      <c r="P4630" s="2">
        <v>76.427096590000005</v>
      </c>
      <c r="Q4630" s="2">
        <v>71.295335379999997</v>
      </c>
      <c r="R4630" s="2">
        <v>51.499382359999998</v>
      </c>
      <c r="S4630" s="2">
        <v>55.6087639</v>
      </c>
      <c r="T4630" s="2">
        <v>68.296452310000006</v>
      </c>
      <c r="U4630" s="2">
        <v>67.161798779999998</v>
      </c>
      <c r="V4630" s="2">
        <v>57.811043529999999</v>
      </c>
      <c r="W4630" s="2">
        <v>77.995307420000003</v>
      </c>
      <c r="X4630" s="2">
        <v>94.373247390000003</v>
      </c>
      <c r="Y4630" s="2">
        <v>74.988349389999996</v>
      </c>
      <c r="Z4630" s="2">
        <v>69.046237730000001</v>
      </c>
      <c r="AA4630" s="2">
        <v>109.0984874</v>
      </c>
      <c r="AB4630" s="2">
        <v>70.882698390000002</v>
      </c>
      <c r="AC4630" s="2">
        <v>86.254495640000002</v>
      </c>
      <c r="AD4630" s="2">
        <v>60.253824940000001</v>
      </c>
      <c r="AE4630" s="2">
        <v>101.44284330000001</v>
      </c>
      <c r="AF4630" s="2">
        <v>130.73603739999999</v>
      </c>
      <c r="AG4630" s="2">
        <v>78.168436959999994</v>
      </c>
      <c r="AH4630" s="2">
        <v>82.232893430000004</v>
      </c>
      <c r="AI4630" s="2">
        <v>59.769832649999998</v>
      </c>
      <c r="AJ4630" s="2">
        <v>71.547251489999994</v>
      </c>
      <c r="AK4630" s="2">
        <v>70.129038289999997</v>
      </c>
      <c r="AL4630" s="2">
        <v>72.148145</v>
      </c>
      <c r="AM4630" s="2">
        <v>53.004195969999998</v>
      </c>
      <c r="AN4630" s="2">
        <v>72.765884689999993</v>
      </c>
      <c r="AO4630" s="2">
        <v>62.580255639999997</v>
      </c>
      <c r="AP4630" s="2">
        <v>77.329501059999998</v>
      </c>
      <c r="AQ4630" s="2">
        <v>66.748758179999996</v>
      </c>
      <c r="AR4630" s="2">
        <v>72.181871950000001</v>
      </c>
      <c r="AS4630" s="2">
        <v>66.161067239999994</v>
      </c>
      <c r="AT4630" s="2">
        <v>63.226494559999999</v>
      </c>
      <c r="AU4630" s="2">
        <v>66.170312199999998</v>
      </c>
      <c r="AV4630" s="2">
        <v>57.886394039999999</v>
      </c>
      <c r="AW4630" s="2">
        <v>115.2300635</v>
      </c>
      <c r="AX4630" s="2">
        <v>71.687430610000007</v>
      </c>
      <c r="AY4630" s="2">
        <v>74.880915419999994</v>
      </c>
      <c r="AZ4630" s="2">
        <v>85.993488619999994</v>
      </c>
      <c r="BA4630" s="2">
        <v>72.190451519999996</v>
      </c>
      <c r="BB4630" s="2">
        <v>62.408367599999998</v>
      </c>
      <c r="BC4630" s="2">
        <v>94.426090669999994</v>
      </c>
      <c r="BD4630" s="2">
        <v>57.575326889999999</v>
      </c>
      <c r="BE4630" s="2">
        <v>60.903708039999998</v>
      </c>
      <c r="BF4630" s="2">
        <v>78.114464679999998</v>
      </c>
      <c r="BG4630" s="2">
        <v>48.499278050000001</v>
      </c>
      <c r="BH4630" s="2">
        <v>73.484779529999997</v>
      </c>
      <c r="BI4630" s="2">
        <v>75.531827430000007</v>
      </c>
      <c r="BJ4630" s="2">
        <v>66.923507849999993</v>
      </c>
      <c r="BK4630" s="2">
        <v>72.40515542</v>
      </c>
      <c r="BL4630" s="2">
        <v>60.501026080000003</v>
      </c>
      <c r="BM4630" s="2">
        <v>74.079021729999994</v>
      </c>
      <c r="BN4630" s="2">
        <v>56.355162919999998</v>
      </c>
      <c r="BO4630" s="2">
        <v>68.364439020000006</v>
      </c>
      <c r="BP4630" s="2">
        <v>74.066875830000001</v>
      </c>
      <c r="BQ4630" s="2">
        <v>70.446737409999997</v>
      </c>
      <c r="BR4630" s="2">
        <v>79.074524629999999</v>
      </c>
      <c r="BS4630" s="2">
        <v>68.535295399999995</v>
      </c>
      <c r="BT4630" s="2">
        <v>65.687929949999997</v>
      </c>
      <c r="BU4630" s="2">
        <v>59.362668249999999</v>
      </c>
      <c r="BV4630" s="2">
        <v>57.799089010000003</v>
      </c>
      <c r="BW4630" s="2">
        <v>65.018548879999997</v>
      </c>
      <c r="BX4630" s="2">
        <v>66.696059309999995</v>
      </c>
      <c r="BY4630" s="2">
        <v>60.486997610000003</v>
      </c>
      <c r="BZ4630" s="2">
        <v>51.156649160000001</v>
      </c>
      <c r="CA4630" s="2">
        <v>52.309760869999998</v>
      </c>
      <c r="CB4630" s="2">
        <v>69.324014270000006</v>
      </c>
      <c r="CC4630" s="2">
        <v>54.199224090000001</v>
      </c>
      <c r="CD4630" s="2">
        <v>63.439767230000001</v>
      </c>
      <c r="CE4630" s="2">
        <v>48.121352229999999</v>
      </c>
      <c r="CF4630" s="2">
        <v>70.607538044024395</v>
      </c>
    </row>
    <row r="4631" spans="1:84" x14ac:dyDescent="0.3">
      <c r="A4631" s="2" t="s">
        <v>9493</v>
      </c>
      <c r="B4631" s="2">
        <v>30.335738169999999</v>
      </c>
      <c r="C4631" s="2">
        <v>23.770901370000001</v>
      </c>
      <c r="D4631" s="2">
        <v>17.423729699999999</v>
      </c>
      <c r="E4631" s="2">
        <v>23.83636778</v>
      </c>
      <c r="F4631" s="2">
        <v>27.104327770000001</v>
      </c>
      <c r="G4631" s="2">
        <v>34.939576250000002</v>
      </c>
      <c r="H4631" s="2">
        <v>28.521227840000002</v>
      </c>
      <c r="I4631" s="2">
        <v>29.223650330000002</v>
      </c>
      <c r="J4631" s="2">
        <v>20.663584029999999</v>
      </c>
      <c r="K4631" s="2">
        <v>27.387107440000001</v>
      </c>
      <c r="L4631" s="2">
        <v>26.741405220000001</v>
      </c>
      <c r="M4631" s="2">
        <v>26.69916182</v>
      </c>
      <c r="N4631" s="2">
        <v>26.01788994</v>
      </c>
      <c r="O4631" s="2">
        <v>26.02478486</v>
      </c>
      <c r="P4631" s="2">
        <v>50.397468050000001</v>
      </c>
      <c r="Q4631" s="2">
        <v>30.041886519999998</v>
      </c>
      <c r="R4631" s="2">
        <v>11.639546429999999</v>
      </c>
      <c r="S4631" s="2">
        <v>18.988892280000002</v>
      </c>
      <c r="T4631" s="2">
        <v>24.168180840000002</v>
      </c>
      <c r="U4631" s="2">
        <v>19.966427159999999</v>
      </c>
      <c r="V4631" s="2">
        <v>25.648005019999999</v>
      </c>
      <c r="W4631" s="2">
        <v>24.004835839999998</v>
      </c>
      <c r="X4631" s="2">
        <v>25.004950569999998</v>
      </c>
      <c r="Y4631" s="2">
        <v>24.10520812</v>
      </c>
      <c r="Z4631" s="2">
        <v>31.419176910000001</v>
      </c>
      <c r="AA4631" s="2">
        <v>36.303141009999997</v>
      </c>
      <c r="AB4631" s="2">
        <v>31.628023219999999</v>
      </c>
      <c r="AC4631" s="2">
        <v>23.246668509999999</v>
      </c>
      <c r="AD4631" s="2">
        <v>15.070710030000001</v>
      </c>
      <c r="AE4631" s="2">
        <v>14.15743003</v>
      </c>
      <c r="AF4631" s="2">
        <v>17.484217189999999</v>
      </c>
      <c r="AG4631" s="2">
        <v>19.73049653</v>
      </c>
      <c r="AH4631" s="2">
        <v>17.00263837</v>
      </c>
      <c r="AI4631" s="2">
        <v>21.472873669999998</v>
      </c>
      <c r="AJ4631" s="2">
        <v>26.898386429999999</v>
      </c>
      <c r="AK4631" s="2">
        <v>10.63064576</v>
      </c>
      <c r="AL4631" s="2">
        <v>17.087633799999999</v>
      </c>
      <c r="AM4631" s="2">
        <v>22.912583680000001</v>
      </c>
      <c r="AN4631" s="2">
        <v>21.09871897</v>
      </c>
      <c r="AO4631" s="2">
        <v>10.08098991</v>
      </c>
      <c r="AP4631" s="2">
        <v>22.38463132</v>
      </c>
      <c r="AQ4631" s="2">
        <v>25.689024270000001</v>
      </c>
      <c r="AR4631" s="2">
        <v>30.526626230000002</v>
      </c>
      <c r="AS4631" s="2">
        <v>26.68684902</v>
      </c>
      <c r="AT4631" s="2">
        <v>17.09559484</v>
      </c>
      <c r="AU4631" s="2">
        <v>17.740195100000001</v>
      </c>
      <c r="AV4631" s="2">
        <v>22.696148770000001</v>
      </c>
      <c r="AW4631" s="2">
        <v>18.045220319999999</v>
      </c>
      <c r="AX4631" s="2">
        <v>30.80372066</v>
      </c>
      <c r="AY4631" s="2">
        <v>28.934400490000002</v>
      </c>
      <c r="AZ4631" s="2">
        <v>18.847879649999999</v>
      </c>
      <c r="BA4631" s="2">
        <v>21.840579429999998</v>
      </c>
      <c r="BB4631" s="2">
        <v>37.705435610000002</v>
      </c>
      <c r="BC4631" s="2">
        <v>23.039838830000001</v>
      </c>
      <c r="BD4631" s="2">
        <v>23.389864589999998</v>
      </c>
      <c r="BE4631" s="2">
        <v>18.961884690000002</v>
      </c>
      <c r="BF4631" s="2">
        <v>27.18999225</v>
      </c>
      <c r="BG4631" s="2">
        <v>19.727240299999998</v>
      </c>
      <c r="BH4631" s="2">
        <v>25.45994232</v>
      </c>
      <c r="BI4631" s="2">
        <v>19.517941230000002</v>
      </c>
      <c r="BJ4631" s="2">
        <v>31.26898559</v>
      </c>
      <c r="BK4631" s="2">
        <v>23.48251166</v>
      </c>
      <c r="BL4631" s="2">
        <v>19.907180279999999</v>
      </c>
      <c r="BM4631" s="2">
        <v>15.674826449999999</v>
      </c>
      <c r="BN4631" s="2">
        <v>50.982831949999998</v>
      </c>
      <c r="BO4631" s="2">
        <v>20.732052620000001</v>
      </c>
      <c r="BP4631" s="2">
        <v>15.25855254</v>
      </c>
      <c r="BQ4631" s="2">
        <v>20.577043100000001</v>
      </c>
      <c r="BR4631" s="2">
        <v>15.93226297</v>
      </c>
      <c r="BS4631" s="2">
        <v>21.35119555</v>
      </c>
      <c r="BT4631" s="2">
        <v>42.144808380000001</v>
      </c>
      <c r="BU4631" s="2">
        <v>34.194266300000002</v>
      </c>
      <c r="BV4631" s="2">
        <v>23.339656919999999</v>
      </c>
      <c r="BW4631" s="2">
        <v>26.695944099999998</v>
      </c>
      <c r="BX4631" s="2">
        <v>13.55842807</v>
      </c>
      <c r="BY4631" s="2">
        <v>43.697725269999999</v>
      </c>
      <c r="BZ4631" s="2">
        <v>20.105069100000001</v>
      </c>
      <c r="CA4631" s="2">
        <v>17.489613800000001</v>
      </c>
      <c r="CB4631" s="2">
        <v>19.912507380000001</v>
      </c>
      <c r="CC4631" s="2">
        <v>32.06241842</v>
      </c>
      <c r="CD4631" s="2">
        <v>53.082424969999998</v>
      </c>
      <c r="CE4631" s="2">
        <v>30.286849929999999</v>
      </c>
      <c r="CF4631" s="2">
        <v>24.718284788292699</v>
      </c>
    </row>
    <row r="4632" spans="1:84" x14ac:dyDescent="0.3">
      <c r="A4632" s="2" t="s">
        <v>9492</v>
      </c>
      <c r="B4632" s="2">
        <v>19.832361179999999</v>
      </c>
      <c r="C4632" s="2">
        <v>20.21231337</v>
      </c>
      <c r="D4632" s="2">
        <v>23.112562579999999</v>
      </c>
      <c r="E4632" s="2">
        <v>22.39415632</v>
      </c>
      <c r="F4632" s="2">
        <v>24.767714080000001</v>
      </c>
      <c r="G4632" s="2">
        <v>25.93942783</v>
      </c>
      <c r="H4632" s="2">
        <v>26.62094359</v>
      </c>
      <c r="I4632" s="2">
        <v>22.188372099999999</v>
      </c>
      <c r="J4632" s="2">
        <v>14.57084989</v>
      </c>
      <c r="K4632" s="2">
        <v>20.029278130000002</v>
      </c>
      <c r="L4632" s="2">
        <v>17.900695370000001</v>
      </c>
      <c r="M4632" s="2">
        <v>18.920432850000001</v>
      </c>
      <c r="N4632" s="2">
        <v>27.89881359</v>
      </c>
      <c r="O4632" s="2">
        <v>20.723464880000002</v>
      </c>
      <c r="P4632" s="2">
        <v>29.404576200000001</v>
      </c>
      <c r="Q4632" s="2">
        <v>27.400690860000001</v>
      </c>
      <c r="R4632" s="2">
        <v>21.90032394</v>
      </c>
      <c r="S4632" s="2">
        <v>22.34424074</v>
      </c>
      <c r="T4632" s="2">
        <v>24.1679143</v>
      </c>
      <c r="U4632" s="2">
        <v>27.94458985</v>
      </c>
      <c r="V4632" s="2">
        <v>20.535847010000001</v>
      </c>
      <c r="W4632" s="2">
        <v>18.121087849999999</v>
      </c>
      <c r="X4632" s="2">
        <v>21.981327350000001</v>
      </c>
      <c r="Y4632" s="2">
        <v>24.904409919999999</v>
      </c>
      <c r="Z4632" s="2">
        <v>21.836123529999998</v>
      </c>
      <c r="AA4632" s="2">
        <v>28.392581289999999</v>
      </c>
      <c r="AB4632" s="2">
        <v>26.0818124</v>
      </c>
      <c r="AC4632" s="2">
        <v>22.321499459999998</v>
      </c>
      <c r="AD4632" s="2">
        <v>17.089786780000001</v>
      </c>
      <c r="AE4632" s="2">
        <v>14.62618541</v>
      </c>
      <c r="AF4632" s="2">
        <v>22.476849420000001</v>
      </c>
      <c r="AG4632" s="2">
        <v>22.770532289999998</v>
      </c>
      <c r="AH4632" s="2">
        <v>24.24999218</v>
      </c>
      <c r="AI4632" s="2">
        <v>24.783987459999999</v>
      </c>
      <c r="AJ4632" s="2">
        <v>30.316661270000001</v>
      </c>
      <c r="AK4632" s="2">
        <v>19.690228399999999</v>
      </c>
      <c r="AL4632" s="2">
        <v>18.129630819999999</v>
      </c>
      <c r="AM4632" s="2">
        <v>18.894990310000001</v>
      </c>
      <c r="AN4632" s="2">
        <v>20.363480800000001</v>
      </c>
      <c r="AO4632" s="2">
        <v>17.591733059999999</v>
      </c>
      <c r="AP4632" s="2">
        <v>23.938543150000001</v>
      </c>
      <c r="AQ4632" s="2">
        <v>27.569023619999999</v>
      </c>
      <c r="AR4632" s="2">
        <v>21.023058800000001</v>
      </c>
      <c r="AS4632" s="2">
        <v>23.16933354</v>
      </c>
      <c r="AT4632" s="2">
        <v>22.96353113</v>
      </c>
      <c r="AU4632" s="2">
        <v>24.822450079999999</v>
      </c>
      <c r="AV4632" s="2">
        <v>22.543950120000002</v>
      </c>
      <c r="AW4632" s="2">
        <v>19.686966399999999</v>
      </c>
      <c r="AX4632" s="2">
        <v>20.61548028</v>
      </c>
      <c r="AY4632" s="2">
        <v>17.405344719999999</v>
      </c>
      <c r="AZ4632" s="2">
        <v>18.227927690000001</v>
      </c>
      <c r="BA4632" s="2">
        <v>21.904525329999998</v>
      </c>
      <c r="BB4632" s="2">
        <v>24.576387799999999</v>
      </c>
      <c r="BC4632" s="2">
        <v>19.336946439999998</v>
      </c>
      <c r="BD4632" s="2">
        <v>24.237377460000001</v>
      </c>
      <c r="BE4632" s="2">
        <v>24.011722729999999</v>
      </c>
      <c r="BF4632" s="2">
        <v>33.694123089999998</v>
      </c>
      <c r="BG4632" s="2">
        <v>20.615642999999999</v>
      </c>
      <c r="BH4632" s="2">
        <v>27.9344635</v>
      </c>
      <c r="BI4632" s="2">
        <v>24.2341695</v>
      </c>
      <c r="BJ4632" s="2">
        <v>23.124668320000001</v>
      </c>
      <c r="BK4632" s="2">
        <v>24.1662933</v>
      </c>
      <c r="BL4632" s="2">
        <v>18.138714749999998</v>
      </c>
      <c r="BM4632" s="2">
        <v>16.416294440000001</v>
      </c>
      <c r="BN4632" s="2">
        <v>30.03730874</v>
      </c>
      <c r="BO4632" s="2">
        <v>18.860088990000001</v>
      </c>
      <c r="BP4632" s="2">
        <v>18.038314020000001</v>
      </c>
      <c r="BQ4632" s="2">
        <v>17.80104253</v>
      </c>
      <c r="BR4632" s="2">
        <v>12.972026570000001</v>
      </c>
      <c r="BS4632" s="2">
        <v>24.00295577</v>
      </c>
      <c r="BT4632" s="2">
        <v>25.471214830000001</v>
      </c>
      <c r="BU4632" s="2">
        <v>27.536847170000001</v>
      </c>
      <c r="BV4632" s="2">
        <v>23.744632549999999</v>
      </c>
      <c r="BW4632" s="2">
        <v>19.955606540000002</v>
      </c>
      <c r="BX4632" s="2">
        <v>25.397517539999999</v>
      </c>
      <c r="BY4632" s="2">
        <v>24.351742649999998</v>
      </c>
      <c r="BZ4632" s="2">
        <v>21.22594423</v>
      </c>
      <c r="CA4632" s="2">
        <v>22.88707535</v>
      </c>
      <c r="CB4632" s="2">
        <v>14.78595417</v>
      </c>
      <c r="CC4632" s="2">
        <v>21.782122990000001</v>
      </c>
      <c r="CD4632" s="2">
        <v>21.558243910000002</v>
      </c>
      <c r="CE4632" s="2">
        <v>25.337244819999999</v>
      </c>
      <c r="CF4632" s="2">
        <v>22.3601864782927</v>
      </c>
    </row>
    <row r="4633" spans="1:84" x14ac:dyDescent="0.3">
      <c r="A4633" s="2" t="s">
        <v>9491</v>
      </c>
      <c r="B4633" s="2">
        <v>2.3928018249999998</v>
      </c>
      <c r="C4633" s="2">
        <v>2.9550006120000001</v>
      </c>
      <c r="D4633" s="2">
        <v>3.086623275</v>
      </c>
      <c r="E4633" s="2">
        <v>1.540210579</v>
      </c>
      <c r="F4633" s="2">
        <v>1.373925235</v>
      </c>
      <c r="G4633" s="2">
        <v>2.9909753490000002</v>
      </c>
      <c r="H4633" s="2">
        <v>2.4495122089999999</v>
      </c>
      <c r="I4633" s="2">
        <v>1.9674100880000001</v>
      </c>
      <c r="J4633" s="2">
        <v>1.7624311420000001</v>
      </c>
      <c r="K4633" s="2">
        <v>2.9194565959999998</v>
      </c>
      <c r="L4633" s="2">
        <v>2.7121423240000002</v>
      </c>
      <c r="M4633" s="2">
        <v>2.3984972930000001</v>
      </c>
      <c r="N4633" s="2">
        <v>2.2769148640000001</v>
      </c>
      <c r="O4633" s="2">
        <v>1.8168075939999999</v>
      </c>
      <c r="P4633" s="2">
        <v>4.5208975520000001</v>
      </c>
      <c r="Q4633" s="2">
        <v>2.0918699950000001</v>
      </c>
      <c r="R4633" s="2">
        <v>1.360787637</v>
      </c>
      <c r="S4633" s="2">
        <v>1.8268948869999999</v>
      </c>
      <c r="T4633" s="2">
        <v>1.6561044899999999</v>
      </c>
      <c r="U4633" s="2">
        <v>1.6389689949999999</v>
      </c>
      <c r="V4633" s="2">
        <v>2.8861842800000002</v>
      </c>
      <c r="W4633" s="2">
        <v>2.0540296800000002</v>
      </c>
      <c r="X4633" s="2">
        <v>5.5617821340000004</v>
      </c>
      <c r="Y4633" s="2">
        <v>3.022944834</v>
      </c>
      <c r="Z4633" s="2">
        <v>2.2106418830000001</v>
      </c>
      <c r="AA4633" s="2">
        <v>1.558583584</v>
      </c>
      <c r="AB4633" s="2">
        <v>2.2625205149999998</v>
      </c>
      <c r="AC4633" s="2">
        <v>1.613672432</v>
      </c>
      <c r="AD4633" s="2">
        <v>1.0991400600000001</v>
      </c>
      <c r="AE4633" s="2">
        <v>1.409082921</v>
      </c>
      <c r="AF4633" s="2">
        <v>1.0722219120000001</v>
      </c>
      <c r="AG4633" s="2">
        <v>1.5548182429999999</v>
      </c>
      <c r="AH4633" s="2">
        <v>1.241849945</v>
      </c>
      <c r="AI4633" s="2">
        <v>1.9014171</v>
      </c>
      <c r="AJ4633" s="2">
        <v>3.1519226630000001</v>
      </c>
      <c r="AK4633" s="2">
        <v>1.360982216</v>
      </c>
      <c r="AL4633" s="2">
        <v>2.2094400439999999</v>
      </c>
      <c r="AM4633" s="2">
        <v>2.0860308600000002</v>
      </c>
      <c r="AN4633" s="2">
        <v>1.2841512960000001</v>
      </c>
      <c r="AO4633" s="2">
        <v>1.406768002</v>
      </c>
      <c r="AP4633" s="2">
        <v>1.3970848490000001</v>
      </c>
      <c r="AQ4633" s="2">
        <v>2.1181716169999998</v>
      </c>
      <c r="AR4633" s="2">
        <v>2.4790808790000001</v>
      </c>
      <c r="AS4633" s="2">
        <v>2.6550061170000001</v>
      </c>
      <c r="AT4633" s="2">
        <v>2.1948448460000001</v>
      </c>
      <c r="AU4633" s="2">
        <v>2.894249115</v>
      </c>
      <c r="AV4633" s="2">
        <v>2.8878781729999998</v>
      </c>
      <c r="AW4633" s="2">
        <v>2.3137104220000002</v>
      </c>
      <c r="AX4633" s="2">
        <v>2.9504543220000001</v>
      </c>
      <c r="AY4633" s="2">
        <v>2.1227944189999999</v>
      </c>
      <c r="AZ4633" s="2">
        <v>1.4781703500000001</v>
      </c>
      <c r="BA4633" s="2">
        <v>2.8570869910000001</v>
      </c>
      <c r="BB4633" s="2">
        <v>2.5807010620000002</v>
      </c>
      <c r="BC4633" s="2">
        <v>1.7376366599999999</v>
      </c>
      <c r="BD4633" s="2">
        <v>3.0817611500000002</v>
      </c>
      <c r="BE4633" s="2">
        <v>2.103745983</v>
      </c>
      <c r="BF4633" s="2">
        <v>2.633998917</v>
      </c>
      <c r="BG4633" s="2">
        <v>1.6909461530000001</v>
      </c>
      <c r="BH4633" s="2">
        <v>2.6712595050000001</v>
      </c>
      <c r="BI4633" s="2">
        <v>1.7495150580000001</v>
      </c>
      <c r="BJ4633" s="2">
        <v>2.710198761</v>
      </c>
      <c r="BK4633" s="2">
        <v>1.403499557</v>
      </c>
      <c r="BL4633" s="2">
        <v>2.213045927</v>
      </c>
      <c r="BM4633" s="2">
        <v>1.81947316</v>
      </c>
      <c r="BN4633" s="2">
        <v>3.4118842790000001</v>
      </c>
      <c r="BO4633" s="2">
        <v>2.3663350639999998</v>
      </c>
      <c r="BP4633" s="2">
        <v>1.755352649</v>
      </c>
      <c r="BQ4633" s="2">
        <v>2.0405140240000001</v>
      </c>
      <c r="BR4633" s="2">
        <v>1.6144376090000001</v>
      </c>
      <c r="BS4633" s="2">
        <v>2.3420226020000001</v>
      </c>
      <c r="BT4633" s="2">
        <v>2.9787313059999998</v>
      </c>
      <c r="BU4633" s="2">
        <v>1.89987594</v>
      </c>
      <c r="BV4633" s="2">
        <v>2.9785103880000001</v>
      </c>
      <c r="BW4633" s="2">
        <v>1.5566281749999999</v>
      </c>
      <c r="BX4633" s="2">
        <v>3.0730996789999998</v>
      </c>
      <c r="BY4633" s="2">
        <v>2.7820440309999999</v>
      </c>
      <c r="BZ4633" s="2">
        <v>2.2438963740000002</v>
      </c>
      <c r="CA4633" s="2">
        <v>1.839082984</v>
      </c>
      <c r="CB4633" s="2">
        <v>1.4030614109999999</v>
      </c>
      <c r="CC4633" s="2">
        <v>3.533890489</v>
      </c>
      <c r="CD4633" s="2">
        <v>5.0124972789999998</v>
      </c>
      <c r="CE4633" s="2">
        <v>2.631158197</v>
      </c>
      <c r="CF4633" s="2">
        <v>2.2791921172926801</v>
      </c>
    </row>
    <row r="4634" spans="1:84" x14ac:dyDescent="0.3">
      <c r="A4634" s="2" t="s">
        <v>9490</v>
      </c>
      <c r="B4634" s="2">
        <v>4.51632312</v>
      </c>
      <c r="C4634" s="2">
        <v>3.4219150620000001</v>
      </c>
      <c r="D4634" s="2">
        <v>4.8332081889999996</v>
      </c>
      <c r="E4634" s="2">
        <v>4.8770909700000002</v>
      </c>
      <c r="F4634" s="2">
        <v>5.1428541269999997</v>
      </c>
      <c r="G4634" s="2">
        <v>4.4468970250000002</v>
      </c>
      <c r="H4634" s="2">
        <v>4.3050033540000001</v>
      </c>
      <c r="I4634" s="2">
        <v>4.6195065849999999</v>
      </c>
      <c r="J4634" s="2">
        <v>4.5330207079999996</v>
      </c>
      <c r="K4634" s="2">
        <v>8.8584334570000003</v>
      </c>
      <c r="L4634" s="2">
        <v>6.2587792210000002</v>
      </c>
      <c r="M4634" s="2">
        <v>6.8572670220000003</v>
      </c>
      <c r="N4634" s="2">
        <v>7.0751079089999998</v>
      </c>
      <c r="O4634" s="2">
        <v>8.7233737379999994</v>
      </c>
      <c r="P4634" s="2">
        <v>8.6963097230000006</v>
      </c>
      <c r="Q4634" s="2">
        <v>9.1046891470000002</v>
      </c>
      <c r="R4634" s="2">
        <v>3.412284696</v>
      </c>
      <c r="S4634" s="2">
        <v>4.5309846479999996</v>
      </c>
      <c r="T4634" s="2">
        <v>4.3879266530000001</v>
      </c>
      <c r="U4634" s="2">
        <v>5.1356012809999996</v>
      </c>
      <c r="V4634" s="2">
        <v>3.1642322599999999</v>
      </c>
      <c r="W4634" s="2">
        <v>6.7630427449999999</v>
      </c>
      <c r="X4634" s="2">
        <v>5.3156770529999999</v>
      </c>
      <c r="Y4634" s="2">
        <v>4.1831132799999997</v>
      </c>
      <c r="Z4634" s="2">
        <v>4.7676078999999998</v>
      </c>
      <c r="AA4634" s="2">
        <v>6.7164853090000003</v>
      </c>
      <c r="AB4634" s="2">
        <v>8.2124793270000005</v>
      </c>
      <c r="AC4634" s="2">
        <v>6.4724112649999999</v>
      </c>
      <c r="AD4634" s="2">
        <v>4.2827808730000001</v>
      </c>
      <c r="AE4634" s="2">
        <v>7.0997061090000004</v>
      </c>
      <c r="AF4634" s="2">
        <v>7.8980059530000002</v>
      </c>
      <c r="AG4634" s="2">
        <v>5.5491173910000002</v>
      </c>
      <c r="AH4634" s="2">
        <v>3.1064308700000001</v>
      </c>
      <c r="AI4634" s="2">
        <v>5.2860632069999998</v>
      </c>
      <c r="AJ4634" s="2">
        <v>4.7658493320000002</v>
      </c>
      <c r="AK4634" s="2">
        <v>5.0748121639999999</v>
      </c>
      <c r="AL4634" s="2">
        <v>4.0390197199999998</v>
      </c>
      <c r="AM4634" s="2">
        <v>7.0414255499999996</v>
      </c>
      <c r="AN4634" s="2">
        <v>4.8828325000000001</v>
      </c>
      <c r="AO4634" s="2">
        <v>4.4263815050000002</v>
      </c>
      <c r="AP4634" s="2">
        <v>3.5794616380000002</v>
      </c>
      <c r="AQ4634" s="2">
        <v>5.5408359620000001</v>
      </c>
      <c r="AR4634" s="2">
        <v>4.874442889</v>
      </c>
      <c r="AS4634" s="2">
        <v>3.1083048870000001</v>
      </c>
      <c r="AT4634" s="2">
        <v>2.444145528</v>
      </c>
      <c r="AU4634" s="2">
        <v>4.8966565620000004</v>
      </c>
      <c r="AV4634" s="2">
        <v>3.3225746329999999</v>
      </c>
      <c r="AW4634" s="2">
        <v>5.428763504</v>
      </c>
      <c r="AX4634" s="2">
        <v>4.2193691409999996</v>
      </c>
      <c r="AY4634" s="2">
        <v>4.0979751819999999</v>
      </c>
      <c r="AZ4634" s="2">
        <v>4.0550965369999998</v>
      </c>
      <c r="BA4634" s="2">
        <v>3.1560634479999998</v>
      </c>
      <c r="BB4634" s="2">
        <v>2.9490979460000002</v>
      </c>
      <c r="BC4634" s="2">
        <v>8.3103759719999992</v>
      </c>
      <c r="BD4634" s="2">
        <v>4.3971541399999996</v>
      </c>
      <c r="BE4634" s="2">
        <v>3.665616682</v>
      </c>
      <c r="BF4634" s="2">
        <v>4.917366339</v>
      </c>
      <c r="BG4634" s="2">
        <v>4.7067336019999999</v>
      </c>
      <c r="BH4634" s="2">
        <v>6.2032981610000002</v>
      </c>
      <c r="BI4634" s="2">
        <v>4.759899989</v>
      </c>
      <c r="BJ4634" s="2">
        <v>3.2677868129999998</v>
      </c>
      <c r="BK4634" s="2">
        <v>6.6244939890000003</v>
      </c>
      <c r="BL4634" s="2">
        <v>3.9357298959999998</v>
      </c>
      <c r="BM4634" s="2">
        <v>5.0647632280000003</v>
      </c>
      <c r="BN4634" s="2">
        <v>8.2193912289999993</v>
      </c>
      <c r="BO4634" s="2">
        <v>4.4894817329999999</v>
      </c>
      <c r="BP4634" s="2">
        <v>4.0908345779999999</v>
      </c>
      <c r="BQ4634" s="2">
        <v>4.8006902939999998</v>
      </c>
      <c r="BR4634" s="2">
        <v>3.3166078369999998</v>
      </c>
      <c r="BS4634" s="2">
        <v>5.5768297860000002</v>
      </c>
      <c r="BT4634" s="2">
        <v>4.0085605500000003</v>
      </c>
      <c r="BU4634" s="2">
        <v>6.9684483750000004</v>
      </c>
      <c r="BV4634" s="2">
        <v>4.8961614129999997</v>
      </c>
      <c r="BW4634" s="2">
        <v>5.5748979470000002</v>
      </c>
      <c r="BX4634" s="2">
        <v>4.0703544750000002</v>
      </c>
      <c r="BY4634" s="2">
        <v>4.0901813410000001</v>
      </c>
      <c r="BZ4634" s="2">
        <v>4.2606206010000003</v>
      </c>
      <c r="CA4634" s="2">
        <v>3.5656367599999998</v>
      </c>
      <c r="CB4634" s="2">
        <v>2.94425604</v>
      </c>
      <c r="CC4634" s="2">
        <v>5.4630431169999998</v>
      </c>
      <c r="CD4634" s="2">
        <v>6.2597218659999996</v>
      </c>
      <c r="CE4634" s="2">
        <v>4.8558515130000002</v>
      </c>
      <c r="CF4634" s="2">
        <v>5.0946539886707303</v>
      </c>
    </row>
    <row r="4635" spans="1:84" x14ac:dyDescent="0.3">
      <c r="A4635" s="2" t="s">
        <v>9489</v>
      </c>
      <c r="B4635" s="2">
        <v>4.205896074</v>
      </c>
      <c r="C4635" s="2">
        <v>3.896082292</v>
      </c>
      <c r="D4635" s="2">
        <v>7.7100733479999999</v>
      </c>
      <c r="E4635" s="2">
        <v>3.802817626</v>
      </c>
      <c r="F4635" s="2">
        <v>4.2771179979999996</v>
      </c>
      <c r="G4635" s="2">
        <v>6.0975341519999997</v>
      </c>
      <c r="H4635" s="2">
        <v>6.3694943039999998</v>
      </c>
      <c r="I4635" s="2">
        <v>4.5913665100000003</v>
      </c>
      <c r="J4635" s="2">
        <v>3.7867083589999999</v>
      </c>
      <c r="K4635" s="2">
        <v>5.5938755139999996</v>
      </c>
      <c r="L4635" s="2">
        <v>4.2414958929999997</v>
      </c>
      <c r="M4635" s="2">
        <v>5.5906507169999999</v>
      </c>
      <c r="N4635" s="2">
        <v>6.0271680559999998</v>
      </c>
      <c r="O4635" s="2">
        <v>3.4149937100000001</v>
      </c>
      <c r="P4635" s="2">
        <v>6.6563618150000003</v>
      </c>
      <c r="Q4635" s="2">
        <v>6.2928534259999998</v>
      </c>
      <c r="R4635" s="2">
        <v>3.1283099390000002</v>
      </c>
      <c r="S4635" s="2">
        <v>5.3644860769999996</v>
      </c>
      <c r="T4635" s="2">
        <v>4.5367789549999999</v>
      </c>
      <c r="U4635" s="2">
        <v>5.1382623430000001</v>
      </c>
      <c r="V4635" s="2">
        <v>4.8986908869999999</v>
      </c>
      <c r="W4635" s="2">
        <v>2.1102036769999999</v>
      </c>
      <c r="X4635" s="2">
        <v>7.8096770949999996</v>
      </c>
      <c r="Y4635" s="2">
        <v>6.2487799019999999</v>
      </c>
      <c r="Z4635" s="2">
        <v>7.6773632970000003</v>
      </c>
      <c r="AA4635" s="2">
        <v>3.0345928089999998</v>
      </c>
      <c r="AB4635" s="2">
        <v>7.4493496449999999</v>
      </c>
      <c r="AC4635" s="2">
        <v>6.8927125780000003</v>
      </c>
      <c r="AD4635" s="2">
        <v>3.402628515</v>
      </c>
      <c r="AE4635" s="2">
        <v>3.7906718860000002</v>
      </c>
      <c r="AF4635" s="2">
        <v>3.8423651479999998</v>
      </c>
      <c r="AG4635" s="2">
        <v>5.6896491740000004</v>
      </c>
      <c r="AH4635" s="2">
        <v>3.7633230069999999</v>
      </c>
      <c r="AI4635" s="2">
        <v>3.6075172850000001</v>
      </c>
      <c r="AJ4635" s="2">
        <v>5.4885747089999999</v>
      </c>
      <c r="AK4635" s="2">
        <v>5.0268468400000001</v>
      </c>
      <c r="AL4635" s="2">
        <v>6.2854926569999998</v>
      </c>
      <c r="AM4635" s="2">
        <v>3.2928694429999998</v>
      </c>
      <c r="AN4635" s="2">
        <v>3.169070037</v>
      </c>
      <c r="AO4635" s="2">
        <v>4.0769155880000003</v>
      </c>
      <c r="AP4635" s="2">
        <v>4.3960710980000002</v>
      </c>
      <c r="AQ4635" s="2">
        <v>7.3640698059999998</v>
      </c>
      <c r="AR4635" s="2">
        <v>4.8755883449999997</v>
      </c>
      <c r="AS4635" s="2">
        <v>4.9367784080000003</v>
      </c>
      <c r="AT4635" s="2">
        <v>5.7860009799999998</v>
      </c>
      <c r="AU4635" s="2">
        <v>7.70013419</v>
      </c>
      <c r="AV4635" s="2">
        <v>6.6883564819999997</v>
      </c>
      <c r="AW4635" s="2">
        <v>5.540405872</v>
      </c>
      <c r="AX4635" s="2">
        <v>4.8016882460000003</v>
      </c>
      <c r="AY4635" s="2">
        <v>2.6167018249999998</v>
      </c>
      <c r="AZ4635" s="2">
        <v>3.616155859</v>
      </c>
      <c r="BA4635" s="2">
        <v>5.3548589739999999</v>
      </c>
      <c r="BB4635" s="2">
        <v>3.8747518190000001</v>
      </c>
      <c r="BC4635" s="2">
        <v>3.141974888</v>
      </c>
      <c r="BD4635" s="2">
        <v>6.0208385</v>
      </c>
      <c r="BE4635" s="2">
        <v>5.2908428369999996</v>
      </c>
      <c r="BF4635" s="2">
        <v>4.5668275730000003</v>
      </c>
      <c r="BG4635" s="2">
        <v>2.7973483360000002</v>
      </c>
      <c r="BH4635" s="2">
        <v>8.1236148379999999</v>
      </c>
      <c r="BI4635" s="2">
        <v>3.892621584</v>
      </c>
      <c r="BJ4635" s="2">
        <v>3.3225447689999998</v>
      </c>
      <c r="BK4635" s="2">
        <v>3.5131632449999999</v>
      </c>
      <c r="BL4635" s="2">
        <v>1.9274295829999999</v>
      </c>
      <c r="BM4635" s="2">
        <v>4.1729154340000001</v>
      </c>
      <c r="BN4635" s="2">
        <v>6.4671613490000004</v>
      </c>
      <c r="BO4635" s="2">
        <v>3.2711464330000002</v>
      </c>
      <c r="BP4635" s="2">
        <v>4.4731740809999998</v>
      </c>
      <c r="BQ4635" s="2">
        <v>4.5481374450000001</v>
      </c>
      <c r="BR4635" s="2">
        <v>1.9262822159999999</v>
      </c>
      <c r="BS4635" s="2">
        <v>6.7033424009999996</v>
      </c>
      <c r="BT4635" s="2">
        <v>5.9447292669999996</v>
      </c>
      <c r="BU4635" s="2">
        <v>5.2353452950000001</v>
      </c>
      <c r="BV4635" s="2">
        <v>7.0841429549999999</v>
      </c>
      <c r="BW4635" s="2">
        <v>2.4955948960000001</v>
      </c>
      <c r="BX4635" s="2">
        <v>8.0089848410000002</v>
      </c>
      <c r="BY4635" s="2">
        <v>3.7432543900000002</v>
      </c>
      <c r="BZ4635" s="2">
        <v>2.8627553880000001</v>
      </c>
      <c r="CA4635" s="2">
        <v>2.4121920320000001</v>
      </c>
      <c r="CB4635" s="2">
        <v>2.9903584059999999</v>
      </c>
      <c r="CC4635" s="2">
        <v>4.181542833</v>
      </c>
      <c r="CD4635" s="2">
        <v>4.8337408880000003</v>
      </c>
      <c r="CE4635" s="2">
        <v>6.4832538599999996</v>
      </c>
      <c r="CF4635" s="2">
        <v>4.8325176067560998</v>
      </c>
    </row>
    <row r="4636" spans="1:84" x14ac:dyDescent="0.3">
      <c r="A4636" s="2" t="s">
        <v>9488</v>
      </c>
      <c r="B4636" s="2">
        <v>5.5251205619999997</v>
      </c>
      <c r="C4636" s="2">
        <v>3.3802344409999998</v>
      </c>
      <c r="D4636" s="2">
        <v>5.0736420940000002</v>
      </c>
      <c r="E4636" s="2">
        <v>9.3287957779999999</v>
      </c>
      <c r="F4636" s="2">
        <v>7.0692659469999999</v>
      </c>
      <c r="G4636" s="2">
        <v>3.2702489450000001</v>
      </c>
      <c r="H4636" s="2">
        <v>4.1377918170000001</v>
      </c>
      <c r="I4636" s="2">
        <v>3.9793461799999998</v>
      </c>
      <c r="J4636" s="2">
        <v>6.987553729</v>
      </c>
      <c r="K4636" s="2">
        <v>7.6690067549999998</v>
      </c>
      <c r="L4636" s="2">
        <v>5.1399932149999996</v>
      </c>
      <c r="M4636" s="2">
        <v>6.9217465049999998</v>
      </c>
      <c r="N4636" s="2">
        <v>7.4092202140000003</v>
      </c>
      <c r="O4636" s="2">
        <v>6.8982280999999999</v>
      </c>
      <c r="P4636" s="2">
        <v>3.2975933770000001</v>
      </c>
      <c r="Q4636" s="2">
        <v>5.3493163690000003</v>
      </c>
      <c r="R4636" s="2">
        <v>4.9641805339999996</v>
      </c>
      <c r="S4636" s="2">
        <v>3.4484455939999998</v>
      </c>
      <c r="T4636" s="2">
        <v>3.569781366</v>
      </c>
      <c r="U4636" s="2">
        <v>8.8106532519999998</v>
      </c>
      <c r="V4636" s="2">
        <v>4.5715676700000003</v>
      </c>
      <c r="W4636" s="2">
        <v>8.0322894839999996</v>
      </c>
      <c r="X4636" s="2">
        <v>7.5161075789999998</v>
      </c>
      <c r="Y4636" s="2">
        <v>7.2688489220000001</v>
      </c>
      <c r="Z4636" s="2">
        <v>6.9166883339999998</v>
      </c>
      <c r="AA4636" s="2">
        <v>6.1501202609999996</v>
      </c>
      <c r="AB4636" s="2">
        <v>6.0609557819999997</v>
      </c>
      <c r="AC4636" s="2">
        <v>6.8828101400000001</v>
      </c>
      <c r="AD4636" s="2">
        <v>8.3757863130000008</v>
      </c>
      <c r="AE4636" s="2">
        <v>7.8499715869999998</v>
      </c>
      <c r="AF4636" s="2">
        <v>8.8552187759999992</v>
      </c>
      <c r="AG4636" s="2">
        <v>8.0894570249999997</v>
      </c>
      <c r="AH4636" s="2">
        <v>9.4257969540000008</v>
      </c>
      <c r="AI4636" s="2">
        <v>5.711144387</v>
      </c>
      <c r="AJ4636" s="2">
        <v>6.3475940570000002</v>
      </c>
      <c r="AK4636" s="2">
        <v>6.3993710569999998</v>
      </c>
      <c r="AL4636" s="2">
        <v>8.7402614169999993</v>
      </c>
      <c r="AM4636" s="2">
        <v>7.7768040730000001</v>
      </c>
      <c r="AN4636" s="2">
        <v>10.829015030000001</v>
      </c>
      <c r="AO4636" s="2">
        <v>9.7197621420000004</v>
      </c>
      <c r="AP4636" s="2">
        <v>6.7875622130000002</v>
      </c>
      <c r="AQ4636" s="2">
        <v>7.4468811559999999</v>
      </c>
      <c r="AR4636" s="2">
        <v>4.3971271359999999</v>
      </c>
      <c r="AS4636" s="2">
        <v>5.4509009280000003</v>
      </c>
      <c r="AT4636" s="2">
        <v>5.2577600990000004</v>
      </c>
      <c r="AU4636" s="2">
        <v>5.2518906999999997</v>
      </c>
      <c r="AV4636" s="2">
        <v>3.7632547289999998</v>
      </c>
      <c r="AW4636" s="2">
        <v>10.118390639999999</v>
      </c>
      <c r="AX4636" s="2">
        <v>5.0349714490000004</v>
      </c>
      <c r="AY4636" s="2">
        <v>4.3002882590000002</v>
      </c>
      <c r="AZ4636" s="2">
        <v>3.4957595299999999</v>
      </c>
      <c r="BA4636" s="2">
        <v>5.1065153480000003</v>
      </c>
      <c r="BB4636" s="2">
        <v>2.639204377</v>
      </c>
      <c r="BC4636" s="2">
        <v>9.7731716019999997</v>
      </c>
      <c r="BD4636" s="2">
        <v>6.2903492679999999</v>
      </c>
      <c r="BE4636" s="2">
        <v>5.4401697029999996</v>
      </c>
      <c r="BF4636" s="2">
        <v>7.4226513680000004</v>
      </c>
      <c r="BG4636" s="2">
        <v>5.5723185080000004</v>
      </c>
      <c r="BH4636" s="2">
        <v>7.0221492870000004</v>
      </c>
      <c r="BI4636" s="2">
        <v>7.9190266090000003</v>
      </c>
      <c r="BJ4636" s="2">
        <v>4.1358031740000003</v>
      </c>
      <c r="BK4636" s="2">
        <v>5.9240861389999999</v>
      </c>
      <c r="BL4636" s="2">
        <v>9.3576943480000008</v>
      </c>
      <c r="BM4636" s="2">
        <v>8.0829053690000006</v>
      </c>
      <c r="BN4636" s="2">
        <v>7.2075635169999996</v>
      </c>
      <c r="BO4636" s="2">
        <v>7.85767945</v>
      </c>
      <c r="BP4636" s="2">
        <v>8.5457875600000008</v>
      </c>
      <c r="BQ4636" s="2">
        <v>6.8685215910000004</v>
      </c>
      <c r="BR4636" s="2">
        <v>7.5916467000000001</v>
      </c>
      <c r="BS4636" s="2">
        <v>8.7665577720000005</v>
      </c>
      <c r="BT4636" s="2">
        <v>4.0783780209999998</v>
      </c>
      <c r="BU4636" s="2">
        <v>6.4540154630000002</v>
      </c>
      <c r="BV4636" s="2">
        <v>5.9249880749999999</v>
      </c>
      <c r="BW4636" s="2">
        <v>8.4884489209999998</v>
      </c>
      <c r="BX4636" s="2">
        <v>7.5426370680000003</v>
      </c>
      <c r="BY4636" s="2">
        <v>4.0002270490000003</v>
      </c>
      <c r="BZ4636" s="2">
        <v>5.5462977000000002</v>
      </c>
      <c r="CA4636" s="2">
        <v>5.0528518890000003</v>
      </c>
      <c r="CB4636" s="2">
        <v>6.5357158259999997</v>
      </c>
      <c r="CC4636" s="2">
        <v>3.5065930170000001</v>
      </c>
      <c r="CD4636" s="2">
        <v>3.3447455420000001</v>
      </c>
      <c r="CE4636" s="2">
        <v>3.7481912149999999</v>
      </c>
      <c r="CF4636" s="2">
        <v>6.3512367570609802</v>
      </c>
    </row>
    <row r="4637" spans="1:84" x14ac:dyDescent="0.3">
      <c r="A4637" s="2" t="s">
        <v>9487</v>
      </c>
      <c r="B4637" s="2">
        <v>7.3910321630000002</v>
      </c>
      <c r="C4637" s="2">
        <v>8.6342884879999993</v>
      </c>
      <c r="D4637" s="2">
        <v>5.9638006399999997</v>
      </c>
      <c r="E4637" s="2">
        <v>8.7460852370000008</v>
      </c>
      <c r="F4637" s="2">
        <v>6.5869686759999997</v>
      </c>
      <c r="G4637" s="2">
        <v>7.4600933039999999</v>
      </c>
      <c r="H4637" s="2">
        <v>9.7921595040000007</v>
      </c>
      <c r="I4637" s="2">
        <v>5.8260224550000004</v>
      </c>
      <c r="J4637" s="2">
        <v>7.561333232</v>
      </c>
      <c r="K4637" s="2">
        <v>7.306238038</v>
      </c>
      <c r="L4637" s="2">
        <v>7.6356098450000003</v>
      </c>
      <c r="M4637" s="2">
        <v>8.2573769269999993</v>
      </c>
      <c r="N4637" s="2">
        <v>7.8619504500000001</v>
      </c>
      <c r="O4637" s="2">
        <v>6.7730478989999998</v>
      </c>
      <c r="P4637" s="2">
        <v>7.2822368280000003</v>
      </c>
      <c r="Q4637" s="2">
        <v>6.9108471480000002</v>
      </c>
      <c r="R4637" s="2">
        <v>6.2445326960000003</v>
      </c>
      <c r="S4637" s="2">
        <v>8.8014596049999998</v>
      </c>
      <c r="T4637" s="2">
        <v>8.465926821</v>
      </c>
      <c r="U4637" s="2">
        <v>10.50441713</v>
      </c>
      <c r="V4637" s="2">
        <v>6.8815742660000003</v>
      </c>
      <c r="W4637" s="2">
        <v>7.9370844690000002</v>
      </c>
      <c r="X4637" s="2">
        <v>6.6228210580000004</v>
      </c>
      <c r="Y4637" s="2">
        <v>7.3111437050000001</v>
      </c>
      <c r="Z4637" s="2">
        <v>7.0628550089999997</v>
      </c>
      <c r="AA4637" s="2">
        <v>8.1287712180000007</v>
      </c>
      <c r="AB4637" s="2">
        <v>9.1061632479999997</v>
      </c>
      <c r="AC4637" s="2">
        <v>7.415858031</v>
      </c>
      <c r="AD4637" s="2">
        <v>11.324985</v>
      </c>
      <c r="AE4637" s="2">
        <v>10.17117651</v>
      </c>
      <c r="AF4637" s="2">
        <v>10.26405881</v>
      </c>
      <c r="AG4637" s="2">
        <v>11.907047009999999</v>
      </c>
      <c r="AH4637" s="2">
        <v>11.042002950000001</v>
      </c>
      <c r="AI4637" s="2">
        <v>7.9390086279999998</v>
      </c>
      <c r="AJ4637" s="2">
        <v>9.7239315850000008</v>
      </c>
      <c r="AK4637" s="2">
        <v>10.78547199</v>
      </c>
      <c r="AL4637" s="2">
        <v>13.21599885</v>
      </c>
      <c r="AM4637" s="2">
        <v>9.4863822449999997</v>
      </c>
      <c r="AN4637" s="2">
        <v>9.2955186390000009</v>
      </c>
      <c r="AO4637" s="2">
        <v>7.6951818259999998</v>
      </c>
      <c r="AP4637" s="2">
        <v>7.1438086199999997</v>
      </c>
      <c r="AQ4637" s="2">
        <v>9.2220203460000008</v>
      </c>
      <c r="AR4637" s="2">
        <v>6.3132051750000002</v>
      </c>
      <c r="AS4637" s="2">
        <v>6.0646275589999998</v>
      </c>
      <c r="AT4637" s="2">
        <v>4.4357335989999997</v>
      </c>
      <c r="AU4637" s="2">
        <v>4.6371884950000002</v>
      </c>
      <c r="AV4637" s="2">
        <v>4.3599171669999999</v>
      </c>
      <c r="AW4637" s="2">
        <v>5.2806166550000002</v>
      </c>
      <c r="AX4637" s="2">
        <v>9.0390686149999997</v>
      </c>
      <c r="AY4637" s="2">
        <v>7.6126926859999999</v>
      </c>
      <c r="AZ4637" s="2">
        <v>8.5247021390000004</v>
      </c>
      <c r="BA4637" s="2">
        <v>7.5107785050000002</v>
      </c>
      <c r="BB4637" s="2">
        <v>8.6662550350000007</v>
      </c>
      <c r="BC4637" s="2">
        <v>9.7294145140000001</v>
      </c>
      <c r="BD4637" s="2">
        <v>6.7946392050000002</v>
      </c>
      <c r="BE4637" s="2">
        <v>6.0841942700000002</v>
      </c>
      <c r="BF4637" s="2">
        <v>8.4256669760000005</v>
      </c>
      <c r="BG4637" s="2">
        <v>5.8920606920000003</v>
      </c>
      <c r="BH4637" s="2">
        <v>7.9357304260000001</v>
      </c>
      <c r="BI4637" s="2">
        <v>9.0555287399999997</v>
      </c>
      <c r="BJ4637" s="2">
        <v>8.5573437049999992</v>
      </c>
      <c r="BK4637" s="2">
        <v>10.467787530000001</v>
      </c>
      <c r="BL4637" s="2">
        <v>9.938424736</v>
      </c>
      <c r="BM4637" s="2">
        <v>5.8452519130000002</v>
      </c>
      <c r="BN4637" s="2">
        <v>14.07993042</v>
      </c>
      <c r="BO4637" s="2">
        <v>9.6510978630000004</v>
      </c>
      <c r="BP4637" s="2">
        <v>8.3374332710000001</v>
      </c>
      <c r="BQ4637" s="2">
        <v>8.3341776250000006</v>
      </c>
      <c r="BR4637" s="2">
        <v>5.9461176739999999</v>
      </c>
      <c r="BS4637" s="2">
        <v>8.0236225230000002</v>
      </c>
      <c r="BT4637" s="2">
        <v>7.7672154420000004</v>
      </c>
      <c r="BU4637" s="2">
        <v>7.9265125149999998</v>
      </c>
      <c r="BV4637" s="2">
        <v>7.7827177980000002</v>
      </c>
      <c r="BW4637" s="2">
        <v>10.581665689999999</v>
      </c>
      <c r="BX4637" s="2">
        <v>7.1654317089999999</v>
      </c>
      <c r="BY4637" s="2">
        <v>9.9135044679999993</v>
      </c>
      <c r="BZ4637" s="2">
        <v>9.8421213640000005</v>
      </c>
      <c r="CA4637" s="2">
        <v>6.8475590850000003</v>
      </c>
      <c r="CB4637" s="2">
        <v>9.2143175849999999</v>
      </c>
      <c r="CC4637" s="2">
        <v>8.8446549020000003</v>
      </c>
      <c r="CD4637" s="2">
        <v>10.40196639</v>
      </c>
      <c r="CE4637" s="2">
        <v>8.2568002939999996</v>
      </c>
      <c r="CF4637" s="2">
        <v>8.2167800738292698</v>
      </c>
    </row>
    <row r="4638" spans="1:84" x14ac:dyDescent="0.3">
      <c r="A4638" s="2" t="s">
        <v>9486</v>
      </c>
      <c r="B4638" s="2">
        <v>29.116477660000001</v>
      </c>
      <c r="C4638" s="2">
        <v>21.77711511</v>
      </c>
      <c r="D4638" s="2">
        <v>22.997087279999999</v>
      </c>
      <c r="E4638" s="2">
        <v>30.518754789999999</v>
      </c>
      <c r="F4638" s="2">
        <v>30.15747077</v>
      </c>
      <c r="G4638" s="2">
        <v>32.579070919999999</v>
      </c>
      <c r="H4638" s="2">
        <v>29.331731269999999</v>
      </c>
      <c r="I4638" s="2">
        <v>25.245531069999998</v>
      </c>
      <c r="J4638" s="2">
        <v>23.93343599</v>
      </c>
      <c r="K4638" s="2">
        <v>30.842889329999998</v>
      </c>
      <c r="L4638" s="2">
        <v>35.563028289999998</v>
      </c>
      <c r="M4638" s="2">
        <v>31.234601999999999</v>
      </c>
      <c r="N4638" s="2">
        <v>31.39078151</v>
      </c>
      <c r="O4638" s="2">
        <v>34.216333300000002</v>
      </c>
      <c r="P4638" s="2">
        <v>38.922255440000001</v>
      </c>
      <c r="Q4638" s="2">
        <v>35.263455499999999</v>
      </c>
      <c r="R4638" s="2">
        <v>26.202791820000002</v>
      </c>
      <c r="S4638" s="2">
        <v>31.232220609999999</v>
      </c>
      <c r="T4638" s="2">
        <v>32.041685549999997</v>
      </c>
      <c r="U4638" s="2">
        <v>26.43401111</v>
      </c>
      <c r="V4638" s="2">
        <v>24.216525260000001</v>
      </c>
      <c r="W4638" s="2">
        <v>29.313671930000002</v>
      </c>
      <c r="X4638" s="2">
        <v>32.059702059999999</v>
      </c>
      <c r="Y4638" s="2">
        <v>25.729321760000001</v>
      </c>
      <c r="Z4638" s="2">
        <v>36.264893729999997</v>
      </c>
      <c r="AA4638" s="2">
        <v>44.856973429999996</v>
      </c>
      <c r="AB4638" s="2">
        <v>40.057026819999997</v>
      </c>
      <c r="AC4638" s="2">
        <v>26.888886759999998</v>
      </c>
      <c r="AD4638" s="2">
        <v>21.85980897</v>
      </c>
      <c r="AE4638" s="2">
        <v>25.835083109999999</v>
      </c>
      <c r="AF4638" s="2">
        <v>27.314178200000001</v>
      </c>
      <c r="AG4638" s="2">
        <v>30.992756350000001</v>
      </c>
      <c r="AH4638" s="2">
        <v>26.158319980000002</v>
      </c>
      <c r="AI4638" s="2">
        <v>31.03515191</v>
      </c>
      <c r="AJ4638" s="2">
        <v>34.4768714</v>
      </c>
      <c r="AK4638" s="2">
        <v>24.860593389999998</v>
      </c>
      <c r="AL4638" s="2">
        <v>29.28464507</v>
      </c>
      <c r="AM4638" s="2">
        <v>30.15989205</v>
      </c>
      <c r="AN4638" s="2">
        <v>32.88088862</v>
      </c>
      <c r="AO4638" s="2">
        <v>22.167550989999999</v>
      </c>
      <c r="AP4638" s="2">
        <v>27.965845739999999</v>
      </c>
      <c r="AQ4638" s="2">
        <v>22.316023399999999</v>
      </c>
      <c r="AR4638" s="2">
        <v>30.785681919999998</v>
      </c>
      <c r="AS4638" s="2">
        <v>27.73277431</v>
      </c>
      <c r="AT4638" s="2">
        <v>31.146765070000001</v>
      </c>
      <c r="AU4638" s="2">
        <v>29.942323729999998</v>
      </c>
      <c r="AV4638" s="2">
        <v>30.526634349999998</v>
      </c>
      <c r="AW4638" s="2">
        <v>33.437757070000004</v>
      </c>
      <c r="AX4638" s="2">
        <v>33.578987230000003</v>
      </c>
      <c r="AY4638" s="2">
        <v>27.0086166</v>
      </c>
      <c r="AZ4638" s="2">
        <v>24.655774019999999</v>
      </c>
      <c r="BA4638" s="2">
        <v>25.205936900000001</v>
      </c>
      <c r="BB4638" s="2">
        <v>30.101144120000001</v>
      </c>
      <c r="BC4638" s="2">
        <v>30.74273956</v>
      </c>
      <c r="BD4638" s="2">
        <v>18.57219207</v>
      </c>
      <c r="BE4638" s="2">
        <v>20.454919069999999</v>
      </c>
      <c r="BF4638" s="2">
        <v>32.483946009999997</v>
      </c>
      <c r="BG4638" s="2">
        <v>26.971859649999999</v>
      </c>
      <c r="BH4638" s="2">
        <v>23.31617919</v>
      </c>
      <c r="BI4638" s="2">
        <v>26.628132440000002</v>
      </c>
      <c r="BJ4638" s="2">
        <v>30.233314159999999</v>
      </c>
      <c r="BK4638" s="2">
        <v>30.28026822</v>
      </c>
      <c r="BL4638" s="2">
        <v>30.946543559999999</v>
      </c>
      <c r="BM4638" s="2">
        <v>23.68306346</v>
      </c>
      <c r="BN4638" s="2">
        <v>62.105531910000003</v>
      </c>
      <c r="BO4638" s="2">
        <v>29.946457649999999</v>
      </c>
      <c r="BP4638" s="2">
        <v>21.009764560000001</v>
      </c>
      <c r="BQ4638" s="2">
        <v>25.167536859999998</v>
      </c>
      <c r="BR4638" s="2">
        <v>20.64707018</v>
      </c>
      <c r="BS4638" s="2">
        <v>28.318444370000002</v>
      </c>
      <c r="BT4638" s="2">
        <v>33.915080330000002</v>
      </c>
      <c r="BU4638" s="2">
        <v>35.866312290000003</v>
      </c>
      <c r="BV4638" s="2">
        <v>21.337091600000001</v>
      </c>
      <c r="BW4638" s="2">
        <v>28.27207748</v>
      </c>
      <c r="BX4638" s="2">
        <v>20.286649279999999</v>
      </c>
      <c r="BY4638" s="2">
        <v>47.984875150000001</v>
      </c>
      <c r="BZ4638" s="2">
        <v>27.32806699</v>
      </c>
      <c r="CA4638" s="2">
        <v>29.59821809</v>
      </c>
      <c r="CB4638" s="2">
        <v>27.923344029999999</v>
      </c>
      <c r="CC4638" s="2">
        <v>29.820220849999998</v>
      </c>
      <c r="CD4638" s="2">
        <v>40.474179290000002</v>
      </c>
      <c r="CE4638" s="2">
        <v>33.576229669999996</v>
      </c>
      <c r="CF4638" s="2">
        <v>29.6061956529268</v>
      </c>
    </row>
    <row r="4639" spans="1:84" x14ac:dyDescent="0.3">
      <c r="A4639" s="2" t="s">
        <v>9485</v>
      </c>
      <c r="B4639" s="2">
        <v>20.248546609999998</v>
      </c>
      <c r="C4639" s="2">
        <v>20.198331509999999</v>
      </c>
      <c r="D4639" s="2">
        <v>31.821092419999999</v>
      </c>
      <c r="E4639" s="2">
        <v>20.61210239</v>
      </c>
      <c r="F4639" s="2">
        <v>16.023765189999999</v>
      </c>
      <c r="G4639" s="2">
        <v>26.101035360000001</v>
      </c>
      <c r="H4639" s="2">
        <v>20.63885853</v>
      </c>
      <c r="I4639" s="2">
        <v>16.803342740000001</v>
      </c>
      <c r="J4639" s="2">
        <v>17.24826741</v>
      </c>
      <c r="K4639" s="2">
        <v>26.34277655</v>
      </c>
      <c r="L4639" s="2">
        <v>25.113713090000001</v>
      </c>
      <c r="M4639" s="2">
        <v>22.652471899999998</v>
      </c>
      <c r="N4639" s="2">
        <v>20.993814260000001</v>
      </c>
      <c r="O4639" s="2">
        <v>20.394194729999999</v>
      </c>
      <c r="P4639" s="2">
        <v>31.057393009999998</v>
      </c>
      <c r="Q4639" s="2">
        <v>18.115081620000002</v>
      </c>
      <c r="R4639" s="2">
        <v>13.77879989</v>
      </c>
      <c r="S4639" s="2">
        <v>23.208182489999999</v>
      </c>
      <c r="T4639" s="2">
        <v>21.979320349999998</v>
      </c>
      <c r="U4639" s="2">
        <v>18.488147949999998</v>
      </c>
      <c r="V4639" s="2">
        <v>17.96502336</v>
      </c>
      <c r="W4639" s="2">
        <v>15.747391950000001</v>
      </c>
      <c r="X4639" s="2">
        <v>28.339317269999999</v>
      </c>
      <c r="Y4639" s="2">
        <v>25.483295030000001</v>
      </c>
      <c r="Z4639" s="2">
        <v>18.219667149999999</v>
      </c>
      <c r="AA4639" s="2">
        <v>24.559903039999998</v>
      </c>
      <c r="AB4639" s="2">
        <v>26.98654883</v>
      </c>
      <c r="AC4639" s="2">
        <v>20.068441279999998</v>
      </c>
      <c r="AD4639" s="2">
        <v>11.54442158</v>
      </c>
      <c r="AE4639" s="2">
        <v>15.770594279999999</v>
      </c>
      <c r="AF4639" s="2">
        <v>21.574091209999999</v>
      </c>
      <c r="AG4639" s="2">
        <v>18.21725884</v>
      </c>
      <c r="AH4639" s="2">
        <v>17.050081200000001</v>
      </c>
      <c r="AI4639" s="2">
        <v>19.672986550000001</v>
      </c>
      <c r="AJ4639" s="2">
        <v>29.456816069999999</v>
      </c>
      <c r="AK4639" s="2">
        <v>21.034137569999999</v>
      </c>
      <c r="AL4639" s="2">
        <v>28.800163170000001</v>
      </c>
      <c r="AM4639" s="2">
        <v>17.784188050000001</v>
      </c>
      <c r="AN4639" s="2">
        <v>17.882178190000001</v>
      </c>
      <c r="AO4639" s="2">
        <v>11.940642090000001</v>
      </c>
      <c r="AP4639" s="2">
        <v>14.951554</v>
      </c>
      <c r="AQ4639" s="2">
        <v>27.06577815</v>
      </c>
      <c r="AR4639" s="2">
        <v>19.655090170000001</v>
      </c>
      <c r="AS4639" s="2">
        <v>15.15985015</v>
      </c>
      <c r="AT4639" s="2">
        <v>18.629329070000001</v>
      </c>
      <c r="AU4639" s="2">
        <v>27.989380669999999</v>
      </c>
      <c r="AV4639" s="2">
        <v>30.9855801</v>
      </c>
      <c r="AW4639" s="2">
        <v>20.712600009999999</v>
      </c>
      <c r="AX4639" s="2">
        <v>19.985111920000001</v>
      </c>
      <c r="AY4639" s="2">
        <v>11.505468329999999</v>
      </c>
      <c r="AZ4639" s="2">
        <v>15.441946209999999</v>
      </c>
      <c r="BA4639" s="2">
        <v>26.537878460000002</v>
      </c>
      <c r="BB4639" s="2">
        <v>16.406325379999998</v>
      </c>
      <c r="BC4639" s="2">
        <v>21.70665898</v>
      </c>
      <c r="BD4639" s="2">
        <v>27.329429019999999</v>
      </c>
      <c r="BE4639" s="2">
        <v>33.34626763</v>
      </c>
      <c r="BF4639" s="2">
        <v>37.17945804</v>
      </c>
      <c r="BG4639" s="2">
        <v>13.17332178</v>
      </c>
      <c r="BH4639" s="2">
        <v>32.649405680000001</v>
      </c>
      <c r="BI4639" s="2">
        <v>21.399116899999999</v>
      </c>
      <c r="BJ4639" s="2">
        <v>24.056398680000001</v>
      </c>
      <c r="BK4639" s="2">
        <v>19.675335929999999</v>
      </c>
      <c r="BL4639" s="2">
        <v>11.93531933</v>
      </c>
      <c r="BM4639" s="2">
        <v>17.54770108</v>
      </c>
      <c r="BN4639" s="2">
        <v>33.347235140000002</v>
      </c>
      <c r="BO4639" s="2">
        <v>15.02827976</v>
      </c>
      <c r="BP4639" s="2">
        <v>15.01913397</v>
      </c>
      <c r="BQ4639" s="2">
        <v>15.06556045</v>
      </c>
      <c r="BR4639" s="2">
        <v>11.587169579999999</v>
      </c>
      <c r="BS4639" s="2">
        <v>19.65523426</v>
      </c>
      <c r="BT4639" s="2">
        <v>20.038706810000001</v>
      </c>
      <c r="BU4639" s="2">
        <v>26.208104049999999</v>
      </c>
      <c r="BV4639" s="2">
        <v>36.775935130000001</v>
      </c>
      <c r="BW4639" s="2">
        <v>15.684741580000001</v>
      </c>
      <c r="BX4639" s="2">
        <v>27.220887350000002</v>
      </c>
      <c r="BY4639" s="2">
        <v>15.16598581</v>
      </c>
      <c r="BZ4639" s="2">
        <v>22.082100659999998</v>
      </c>
      <c r="CA4639" s="2">
        <v>11.984591289999999</v>
      </c>
      <c r="CB4639" s="2">
        <v>12.347478479999999</v>
      </c>
      <c r="CC4639" s="2">
        <v>21.395499059999999</v>
      </c>
      <c r="CD4639" s="2">
        <v>23.886318370000001</v>
      </c>
      <c r="CE4639" s="2">
        <v>24.642088229999999</v>
      </c>
      <c r="CF4639" s="2">
        <v>21.122874882439</v>
      </c>
    </row>
    <row r="4640" spans="1:84" x14ac:dyDescent="0.3">
      <c r="A4640" s="2" t="s">
        <v>9484</v>
      </c>
      <c r="B4640" s="2">
        <v>1.474538999</v>
      </c>
      <c r="C4640" s="2">
        <v>0.83023111100000002</v>
      </c>
      <c r="D4640" s="2">
        <v>0.70626386600000002</v>
      </c>
      <c r="E4640" s="2">
        <v>2.7155426070000002</v>
      </c>
      <c r="F4640" s="2">
        <v>1.586372224</v>
      </c>
      <c r="G4640" s="2">
        <v>1.1767297139999999</v>
      </c>
      <c r="H4640" s="2">
        <v>1.184470431</v>
      </c>
      <c r="I4640" s="2">
        <v>0.97891253300000003</v>
      </c>
      <c r="J4640" s="2">
        <v>1.662430659</v>
      </c>
      <c r="K4640" s="2">
        <v>1.645104068</v>
      </c>
      <c r="L4640" s="2">
        <v>2.0940450849999999</v>
      </c>
      <c r="M4640" s="2">
        <v>1.1802011299999999</v>
      </c>
      <c r="N4640" s="2">
        <v>2.357201893</v>
      </c>
      <c r="O4640" s="2">
        <v>5.3734787370000001</v>
      </c>
      <c r="P4640" s="2">
        <v>0.858143671</v>
      </c>
      <c r="Q4640" s="2">
        <v>3.1993195920000002</v>
      </c>
      <c r="R4640" s="2">
        <v>1.4032111439999999</v>
      </c>
      <c r="S4640" s="2">
        <v>1.395956247</v>
      </c>
      <c r="T4640" s="2">
        <v>1.3501118670000001</v>
      </c>
      <c r="U4640" s="2">
        <v>1.651455984</v>
      </c>
      <c r="V4640" s="2">
        <v>0.90602505099999997</v>
      </c>
      <c r="W4640" s="2">
        <v>2.6708997339999998</v>
      </c>
      <c r="X4640" s="2">
        <v>1.5348708600000001</v>
      </c>
      <c r="Y4640" s="2">
        <v>1.297441316</v>
      </c>
      <c r="Z4640" s="2">
        <v>1.6715280429999999</v>
      </c>
      <c r="AA4640" s="2">
        <v>2.7536640879999998</v>
      </c>
      <c r="AB4640" s="2">
        <v>1.7538832</v>
      </c>
      <c r="AC4640" s="2">
        <v>1.2137954929999999</v>
      </c>
      <c r="AD4640" s="2">
        <v>1.656317896</v>
      </c>
      <c r="AE4640" s="2">
        <v>2.7118453549999999</v>
      </c>
      <c r="AF4640" s="2">
        <v>4.2221978059999996</v>
      </c>
      <c r="AG4640" s="2">
        <v>1.082874476</v>
      </c>
      <c r="AH4640" s="2">
        <v>2.277329972</v>
      </c>
      <c r="AI4640" s="2">
        <v>1.953168244</v>
      </c>
      <c r="AJ4640" s="2">
        <v>1.650171625</v>
      </c>
      <c r="AK4640" s="2">
        <v>2.1038335149999998</v>
      </c>
      <c r="AL4640" s="2">
        <v>2.0190372270000001</v>
      </c>
      <c r="AM4640" s="2">
        <v>2.2154634789999998</v>
      </c>
      <c r="AN4640" s="2">
        <v>4.7921064080000004</v>
      </c>
      <c r="AO4640" s="2">
        <v>1.940908831</v>
      </c>
      <c r="AP4640" s="2">
        <v>2.867592653</v>
      </c>
      <c r="AQ4640" s="2">
        <v>0.55674167699999999</v>
      </c>
      <c r="AR4640" s="2">
        <v>2.0941053439999999</v>
      </c>
      <c r="AS4640" s="2">
        <v>1.2150072860000001</v>
      </c>
      <c r="AT4640" s="2">
        <v>1.141174023</v>
      </c>
      <c r="AU4640" s="2">
        <v>1.2808303670000001</v>
      </c>
      <c r="AV4640" s="2">
        <v>1.128439489</v>
      </c>
      <c r="AW4640" s="2">
        <v>4.4431923400000004</v>
      </c>
      <c r="AX4640" s="2">
        <v>1.649010989</v>
      </c>
      <c r="AY4640" s="2">
        <v>1.287868378</v>
      </c>
      <c r="AZ4640" s="2">
        <v>1.507091381</v>
      </c>
      <c r="BA4640" s="2">
        <v>1.1911351210000001</v>
      </c>
      <c r="BB4640" s="2">
        <v>1.6776738630000001</v>
      </c>
      <c r="BC4640" s="2">
        <v>5.1532533569999996</v>
      </c>
      <c r="BD4640" s="2">
        <v>0.90879418599999995</v>
      </c>
      <c r="BE4640" s="2">
        <v>1.5104976530000001</v>
      </c>
      <c r="BF4640" s="2">
        <v>2.2447205920000002</v>
      </c>
      <c r="BG4640" s="2">
        <v>1.064830495</v>
      </c>
      <c r="BH4640" s="2">
        <v>0.63404116700000002</v>
      </c>
      <c r="BI4640" s="2">
        <v>1.4452576239999999</v>
      </c>
      <c r="BJ4640" s="2">
        <v>0.86778096100000002</v>
      </c>
      <c r="BK4640" s="2">
        <v>2.0664597859999998</v>
      </c>
      <c r="BL4640" s="2">
        <v>2.3231223060000001</v>
      </c>
      <c r="BM4640" s="2">
        <v>3.0845288270000002</v>
      </c>
      <c r="BN4640" s="2">
        <v>1.5689384150000001</v>
      </c>
      <c r="BO4640" s="2">
        <v>2.1412528869999998</v>
      </c>
      <c r="BP4640" s="2">
        <v>1.4178936470000001</v>
      </c>
      <c r="BQ4640" s="2">
        <v>1.377191053</v>
      </c>
      <c r="BR4640" s="2">
        <v>3.2528713040000001</v>
      </c>
      <c r="BS4640" s="2">
        <v>1.1915840120000001</v>
      </c>
      <c r="BT4640" s="2">
        <v>0.81047006799999999</v>
      </c>
      <c r="BU4640" s="2">
        <v>1.456600772</v>
      </c>
      <c r="BV4640" s="2">
        <v>0.62375303599999998</v>
      </c>
      <c r="BW4640" s="2">
        <v>2.289585534</v>
      </c>
      <c r="BX4640" s="2">
        <v>0.72754776200000004</v>
      </c>
      <c r="BY4640" s="2">
        <v>0.86292788099999995</v>
      </c>
      <c r="BZ4640" s="2">
        <v>1.496788183</v>
      </c>
      <c r="CA4640" s="2">
        <v>1.029188768</v>
      </c>
      <c r="CB4640" s="2">
        <v>1.740060511</v>
      </c>
      <c r="CC4640" s="2">
        <v>0.14194947499999999</v>
      </c>
      <c r="CD4640" s="2">
        <v>0.49280805999999999</v>
      </c>
      <c r="CE4640" s="2">
        <v>0.50576516299999996</v>
      </c>
      <c r="CF4640" s="2">
        <v>1.7527001289877999</v>
      </c>
    </row>
    <row r="4641" spans="1:84" x14ac:dyDescent="0.3">
      <c r="A4641" s="2" t="s">
        <v>9483</v>
      </c>
      <c r="B4641" s="2">
        <v>13.98496946</v>
      </c>
      <c r="C4641" s="2">
        <v>16.87165371</v>
      </c>
      <c r="D4641" s="2">
        <v>13.55365149</v>
      </c>
      <c r="E4641" s="2">
        <v>9.4560048880000007</v>
      </c>
      <c r="F4641" s="2">
        <v>8.1014616050000008</v>
      </c>
      <c r="G4641" s="2">
        <v>11.17382817</v>
      </c>
      <c r="H4641" s="2">
        <v>15.371846870000001</v>
      </c>
      <c r="I4641" s="2">
        <v>12.93276243</v>
      </c>
      <c r="J4641" s="2">
        <v>11.2273361</v>
      </c>
      <c r="K4641" s="2">
        <v>14.854526359999999</v>
      </c>
      <c r="L4641" s="2">
        <v>22.026414070000001</v>
      </c>
      <c r="M4641" s="2">
        <v>15.4329552</v>
      </c>
      <c r="N4641" s="2">
        <v>12.222332890000001</v>
      </c>
      <c r="O4641" s="2">
        <v>11.02810307</v>
      </c>
      <c r="P4641" s="2">
        <v>22.428022110000001</v>
      </c>
      <c r="Q4641" s="2">
        <v>13.591696069999999</v>
      </c>
      <c r="R4641" s="2">
        <v>5.1495340609999998</v>
      </c>
      <c r="S4641" s="2">
        <v>7.7506093549999999</v>
      </c>
      <c r="T4641" s="2">
        <v>12.92759562</v>
      </c>
      <c r="U4641" s="2">
        <v>9.0799351579999996</v>
      </c>
      <c r="V4641" s="2">
        <v>13.52971666</v>
      </c>
      <c r="W4641" s="2">
        <v>11.12282658</v>
      </c>
      <c r="X4641" s="2">
        <v>15.11857009</v>
      </c>
      <c r="Y4641" s="2">
        <v>15.41885396</v>
      </c>
      <c r="Z4641" s="2">
        <v>12.85091036</v>
      </c>
      <c r="AA4641" s="2">
        <v>22.34274563</v>
      </c>
      <c r="AB4641" s="2">
        <v>12.6776722</v>
      </c>
      <c r="AC4641" s="2">
        <v>7.5623775569999996</v>
      </c>
      <c r="AD4641" s="2">
        <v>4.8913166690000001</v>
      </c>
      <c r="AE4641" s="2">
        <v>8.4400510939999993</v>
      </c>
      <c r="AF4641" s="2">
        <v>9.3762867730000004</v>
      </c>
      <c r="AG4641" s="2">
        <v>6.4156852659999997</v>
      </c>
      <c r="AH4641" s="2">
        <v>8.0788141059999994</v>
      </c>
      <c r="AI4641" s="2">
        <v>7.7675311870000003</v>
      </c>
      <c r="AJ4641" s="2">
        <v>10.277616910000001</v>
      </c>
      <c r="AK4641" s="2">
        <v>6.2271818320000003</v>
      </c>
      <c r="AL4641" s="2">
        <v>12.19392938</v>
      </c>
      <c r="AM4641" s="2">
        <v>9.1380608989999992</v>
      </c>
      <c r="AN4641" s="2">
        <v>6.2508830709999996</v>
      </c>
      <c r="AO4641" s="2">
        <v>6.3778029260000002</v>
      </c>
      <c r="AP4641" s="2">
        <v>9.9753673779999996</v>
      </c>
      <c r="AQ4641" s="2">
        <v>11.212367009999999</v>
      </c>
      <c r="AR4641" s="2">
        <v>22.132777749999999</v>
      </c>
      <c r="AS4641" s="2">
        <v>13.664866979999999</v>
      </c>
      <c r="AT4641" s="2">
        <v>9.4227855080000005</v>
      </c>
      <c r="AU4641" s="2">
        <v>9.8852678580000006</v>
      </c>
      <c r="AV4641" s="2">
        <v>9.0846943329999998</v>
      </c>
      <c r="AW4641" s="2">
        <v>11.88817746</v>
      </c>
      <c r="AX4641" s="2">
        <v>16.259744250000001</v>
      </c>
      <c r="AY4641" s="2">
        <v>15.453526</v>
      </c>
      <c r="AZ4641" s="2">
        <v>14.792824749999999</v>
      </c>
      <c r="BA4641" s="2">
        <v>12.86397302</v>
      </c>
      <c r="BB4641" s="2">
        <v>16.830017550000001</v>
      </c>
      <c r="BC4641" s="2">
        <v>11.036364130000001</v>
      </c>
      <c r="BD4641" s="2">
        <v>9.0918058879999997</v>
      </c>
      <c r="BE4641" s="2">
        <v>8.4858448020000008</v>
      </c>
      <c r="BF4641" s="2">
        <v>8.6982574439999993</v>
      </c>
      <c r="BG4641" s="2">
        <v>6.0149941819999997</v>
      </c>
      <c r="BH4641" s="2">
        <v>14.18777118</v>
      </c>
      <c r="BI4641" s="2">
        <v>8.0301085489999995</v>
      </c>
      <c r="BJ4641" s="2">
        <v>17.93509384</v>
      </c>
      <c r="BK4641" s="2">
        <v>9.4372917520000001</v>
      </c>
      <c r="BL4641" s="2">
        <v>8.8354597150000007</v>
      </c>
      <c r="BM4641" s="2">
        <v>7.431030035</v>
      </c>
      <c r="BN4641" s="2">
        <v>16.50042346</v>
      </c>
      <c r="BO4641" s="2">
        <v>10.49301286</v>
      </c>
      <c r="BP4641" s="2">
        <v>8.9758929819999995</v>
      </c>
      <c r="BQ4641" s="2">
        <v>8.9682415150000008</v>
      </c>
      <c r="BR4641" s="2">
        <v>11.09985569</v>
      </c>
      <c r="BS4641" s="2">
        <v>9.8206350110000002</v>
      </c>
      <c r="BT4641" s="2">
        <v>20.076391829999999</v>
      </c>
      <c r="BU4641" s="2">
        <v>7.9036510099999999</v>
      </c>
      <c r="BV4641" s="2">
        <v>8.4613546970000009</v>
      </c>
      <c r="BW4641" s="2">
        <v>7.9563670670000004</v>
      </c>
      <c r="BX4641" s="2">
        <v>8.5482817339999997</v>
      </c>
      <c r="BY4641" s="2">
        <v>18.684067290000002</v>
      </c>
      <c r="BZ4641" s="2">
        <v>8.4110721359999996</v>
      </c>
      <c r="CA4641" s="2">
        <v>8.5943173510000008</v>
      </c>
      <c r="CB4641" s="2">
        <v>4.066689652</v>
      </c>
      <c r="CC4641" s="2">
        <v>10.079980020000001</v>
      </c>
      <c r="CD4641" s="2">
        <v>13.761173960000001</v>
      </c>
      <c r="CE4641" s="2">
        <v>5.9448757829999996</v>
      </c>
      <c r="CF4641" s="2">
        <v>11.4173264298659</v>
      </c>
    </row>
    <row r="4642" spans="1:84" x14ac:dyDescent="0.3">
      <c r="A4642" s="2" t="s">
        <v>9482</v>
      </c>
      <c r="B4642" s="2">
        <v>0.73474457999999998</v>
      </c>
      <c r="C4642" s="2">
        <v>0.33853330700000001</v>
      </c>
      <c r="D4642" s="2">
        <v>0.12512437900000001</v>
      </c>
      <c r="E4642" s="2">
        <v>2.8859528509999999</v>
      </c>
      <c r="F4642" s="2">
        <v>3.62021835</v>
      </c>
      <c r="G4642" s="2">
        <v>0.66935009300000003</v>
      </c>
      <c r="H4642" s="2">
        <v>0.61469824699999998</v>
      </c>
      <c r="I4642" s="2">
        <v>0.61844433600000004</v>
      </c>
      <c r="J4642" s="2">
        <v>1.83935271</v>
      </c>
      <c r="K4642" s="2">
        <v>2.1422456890000001</v>
      </c>
      <c r="L4642" s="2">
        <v>1.370532431</v>
      </c>
      <c r="M4642" s="2">
        <v>1.149074556</v>
      </c>
      <c r="N4642" s="2">
        <v>3.6090298019999998</v>
      </c>
      <c r="O4642" s="2">
        <v>6.833822531</v>
      </c>
      <c r="P4642" s="2">
        <v>1.0041035540000001</v>
      </c>
      <c r="Q4642" s="2">
        <v>3.7104926960000002</v>
      </c>
      <c r="R4642" s="2">
        <v>1.266403932</v>
      </c>
      <c r="S4642" s="2">
        <v>1.0952428030000001</v>
      </c>
      <c r="T4642" s="2">
        <v>1.072754067</v>
      </c>
      <c r="U4642" s="2">
        <v>3.991977887</v>
      </c>
      <c r="V4642" s="2">
        <v>0.60839510200000002</v>
      </c>
      <c r="W4642" s="2">
        <v>3.5456673250000001</v>
      </c>
      <c r="X4642" s="2">
        <v>1.754611497</v>
      </c>
      <c r="Y4642" s="2">
        <v>1.1569702820000001</v>
      </c>
      <c r="Z4642" s="2">
        <v>1.31962818</v>
      </c>
      <c r="AA4642" s="2">
        <v>2.2148942379999998</v>
      </c>
      <c r="AB4642" s="2">
        <v>0.90743221699999999</v>
      </c>
      <c r="AC4642" s="2">
        <v>1.1136031209999999</v>
      </c>
      <c r="AD4642" s="2">
        <v>2.7460023410000001</v>
      </c>
      <c r="AE4642" s="2">
        <v>5.4812486009999999</v>
      </c>
      <c r="AF4642" s="2">
        <v>4.7322878629999998</v>
      </c>
      <c r="AG4642" s="2">
        <v>2.4417295139999999</v>
      </c>
      <c r="AH4642" s="2">
        <v>4.4926519599999999</v>
      </c>
      <c r="AI4642" s="2">
        <v>0.92157149699999996</v>
      </c>
      <c r="AJ4642" s="2">
        <v>1.0381431219999999</v>
      </c>
      <c r="AK4642" s="2">
        <v>2.868891359</v>
      </c>
      <c r="AL4642" s="2">
        <v>2.3498718080000001</v>
      </c>
      <c r="AM4642" s="2">
        <v>1.4962906730000001</v>
      </c>
      <c r="AN4642" s="2">
        <v>4.3809607850000001</v>
      </c>
      <c r="AO4642" s="2">
        <v>3.386958591</v>
      </c>
      <c r="AP4642" s="2">
        <v>6.0020261000000001</v>
      </c>
      <c r="AQ4642" s="2">
        <v>1.335517493</v>
      </c>
      <c r="AR4642" s="2">
        <v>1.6599583309999999</v>
      </c>
      <c r="AS4642" s="2">
        <v>1.1685287090000001</v>
      </c>
      <c r="AT4642" s="2">
        <v>0.63815690199999997</v>
      </c>
      <c r="AU4642" s="2">
        <v>1.3621620919999999</v>
      </c>
      <c r="AV4642" s="2">
        <v>0.37270540899999999</v>
      </c>
      <c r="AW4642" s="2">
        <v>6.3868108450000003</v>
      </c>
      <c r="AX4642" s="2">
        <v>1.130805359</v>
      </c>
      <c r="AY4642" s="2">
        <v>2.3067552849999999</v>
      </c>
      <c r="AZ4642" s="2">
        <v>1.417743078</v>
      </c>
      <c r="BA4642" s="2">
        <v>0.43018679999999998</v>
      </c>
      <c r="BB4642" s="2">
        <v>0.12864878299999999</v>
      </c>
      <c r="BC4642" s="2">
        <v>2.564003789</v>
      </c>
      <c r="BD4642" s="2">
        <v>0.38667967600000003</v>
      </c>
      <c r="BE4642" s="2">
        <v>0.53878379700000001</v>
      </c>
      <c r="BF4642" s="2">
        <v>0.88214989700000002</v>
      </c>
      <c r="BG4642" s="2">
        <v>0.61355131900000004</v>
      </c>
      <c r="BH4642" s="2">
        <v>0.48863172599999999</v>
      </c>
      <c r="BI4642" s="2">
        <v>1.3879199959999999</v>
      </c>
      <c r="BJ4642" s="2">
        <v>0.42461346700000002</v>
      </c>
      <c r="BK4642" s="2">
        <v>4.4003245270000004</v>
      </c>
      <c r="BL4642" s="2">
        <v>3.2773133780000001</v>
      </c>
      <c r="BM4642" s="2">
        <v>2.1307613000000001</v>
      </c>
      <c r="BN4642" s="2">
        <v>0.50506346700000004</v>
      </c>
      <c r="BO4642" s="2">
        <v>1.759512127</v>
      </c>
      <c r="BP4642" s="2">
        <v>1.879011413</v>
      </c>
      <c r="BQ4642" s="2">
        <v>1.2617190300000001</v>
      </c>
      <c r="BR4642" s="2">
        <v>3.5878321409999998</v>
      </c>
      <c r="BS4642" s="2">
        <v>1.324130563</v>
      </c>
      <c r="BT4642" s="2">
        <v>0.61137983399999996</v>
      </c>
      <c r="BU4642" s="2">
        <v>1.086062619</v>
      </c>
      <c r="BV4642" s="2">
        <v>0.19620532600000001</v>
      </c>
      <c r="BW4642" s="2">
        <v>2.7556586639999998</v>
      </c>
      <c r="BX4642" s="2">
        <v>0.35016003000000001</v>
      </c>
      <c r="BY4642" s="2">
        <v>0.98522388699999996</v>
      </c>
      <c r="BZ4642" s="2">
        <v>0.45774542200000001</v>
      </c>
      <c r="CA4642" s="2">
        <v>0.84090335599999999</v>
      </c>
      <c r="CB4642" s="2">
        <v>2.2704750310000001</v>
      </c>
      <c r="CC4642" s="2">
        <v>0.49488273999999999</v>
      </c>
      <c r="CD4642" s="2">
        <v>0.41650705700000001</v>
      </c>
      <c r="CE4642" s="2">
        <v>0.48039400300000001</v>
      </c>
      <c r="CF4642" s="2">
        <v>1.8335062639634101</v>
      </c>
    </row>
    <row r="4643" spans="1:84" x14ac:dyDescent="0.3">
      <c r="A4643" s="2" t="s">
        <v>9481</v>
      </c>
      <c r="B4643" s="2">
        <v>17.400517180000001</v>
      </c>
      <c r="C4643" s="2">
        <v>3.4678228500000001</v>
      </c>
      <c r="D4643" s="2">
        <v>3.9095319079999999</v>
      </c>
      <c r="E4643" s="2">
        <v>20.748851030000001</v>
      </c>
      <c r="F4643" s="2">
        <v>47.811407250000002</v>
      </c>
      <c r="G4643" s="2">
        <v>15.632092030000001</v>
      </c>
      <c r="H4643" s="2">
        <v>15.59604109</v>
      </c>
      <c r="I4643" s="2">
        <v>30.995848670000001</v>
      </c>
      <c r="J4643" s="2">
        <v>23.64668472</v>
      </c>
      <c r="K4643" s="2">
        <v>28.845903740000001</v>
      </c>
      <c r="L4643" s="2">
        <v>16.234610709999998</v>
      </c>
      <c r="M4643" s="2">
        <v>21.87742231</v>
      </c>
      <c r="N4643" s="2">
        <v>39.941494970000001</v>
      </c>
      <c r="O4643" s="2">
        <v>59.483200480000001</v>
      </c>
      <c r="P4643" s="2">
        <v>22.593167050000002</v>
      </c>
      <c r="Q4643" s="2">
        <v>52.877201849999999</v>
      </c>
      <c r="R4643" s="2">
        <v>36.444575950000001</v>
      </c>
      <c r="S4643" s="2">
        <v>9.2556810929999997</v>
      </c>
      <c r="T4643" s="2">
        <v>12.3959031</v>
      </c>
      <c r="U4643" s="2">
        <v>11.474012569999999</v>
      </c>
      <c r="V4643" s="2">
        <v>14.503275479999999</v>
      </c>
      <c r="W4643" s="2">
        <v>38.781815729999998</v>
      </c>
      <c r="X4643" s="2">
        <v>11.578546490000001</v>
      </c>
      <c r="Y4643" s="2">
        <v>16.705609330000001</v>
      </c>
      <c r="Z4643" s="2">
        <v>28.756792369999999</v>
      </c>
      <c r="AA4643" s="2">
        <v>27.440992090000002</v>
      </c>
      <c r="AB4643" s="2">
        <v>36.398841480000002</v>
      </c>
      <c r="AC4643" s="2">
        <v>29.050983259999999</v>
      </c>
      <c r="AD4643" s="2">
        <v>16.77888746</v>
      </c>
      <c r="AE4643" s="2">
        <v>39.061200650000004</v>
      </c>
      <c r="AF4643" s="2">
        <v>43.521325959999999</v>
      </c>
      <c r="AG4643" s="2">
        <v>17.149713120000001</v>
      </c>
      <c r="AH4643" s="2">
        <v>27.569648520000001</v>
      </c>
      <c r="AI4643" s="2">
        <v>39.90145235</v>
      </c>
      <c r="AJ4643" s="2">
        <v>16.14320111</v>
      </c>
      <c r="AK4643" s="2">
        <v>22.77684554</v>
      </c>
      <c r="AL4643" s="2">
        <v>19.66380199</v>
      </c>
      <c r="AM4643" s="2">
        <v>22.731290269999999</v>
      </c>
      <c r="AN4643" s="2">
        <v>22.12546953</v>
      </c>
      <c r="AO4643" s="2">
        <v>28.92581466</v>
      </c>
      <c r="AP4643" s="2">
        <v>52.288043850000001</v>
      </c>
      <c r="AQ4643" s="2">
        <v>13.45157626</v>
      </c>
      <c r="AR4643" s="2">
        <v>30.903904409999999</v>
      </c>
      <c r="AS4643" s="2">
        <v>48.70802174</v>
      </c>
      <c r="AT4643" s="2">
        <v>47.247428429999999</v>
      </c>
      <c r="AU4643" s="2">
        <v>24.31378488</v>
      </c>
      <c r="AV4643" s="2">
        <v>8.097210359</v>
      </c>
      <c r="AW4643" s="2">
        <v>39.343033699999999</v>
      </c>
      <c r="AX4643" s="2">
        <v>9.7222950529999999</v>
      </c>
      <c r="AY4643" s="2">
        <v>14.22531912</v>
      </c>
      <c r="AZ4643" s="2">
        <v>15.398489980000001</v>
      </c>
      <c r="BA4643" s="2">
        <v>6.7041634370000001</v>
      </c>
      <c r="BB4643" s="2">
        <v>8.4463583900000003</v>
      </c>
      <c r="BC4643" s="2">
        <v>17.41580918</v>
      </c>
      <c r="BD4643" s="2">
        <v>3.880727362</v>
      </c>
      <c r="BE4643" s="2">
        <v>7.3578736850000004</v>
      </c>
      <c r="BF4643" s="2">
        <v>9.6793461290000007</v>
      </c>
      <c r="BG4643" s="2">
        <v>17.390971159999999</v>
      </c>
      <c r="BH4643" s="2">
        <v>1.2722815869999999</v>
      </c>
      <c r="BI4643" s="2">
        <v>16.605254930000001</v>
      </c>
      <c r="BJ4643" s="2">
        <v>2.6183092440000002</v>
      </c>
      <c r="BK4643" s="2">
        <v>17.353664869999999</v>
      </c>
      <c r="BL4643" s="2">
        <v>28.783634249999999</v>
      </c>
      <c r="BM4643" s="2">
        <v>24.518293440000001</v>
      </c>
      <c r="BN4643" s="2">
        <v>15.21348205</v>
      </c>
      <c r="BO4643" s="2">
        <v>22.050968059999999</v>
      </c>
      <c r="BP4643" s="2">
        <v>14.33593557</v>
      </c>
      <c r="BQ4643" s="2">
        <v>22.963449130000001</v>
      </c>
      <c r="BR4643" s="2">
        <v>20.45968075</v>
      </c>
      <c r="BS4643" s="2">
        <v>17.028487510000001</v>
      </c>
      <c r="BT4643" s="2">
        <v>6.0271747680000001</v>
      </c>
      <c r="BU4643" s="2">
        <v>25.217424000000001</v>
      </c>
      <c r="BV4643" s="2">
        <v>1.3127478640000001</v>
      </c>
      <c r="BW4643" s="2">
        <v>30.26324206</v>
      </c>
      <c r="BX4643" s="2">
        <v>1.8419335029999999</v>
      </c>
      <c r="BY4643" s="2">
        <v>18.931192750000001</v>
      </c>
      <c r="BZ4643" s="2">
        <v>10.22284784</v>
      </c>
      <c r="CA4643" s="2">
        <v>28.834782090000001</v>
      </c>
      <c r="CB4643" s="2">
        <v>8.208946568</v>
      </c>
      <c r="CC4643" s="2">
        <v>1.478278779</v>
      </c>
      <c r="CD4643" s="2">
        <v>0.25793570799999999</v>
      </c>
      <c r="CE4643" s="2">
        <v>8.9774940369999996</v>
      </c>
      <c r="CF4643" s="2">
        <v>21.0920643466341</v>
      </c>
    </row>
    <row r="4644" spans="1:84" x14ac:dyDescent="0.3">
      <c r="A4644" s="2" t="s">
        <v>9480</v>
      </c>
      <c r="B4644" s="2">
        <v>34.992648639999999</v>
      </c>
      <c r="C4644" s="2">
        <v>48.859914860000004</v>
      </c>
      <c r="D4644" s="2">
        <v>86.595112909999997</v>
      </c>
      <c r="E4644" s="2">
        <v>58.62420642</v>
      </c>
      <c r="F4644" s="2">
        <v>58.785324279999998</v>
      </c>
      <c r="G4644" s="2">
        <v>88.779065430000003</v>
      </c>
      <c r="H4644" s="2">
        <v>80.268950050000001</v>
      </c>
      <c r="I4644" s="2">
        <v>51.894755570000001</v>
      </c>
      <c r="J4644" s="2">
        <v>54.198450510000001</v>
      </c>
      <c r="K4644" s="2">
        <v>57.414131959999999</v>
      </c>
      <c r="L4644" s="2">
        <v>45.672935680000002</v>
      </c>
      <c r="M4644" s="2">
        <v>48.853242729999998</v>
      </c>
      <c r="N4644" s="2">
        <v>76.074255519999994</v>
      </c>
      <c r="O4644" s="2">
        <v>61.618799299999999</v>
      </c>
      <c r="P4644" s="2">
        <v>58.213306250000002</v>
      </c>
      <c r="Q4644" s="2">
        <v>57.156771110000001</v>
      </c>
      <c r="R4644" s="2">
        <v>65.381446260000004</v>
      </c>
      <c r="S4644" s="2">
        <v>83.998056939999998</v>
      </c>
      <c r="T4644" s="2">
        <v>96.831509490000002</v>
      </c>
      <c r="U4644" s="2">
        <v>106.2171814</v>
      </c>
      <c r="V4644" s="2">
        <v>63.557147039999997</v>
      </c>
      <c r="W4644" s="2">
        <v>55.213440429999999</v>
      </c>
      <c r="X4644" s="2">
        <v>90.570324439999993</v>
      </c>
      <c r="Y4644" s="2">
        <v>77.268443540000007</v>
      </c>
      <c r="Z4644" s="2">
        <v>49.022124949999998</v>
      </c>
      <c r="AA4644" s="2">
        <v>31.492213150000001</v>
      </c>
      <c r="AB4644" s="2">
        <v>60.325125550000003</v>
      </c>
      <c r="AC4644" s="2">
        <v>73.283065179999994</v>
      </c>
      <c r="AD4644" s="2">
        <v>63.28601553</v>
      </c>
      <c r="AE4644" s="2">
        <v>69.890512889999997</v>
      </c>
      <c r="AF4644" s="2">
        <v>88.309103320000006</v>
      </c>
      <c r="AG4644" s="2">
        <v>85.897885009999996</v>
      </c>
      <c r="AH4644" s="2">
        <v>100.92548069999999</v>
      </c>
      <c r="AI4644" s="2">
        <v>53.190422099999999</v>
      </c>
      <c r="AJ4644" s="2">
        <v>92.532749850000002</v>
      </c>
      <c r="AK4644" s="2">
        <v>95.443846179999994</v>
      </c>
      <c r="AL4644" s="2">
        <v>83.728286139999994</v>
      </c>
      <c r="AM4644" s="2">
        <v>63.205258020000002</v>
      </c>
      <c r="AN4644" s="2">
        <v>67.346115389999994</v>
      </c>
      <c r="AO4644" s="2">
        <v>81.6430601</v>
      </c>
      <c r="AP4644" s="2">
        <v>77.269660340000001</v>
      </c>
      <c r="AQ4644" s="2">
        <v>116.6374613</v>
      </c>
      <c r="AR4644" s="2">
        <v>43.076732389999997</v>
      </c>
      <c r="AS4644" s="2">
        <v>48.080524650000001</v>
      </c>
      <c r="AT4644" s="2">
        <v>47.07838314</v>
      </c>
      <c r="AU4644" s="2">
        <v>82.962442719999999</v>
      </c>
      <c r="AV4644" s="2">
        <v>96.718880510000005</v>
      </c>
      <c r="AW4644" s="2">
        <v>88.888354550000003</v>
      </c>
      <c r="AX4644" s="2">
        <v>61.775959129999997</v>
      </c>
      <c r="AY4644" s="2">
        <v>44.049129639999997</v>
      </c>
      <c r="AZ4644" s="2">
        <v>47.150359010000003</v>
      </c>
      <c r="BA4644" s="2">
        <v>111.08786379999999</v>
      </c>
      <c r="BB4644" s="2">
        <v>68.26644958</v>
      </c>
      <c r="BC4644" s="2">
        <v>97.463432870000005</v>
      </c>
      <c r="BD4644" s="2">
        <v>94.42069438</v>
      </c>
      <c r="BE4644" s="2">
        <v>127.6321523</v>
      </c>
      <c r="BF4644" s="2">
        <v>138.4660939</v>
      </c>
      <c r="BG4644" s="2">
        <v>52.0562203</v>
      </c>
      <c r="BH4644" s="2">
        <v>128.7331078</v>
      </c>
      <c r="BI4644" s="2">
        <v>109.36413020000001</v>
      </c>
      <c r="BJ4644" s="2">
        <v>90.37080211</v>
      </c>
      <c r="BK4644" s="2">
        <v>92.388310579999995</v>
      </c>
      <c r="BL4644" s="2">
        <v>61.194839469999998</v>
      </c>
      <c r="BM4644" s="2">
        <v>75.913776560000002</v>
      </c>
      <c r="BN4644" s="2">
        <v>83.518364430000005</v>
      </c>
      <c r="BO4644" s="2">
        <v>72.914041870000005</v>
      </c>
      <c r="BP4644" s="2">
        <v>83.201860170000003</v>
      </c>
      <c r="BQ4644" s="2">
        <v>73.068459930000003</v>
      </c>
      <c r="BR4644" s="2">
        <v>60.950160699999998</v>
      </c>
      <c r="BS4644" s="2">
        <v>105.5317635</v>
      </c>
      <c r="BT4644" s="2">
        <v>47.4196502</v>
      </c>
      <c r="BU4644" s="2">
        <v>69.774033040000006</v>
      </c>
      <c r="BV4644" s="2">
        <v>93.478565279999998</v>
      </c>
      <c r="BW4644" s="2">
        <v>68.34492607</v>
      </c>
      <c r="BX4644" s="2">
        <v>127.9120171</v>
      </c>
      <c r="BY4644" s="2">
        <v>16.403149809999999</v>
      </c>
      <c r="BZ4644" s="2">
        <v>72.552649439999996</v>
      </c>
      <c r="CA4644" s="2">
        <v>44.968124400000001</v>
      </c>
      <c r="CB4644" s="2">
        <v>75.95714298</v>
      </c>
      <c r="CC4644" s="2">
        <v>48.374711210000001</v>
      </c>
      <c r="CD4644" s="2">
        <v>34.336687079999997</v>
      </c>
      <c r="CE4644" s="2">
        <v>67.917436170000002</v>
      </c>
      <c r="CF4644" s="2">
        <v>73.344270602804897</v>
      </c>
    </row>
    <row r="4645" spans="1:84" x14ac:dyDescent="0.3">
      <c r="A4645" s="2" t="s">
        <v>9479</v>
      </c>
      <c r="B4645" s="2">
        <v>18.024765309999999</v>
      </c>
      <c r="C4645" s="2">
        <v>12.83622334</v>
      </c>
      <c r="D4645" s="2">
        <v>17.854192919999999</v>
      </c>
      <c r="E4645" s="2">
        <v>23.508646250000002</v>
      </c>
      <c r="F4645" s="2">
        <v>22.4305342</v>
      </c>
      <c r="G4645" s="2">
        <v>21.441279309999999</v>
      </c>
      <c r="H4645" s="2">
        <v>18.087458600000001</v>
      </c>
      <c r="I4645" s="2">
        <v>17.074821</v>
      </c>
      <c r="J4645" s="2">
        <v>19.038008080000001</v>
      </c>
      <c r="K4645" s="2">
        <v>24.476014240000001</v>
      </c>
      <c r="L4645" s="2">
        <v>18.303216379999999</v>
      </c>
      <c r="M4645" s="2">
        <v>21.291955550000001</v>
      </c>
      <c r="N4645" s="2">
        <v>27.78232341</v>
      </c>
      <c r="O4645" s="2">
        <v>27.905325690000002</v>
      </c>
      <c r="P4645" s="2">
        <v>24.042226700000001</v>
      </c>
      <c r="Q4645" s="2">
        <v>23.536344010000001</v>
      </c>
      <c r="R4645" s="2">
        <v>22.549568099999998</v>
      </c>
      <c r="S4645" s="2">
        <v>22.886758140000001</v>
      </c>
      <c r="T4645" s="2">
        <v>21.581850469999999</v>
      </c>
      <c r="U4645" s="2">
        <v>27.47858402</v>
      </c>
      <c r="V4645" s="2">
        <v>11.635155960000001</v>
      </c>
      <c r="W4645" s="2">
        <v>18.216936650000001</v>
      </c>
      <c r="X4645" s="2">
        <v>24.710882510000001</v>
      </c>
      <c r="Y4645" s="2">
        <v>18.400310650000002</v>
      </c>
      <c r="Z4645" s="2">
        <v>26.633910440000001</v>
      </c>
      <c r="AA4645" s="2">
        <v>19.295214529999999</v>
      </c>
      <c r="AB4645" s="2">
        <v>24.066457249999999</v>
      </c>
      <c r="AC4645" s="2">
        <v>24.07228538</v>
      </c>
      <c r="AD4645" s="2">
        <v>23.217434619999999</v>
      </c>
      <c r="AE4645" s="2">
        <v>21.083558870000001</v>
      </c>
      <c r="AF4645" s="2">
        <v>25.7539175</v>
      </c>
      <c r="AG4645" s="2">
        <v>29.304296789999999</v>
      </c>
      <c r="AH4645" s="2">
        <v>20.994695499999999</v>
      </c>
      <c r="AI4645" s="2">
        <v>20.398887080000002</v>
      </c>
      <c r="AJ4645" s="2">
        <v>22.450250820000001</v>
      </c>
      <c r="AK4645" s="2">
        <v>20.39117851</v>
      </c>
      <c r="AL4645" s="2">
        <v>30.13743947</v>
      </c>
      <c r="AM4645" s="2">
        <v>24.16401802</v>
      </c>
      <c r="AN4645" s="2">
        <v>25.559660279999999</v>
      </c>
      <c r="AO4645" s="2">
        <v>22.187981610000001</v>
      </c>
      <c r="AP4645" s="2">
        <v>29.1488418</v>
      </c>
      <c r="AQ4645" s="2">
        <v>32.203930329999999</v>
      </c>
      <c r="AR4645" s="2">
        <v>19.525574890000001</v>
      </c>
      <c r="AS4645" s="2">
        <v>22.93196305</v>
      </c>
      <c r="AT4645" s="2">
        <v>19.648540830000002</v>
      </c>
      <c r="AU4645" s="2">
        <v>22.512043269999999</v>
      </c>
      <c r="AV4645" s="2">
        <v>20.199949050000001</v>
      </c>
      <c r="AW4645" s="2">
        <v>27.1392293</v>
      </c>
      <c r="AX4645" s="2">
        <v>17.168593139999999</v>
      </c>
      <c r="AY4645" s="2">
        <v>21.865143849999999</v>
      </c>
      <c r="AZ4645" s="2">
        <v>18.371677850000001</v>
      </c>
      <c r="BA4645" s="2">
        <v>21.154707810000001</v>
      </c>
      <c r="BB4645" s="2">
        <v>17.32339507</v>
      </c>
      <c r="BC4645" s="2">
        <v>23.042028689999999</v>
      </c>
      <c r="BD4645" s="2">
        <v>24.073845980000002</v>
      </c>
      <c r="BE4645" s="2">
        <v>27.731883570000001</v>
      </c>
      <c r="BF4645" s="2">
        <v>31.19925756</v>
      </c>
      <c r="BG4645" s="2">
        <v>19.351356169999999</v>
      </c>
      <c r="BH4645" s="2">
        <v>24.414550380000001</v>
      </c>
      <c r="BI4645" s="2">
        <v>22.91932122</v>
      </c>
      <c r="BJ4645" s="2">
        <v>22.31035301</v>
      </c>
      <c r="BK4645" s="2">
        <v>27.41908106</v>
      </c>
      <c r="BL4645" s="2">
        <v>18.381845999999999</v>
      </c>
      <c r="BM4645" s="2">
        <v>18.209290889999998</v>
      </c>
      <c r="BN4645" s="2">
        <v>17.16204974</v>
      </c>
      <c r="BO4645" s="2">
        <v>15.93636306</v>
      </c>
      <c r="BP4645" s="2">
        <v>21.557654360000001</v>
      </c>
      <c r="BQ4645" s="2">
        <v>21.718014270000001</v>
      </c>
      <c r="BR4645" s="2">
        <v>15.1963314</v>
      </c>
      <c r="BS4645" s="2">
        <v>23.208441149999999</v>
      </c>
      <c r="BT4645" s="2">
        <v>19.549169819999999</v>
      </c>
      <c r="BU4645" s="2">
        <v>27.81126222</v>
      </c>
      <c r="BV4645" s="2">
        <v>27.557411550000001</v>
      </c>
      <c r="BW4645" s="2">
        <v>24.251470319999999</v>
      </c>
      <c r="BX4645" s="2">
        <v>22.173735130000001</v>
      </c>
      <c r="BY4645" s="2">
        <v>12.37495549</v>
      </c>
      <c r="BZ4645" s="2">
        <v>21.750998240000001</v>
      </c>
      <c r="CA4645" s="2">
        <v>17.332081160000001</v>
      </c>
      <c r="CB4645" s="2">
        <v>11.153803030000001</v>
      </c>
      <c r="CC4645" s="2">
        <v>16.872687840000001</v>
      </c>
      <c r="CD4645" s="2">
        <v>21.130717860000001</v>
      </c>
      <c r="CE4645" s="2">
        <v>12.4088523</v>
      </c>
      <c r="CF4645" s="2">
        <v>21.734109413048799</v>
      </c>
    </row>
    <row r="4646" spans="1:84" x14ac:dyDescent="0.3">
      <c r="A4646" s="2" t="s">
        <v>9478</v>
      </c>
      <c r="B4646" s="2">
        <v>10.455537899999999</v>
      </c>
      <c r="C4646" s="2">
        <v>10.498751159999999</v>
      </c>
      <c r="D4646" s="2">
        <v>17.749511630000001</v>
      </c>
      <c r="E4646" s="2">
        <v>10.68564136</v>
      </c>
      <c r="F4646" s="2">
        <v>14.12936927</v>
      </c>
      <c r="G4646" s="2">
        <v>11.953532129999999</v>
      </c>
      <c r="H4646" s="2">
        <v>20.809194569999999</v>
      </c>
      <c r="I4646" s="2">
        <v>12.80052877</v>
      </c>
      <c r="J4646" s="2">
        <v>12.935946189999999</v>
      </c>
      <c r="K4646" s="2">
        <v>12.635520530000001</v>
      </c>
      <c r="L4646" s="2">
        <v>12.25858139</v>
      </c>
      <c r="M4646" s="2">
        <v>13.670411680000001</v>
      </c>
      <c r="N4646" s="2">
        <v>15.1214884</v>
      </c>
      <c r="O4646" s="2">
        <v>11.86117844</v>
      </c>
      <c r="P4646" s="2">
        <v>14.037440780000001</v>
      </c>
      <c r="Q4646" s="2">
        <v>15.384085000000001</v>
      </c>
      <c r="R4646" s="2">
        <v>6.5474862849999997</v>
      </c>
      <c r="S4646" s="2">
        <v>10.93095864</v>
      </c>
      <c r="T4646" s="2">
        <v>13.873904489999999</v>
      </c>
      <c r="U4646" s="2">
        <v>11.82069587</v>
      </c>
      <c r="V4646" s="2">
        <v>11.89438427</v>
      </c>
      <c r="W4646" s="2">
        <v>11.57170112</v>
      </c>
      <c r="X4646" s="2">
        <v>21.711613069999999</v>
      </c>
      <c r="Y4646" s="2">
        <v>15.79771558</v>
      </c>
      <c r="Z4646" s="2">
        <v>12.74373926</v>
      </c>
      <c r="AA4646" s="2">
        <v>15.854501190000001</v>
      </c>
      <c r="AB4646" s="2">
        <v>15.42265357</v>
      </c>
      <c r="AC4646" s="2">
        <v>15.18275311</v>
      </c>
      <c r="AD4646" s="2">
        <v>8.3262534479999992</v>
      </c>
      <c r="AE4646" s="2">
        <v>9.6982953110000008</v>
      </c>
      <c r="AF4646" s="2">
        <v>11.40480251</v>
      </c>
      <c r="AG4646" s="2">
        <v>10.560312740000001</v>
      </c>
      <c r="AH4646" s="2">
        <v>9.183286163</v>
      </c>
      <c r="AI4646" s="2">
        <v>7.7983493599999996</v>
      </c>
      <c r="AJ4646" s="2">
        <v>17.85253106</v>
      </c>
      <c r="AK4646" s="2">
        <v>12.654586569999999</v>
      </c>
      <c r="AL4646" s="2">
        <v>7.6737777100000004</v>
      </c>
      <c r="AM4646" s="2">
        <v>7.5693987720000004</v>
      </c>
      <c r="AN4646" s="2">
        <v>6.8727049109999996</v>
      </c>
      <c r="AO4646" s="2">
        <v>7.3023207499999998</v>
      </c>
      <c r="AP4646" s="2">
        <v>12.798883139999999</v>
      </c>
      <c r="AQ4646" s="2">
        <v>11.268728149999999</v>
      </c>
      <c r="AR4646" s="2">
        <v>12.662188560000001</v>
      </c>
      <c r="AS4646" s="2">
        <v>12.677890850000001</v>
      </c>
      <c r="AT4646" s="2">
        <v>14.03407211</v>
      </c>
      <c r="AU4646" s="2">
        <v>22.577151199999999</v>
      </c>
      <c r="AV4646" s="2">
        <v>19.984414260000001</v>
      </c>
      <c r="AW4646" s="2">
        <v>16.851353620000001</v>
      </c>
      <c r="AX4646" s="2">
        <v>13.805594940000001</v>
      </c>
      <c r="AY4646" s="2">
        <v>12.30712138</v>
      </c>
      <c r="AZ4646" s="2">
        <v>15.607202450000001</v>
      </c>
      <c r="BA4646" s="2">
        <v>16.553860610000001</v>
      </c>
      <c r="BB4646" s="2">
        <v>14.88488871</v>
      </c>
      <c r="BC4646" s="2">
        <v>11.650407019999999</v>
      </c>
      <c r="BD4646" s="2">
        <v>13.08206026</v>
      </c>
      <c r="BE4646" s="2">
        <v>15.478332569999999</v>
      </c>
      <c r="BF4646" s="2">
        <v>19.493672029999999</v>
      </c>
      <c r="BG4646" s="2">
        <v>9.0608269809999999</v>
      </c>
      <c r="BH4646" s="2">
        <v>13.29045327</v>
      </c>
      <c r="BI4646" s="2">
        <v>13.45950073</v>
      </c>
      <c r="BJ4646" s="2">
        <v>12.084258910000001</v>
      </c>
      <c r="BK4646" s="2">
        <v>8.4054340100000005</v>
      </c>
      <c r="BL4646" s="2">
        <v>8.9403254679999993</v>
      </c>
      <c r="BM4646" s="2">
        <v>11.1856457</v>
      </c>
      <c r="BN4646" s="2">
        <v>21.37748534</v>
      </c>
      <c r="BO4646" s="2">
        <v>12.184194420000001</v>
      </c>
      <c r="BP4646" s="2">
        <v>10.531542140000001</v>
      </c>
      <c r="BQ4646" s="2">
        <v>10.068885720000001</v>
      </c>
      <c r="BR4646" s="2">
        <v>6.06604572</v>
      </c>
      <c r="BS4646" s="2">
        <v>12.916654980000001</v>
      </c>
      <c r="BT4646" s="2">
        <v>13.636914730000001</v>
      </c>
      <c r="BU4646" s="2">
        <v>11.15922546</v>
      </c>
      <c r="BV4646" s="2">
        <v>16.439284350000001</v>
      </c>
      <c r="BW4646" s="2">
        <v>7.8268076740000003</v>
      </c>
      <c r="BX4646" s="2">
        <v>19.69294257</v>
      </c>
      <c r="BY4646" s="2">
        <v>11.251482940000001</v>
      </c>
      <c r="BZ4646" s="2">
        <v>10.681776109999999</v>
      </c>
      <c r="CA4646" s="2">
        <v>10.43702918</v>
      </c>
      <c r="CB4646" s="2">
        <v>7.6569181679999998</v>
      </c>
      <c r="CC4646" s="2">
        <v>4.9972700699999999</v>
      </c>
      <c r="CD4646" s="2">
        <v>8.6043164969999992</v>
      </c>
      <c r="CE4646" s="2">
        <v>8.6347840250000001</v>
      </c>
      <c r="CF4646" s="2">
        <v>12.6041862436951</v>
      </c>
    </row>
    <row r="4647" spans="1:84" x14ac:dyDescent="0.3">
      <c r="A4647" s="2" t="s">
        <v>9477</v>
      </c>
      <c r="B4647" s="2">
        <v>1.497791613</v>
      </c>
      <c r="C4647" s="2">
        <v>0.84207732300000004</v>
      </c>
      <c r="D4647" s="2">
        <v>0.90646251099999997</v>
      </c>
      <c r="E4647" s="2">
        <v>1.5804500020000001</v>
      </c>
      <c r="F4647" s="2">
        <v>1.513662128</v>
      </c>
      <c r="G4647" s="2">
        <v>0.69301159300000004</v>
      </c>
      <c r="H4647" s="2">
        <v>1.2852204949999999</v>
      </c>
      <c r="I4647" s="2">
        <v>0.92241775000000004</v>
      </c>
      <c r="J4647" s="2">
        <v>1.1397959769999999</v>
      </c>
      <c r="K4647" s="2">
        <v>1.243880141</v>
      </c>
      <c r="L4647" s="2">
        <v>1.244243362</v>
      </c>
      <c r="M4647" s="2">
        <v>1.5773516089999999</v>
      </c>
      <c r="N4647" s="2">
        <v>1.743493993</v>
      </c>
      <c r="O4647" s="2">
        <v>1.8832562930000001</v>
      </c>
      <c r="P4647" s="2">
        <v>0.99026489799999995</v>
      </c>
      <c r="Q4647" s="2">
        <v>2.2495044590000002</v>
      </c>
      <c r="R4647" s="2">
        <v>0.88148622200000004</v>
      </c>
      <c r="S4647" s="2">
        <v>1.179317978</v>
      </c>
      <c r="T4647" s="2">
        <v>1.254687246</v>
      </c>
      <c r="U4647" s="2">
        <v>1.3837599220000001</v>
      </c>
      <c r="V4647" s="2">
        <v>0.86736019200000003</v>
      </c>
      <c r="W4647" s="2">
        <v>1.1598968700000001</v>
      </c>
      <c r="X4647" s="2">
        <v>1.5934796120000001</v>
      </c>
      <c r="Y4647" s="2">
        <v>1.405376929</v>
      </c>
      <c r="Z4647" s="2">
        <v>2.5214214789999998</v>
      </c>
      <c r="AA4647" s="2">
        <v>2.1504395449999998</v>
      </c>
      <c r="AB4647" s="2">
        <v>2.1945203599999998</v>
      </c>
      <c r="AC4647" s="2">
        <v>1.553153988</v>
      </c>
      <c r="AD4647" s="2">
        <v>1.087919812</v>
      </c>
      <c r="AE4647" s="2">
        <v>1.444749887</v>
      </c>
      <c r="AF4647" s="2">
        <v>2.0119333020000001</v>
      </c>
      <c r="AG4647" s="2">
        <v>1.693620186</v>
      </c>
      <c r="AH4647" s="2">
        <v>1.572525489</v>
      </c>
      <c r="AI4647" s="2">
        <v>1.4319807819999999</v>
      </c>
      <c r="AJ4647" s="2">
        <v>1.232843133</v>
      </c>
      <c r="AK4647" s="2">
        <v>0.83413197100000003</v>
      </c>
      <c r="AL4647" s="2">
        <v>1.2434294450000001</v>
      </c>
      <c r="AM4647" s="2">
        <v>1.5142488000000001</v>
      </c>
      <c r="AN4647" s="2">
        <v>1.709048205</v>
      </c>
      <c r="AO4647" s="2">
        <v>1.418327146</v>
      </c>
      <c r="AP4647" s="2">
        <v>1.3715976700000001</v>
      </c>
      <c r="AQ4647" s="2">
        <v>1.0492222499999999</v>
      </c>
      <c r="AR4647" s="2">
        <v>1.687129434</v>
      </c>
      <c r="AS4647" s="2">
        <v>1.3176070849999999</v>
      </c>
      <c r="AT4647" s="2">
        <v>1.6257736279999999</v>
      </c>
      <c r="AU4647" s="2">
        <v>1.089914858</v>
      </c>
      <c r="AV4647" s="2">
        <v>0.89717223300000004</v>
      </c>
      <c r="AW4647" s="2">
        <v>2.0561129739999999</v>
      </c>
      <c r="AX4647" s="2">
        <v>1.2816374479999999</v>
      </c>
      <c r="AY4647" s="2">
        <v>0.87397377499999995</v>
      </c>
      <c r="AZ4647" s="2">
        <v>0.83006690100000002</v>
      </c>
      <c r="BA4647" s="2">
        <v>0.92196534500000005</v>
      </c>
      <c r="BB4647" s="2">
        <v>1.285917186</v>
      </c>
      <c r="BC4647" s="2">
        <v>1.9576742389999999</v>
      </c>
      <c r="BD4647" s="2">
        <v>0.595718996</v>
      </c>
      <c r="BE4647" s="2">
        <v>0.72496416799999996</v>
      </c>
      <c r="BF4647" s="2">
        <v>1.66549116</v>
      </c>
      <c r="BG4647" s="2">
        <v>1.214367773</v>
      </c>
      <c r="BH4647" s="2">
        <v>1.1799628090000001</v>
      </c>
      <c r="BI4647" s="2">
        <v>1.253664951</v>
      </c>
      <c r="BJ4647" s="2">
        <v>1.5796472989999999</v>
      </c>
      <c r="BK4647" s="2">
        <v>1.6406969</v>
      </c>
      <c r="BL4647" s="2">
        <v>1.1276928289999999</v>
      </c>
      <c r="BM4647" s="2">
        <v>1.1241374900000001</v>
      </c>
      <c r="BN4647" s="2">
        <v>2.1851674019999998</v>
      </c>
      <c r="BO4647" s="2">
        <v>1.173323256</v>
      </c>
      <c r="BP4647" s="2">
        <v>1.0716350539999999</v>
      </c>
      <c r="BQ4647" s="2">
        <v>1.0998330030000001</v>
      </c>
      <c r="BR4647" s="2">
        <v>1.143077935</v>
      </c>
      <c r="BS4647" s="2">
        <v>1.6474957560000001</v>
      </c>
      <c r="BT4647" s="2">
        <v>1.283434226</v>
      </c>
      <c r="BU4647" s="2">
        <v>1.623080356</v>
      </c>
      <c r="BV4647" s="2">
        <v>0.85539363999999996</v>
      </c>
      <c r="BW4647" s="2">
        <v>1.8507031089999999</v>
      </c>
      <c r="BX4647" s="2">
        <v>0.75861112799999997</v>
      </c>
      <c r="BY4647" s="2">
        <v>1.581079846</v>
      </c>
      <c r="BZ4647" s="2">
        <v>1.2341051409999999</v>
      </c>
      <c r="CA4647" s="2">
        <v>1.404369261</v>
      </c>
      <c r="CB4647" s="2">
        <v>1.040355438</v>
      </c>
      <c r="CC4647" s="2">
        <v>0.47651044799999998</v>
      </c>
      <c r="CD4647" s="2">
        <v>0.96391379600000004</v>
      </c>
      <c r="CE4647" s="2">
        <v>0.80597505800000002</v>
      </c>
      <c r="CF4647" s="2">
        <v>1.3317404378292701</v>
      </c>
    </row>
    <row r="4648" spans="1:84" x14ac:dyDescent="0.3">
      <c r="A4648" s="2" t="s">
        <v>9476</v>
      </c>
      <c r="B4648" s="2">
        <v>33.328671550000003</v>
      </c>
      <c r="C4648" s="2">
        <v>14.170559839999999</v>
      </c>
      <c r="D4648" s="2">
        <v>19.153008230000001</v>
      </c>
      <c r="E4648" s="2">
        <v>31.86230218</v>
      </c>
      <c r="F4648" s="2">
        <v>24.887202429999999</v>
      </c>
      <c r="G4648" s="2">
        <v>29.665731940000001</v>
      </c>
      <c r="H4648" s="2">
        <v>15.617669149999999</v>
      </c>
      <c r="I4648" s="2">
        <v>26.24792656</v>
      </c>
      <c r="J4648" s="2">
        <v>10.34036869</v>
      </c>
      <c r="K4648" s="2">
        <v>24.80693028</v>
      </c>
      <c r="L4648" s="2">
        <v>17.90075616</v>
      </c>
      <c r="M4648" s="2">
        <v>22.05780111</v>
      </c>
      <c r="N4648" s="2">
        <v>22.206203540000001</v>
      </c>
      <c r="O4648" s="2">
        <v>21.163575640000001</v>
      </c>
      <c r="P4648" s="2">
        <v>27.459654570000001</v>
      </c>
      <c r="Q4648" s="2">
        <v>17.60919754</v>
      </c>
      <c r="R4648" s="2">
        <v>11.352520480000001</v>
      </c>
      <c r="S4648" s="2">
        <v>33.504876070000002</v>
      </c>
      <c r="T4648" s="2">
        <v>33.793677279999997</v>
      </c>
      <c r="U4648" s="2">
        <v>30.003674719999999</v>
      </c>
      <c r="V4648" s="2">
        <v>13.09177543</v>
      </c>
      <c r="W4648" s="2">
        <v>13.33199084</v>
      </c>
      <c r="X4648" s="2">
        <v>22.063270989999999</v>
      </c>
      <c r="Y4648" s="2">
        <v>17.23632379</v>
      </c>
      <c r="Z4648" s="2">
        <v>26.181841110000001</v>
      </c>
      <c r="AA4648" s="2">
        <v>30.62693792</v>
      </c>
      <c r="AB4648" s="2">
        <v>30.579022070000001</v>
      </c>
      <c r="AC4648" s="2">
        <v>21.613956689999998</v>
      </c>
      <c r="AD4648" s="2">
        <v>24.533886949999999</v>
      </c>
      <c r="AE4648" s="2">
        <v>21.28115828</v>
      </c>
      <c r="AF4648" s="2">
        <v>19.609983540000002</v>
      </c>
      <c r="AG4648" s="2">
        <v>31.360378359999999</v>
      </c>
      <c r="AH4648" s="2">
        <v>23.06159632</v>
      </c>
      <c r="AI4648" s="2">
        <v>21.328444439999998</v>
      </c>
      <c r="AJ4648" s="2">
        <v>25.24496976</v>
      </c>
      <c r="AK4648" s="2">
        <v>14.989878859999999</v>
      </c>
      <c r="AL4648" s="2">
        <v>22.302125449999998</v>
      </c>
      <c r="AM4648" s="2">
        <v>31.695566450000001</v>
      </c>
      <c r="AN4648" s="2">
        <v>27.14302417</v>
      </c>
      <c r="AO4648" s="2">
        <v>17.890198989999998</v>
      </c>
      <c r="AP4648" s="2">
        <v>12.26132402</v>
      </c>
      <c r="AQ4648" s="2">
        <v>20.91921498</v>
      </c>
      <c r="AR4648" s="2">
        <v>18.516051520000001</v>
      </c>
      <c r="AS4648" s="2">
        <v>14.442352980000001</v>
      </c>
      <c r="AT4648" s="2">
        <v>19.850579939999999</v>
      </c>
      <c r="AU4648" s="2">
        <v>21.959679340000001</v>
      </c>
      <c r="AV4648" s="2">
        <v>21.896083000000001</v>
      </c>
      <c r="AW4648" s="2">
        <v>24.9629151</v>
      </c>
      <c r="AX4648" s="2">
        <v>13.67718434</v>
      </c>
      <c r="AY4648" s="2">
        <v>16.986271469999998</v>
      </c>
      <c r="AZ4648" s="2">
        <v>10.843020279999999</v>
      </c>
      <c r="BA4648" s="2">
        <v>14.035441629999999</v>
      </c>
      <c r="BB4648" s="2">
        <v>16.324526150000001</v>
      </c>
      <c r="BC4648" s="2">
        <v>20.52488138</v>
      </c>
      <c r="BD4648" s="2">
        <v>16.631209599999998</v>
      </c>
      <c r="BE4648" s="2">
        <v>14.754350690000001</v>
      </c>
      <c r="BF4648" s="2">
        <v>26.709509220000001</v>
      </c>
      <c r="BG4648" s="2">
        <v>15.623638400000001</v>
      </c>
      <c r="BH4648" s="2">
        <v>34.881366419999999</v>
      </c>
      <c r="BI4648" s="2">
        <v>26.884030509999999</v>
      </c>
      <c r="BJ4648" s="2">
        <v>17.08569584</v>
      </c>
      <c r="BK4648" s="2">
        <v>32.870634209999999</v>
      </c>
      <c r="BL4648" s="2">
        <v>24.570010280000002</v>
      </c>
      <c r="BM4648" s="2">
        <v>15.32301296</v>
      </c>
      <c r="BN4648" s="2">
        <v>49.646636129999997</v>
      </c>
      <c r="BO4648" s="2">
        <v>18.28698326</v>
      </c>
      <c r="BP4648" s="2">
        <v>18.773072800000001</v>
      </c>
      <c r="BQ4648" s="2">
        <v>15.57826337</v>
      </c>
      <c r="BR4648" s="2">
        <v>16.207539820000001</v>
      </c>
      <c r="BS4648" s="2">
        <v>24.522623299999999</v>
      </c>
      <c r="BT4648" s="2">
        <v>24.075854</v>
      </c>
      <c r="BU4648" s="2">
        <v>39.662954890000002</v>
      </c>
      <c r="BV4648" s="2">
        <v>26.393920649999998</v>
      </c>
      <c r="BW4648" s="2">
        <v>24.77194441</v>
      </c>
      <c r="BX4648" s="2">
        <v>17.287126600000001</v>
      </c>
      <c r="BY4648" s="2">
        <v>24.171875010000001</v>
      </c>
      <c r="BZ4648" s="2">
        <v>27.763039110000001</v>
      </c>
      <c r="CA4648" s="2">
        <v>18.768482049999999</v>
      </c>
      <c r="CB4648" s="2">
        <v>23.245210270000001</v>
      </c>
      <c r="CC4648" s="2">
        <v>24.674545680000001</v>
      </c>
      <c r="CD4648" s="2">
        <v>30.733082499999998</v>
      </c>
      <c r="CE4648" s="2">
        <v>27.595837150000001</v>
      </c>
      <c r="CF4648" s="2">
        <v>22.5242757759756</v>
      </c>
    </row>
    <row r="4649" spans="1:84" x14ac:dyDescent="0.3">
      <c r="A4649" s="2" t="s">
        <v>9475</v>
      </c>
      <c r="B4649" s="2">
        <v>18.178595690000002</v>
      </c>
      <c r="C4649" s="2">
        <v>19.5693053</v>
      </c>
      <c r="D4649" s="2">
        <v>21.51172184</v>
      </c>
      <c r="E4649" s="2">
        <v>21.851749609999999</v>
      </c>
      <c r="F4649" s="2">
        <v>21.917371790000001</v>
      </c>
      <c r="G4649" s="2">
        <v>21.099829310000001</v>
      </c>
      <c r="H4649" s="2">
        <v>28.026491419999999</v>
      </c>
      <c r="I4649" s="2">
        <v>20.036979580000001</v>
      </c>
      <c r="J4649" s="2">
        <v>27.951082499999998</v>
      </c>
      <c r="K4649" s="2">
        <v>18.468604800000001</v>
      </c>
      <c r="L4649" s="2">
        <v>23.89244034</v>
      </c>
      <c r="M4649" s="2">
        <v>19.913242329999999</v>
      </c>
      <c r="N4649" s="2">
        <v>21.194203609999999</v>
      </c>
      <c r="O4649" s="2">
        <v>18.294848049999999</v>
      </c>
      <c r="P4649" s="2">
        <v>23.171935619999999</v>
      </c>
      <c r="Q4649" s="2">
        <v>19.932624489999998</v>
      </c>
      <c r="R4649" s="2">
        <v>20.492249309999998</v>
      </c>
      <c r="S4649" s="2">
        <v>34.057479890000003</v>
      </c>
      <c r="T4649" s="2">
        <v>28.431515950000001</v>
      </c>
      <c r="U4649" s="2">
        <v>34.322237199999996</v>
      </c>
      <c r="V4649" s="2">
        <v>21.227501459999999</v>
      </c>
      <c r="W4649" s="2">
        <v>21.896061360000001</v>
      </c>
      <c r="X4649" s="2">
        <v>34.665480899999999</v>
      </c>
      <c r="Y4649" s="2">
        <v>29.746655000000001</v>
      </c>
      <c r="Z4649" s="2">
        <v>16.890300190000001</v>
      </c>
      <c r="AA4649" s="2">
        <v>24.759851739999998</v>
      </c>
      <c r="AB4649" s="2">
        <v>20.622107499999998</v>
      </c>
      <c r="AC4649" s="2">
        <v>18.551279690000001</v>
      </c>
      <c r="AD4649" s="2">
        <v>36.07632005</v>
      </c>
      <c r="AE4649" s="2">
        <v>30.353532300000001</v>
      </c>
      <c r="AF4649" s="2">
        <v>25.458010259999998</v>
      </c>
      <c r="AG4649" s="2">
        <v>30.621100309999999</v>
      </c>
      <c r="AH4649" s="2">
        <v>34.058092459999997</v>
      </c>
      <c r="AI4649" s="2">
        <v>21.172153649999998</v>
      </c>
      <c r="AJ4649" s="2">
        <v>22.50240904</v>
      </c>
      <c r="AK4649" s="2">
        <v>22.719415640000001</v>
      </c>
      <c r="AL4649" s="2">
        <v>36.194673330000001</v>
      </c>
      <c r="AM4649" s="2">
        <v>24.401652980000001</v>
      </c>
      <c r="AN4649" s="2">
        <v>27.018784459999999</v>
      </c>
      <c r="AO4649" s="2">
        <v>27.010494820000002</v>
      </c>
      <c r="AP4649" s="2">
        <v>21.71452026</v>
      </c>
      <c r="AQ4649" s="2">
        <v>22.085563069999999</v>
      </c>
      <c r="AR4649" s="2">
        <v>18.238185309999999</v>
      </c>
      <c r="AS4649" s="2">
        <v>20.613050340000001</v>
      </c>
      <c r="AT4649" s="2">
        <v>19.7918874</v>
      </c>
      <c r="AU4649" s="2">
        <v>24.705036360000001</v>
      </c>
      <c r="AV4649" s="2">
        <v>21.014726150000001</v>
      </c>
      <c r="AW4649" s="2">
        <v>28.52458206</v>
      </c>
      <c r="AX4649" s="2">
        <v>23.616900529999999</v>
      </c>
      <c r="AY4649" s="2">
        <v>29.096713340000001</v>
      </c>
      <c r="AZ4649" s="2">
        <v>20.08685938</v>
      </c>
      <c r="BA4649" s="2">
        <v>22.322857280000001</v>
      </c>
      <c r="BB4649" s="2">
        <v>18.947450830000001</v>
      </c>
      <c r="BC4649" s="2">
        <v>31.47003441</v>
      </c>
      <c r="BD4649" s="2">
        <v>20.010183919999999</v>
      </c>
      <c r="BE4649" s="2">
        <v>26.917086279999999</v>
      </c>
      <c r="BF4649" s="2">
        <v>32.95219926</v>
      </c>
      <c r="BG4649" s="2">
        <v>17.744652479999999</v>
      </c>
      <c r="BH4649" s="2">
        <v>24.287324900000002</v>
      </c>
      <c r="BI4649" s="2">
        <v>20.329994729999999</v>
      </c>
      <c r="BJ4649" s="2">
        <v>26.634193450000001</v>
      </c>
      <c r="BK4649" s="2">
        <v>22.955154409999999</v>
      </c>
      <c r="BL4649" s="2">
        <v>25.26363692</v>
      </c>
      <c r="BM4649" s="2">
        <v>20.62111509</v>
      </c>
      <c r="BN4649" s="2">
        <v>24.685724029999999</v>
      </c>
      <c r="BO4649" s="2">
        <v>30.76885991</v>
      </c>
      <c r="BP4649" s="2">
        <v>27.646002070000002</v>
      </c>
      <c r="BQ4649" s="2">
        <v>23.432090160000001</v>
      </c>
      <c r="BR4649" s="2">
        <v>21.218643119999999</v>
      </c>
      <c r="BS4649" s="2">
        <v>26.873718820000001</v>
      </c>
      <c r="BT4649" s="2">
        <v>25.148769219999998</v>
      </c>
      <c r="BU4649" s="2">
        <v>19.169799300000001</v>
      </c>
      <c r="BV4649" s="2">
        <v>27.50856886</v>
      </c>
      <c r="BW4649" s="2">
        <v>32.191966370000003</v>
      </c>
      <c r="BX4649" s="2">
        <v>23.078849659999999</v>
      </c>
      <c r="BY4649" s="2">
        <v>11.649742099999999</v>
      </c>
      <c r="BZ4649" s="2">
        <v>27.274573050000001</v>
      </c>
      <c r="CA4649" s="2">
        <v>15.974618660000001</v>
      </c>
      <c r="CB4649" s="2">
        <v>23.29750546</v>
      </c>
      <c r="CC4649" s="2">
        <v>11.388990420000001</v>
      </c>
      <c r="CD4649" s="2">
        <v>15.846507989999999</v>
      </c>
      <c r="CE4649" s="2">
        <v>12.753996539999999</v>
      </c>
      <c r="CF4649" s="2">
        <v>23.757478288658501</v>
      </c>
    </row>
    <row r="4650" spans="1:84" x14ac:dyDescent="0.3">
      <c r="A4650" s="2" t="s">
        <v>9474</v>
      </c>
      <c r="B4650" s="2">
        <v>11.63398589</v>
      </c>
      <c r="C4650" s="2">
        <v>10.81542441</v>
      </c>
      <c r="D4650" s="2">
        <v>13.598700790000001</v>
      </c>
      <c r="E4650" s="2">
        <v>13.343904179999999</v>
      </c>
      <c r="F4650" s="2">
        <v>9.718233755</v>
      </c>
      <c r="G4650" s="2">
        <v>11.127632090000001</v>
      </c>
      <c r="H4650" s="2">
        <v>13.20453084</v>
      </c>
      <c r="I4650" s="2">
        <v>8.2703715859999996</v>
      </c>
      <c r="J4650" s="2">
        <v>9.0522798850000008</v>
      </c>
      <c r="K4650" s="2">
        <v>11.731120629999999</v>
      </c>
      <c r="L4650" s="2">
        <v>13.174124340000001</v>
      </c>
      <c r="M4650" s="2">
        <v>9.7100629250000008</v>
      </c>
      <c r="N4650" s="2">
        <v>12.816374059999999</v>
      </c>
      <c r="O4650" s="2">
        <v>14.47021325</v>
      </c>
      <c r="P4650" s="2">
        <v>12.1864314</v>
      </c>
      <c r="Q4650" s="2">
        <v>13.25295989</v>
      </c>
      <c r="R4650" s="2">
        <v>8.2173269639999997</v>
      </c>
      <c r="S4650" s="2">
        <v>13.186932990000001</v>
      </c>
      <c r="T4650" s="2">
        <v>12.112592469999999</v>
      </c>
      <c r="U4650" s="2">
        <v>12.12524206</v>
      </c>
      <c r="V4650" s="2">
        <v>10.334633330000001</v>
      </c>
      <c r="W4650" s="2">
        <v>10.831130269999999</v>
      </c>
      <c r="X4650" s="2">
        <v>14.225773909999999</v>
      </c>
      <c r="Y4650" s="2">
        <v>11.81791653</v>
      </c>
      <c r="Z4650" s="2">
        <v>8.8782641059999996</v>
      </c>
      <c r="AA4650" s="2">
        <v>13.21007402</v>
      </c>
      <c r="AB4650" s="2">
        <v>13.606384070000001</v>
      </c>
      <c r="AC4650" s="2">
        <v>10.055231040000001</v>
      </c>
      <c r="AD4650" s="2">
        <v>9.4638961310000003</v>
      </c>
      <c r="AE4650" s="2">
        <v>12.33796003</v>
      </c>
      <c r="AF4650" s="2">
        <v>15.96264817</v>
      </c>
      <c r="AG4650" s="2">
        <v>11.450703819999999</v>
      </c>
      <c r="AH4650" s="2">
        <v>11.87776418</v>
      </c>
      <c r="AI4650" s="2">
        <v>9.6796304109999998</v>
      </c>
      <c r="AJ4650" s="2">
        <v>14.614559659999999</v>
      </c>
      <c r="AK4650" s="2">
        <v>10.41397428</v>
      </c>
      <c r="AL4650" s="2">
        <v>14.395783249999999</v>
      </c>
      <c r="AM4650" s="2">
        <v>12.392294679999999</v>
      </c>
      <c r="AN4650" s="2">
        <v>12.02270875</v>
      </c>
      <c r="AO4650" s="2">
        <v>10.4815247</v>
      </c>
      <c r="AP4650" s="2">
        <v>13.012002089999999</v>
      </c>
      <c r="AQ4650" s="2">
        <v>15.26234271</v>
      </c>
      <c r="AR4650" s="2">
        <v>11.41184574</v>
      </c>
      <c r="AS4650" s="2">
        <v>11.77259538</v>
      </c>
      <c r="AT4650" s="2">
        <v>10.72244134</v>
      </c>
      <c r="AU4650" s="2">
        <v>15.537323580000001</v>
      </c>
      <c r="AV4650" s="2">
        <v>14.94861122</v>
      </c>
      <c r="AW4650" s="2">
        <v>16.036557940000002</v>
      </c>
      <c r="AX4650" s="2">
        <v>12.10167272</v>
      </c>
      <c r="AY4650" s="2">
        <v>8.9771196199999999</v>
      </c>
      <c r="AZ4650" s="2">
        <v>9.3707677690000004</v>
      </c>
      <c r="BA4650" s="2">
        <v>13.405481780000001</v>
      </c>
      <c r="BB4650" s="2">
        <v>12.35805244</v>
      </c>
      <c r="BC4650" s="2">
        <v>12.9612462</v>
      </c>
      <c r="BD4650" s="2">
        <v>11.81010989</v>
      </c>
      <c r="BE4650" s="2">
        <v>16.754385800000001</v>
      </c>
      <c r="BF4650" s="2">
        <v>18.511477110000001</v>
      </c>
      <c r="BG4650" s="2">
        <v>6.6290561309999996</v>
      </c>
      <c r="BH4650" s="2">
        <v>12.02264617</v>
      </c>
      <c r="BI4650" s="2">
        <v>12.925452269999999</v>
      </c>
      <c r="BJ4650" s="2">
        <v>16.130134940000001</v>
      </c>
      <c r="BK4650" s="2">
        <v>11.939282090000001</v>
      </c>
      <c r="BL4650" s="2">
        <v>8.7410792740000005</v>
      </c>
      <c r="BM4650" s="2">
        <v>10.476018809999999</v>
      </c>
      <c r="BN4650" s="2">
        <v>13.44041659</v>
      </c>
      <c r="BO4650" s="2">
        <v>10.37390591</v>
      </c>
      <c r="BP4650" s="2">
        <v>8.8484931059999994</v>
      </c>
      <c r="BQ4650" s="2">
        <v>9.397902105</v>
      </c>
      <c r="BR4650" s="2">
        <v>9.4640798589999999</v>
      </c>
      <c r="BS4650" s="2">
        <v>10.46711105</v>
      </c>
      <c r="BT4650" s="2">
        <v>7.9258708130000004</v>
      </c>
      <c r="BU4650" s="2">
        <v>13.49309976</v>
      </c>
      <c r="BV4650" s="2">
        <v>14.62759958</v>
      </c>
      <c r="BW4650" s="2">
        <v>11.25806199</v>
      </c>
      <c r="BX4650" s="2">
        <v>16.756874289999999</v>
      </c>
      <c r="BY4650" s="2">
        <v>8.1117860010000005</v>
      </c>
      <c r="BZ4650" s="2">
        <v>13.69808546</v>
      </c>
      <c r="CA4650" s="2">
        <v>9.1386065960000007</v>
      </c>
      <c r="CB4650" s="2">
        <v>9.197745072</v>
      </c>
      <c r="CC4650" s="2">
        <v>7.5310035390000003</v>
      </c>
      <c r="CD4650" s="2">
        <v>7.9522211470000004</v>
      </c>
      <c r="CE4650" s="2">
        <v>8.0771577780000001</v>
      </c>
      <c r="CF4650" s="2">
        <v>11.7729149195488</v>
      </c>
    </row>
    <row r="4651" spans="1:84" x14ac:dyDescent="0.3">
      <c r="A4651" s="2" t="s">
        <v>9473</v>
      </c>
      <c r="B4651" s="2">
        <v>199.26464759999999</v>
      </c>
      <c r="C4651" s="2">
        <v>146.96054789999999</v>
      </c>
      <c r="D4651" s="2">
        <v>195.18034890000001</v>
      </c>
      <c r="E4651" s="2">
        <v>239.57501110000001</v>
      </c>
      <c r="F4651" s="2">
        <v>418.91404219999998</v>
      </c>
      <c r="G4651" s="2">
        <v>204.51314139999999</v>
      </c>
      <c r="H4651" s="2">
        <v>226.63565009999999</v>
      </c>
      <c r="I4651" s="2">
        <v>302.1507211</v>
      </c>
      <c r="J4651" s="2">
        <v>283.4444153</v>
      </c>
      <c r="K4651" s="2">
        <v>234.73472229999999</v>
      </c>
      <c r="L4651" s="2">
        <v>151.022087</v>
      </c>
      <c r="M4651" s="2">
        <v>238.96247120000001</v>
      </c>
      <c r="N4651" s="2">
        <v>328.03409260000001</v>
      </c>
      <c r="O4651" s="2">
        <v>315.8234349</v>
      </c>
      <c r="P4651" s="2">
        <v>209.671334</v>
      </c>
      <c r="Q4651" s="2">
        <v>310.20412370000003</v>
      </c>
      <c r="R4651" s="2">
        <v>487.7662919</v>
      </c>
      <c r="S4651" s="2">
        <v>240.22290240000001</v>
      </c>
      <c r="T4651" s="2">
        <v>220.32460380000001</v>
      </c>
      <c r="U4651" s="2">
        <v>236.5407696</v>
      </c>
      <c r="V4651" s="2">
        <v>213.20065500000001</v>
      </c>
      <c r="W4651" s="2">
        <v>314.28092099999998</v>
      </c>
      <c r="X4651" s="2">
        <v>126.38697190000001</v>
      </c>
      <c r="Y4651" s="2">
        <v>261.8342791</v>
      </c>
      <c r="Z4651" s="2">
        <v>374.89658029999998</v>
      </c>
      <c r="AA4651" s="2">
        <v>215.18403939999999</v>
      </c>
      <c r="AB4651" s="2">
        <v>261.9805293</v>
      </c>
      <c r="AC4651" s="2">
        <v>337.69368370000001</v>
      </c>
      <c r="AD4651" s="2">
        <v>324.0284446</v>
      </c>
      <c r="AE4651" s="2">
        <v>451.94779039999997</v>
      </c>
      <c r="AF4651" s="2">
        <v>315.71328890000001</v>
      </c>
      <c r="AG4651" s="2">
        <v>327.77839</v>
      </c>
      <c r="AH4651" s="2">
        <v>413.35867860000002</v>
      </c>
      <c r="AI4651" s="2">
        <v>457.4769799</v>
      </c>
      <c r="AJ4651" s="2">
        <v>208.4998904</v>
      </c>
      <c r="AK4651" s="2">
        <v>352.05241840000002</v>
      </c>
      <c r="AL4651" s="2">
        <v>290.49153560000002</v>
      </c>
      <c r="AM4651" s="2">
        <v>247.98210739999999</v>
      </c>
      <c r="AN4651" s="2">
        <v>224.67411190000001</v>
      </c>
      <c r="AO4651" s="2">
        <v>343.13154279999998</v>
      </c>
      <c r="AP4651" s="2">
        <v>378.39241670000001</v>
      </c>
      <c r="AQ4651" s="2">
        <v>246.6189062</v>
      </c>
      <c r="AR4651" s="2">
        <v>194.93921839999999</v>
      </c>
      <c r="AS4651" s="2">
        <v>458.37552950000003</v>
      </c>
      <c r="AT4651" s="2">
        <v>387.43777999999998</v>
      </c>
      <c r="AU4651" s="2">
        <v>194.01967400000001</v>
      </c>
      <c r="AV4651" s="2">
        <v>132.4088084</v>
      </c>
      <c r="AW4651" s="2">
        <v>218.5374765</v>
      </c>
      <c r="AX4651" s="2">
        <v>149.8918778</v>
      </c>
      <c r="AY4651" s="2">
        <v>211.08973330000001</v>
      </c>
      <c r="AZ4651" s="2">
        <v>192.45058460000001</v>
      </c>
      <c r="BA4651" s="2">
        <v>168.69911070000001</v>
      </c>
      <c r="BB4651" s="2">
        <v>128.99995630000001</v>
      </c>
      <c r="BC4651" s="2">
        <v>266.28099630000003</v>
      </c>
      <c r="BD4651" s="2">
        <v>145.07204469999999</v>
      </c>
      <c r="BE4651" s="2">
        <v>206.7790147</v>
      </c>
      <c r="BF4651" s="2">
        <v>185.23849290000001</v>
      </c>
      <c r="BG4651" s="2">
        <v>306.75415559999999</v>
      </c>
      <c r="BH4651" s="2">
        <v>152.83329000000001</v>
      </c>
      <c r="BI4651" s="2">
        <v>238.7610186</v>
      </c>
      <c r="BJ4651" s="2">
        <v>102.2937936</v>
      </c>
      <c r="BK4651" s="2">
        <v>234.2381326</v>
      </c>
      <c r="BL4651" s="2">
        <v>277.34165580000001</v>
      </c>
      <c r="BM4651" s="2">
        <v>241.53682269999999</v>
      </c>
      <c r="BN4651" s="2">
        <v>168.6147296</v>
      </c>
      <c r="BO4651" s="2">
        <v>242.34470300000001</v>
      </c>
      <c r="BP4651" s="2">
        <v>289.87356019999999</v>
      </c>
      <c r="BQ4651" s="2">
        <v>311.86934659999997</v>
      </c>
      <c r="BR4651" s="2">
        <v>248.73013169999999</v>
      </c>
      <c r="BS4651" s="2">
        <v>321.02521109999998</v>
      </c>
      <c r="BT4651" s="2">
        <v>162.7081628</v>
      </c>
      <c r="BU4651" s="2">
        <v>283.69360810000001</v>
      </c>
      <c r="BV4651" s="2">
        <v>145.39103499999999</v>
      </c>
      <c r="BW4651" s="2">
        <v>307.58640220000001</v>
      </c>
      <c r="BX4651" s="2">
        <v>115.6357453</v>
      </c>
      <c r="BY4651" s="2">
        <v>165.6373648</v>
      </c>
      <c r="BZ4651" s="2">
        <v>106.5434589</v>
      </c>
      <c r="CA4651" s="2">
        <v>191.50160210000001</v>
      </c>
      <c r="CB4651" s="2">
        <v>242.5235064</v>
      </c>
      <c r="CC4651" s="2">
        <v>99.834291890000003</v>
      </c>
      <c r="CD4651" s="2">
        <v>75.921722200000005</v>
      </c>
      <c r="CE4651" s="2">
        <v>165.43609720000001</v>
      </c>
      <c r="CF4651" s="2">
        <v>247.76096788524401</v>
      </c>
    </row>
    <row r="4652" spans="1:84" x14ac:dyDescent="0.3">
      <c r="A4652" s="2" t="s">
        <v>9472</v>
      </c>
      <c r="B4652" s="2">
        <v>2.0188780209999999</v>
      </c>
      <c r="C4652" s="2">
        <v>1.792567792</v>
      </c>
      <c r="D4652" s="2">
        <v>2.3851660589999999</v>
      </c>
      <c r="E4652" s="2">
        <v>1.3371233389999999</v>
      </c>
      <c r="F4652" s="2">
        <v>0.91184263300000001</v>
      </c>
      <c r="G4652" s="2">
        <v>1.829303653</v>
      </c>
      <c r="H4652" s="2">
        <v>2.2319237649999999</v>
      </c>
      <c r="I4652" s="2">
        <v>2.7353583110000002</v>
      </c>
      <c r="J4652" s="2">
        <v>1.620045116</v>
      </c>
      <c r="K4652" s="2">
        <v>2.5161736110000001</v>
      </c>
      <c r="L4652" s="2">
        <v>1.2440754140000001</v>
      </c>
      <c r="M4652" s="2">
        <v>2.6958860040000001</v>
      </c>
      <c r="N4652" s="2">
        <v>3.1521937329999998</v>
      </c>
      <c r="O4652" s="2">
        <v>1.5627789809999999</v>
      </c>
      <c r="P4652" s="2">
        <v>3.2094312939999998</v>
      </c>
      <c r="Q4652" s="2">
        <v>2.6576234759999999</v>
      </c>
      <c r="R4652" s="2">
        <v>0.90487036499999995</v>
      </c>
      <c r="S4652" s="2">
        <v>1.496624623</v>
      </c>
      <c r="T4652" s="2">
        <v>1.5404312680000001</v>
      </c>
      <c r="U4652" s="2">
        <v>1.5065574209999999</v>
      </c>
      <c r="V4652" s="2">
        <v>2.0078267319999998</v>
      </c>
      <c r="W4652" s="2">
        <v>1.7330458929999999</v>
      </c>
      <c r="X4652" s="2">
        <v>2.7450220110000001</v>
      </c>
      <c r="Y4652" s="2">
        <v>2.1112081329999999</v>
      </c>
      <c r="Z4652" s="2">
        <v>2.1399413119999999</v>
      </c>
      <c r="AA4652" s="2">
        <v>2.9711153669999999</v>
      </c>
      <c r="AB4652" s="2">
        <v>2.3242522409999999</v>
      </c>
      <c r="AC4652" s="2">
        <v>1.458078287</v>
      </c>
      <c r="AD4652" s="2">
        <v>1.605497819</v>
      </c>
      <c r="AE4652" s="2">
        <v>1.362008882</v>
      </c>
      <c r="AF4652" s="2">
        <v>1.0097975219999999</v>
      </c>
      <c r="AG4652" s="2">
        <v>1.9784283009999999</v>
      </c>
      <c r="AH4652" s="2">
        <v>1.198817885</v>
      </c>
      <c r="AI4652" s="2">
        <v>1.7660277200000001</v>
      </c>
      <c r="AJ4652" s="2">
        <v>1.3925915419999999</v>
      </c>
      <c r="AK4652" s="2">
        <v>1.5369785709999999</v>
      </c>
      <c r="AL4652" s="2">
        <v>1.9729135</v>
      </c>
      <c r="AM4652" s="2">
        <v>0.80847031400000002</v>
      </c>
      <c r="AN4652" s="2">
        <v>1.471068993</v>
      </c>
      <c r="AO4652" s="2">
        <v>1.0775965350000001</v>
      </c>
      <c r="AP4652" s="2">
        <v>1.0848027220000001</v>
      </c>
      <c r="AQ4652" s="2">
        <v>3.7574997529999998</v>
      </c>
      <c r="AR4652" s="2">
        <v>2.2787970409999998</v>
      </c>
      <c r="AS4652" s="2">
        <v>2.247030986</v>
      </c>
      <c r="AT4652" s="2">
        <v>0.92925380700000004</v>
      </c>
      <c r="AU4652" s="2">
        <v>1.5441454779999999</v>
      </c>
      <c r="AV4652" s="2">
        <v>3.0699083210000002</v>
      </c>
      <c r="AW4652" s="2">
        <v>1.106797206</v>
      </c>
      <c r="AX4652" s="2">
        <v>1.4969319270000001</v>
      </c>
      <c r="AY4652" s="2">
        <v>1.065324849</v>
      </c>
      <c r="AZ4652" s="2">
        <v>0.98994615699999999</v>
      </c>
      <c r="BA4652" s="2">
        <v>1.3814253460000001</v>
      </c>
      <c r="BB4652" s="2">
        <v>1.245637849</v>
      </c>
      <c r="BC4652" s="2">
        <v>1.315502172</v>
      </c>
      <c r="BD4652" s="2">
        <v>1.1466042780000001</v>
      </c>
      <c r="BE4652" s="2">
        <v>1.7117485219999999</v>
      </c>
      <c r="BF4652" s="2">
        <v>1.8684288469999999</v>
      </c>
      <c r="BG4652" s="2">
        <v>1.082938575</v>
      </c>
      <c r="BH4652" s="2">
        <v>2.9569759539999998</v>
      </c>
      <c r="BI4652" s="2">
        <v>1.4278398080000001</v>
      </c>
      <c r="BJ4652" s="2">
        <v>1.839576162</v>
      </c>
      <c r="BK4652" s="2">
        <v>1.150135527</v>
      </c>
      <c r="BL4652" s="2">
        <v>1.532128715</v>
      </c>
      <c r="BM4652" s="2">
        <v>1.2410854099999999</v>
      </c>
      <c r="BN4652" s="2">
        <v>2.7813361429999999</v>
      </c>
      <c r="BO4652" s="2">
        <v>0.97690645600000003</v>
      </c>
      <c r="BP4652" s="2">
        <v>1.9286827280000001</v>
      </c>
      <c r="BQ4652" s="2">
        <v>1.8524393260000001</v>
      </c>
      <c r="BR4652" s="2">
        <v>1.2013397400000001</v>
      </c>
      <c r="BS4652" s="2">
        <v>3.1854280089999998</v>
      </c>
      <c r="BT4652" s="2">
        <v>2.3448678059999999</v>
      </c>
      <c r="BU4652" s="2">
        <v>1.222047213</v>
      </c>
      <c r="BV4652" s="2">
        <v>3.2899350790000002</v>
      </c>
      <c r="BW4652" s="2">
        <v>1.788089958</v>
      </c>
      <c r="BX4652" s="2">
        <v>2.3362068909999998</v>
      </c>
      <c r="BY4652" s="2">
        <v>1.341478087</v>
      </c>
      <c r="BZ4652" s="2">
        <v>1.551237048</v>
      </c>
      <c r="CA4652" s="2">
        <v>1.9320049020000001</v>
      </c>
      <c r="CB4652" s="2">
        <v>1.455342291</v>
      </c>
      <c r="CC4652" s="2">
        <v>4.8547352869999996</v>
      </c>
      <c r="CD4652" s="2">
        <v>3.7608668559999998</v>
      </c>
      <c r="CE4652" s="2">
        <v>2.2662360929999998</v>
      </c>
      <c r="CF4652" s="2">
        <v>1.8726730215122001</v>
      </c>
    </row>
    <row r="4653" spans="1:84" x14ac:dyDescent="0.3">
      <c r="A4653" s="2" t="s">
        <v>9471</v>
      </c>
      <c r="B4653" s="2">
        <v>122.9080634</v>
      </c>
      <c r="C4653" s="2">
        <v>76.229167559999993</v>
      </c>
      <c r="D4653" s="2">
        <v>87.875205949999994</v>
      </c>
      <c r="E4653" s="2">
        <v>114.6157815</v>
      </c>
      <c r="F4653" s="2">
        <v>119.27240759999999</v>
      </c>
      <c r="G4653" s="2">
        <v>85.784325499999994</v>
      </c>
      <c r="H4653" s="2">
        <v>84.684444659999997</v>
      </c>
      <c r="I4653" s="2">
        <v>98.857364950000004</v>
      </c>
      <c r="J4653" s="2">
        <v>96.39985695</v>
      </c>
      <c r="K4653" s="2">
        <v>98.496384739999996</v>
      </c>
      <c r="L4653" s="2">
        <v>91.174791339999999</v>
      </c>
      <c r="M4653" s="2">
        <v>87.949567540000004</v>
      </c>
      <c r="N4653" s="2">
        <v>125.88878339999999</v>
      </c>
      <c r="O4653" s="2">
        <v>130.27201959999999</v>
      </c>
      <c r="P4653" s="2">
        <v>96.638139749999993</v>
      </c>
      <c r="Q4653" s="2">
        <v>128.6959659</v>
      </c>
      <c r="R4653" s="2">
        <v>123.3970221</v>
      </c>
      <c r="S4653" s="2">
        <v>112.6684681</v>
      </c>
      <c r="T4653" s="2">
        <v>105.67724509999999</v>
      </c>
      <c r="U4653" s="2">
        <v>106.275569</v>
      </c>
      <c r="V4653" s="2">
        <v>116.9288497</v>
      </c>
      <c r="W4653" s="2">
        <v>123.79461910000001</v>
      </c>
      <c r="X4653" s="2">
        <v>117.7666796</v>
      </c>
      <c r="Y4653" s="2">
        <v>124.43711860000001</v>
      </c>
      <c r="Z4653" s="2">
        <v>120.327034</v>
      </c>
      <c r="AA4653" s="2">
        <v>108.5822155</v>
      </c>
      <c r="AB4653" s="2">
        <v>136.83425560000001</v>
      </c>
      <c r="AC4653" s="2">
        <v>118.15697249999999</v>
      </c>
      <c r="AD4653" s="2">
        <v>134.8888547</v>
      </c>
      <c r="AE4653" s="2">
        <v>128.33717630000001</v>
      </c>
      <c r="AF4653" s="2">
        <v>125.7360188</v>
      </c>
      <c r="AG4653" s="2">
        <v>112.05356639999999</v>
      </c>
      <c r="AH4653" s="2">
        <v>120.3181866</v>
      </c>
      <c r="AI4653" s="2">
        <v>123.30506939999999</v>
      </c>
      <c r="AJ4653" s="2">
        <v>129.324749</v>
      </c>
      <c r="AK4653" s="2">
        <v>130.31454339999999</v>
      </c>
      <c r="AL4653" s="2">
        <v>111.56169939999999</v>
      </c>
      <c r="AM4653" s="2">
        <v>141.1212328</v>
      </c>
      <c r="AN4653" s="2">
        <v>123.66191259999999</v>
      </c>
      <c r="AO4653" s="2">
        <v>134.35580469999999</v>
      </c>
      <c r="AP4653" s="2">
        <v>150.76474479999999</v>
      </c>
      <c r="AQ4653" s="2">
        <v>113.03326180000001</v>
      </c>
      <c r="AR4653" s="2">
        <v>96.57996541</v>
      </c>
      <c r="AS4653" s="2">
        <v>120.5407378</v>
      </c>
      <c r="AT4653" s="2">
        <v>110.02965500000001</v>
      </c>
      <c r="AU4653" s="2">
        <v>86.853649419999996</v>
      </c>
      <c r="AV4653" s="2">
        <v>78.846445220000007</v>
      </c>
      <c r="AW4653" s="2">
        <v>106.09855589999999</v>
      </c>
      <c r="AX4653" s="2">
        <v>85.195684729999996</v>
      </c>
      <c r="AY4653" s="2">
        <v>98.556058620000002</v>
      </c>
      <c r="AZ4653" s="2">
        <v>93.12161691</v>
      </c>
      <c r="BA4653" s="2">
        <v>99.304855329999995</v>
      </c>
      <c r="BB4653" s="2">
        <v>75.617005379999995</v>
      </c>
      <c r="BC4653" s="2">
        <v>126.3555308</v>
      </c>
      <c r="BD4653" s="2">
        <v>98.239247349999999</v>
      </c>
      <c r="BE4653" s="2">
        <v>120.68534409999999</v>
      </c>
      <c r="BF4653" s="2">
        <v>106.7518238</v>
      </c>
      <c r="BG4653" s="2">
        <v>114.8719103</v>
      </c>
      <c r="BH4653" s="2">
        <v>120.6983821</v>
      </c>
      <c r="BI4653" s="2">
        <v>113.3690577</v>
      </c>
      <c r="BJ4653" s="2">
        <v>83.052049400000001</v>
      </c>
      <c r="BK4653" s="2">
        <v>130.68476380000001</v>
      </c>
      <c r="BL4653" s="2">
        <v>154.54834819999999</v>
      </c>
      <c r="BM4653" s="2">
        <v>108.8013936</v>
      </c>
      <c r="BN4653" s="2">
        <v>105.0342508</v>
      </c>
      <c r="BO4653" s="2">
        <v>137.95327560000001</v>
      </c>
      <c r="BP4653" s="2">
        <v>132.0608761</v>
      </c>
      <c r="BQ4653" s="2">
        <v>114.9410869</v>
      </c>
      <c r="BR4653" s="2">
        <v>128.29317889999999</v>
      </c>
      <c r="BS4653" s="2">
        <v>116.5970524</v>
      </c>
      <c r="BT4653" s="2">
        <v>97.59633676</v>
      </c>
      <c r="BU4653" s="2">
        <v>97.029330819999998</v>
      </c>
      <c r="BV4653" s="2">
        <v>112.5715898</v>
      </c>
      <c r="BW4653" s="2">
        <v>99.339368820000004</v>
      </c>
      <c r="BX4653" s="2">
        <v>101.9647197</v>
      </c>
      <c r="BY4653" s="2">
        <v>90.43151383</v>
      </c>
      <c r="BZ4653" s="2">
        <v>109.1887394</v>
      </c>
      <c r="CA4653" s="2">
        <v>130.89345689999999</v>
      </c>
      <c r="CB4653" s="2">
        <v>141.9366627</v>
      </c>
      <c r="CC4653" s="2">
        <v>113.00116749999999</v>
      </c>
      <c r="CD4653" s="2">
        <v>108.026785</v>
      </c>
      <c r="CE4653" s="2">
        <v>112.49746570000001</v>
      </c>
      <c r="CF4653" s="2">
        <v>112.408830224878</v>
      </c>
    </row>
    <row r="4654" spans="1:84" x14ac:dyDescent="0.3">
      <c r="A4654" s="2" t="s">
        <v>9470</v>
      </c>
      <c r="B4654" s="2">
        <v>6.7011011739999997</v>
      </c>
      <c r="C4654" s="2">
        <v>4.7772509899999998</v>
      </c>
      <c r="D4654" s="2">
        <v>7.2931367910000002</v>
      </c>
      <c r="E4654" s="2">
        <v>11.2880322</v>
      </c>
      <c r="F4654" s="2">
        <v>8.644589045</v>
      </c>
      <c r="G4654" s="2">
        <v>8.4785273809999993</v>
      </c>
      <c r="H4654" s="2">
        <v>10.5601193</v>
      </c>
      <c r="I4654" s="2">
        <v>7.5889104920000001</v>
      </c>
      <c r="J4654" s="2">
        <v>11.11771514</v>
      </c>
      <c r="K4654" s="2">
        <v>5.5562063180000001</v>
      </c>
      <c r="L4654" s="2">
        <v>6.1865328679999996</v>
      </c>
      <c r="M4654" s="2">
        <v>6.6705061079999997</v>
      </c>
      <c r="N4654" s="2">
        <v>10.44380252</v>
      </c>
      <c r="O4654" s="2">
        <v>9.7007524749999998</v>
      </c>
      <c r="P4654" s="2">
        <v>7.4487994019999997</v>
      </c>
      <c r="Q4654" s="2">
        <v>10.72295961</v>
      </c>
      <c r="R4654" s="2">
        <v>10.250784319999999</v>
      </c>
      <c r="S4654" s="2">
        <v>10.459112899999999</v>
      </c>
      <c r="T4654" s="2">
        <v>8.0321067779999993</v>
      </c>
      <c r="U4654" s="2">
        <v>15.27454831</v>
      </c>
      <c r="V4654" s="2">
        <v>5.4255789769999998</v>
      </c>
      <c r="W4654" s="2">
        <v>7.059716184</v>
      </c>
      <c r="X4654" s="2">
        <v>9.1138817660000004</v>
      </c>
      <c r="Y4654" s="2">
        <v>4.8597919469999997</v>
      </c>
      <c r="Z4654" s="2">
        <v>3.5422438669999998</v>
      </c>
      <c r="AA4654" s="2">
        <v>5.2659110509999998</v>
      </c>
      <c r="AB4654" s="2">
        <v>6.0854460350000004</v>
      </c>
      <c r="AC4654" s="2">
        <v>4.8448593720000002</v>
      </c>
      <c r="AD4654" s="2">
        <v>21.805943689999999</v>
      </c>
      <c r="AE4654" s="2">
        <v>15.87566758</v>
      </c>
      <c r="AF4654" s="2">
        <v>15.113302920000001</v>
      </c>
      <c r="AG4654" s="2">
        <v>21.064159289999999</v>
      </c>
      <c r="AH4654" s="2">
        <v>15.19308311</v>
      </c>
      <c r="AI4654" s="2">
        <v>6.9556705829999999</v>
      </c>
      <c r="AJ4654" s="2">
        <v>10.45661288</v>
      </c>
      <c r="AK4654" s="2">
        <v>11.751948000000001</v>
      </c>
      <c r="AL4654" s="2">
        <v>18.379193529999998</v>
      </c>
      <c r="AM4654" s="2">
        <v>13.958057419999999</v>
      </c>
      <c r="AN4654" s="2">
        <v>10.76265224</v>
      </c>
      <c r="AO4654" s="2">
        <v>17.16854609</v>
      </c>
      <c r="AP4654" s="2">
        <v>10.70389718</v>
      </c>
      <c r="AQ4654" s="2">
        <v>4.830818185</v>
      </c>
      <c r="AR4654" s="2">
        <v>5.7995909750000001</v>
      </c>
      <c r="AS4654" s="2">
        <v>6.6034767539999999</v>
      </c>
      <c r="AT4654" s="2">
        <v>7.4637338809999996</v>
      </c>
      <c r="AU4654" s="2">
        <v>6.4152821580000001</v>
      </c>
      <c r="AV4654" s="2">
        <v>6.7966638450000003</v>
      </c>
      <c r="AW4654" s="2">
        <v>13.47766925</v>
      </c>
      <c r="AX4654" s="2">
        <v>7.3716654200000002</v>
      </c>
      <c r="AY4654" s="2">
        <v>7.8214278080000001</v>
      </c>
      <c r="AZ4654" s="2">
        <v>6.0698601810000001</v>
      </c>
      <c r="BA4654" s="2">
        <v>5.7470897299999999</v>
      </c>
      <c r="BB4654" s="2">
        <v>6.7656217029999999</v>
      </c>
      <c r="BC4654" s="2">
        <v>12.702375809999999</v>
      </c>
      <c r="BD4654" s="2">
        <v>10.32023109</v>
      </c>
      <c r="BE4654" s="2">
        <v>9.7263844670000008</v>
      </c>
      <c r="BF4654" s="2">
        <v>10.74523857</v>
      </c>
      <c r="BG4654" s="2">
        <v>10.038491260000001</v>
      </c>
      <c r="BH4654" s="2">
        <v>8.7084531619999996</v>
      </c>
      <c r="BI4654" s="2">
        <v>12.22591222</v>
      </c>
      <c r="BJ4654" s="2">
        <v>7.6972086429999997</v>
      </c>
      <c r="BK4654" s="2">
        <v>18.49658445</v>
      </c>
      <c r="BL4654" s="2">
        <v>15.66967245</v>
      </c>
      <c r="BM4654" s="2">
        <v>14.012891550000001</v>
      </c>
      <c r="BN4654" s="2">
        <v>9.6063071400000002</v>
      </c>
      <c r="BO4654" s="2">
        <v>15.616730909999999</v>
      </c>
      <c r="BP4654" s="2">
        <v>15.38630594</v>
      </c>
      <c r="BQ4654" s="2">
        <v>9.4126644679999991</v>
      </c>
      <c r="BR4654" s="2">
        <v>11.653986829999999</v>
      </c>
      <c r="BS4654" s="2">
        <v>13.6406014</v>
      </c>
      <c r="BT4654" s="2">
        <v>6.4377177129999996</v>
      </c>
      <c r="BU4654" s="2">
        <v>9.3705745490000005</v>
      </c>
      <c r="BV4654" s="2">
        <v>7.6743181710000004</v>
      </c>
      <c r="BW4654" s="2">
        <v>21.598341860000001</v>
      </c>
      <c r="BX4654" s="2">
        <v>9.3455452930000007</v>
      </c>
      <c r="BY4654" s="2">
        <v>3.0224126349999998</v>
      </c>
      <c r="BZ4654" s="2">
        <v>8.3318526459999998</v>
      </c>
      <c r="CA4654" s="2">
        <v>8.3074263209999994</v>
      </c>
      <c r="CB4654" s="2">
        <v>10.95191</v>
      </c>
      <c r="CC4654" s="2">
        <v>4.4746137849999998</v>
      </c>
      <c r="CD4654" s="2">
        <v>8.1371619030000009</v>
      </c>
      <c r="CE4654" s="2">
        <v>3.8852745450000001</v>
      </c>
      <c r="CF4654" s="2">
        <v>9.8163627744512194</v>
      </c>
    </row>
    <row r="4655" spans="1:84" x14ac:dyDescent="0.3">
      <c r="A4655" s="2" t="s">
        <v>9469</v>
      </c>
      <c r="B4655" s="2">
        <v>11.376328559999999</v>
      </c>
      <c r="C4655" s="2">
        <v>9.3931372690000003</v>
      </c>
      <c r="D4655" s="2">
        <v>9.7734758829999997</v>
      </c>
      <c r="E4655" s="2">
        <v>14.337008859999999</v>
      </c>
      <c r="F4655" s="2">
        <v>16.64029816</v>
      </c>
      <c r="G4655" s="2">
        <v>14.977554469999999</v>
      </c>
      <c r="H4655" s="2">
        <v>11.580722059999999</v>
      </c>
      <c r="I4655" s="2">
        <v>13.5674504</v>
      </c>
      <c r="J4655" s="2">
        <v>8.8279616010000002</v>
      </c>
      <c r="K4655" s="2">
        <v>13.66801325</v>
      </c>
      <c r="L4655" s="2">
        <v>12.78237668</v>
      </c>
      <c r="M4655" s="2">
        <v>14.253520480000001</v>
      </c>
      <c r="N4655" s="2">
        <v>15.120927269999999</v>
      </c>
      <c r="O4655" s="2">
        <v>17.490582499999999</v>
      </c>
      <c r="P4655" s="2">
        <v>17.63997092</v>
      </c>
      <c r="Q4655" s="2">
        <v>19.572562869999999</v>
      </c>
      <c r="R4655" s="2">
        <v>10.11068395</v>
      </c>
      <c r="S4655" s="2">
        <v>9.3416603380000005</v>
      </c>
      <c r="T4655" s="2">
        <v>10.29764643</v>
      </c>
      <c r="U4655" s="2">
        <v>10.49589561</v>
      </c>
      <c r="V4655" s="2">
        <v>10.80745535</v>
      </c>
      <c r="W4655" s="2">
        <v>14.578951139999999</v>
      </c>
      <c r="X4655" s="2">
        <v>12.106025430000001</v>
      </c>
      <c r="Y4655" s="2">
        <v>11.039586010000001</v>
      </c>
      <c r="Z4655" s="2">
        <v>21.067174059999999</v>
      </c>
      <c r="AA4655" s="2">
        <v>17.593203970000001</v>
      </c>
      <c r="AB4655" s="2">
        <v>25.763667170000002</v>
      </c>
      <c r="AC4655" s="2">
        <v>15.82936913</v>
      </c>
      <c r="AD4655" s="2">
        <v>7.3764448600000003</v>
      </c>
      <c r="AE4655" s="2">
        <v>10.74546644</v>
      </c>
      <c r="AF4655" s="2">
        <v>10.95166878</v>
      </c>
      <c r="AG4655" s="2">
        <v>11.34063791</v>
      </c>
      <c r="AH4655" s="2">
        <v>10.768079030000001</v>
      </c>
      <c r="AI4655" s="2">
        <v>13.6805466</v>
      </c>
      <c r="AJ4655" s="2">
        <v>15.927419840000001</v>
      </c>
      <c r="AK4655" s="2">
        <v>8.0703643980000006</v>
      </c>
      <c r="AL4655" s="2">
        <v>13.16456494</v>
      </c>
      <c r="AM4655" s="2">
        <v>12.9584656</v>
      </c>
      <c r="AN4655" s="2">
        <v>13.777580070000001</v>
      </c>
      <c r="AO4655" s="2">
        <v>10.65272339</v>
      </c>
      <c r="AP4655" s="2">
        <v>13.63632861</v>
      </c>
      <c r="AQ4655" s="2">
        <v>12.20018424</v>
      </c>
      <c r="AR4655" s="2">
        <v>18.08710413</v>
      </c>
      <c r="AS4655" s="2">
        <v>18.79610903</v>
      </c>
      <c r="AT4655" s="2">
        <v>16.69764413</v>
      </c>
      <c r="AU4655" s="2">
        <v>13.68397341</v>
      </c>
      <c r="AV4655" s="2">
        <v>12.03104999</v>
      </c>
      <c r="AW4655" s="2">
        <v>12.667030909999999</v>
      </c>
      <c r="AX4655" s="2">
        <v>9.2570638620000008</v>
      </c>
      <c r="AY4655" s="2">
        <v>8.322571924</v>
      </c>
      <c r="AZ4655" s="2">
        <v>10.756150099999999</v>
      </c>
      <c r="BA4655" s="2">
        <v>9.852466948</v>
      </c>
      <c r="BB4655" s="2">
        <v>12.448473</v>
      </c>
      <c r="BC4655" s="2">
        <v>12.13863941</v>
      </c>
      <c r="BD4655" s="2">
        <v>10.034802150000001</v>
      </c>
      <c r="BE4655" s="2">
        <v>9.3687422510000005</v>
      </c>
      <c r="BF4655" s="2">
        <v>11.518414910000001</v>
      </c>
      <c r="BG4655" s="2">
        <v>10.657846729999999</v>
      </c>
      <c r="BH4655" s="2">
        <v>11.58303982</v>
      </c>
      <c r="BI4655" s="2">
        <v>9.4171551400000002</v>
      </c>
      <c r="BJ4655" s="2">
        <v>13.419644959999999</v>
      </c>
      <c r="BK4655" s="2">
        <v>9.7491751170000001</v>
      </c>
      <c r="BL4655" s="2">
        <v>11.228228870000001</v>
      </c>
      <c r="BM4655" s="2">
        <v>10.06366455</v>
      </c>
      <c r="BN4655" s="2">
        <v>21.3998627</v>
      </c>
      <c r="BO4655" s="2">
        <v>9.6748637570000007</v>
      </c>
      <c r="BP4655" s="2">
        <v>7.4783480080000002</v>
      </c>
      <c r="BQ4655" s="2">
        <v>10.88161303</v>
      </c>
      <c r="BR4655" s="2">
        <v>9.6449852870000008</v>
      </c>
      <c r="BS4655" s="2">
        <v>12.1399677</v>
      </c>
      <c r="BT4655" s="2">
        <v>11.084383689999999</v>
      </c>
      <c r="BU4655" s="2">
        <v>16.396718549999999</v>
      </c>
      <c r="BV4655" s="2">
        <v>11.23497178</v>
      </c>
      <c r="BW4655" s="2">
        <v>13.23297354</v>
      </c>
      <c r="BX4655" s="2">
        <v>11.230251150000001</v>
      </c>
      <c r="BY4655" s="2">
        <v>27.030288880000001</v>
      </c>
      <c r="BZ4655" s="2">
        <v>13.946047030000001</v>
      </c>
      <c r="CA4655" s="2">
        <v>15.88821548</v>
      </c>
      <c r="CB4655" s="2">
        <v>8.7524156529999999</v>
      </c>
      <c r="CC4655" s="2">
        <v>10.712962640000001</v>
      </c>
      <c r="CD4655" s="2">
        <v>14.63364163</v>
      </c>
      <c r="CE4655" s="2">
        <v>11.5829345</v>
      </c>
      <c r="CF4655" s="2">
        <v>12.8537575716585</v>
      </c>
    </row>
    <row r="4656" spans="1:84" x14ac:dyDescent="0.3">
      <c r="A4656" s="2" t="s">
        <v>9468</v>
      </c>
      <c r="B4656" s="2">
        <v>524.05657140000005</v>
      </c>
      <c r="C4656" s="2">
        <v>556.11953800000003</v>
      </c>
      <c r="D4656" s="2">
        <v>587.27381860000003</v>
      </c>
      <c r="E4656" s="2">
        <v>546.84548380000001</v>
      </c>
      <c r="F4656" s="2">
        <v>520.84104939999997</v>
      </c>
      <c r="G4656" s="2">
        <v>575.08009970000001</v>
      </c>
      <c r="H4656" s="2">
        <v>482.3561598</v>
      </c>
      <c r="I4656" s="2">
        <v>575.27635680000003</v>
      </c>
      <c r="J4656" s="2">
        <v>587.31322729999999</v>
      </c>
      <c r="K4656" s="2">
        <v>555.97229049999999</v>
      </c>
      <c r="L4656" s="2">
        <v>519.52392440000006</v>
      </c>
      <c r="M4656" s="2">
        <v>536.75538229999995</v>
      </c>
      <c r="N4656" s="2">
        <v>571.22875260000001</v>
      </c>
      <c r="O4656" s="2">
        <v>517.70091690000004</v>
      </c>
      <c r="P4656" s="2">
        <v>565.35940830000004</v>
      </c>
      <c r="Q4656" s="2">
        <v>552.6709439</v>
      </c>
      <c r="R4656" s="2">
        <v>571.82294820000004</v>
      </c>
      <c r="S4656" s="2">
        <v>589.15599180000004</v>
      </c>
      <c r="T4656" s="2">
        <v>545.99050729999999</v>
      </c>
      <c r="U4656" s="2">
        <v>570.50412549999999</v>
      </c>
      <c r="V4656" s="2">
        <v>562.44573509999998</v>
      </c>
      <c r="W4656" s="2">
        <v>545.12725490000003</v>
      </c>
      <c r="X4656" s="2">
        <v>538.43018729999994</v>
      </c>
      <c r="Y4656" s="2">
        <v>623.04488839999999</v>
      </c>
      <c r="Z4656" s="2">
        <v>534.27910859999997</v>
      </c>
      <c r="AA4656" s="2">
        <v>458.76750390000001</v>
      </c>
      <c r="AB4656" s="2">
        <v>537.48149190000004</v>
      </c>
      <c r="AC4656" s="2">
        <v>619.70091460000003</v>
      </c>
      <c r="AD4656" s="2">
        <v>637.10866039999996</v>
      </c>
      <c r="AE4656" s="2">
        <v>618.17716310000003</v>
      </c>
      <c r="AF4656" s="2">
        <v>575.35770279999997</v>
      </c>
      <c r="AG4656" s="2">
        <v>574.94826739999996</v>
      </c>
      <c r="AH4656" s="2">
        <v>579.04397600000004</v>
      </c>
      <c r="AI4656" s="2">
        <v>599.46434380000005</v>
      </c>
      <c r="AJ4656" s="2">
        <v>541.43861749999996</v>
      </c>
      <c r="AK4656" s="2">
        <v>635.6589553</v>
      </c>
      <c r="AL4656" s="2">
        <v>650.99930500000005</v>
      </c>
      <c r="AM4656" s="2">
        <v>570.97182320000002</v>
      </c>
      <c r="AN4656" s="2">
        <v>511.62189619999998</v>
      </c>
      <c r="AO4656" s="2">
        <v>622.86852980000003</v>
      </c>
      <c r="AP4656" s="2">
        <v>512.26836909999997</v>
      </c>
      <c r="AQ4656" s="2">
        <v>573.19039439999995</v>
      </c>
      <c r="AR4656" s="2">
        <v>463.20629430000002</v>
      </c>
      <c r="AS4656" s="2">
        <v>512.92625099999998</v>
      </c>
      <c r="AT4656" s="2">
        <v>618.83050460000004</v>
      </c>
      <c r="AU4656" s="2">
        <v>514.1016846</v>
      </c>
      <c r="AV4656" s="2">
        <v>528.11235920000001</v>
      </c>
      <c r="AW4656" s="2">
        <v>546.57724540000004</v>
      </c>
      <c r="AX4656" s="2">
        <v>583.53414599999996</v>
      </c>
      <c r="AY4656" s="2">
        <v>561.5324488</v>
      </c>
      <c r="AZ4656" s="2">
        <v>525.50602519999995</v>
      </c>
      <c r="BA4656" s="2">
        <v>568.55772790000003</v>
      </c>
      <c r="BB4656" s="2">
        <v>559.67856180000001</v>
      </c>
      <c r="BC4656" s="2">
        <v>552.27041999999994</v>
      </c>
      <c r="BD4656" s="2">
        <v>670.47153860000003</v>
      </c>
      <c r="BE4656" s="2">
        <v>651.08113449999996</v>
      </c>
      <c r="BF4656" s="2">
        <v>546.03494000000001</v>
      </c>
      <c r="BG4656" s="2">
        <v>618.43851050000001</v>
      </c>
      <c r="BH4656" s="2">
        <v>607.75073020000002</v>
      </c>
      <c r="BI4656" s="2">
        <v>487.26947139999999</v>
      </c>
      <c r="BJ4656" s="2">
        <v>452.5407811</v>
      </c>
      <c r="BK4656" s="2">
        <v>520.52455659999998</v>
      </c>
      <c r="BL4656" s="2">
        <v>578.98791900000003</v>
      </c>
      <c r="BM4656" s="2">
        <v>589.63053790000004</v>
      </c>
      <c r="BN4656" s="2">
        <v>386.86666029999998</v>
      </c>
      <c r="BO4656" s="2">
        <v>593.1697686</v>
      </c>
      <c r="BP4656" s="2">
        <v>567.14025849999996</v>
      </c>
      <c r="BQ4656" s="2">
        <v>574.87767510000003</v>
      </c>
      <c r="BR4656" s="2">
        <v>529.23913560000005</v>
      </c>
      <c r="BS4656" s="2">
        <v>565.42190840000001</v>
      </c>
      <c r="BT4656" s="2">
        <v>493.35356330000002</v>
      </c>
      <c r="BU4656" s="2">
        <v>514.02247150000005</v>
      </c>
      <c r="BV4656" s="2">
        <v>506.48309440000003</v>
      </c>
      <c r="BW4656" s="2">
        <v>625.2929656</v>
      </c>
      <c r="BX4656" s="2">
        <v>649.67040910000003</v>
      </c>
      <c r="BY4656" s="2">
        <v>357.70909399999999</v>
      </c>
      <c r="BZ4656" s="2">
        <v>530.36905130000002</v>
      </c>
      <c r="CA4656" s="2">
        <v>575.32524760000001</v>
      </c>
      <c r="CB4656" s="2">
        <v>647.739554</v>
      </c>
      <c r="CC4656" s="2">
        <v>566.26520649999998</v>
      </c>
      <c r="CD4656" s="2">
        <v>472.8240978</v>
      </c>
      <c r="CE4656" s="2">
        <v>560.09386919999997</v>
      </c>
      <c r="CF4656" s="2">
        <v>556.678907373171</v>
      </c>
    </row>
    <row r="4657" spans="1:84" x14ac:dyDescent="0.3">
      <c r="A4657" s="2" t="s">
        <v>9467</v>
      </c>
      <c r="B4657" s="2">
        <v>135.95248670000001</v>
      </c>
      <c r="C4657" s="2">
        <v>95.129953999999998</v>
      </c>
      <c r="D4657" s="2">
        <v>124.6785824</v>
      </c>
      <c r="E4657" s="2">
        <v>137.85811899999999</v>
      </c>
      <c r="F4657" s="2">
        <v>65.632500370000002</v>
      </c>
      <c r="G4657" s="2">
        <v>74.066378869999994</v>
      </c>
      <c r="H4657" s="2">
        <v>72.562528869999994</v>
      </c>
      <c r="I4657" s="2">
        <v>64.477932089999996</v>
      </c>
      <c r="J4657" s="2">
        <v>114.1667388</v>
      </c>
      <c r="K4657" s="2">
        <v>117.4422205</v>
      </c>
      <c r="L4657" s="2">
        <v>82.574153350000003</v>
      </c>
      <c r="M4657" s="2">
        <v>107.3652755</v>
      </c>
      <c r="N4657" s="2">
        <v>95.588364150000004</v>
      </c>
      <c r="O4657" s="2">
        <v>95.631358910000003</v>
      </c>
      <c r="P4657" s="2">
        <v>114.6231374</v>
      </c>
      <c r="Q4657" s="2">
        <v>87.913371940000005</v>
      </c>
      <c r="R4657" s="2">
        <v>100.3827321</v>
      </c>
      <c r="S4657" s="2">
        <v>104.08454879999999</v>
      </c>
      <c r="T4657" s="2">
        <v>100.7986867</v>
      </c>
      <c r="U4657" s="2">
        <v>103.6066459</v>
      </c>
      <c r="V4657" s="2">
        <v>89.237890680000007</v>
      </c>
      <c r="W4657" s="2">
        <v>92.550229479999999</v>
      </c>
      <c r="X4657" s="2">
        <v>124.90033769999999</v>
      </c>
      <c r="Y4657" s="2">
        <v>93.326961690000005</v>
      </c>
      <c r="Z4657" s="2">
        <v>133.7861336</v>
      </c>
      <c r="AA4657" s="2">
        <v>129.44630849999999</v>
      </c>
      <c r="AB4657" s="2">
        <v>126.0522654</v>
      </c>
      <c r="AC4657" s="2">
        <v>135.81685139999999</v>
      </c>
      <c r="AD4657" s="2">
        <v>94.503966160000004</v>
      </c>
      <c r="AE4657" s="2">
        <v>73.776565660000003</v>
      </c>
      <c r="AF4657" s="2">
        <v>84.496336819999996</v>
      </c>
      <c r="AG4657" s="2">
        <v>89.597623290000001</v>
      </c>
      <c r="AH4657" s="2">
        <v>106.6637187</v>
      </c>
      <c r="AI4657" s="2">
        <v>101.6132746</v>
      </c>
      <c r="AJ4657" s="2">
        <v>112.1001873</v>
      </c>
      <c r="AK4657" s="2">
        <v>113.0401894</v>
      </c>
      <c r="AL4657" s="2">
        <v>87.466081790000004</v>
      </c>
      <c r="AM4657" s="2">
        <v>111.01341119999999</v>
      </c>
      <c r="AN4657" s="2">
        <v>94.310017419999994</v>
      </c>
      <c r="AO4657" s="2">
        <v>82.666739559999996</v>
      </c>
      <c r="AP4657" s="2">
        <v>108.43151949999999</v>
      </c>
      <c r="AQ4657" s="2">
        <v>110.9803836</v>
      </c>
      <c r="AR4657" s="2">
        <v>88.214432759999994</v>
      </c>
      <c r="AS4657" s="2">
        <v>87.145069950000007</v>
      </c>
      <c r="AT4657" s="2">
        <v>95.714131039999998</v>
      </c>
      <c r="AU4657" s="2">
        <v>102.4238545</v>
      </c>
      <c r="AV4657" s="2">
        <v>102.2431279</v>
      </c>
      <c r="AW4657" s="2">
        <v>93.720963359999999</v>
      </c>
      <c r="AX4657" s="2">
        <v>82.020292179999998</v>
      </c>
      <c r="AY4657" s="2">
        <v>78.03010003</v>
      </c>
      <c r="AZ4657" s="2">
        <v>79.160100810000003</v>
      </c>
      <c r="BA4657" s="2">
        <v>92.29087165</v>
      </c>
      <c r="BB4657" s="2">
        <v>101.622919</v>
      </c>
      <c r="BC4657" s="2">
        <v>141.7007701</v>
      </c>
      <c r="BD4657" s="2">
        <v>116.40758870000001</v>
      </c>
      <c r="BE4657" s="2">
        <v>129.3151805</v>
      </c>
      <c r="BF4657" s="2">
        <v>119.4514351</v>
      </c>
      <c r="BG4657" s="2">
        <v>123.43000670000001</v>
      </c>
      <c r="BH4657" s="2">
        <v>112.6753709</v>
      </c>
      <c r="BI4657" s="2">
        <v>101.21637010000001</v>
      </c>
      <c r="BJ4657" s="2">
        <v>82.136562929999997</v>
      </c>
      <c r="BK4657" s="2">
        <v>97.999545190000006</v>
      </c>
      <c r="BL4657" s="2">
        <v>105.01303919999999</v>
      </c>
      <c r="BM4657" s="2">
        <v>110.9327157</v>
      </c>
      <c r="BN4657" s="2">
        <v>107.0830157</v>
      </c>
      <c r="BO4657" s="2">
        <v>91.687081719999995</v>
      </c>
      <c r="BP4657" s="2">
        <v>95.507269019999995</v>
      </c>
      <c r="BQ4657" s="2">
        <v>101.44291490000001</v>
      </c>
      <c r="BR4657" s="2">
        <v>118.7505692</v>
      </c>
      <c r="BS4657" s="2">
        <v>95.461399400000005</v>
      </c>
      <c r="BT4657" s="2">
        <v>106.03085350000001</v>
      </c>
      <c r="BU4657" s="2">
        <v>115.28836200000001</v>
      </c>
      <c r="BV4657" s="2">
        <v>124.73220449999999</v>
      </c>
      <c r="BW4657" s="2">
        <v>88.913103179999993</v>
      </c>
      <c r="BX4657" s="2">
        <v>113.18176390000001</v>
      </c>
      <c r="BY4657" s="2">
        <v>59.762325330000003</v>
      </c>
      <c r="BZ4657" s="2">
        <v>121.49535640000001</v>
      </c>
      <c r="CA4657" s="2">
        <v>82.209302350000002</v>
      </c>
      <c r="CB4657" s="2">
        <v>104.2600805</v>
      </c>
      <c r="CC4657" s="2">
        <v>112.70847689999999</v>
      </c>
      <c r="CD4657" s="2">
        <v>95.172339190000002</v>
      </c>
      <c r="CE4657" s="2">
        <v>106.8864971</v>
      </c>
      <c r="CF4657" s="2">
        <v>102.118903327927</v>
      </c>
    </row>
    <row r="4658" spans="1:84" x14ac:dyDescent="0.3">
      <c r="A4658" s="2" t="s">
        <v>9466</v>
      </c>
      <c r="B4658" s="2">
        <v>12.066344839999999</v>
      </c>
      <c r="C4658" s="2">
        <v>14.53616691</v>
      </c>
      <c r="D4658" s="2">
        <v>24.27166265</v>
      </c>
      <c r="E4658" s="2">
        <v>9.0213610529999997</v>
      </c>
      <c r="F4658" s="2">
        <v>9.6415972409999995</v>
      </c>
      <c r="G4658" s="2">
        <v>18.106012230000001</v>
      </c>
      <c r="H4658" s="2">
        <v>15.99825639</v>
      </c>
      <c r="I4658" s="2">
        <v>12.291372539999999</v>
      </c>
      <c r="J4658" s="2">
        <v>9.1472510590000002</v>
      </c>
      <c r="K4658" s="2">
        <v>13.3672252</v>
      </c>
      <c r="L4658" s="2">
        <v>11.33431124</v>
      </c>
      <c r="M4658" s="2">
        <v>13.958659539999999</v>
      </c>
      <c r="N4658" s="2">
        <v>16.926213350000001</v>
      </c>
      <c r="O4658" s="2">
        <v>11.32900261</v>
      </c>
      <c r="P4658" s="2">
        <v>17.737464930000002</v>
      </c>
      <c r="Q4658" s="2">
        <v>13.276250340000001</v>
      </c>
      <c r="R4658" s="2">
        <v>6.4947001760000003</v>
      </c>
      <c r="S4658" s="2">
        <v>12.087448849999999</v>
      </c>
      <c r="T4658" s="2">
        <v>11.222280230000001</v>
      </c>
      <c r="U4658" s="2">
        <v>11.40031241</v>
      </c>
      <c r="V4658" s="2">
        <v>12.6172942</v>
      </c>
      <c r="W4658" s="2">
        <v>8.3807248689999998</v>
      </c>
      <c r="X4658" s="2">
        <v>16.08319998</v>
      </c>
      <c r="Y4658" s="2">
        <v>17.653455099999999</v>
      </c>
      <c r="Z4658" s="2">
        <v>12.24364598</v>
      </c>
      <c r="AA4658" s="2">
        <v>12.35456192</v>
      </c>
      <c r="AB4658" s="2">
        <v>16.416027589999999</v>
      </c>
      <c r="AC4658" s="2">
        <v>16.8276605</v>
      </c>
      <c r="AD4658" s="2">
        <v>9.1013500040000004</v>
      </c>
      <c r="AE4658" s="2">
        <v>8.5538323550000008</v>
      </c>
      <c r="AF4658" s="2">
        <v>12.25149012</v>
      </c>
      <c r="AG4658" s="2">
        <v>12.433854240000001</v>
      </c>
      <c r="AH4658" s="2">
        <v>7.9430348439999996</v>
      </c>
      <c r="AI4658" s="2">
        <v>7.1917638400000001</v>
      </c>
      <c r="AJ4658" s="2">
        <v>14.048678580000001</v>
      </c>
      <c r="AK4658" s="2">
        <v>5.3516339820000001</v>
      </c>
      <c r="AL4658" s="2">
        <v>21.018793989999999</v>
      </c>
      <c r="AM4658" s="2">
        <v>12.81952265</v>
      </c>
      <c r="AN4658" s="2">
        <v>11.61715251</v>
      </c>
      <c r="AO4658" s="2">
        <v>9.7918022400000009</v>
      </c>
      <c r="AP4658" s="2">
        <v>14.852106490000001</v>
      </c>
      <c r="AQ4658" s="2">
        <v>30.20575706</v>
      </c>
      <c r="AR4658" s="2">
        <v>13.24839925</v>
      </c>
      <c r="AS4658" s="2">
        <v>13.154877279999999</v>
      </c>
      <c r="AT4658" s="2">
        <v>14.87648978</v>
      </c>
      <c r="AU4658" s="2">
        <v>20.80413115</v>
      </c>
      <c r="AV4658" s="2">
        <v>20.183367189999998</v>
      </c>
      <c r="AW4658" s="2">
        <v>15.199574610000001</v>
      </c>
      <c r="AX4658" s="2">
        <v>10.660949860000001</v>
      </c>
      <c r="AY4658" s="2">
        <v>8.3424435330000009</v>
      </c>
      <c r="AZ4658" s="2">
        <v>9.7153559499999993</v>
      </c>
      <c r="BA4658" s="2">
        <v>18.813507550000001</v>
      </c>
      <c r="BB4658" s="2">
        <v>12.047399479999999</v>
      </c>
      <c r="BC4658" s="2">
        <v>8.6600150019999997</v>
      </c>
      <c r="BD4658" s="2">
        <v>24.7921023</v>
      </c>
      <c r="BE4658" s="2">
        <v>25.44789974</v>
      </c>
      <c r="BF4658" s="2">
        <v>27.444467769999999</v>
      </c>
      <c r="BG4658" s="2">
        <v>9.9180716219999994</v>
      </c>
      <c r="BH4658" s="2">
        <v>31.149276610000001</v>
      </c>
      <c r="BI4658" s="2">
        <v>21.964538359999999</v>
      </c>
      <c r="BJ4658" s="2">
        <v>24.133144189999999</v>
      </c>
      <c r="BK4658" s="2">
        <v>15.14381846</v>
      </c>
      <c r="BL4658" s="2">
        <v>8.6560858060000001</v>
      </c>
      <c r="BM4658" s="2">
        <v>13.16544337</v>
      </c>
      <c r="BN4658" s="2">
        <v>22.143594969999999</v>
      </c>
      <c r="BO4658" s="2">
        <v>10.97986337</v>
      </c>
      <c r="BP4658" s="2">
        <v>13.15095035</v>
      </c>
      <c r="BQ4658" s="2">
        <v>14.8913735</v>
      </c>
      <c r="BR4658" s="2">
        <v>6.667480887</v>
      </c>
      <c r="BS4658" s="2">
        <v>19.222639740000002</v>
      </c>
      <c r="BT4658" s="2">
        <v>13.89125342</v>
      </c>
      <c r="BU4658" s="2">
        <v>15.439952659999999</v>
      </c>
      <c r="BV4658" s="2">
        <v>28.030448379999999</v>
      </c>
      <c r="BW4658" s="2">
        <v>9.5262196669999994</v>
      </c>
      <c r="BX4658" s="2">
        <v>31.840772489999999</v>
      </c>
      <c r="BY4658" s="2">
        <v>7.8881958159999996</v>
      </c>
      <c r="BZ4658" s="2">
        <v>17.860779050000001</v>
      </c>
      <c r="CA4658" s="2">
        <v>11.19322912</v>
      </c>
      <c r="CB4658" s="2">
        <v>4.0692846029999998</v>
      </c>
      <c r="CC4658" s="2">
        <v>10.42177058</v>
      </c>
      <c r="CD4658" s="2">
        <v>13.15687733</v>
      </c>
      <c r="CE4658" s="2">
        <v>10.22427519</v>
      </c>
      <c r="CF4658" s="2">
        <v>14.4157506929146</v>
      </c>
    </row>
    <row r="4659" spans="1:84" x14ac:dyDescent="0.3">
      <c r="A4659" s="2" t="s">
        <v>9465</v>
      </c>
      <c r="B4659" s="2">
        <v>1.9680904749999999</v>
      </c>
      <c r="C4659" s="2">
        <v>1.073647644</v>
      </c>
      <c r="D4659" s="2">
        <v>1.8424157059999999</v>
      </c>
      <c r="E4659" s="2">
        <v>2.6814573930000001</v>
      </c>
      <c r="F4659" s="2">
        <v>2.0557925840000002</v>
      </c>
      <c r="G4659" s="2">
        <v>2.653528229</v>
      </c>
      <c r="H4659" s="2">
        <v>3.5392635480000001</v>
      </c>
      <c r="I4659" s="2">
        <v>1.9950276570000001</v>
      </c>
      <c r="J4659" s="2">
        <v>2.2982440460000002</v>
      </c>
      <c r="K4659" s="2">
        <v>2.8437276429999998</v>
      </c>
      <c r="L4659" s="2">
        <v>2.8718607949999999</v>
      </c>
      <c r="M4659" s="2">
        <v>2.1608554400000002</v>
      </c>
      <c r="N4659" s="2">
        <v>3.453935252</v>
      </c>
      <c r="O4659" s="2">
        <v>2.5420105199999998</v>
      </c>
      <c r="P4659" s="2">
        <v>2.5572359979999999</v>
      </c>
      <c r="Q4659" s="2">
        <v>2.6292588449999998</v>
      </c>
      <c r="R4659" s="2">
        <v>1.048447361</v>
      </c>
      <c r="S4659" s="2">
        <v>1.890831666</v>
      </c>
      <c r="T4659" s="2">
        <v>2.1744321800000002</v>
      </c>
      <c r="U4659" s="2">
        <v>3.280202633</v>
      </c>
      <c r="V4659" s="2">
        <v>1.7481471790000001</v>
      </c>
      <c r="W4659" s="2">
        <v>1.6894488320000001</v>
      </c>
      <c r="X4659" s="2">
        <v>4.7689855100000003</v>
      </c>
      <c r="Y4659" s="2">
        <v>2.6461258719999998</v>
      </c>
      <c r="Z4659" s="2">
        <v>1.784686902</v>
      </c>
      <c r="AA4659" s="2">
        <v>2.695151326</v>
      </c>
      <c r="AB4659" s="2">
        <v>2.6492227349999999</v>
      </c>
      <c r="AC4659" s="2">
        <v>2.0334358290000001</v>
      </c>
      <c r="AD4659" s="2">
        <v>1.2190135090000001</v>
      </c>
      <c r="AE4659" s="2">
        <v>2.4986910440000001</v>
      </c>
      <c r="AF4659" s="2">
        <v>3.9667461720000001</v>
      </c>
      <c r="AG4659" s="2">
        <v>2.100545764</v>
      </c>
      <c r="AH4659" s="2">
        <v>2.4541860739999999</v>
      </c>
      <c r="AI4659" s="2">
        <v>1.8653697389999999</v>
      </c>
      <c r="AJ4659" s="2">
        <v>3.5896719579999998</v>
      </c>
      <c r="AK4659" s="2">
        <v>1.627935412</v>
      </c>
      <c r="AL4659" s="2">
        <v>3.175164155</v>
      </c>
      <c r="AM4659" s="2">
        <v>1.9167374479999999</v>
      </c>
      <c r="AN4659" s="2">
        <v>2.6827996390000002</v>
      </c>
      <c r="AO4659" s="2">
        <v>2.4011158149999998</v>
      </c>
      <c r="AP4659" s="2">
        <v>3.0879381779999999</v>
      </c>
      <c r="AQ4659" s="2">
        <v>2.765751818</v>
      </c>
      <c r="AR4659" s="2">
        <v>2.3661838479999999</v>
      </c>
      <c r="AS4659" s="2">
        <v>2.468602712</v>
      </c>
      <c r="AT4659" s="2">
        <v>1.7788134090000001</v>
      </c>
      <c r="AU4659" s="2">
        <v>2.687357446</v>
      </c>
      <c r="AV4659" s="2">
        <v>1.8058690500000001</v>
      </c>
      <c r="AW4659" s="2">
        <v>3.721193355</v>
      </c>
      <c r="AX4659" s="2">
        <v>2.1947490360000002</v>
      </c>
      <c r="AY4659" s="2">
        <v>1.3293122479999999</v>
      </c>
      <c r="AZ4659" s="2">
        <v>1.739650401</v>
      </c>
      <c r="BA4659" s="2">
        <v>2.5489382580000002</v>
      </c>
      <c r="BB4659" s="2">
        <v>1.80931025</v>
      </c>
      <c r="BC4659" s="2">
        <v>3.4197572680000001</v>
      </c>
      <c r="BD4659" s="2">
        <v>1.3796351149999999</v>
      </c>
      <c r="BE4659" s="2">
        <v>3.1354205070000001</v>
      </c>
      <c r="BF4659" s="2">
        <v>3.8571375149999998</v>
      </c>
      <c r="BG4659" s="2">
        <v>1.2740740450000001</v>
      </c>
      <c r="BH4659" s="2">
        <v>2.2445762120000001</v>
      </c>
      <c r="BI4659" s="2">
        <v>3.0524000180000002</v>
      </c>
      <c r="BJ4659" s="2">
        <v>3.1115733520000002</v>
      </c>
      <c r="BK4659" s="2">
        <v>2.6228402489999998</v>
      </c>
      <c r="BL4659" s="2">
        <v>0.76081441500000002</v>
      </c>
      <c r="BM4659" s="2">
        <v>2.3669344539999999</v>
      </c>
      <c r="BN4659" s="2">
        <v>3.4705509819999998</v>
      </c>
      <c r="BO4659" s="2">
        <v>1.636598601</v>
      </c>
      <c r="BP4659" s="2">
        <v>1.852707798</v>
      </c>
      <c r="BQ4659" s="2">
        <v>1.8851772550000001</v>
      </c>
      <c r="BR4659" s="2">
        <v>1.8825048200000001</v>
      </c>
      <c r="BS4659" s="2">
        <v>2.9810825799999998</v>
      </c>
      <c r="BT4659" s="2">
        <v>1.266445509</v>
      </c>
      <c r="BU4659" s="2">
        <v>1.6706300700000001</v>
      </c>
      <c r="BV4659" s="2">
        <v>1.5556474179999999</v>
      </c>
      <c r="BW4659" s="2">
        <v>1.5260418870000001</v>
      </c>
      <c r="BX4659" s="2">
        <v>3.2043170299999999</v>
      </c>
      <c r="BY4659" s="2">
        <v>1.4879077620000001</v>
      </c>
      <c r="BZ4659" s="2">
        <v>2.6514145629999999</v>
      </c>
      <c r="CA4659" s="2">
        <v>1.600892349</v>
      </c>
      <c r="CB4659" s="2">
        <v>2.0528424080000001</v>
      </c>
      <c r="CC4659" s="2">
        <v>1.3939681749999999</v>
      </c>
      <c r="CD4659" s="2">
        <v>1.1297503900000001</v>
      </c>
      <c r="CE4659" s="2">
        <v>1.4283321920000001</v>
      </c>
      <c r="CF4659" s="2">
        <v>2.3082816033780502</v>
      </c>
    </row>
    <row r="4660" spans="1:84" x14ac:dyDescent="0.3">
      <c r="A4660" s="2" t="s">
        <v>9464</v>
      </c>
      <c r="B4660" s="2">
        <v>37.434470830000002</v>
      </c>
      <c r="C4660" s="2">
        <v>22.64508739</v>
      </c>
      <c r="D4660" s="2">
        <v>8.1117589829999996</v>
      </c>
      <c r="E4660" s="2">
        <v>28.93648486</v>
      </c>
      <c r="F4660" s="2">
        <v>25.513084540000001</v>
      </c>
      <c r="G4660" s="2">
        <v>23.60522147</v>
      </c>
      <c r="H4660" s="2">
        <v>17.911683669999999</v>
      </c>
      <c r="I4660" s="2">
        <v>23.063453060000001</v>
      </c>
      <c r="J4660" s="2">
        <v>18.064101820000001</v>
      </c>
      <c r="K4660" s="2">
        <v>27.202614520000001</v>
      </c>
      <c r="L4660" s="2">
        <v>29.998977830000001</v>
      </c>
      <c r="M4660" s="2">
        <v>29.665236010000001</v>
      </c>
      <c r="N4660" s="2">
        <v>28.243863359999999</v>
      </c>
      <c r="O4660" s="2">
        <v>31.67447164</v>
      </c>
      <c r="P4660" s="2">
        <v>25.596255859999999</v>
      </c>
      <c r="Q4660" s="2">
        <v>34.393631540000001</v>
      </c>
      <c r="R4660" s="2">
        <v>15.11446585</v>
      </c>
      <c r="S4660" s="2">
        <v>13.02407105</v>
      </c>
      <c r="T4660" s="2">
        <v>17.542822520000001</v>
      </c>
      <c r="U4660" s="2">
        <v>14.34179892</v>
      </c>
      <c r="V4660" s="2">
        <v>19.762928909999999</v>
      </c>
      <c r="W4660" s="2">
        <v>20.66853562</v>
      </c>
      <c r="X4660" s="2">
        <v>12.94114501</v>
      </c>
      <c r="Y4660" s="2">
        <v>17.033614740000001</v>
      </c>
      <c r="Z4660" s="2">
        <v>48.451751180000002</v>
      </c>
      <c r="AA4660" s="2">
        <v>37.277361759999998</v>
      </c>
      <c r="AB4660" s="2">
        <v>35.993358540000003</v>
      </c>
      <c r="AC4660" s="2">
        <v>25.884874750000002</v>
      </c>
      <c r="AD4660" s="2">
        <v>18.402974</v>
      </c>
      <c r="AE4660" s="2">
        <v>18.002263920000001</v>
      </c>
      <c r="AF4660" s="2">
        <v>20.453398310000001</v>
      </c>
      <c r="AG4660" s="2">
        <v>23.1333342</v>
      </c>
      <c r="AH4660" s="2">
        <v>19.97032819</v>
      </c>
      <c r="AI4660" s="2">
        <v>18.943873190000001</v>
      </c>
      <c r="AJ4660" s="2">
        <v>14.21511482</v>
      </c>
      <c r="AK4660" s="2">
        <v>11.92612327</v>
      </c>
      <c r="AL4660" s="2">
        <v>20.22206821</v>
      </c>
      <c r="AM4660" s="2">
        <v>23.380694139999999</v>
      </c>
      <c r="AN4660" s="2">
        <v>20.278269259999998</v>
      </c>
      <c r="AO4660" s="2">
        <v>16.1837588</v>
      </c>
      <c r="AP4660" s="2">
        <v>21.971848130000001</v>
      </c>
      <c r="AQ4660" s="2">
        <v>11.048211909999999</v>
      </c>
      <c r="AR4660" s="2">
        <v>28.000721129999999</v>
      </c>
      <c r="AS4660" s="2">
        <v>29.461104500000001</v>
      </c>
      <c r="AT4660" s="2">
        <v>21.610253050000001</v>
      </c>
      <c r="AU4660" s="2">
        <v>14.68115212</v>
      </c>
      <c r="AV4660" s="2">
        <v>15.55525849</v>
      </c>
      <c r="AW4660" s="2">
        <v>19.983574870000002</v>
      </c>
      <c r="AX4660" s="2">
        <v>23.529944570000001</v>
      </c>
      <c r="AY4660" s="2">
        <v>22.87012782</v>
      </c>
      <c r="AZ4660" s="2">
        <v>16.481087970000001</v>
      </c>
      <c r="BA4660" s="2">
        <v>11.31606152</v>
      </c>
      <c r="BB4660" s="2">
        <v>26.168620990000001</v>
      </c>
      <c r="BC4660" s="2">
        <v>17.31999368</v>
      </c>
      <c r="BD4660" s="2">
        <v>8.7907853500000002</v>
      </c>
      <c r="BE4660" s="2">
        <v>6.4262130959999997</v>
      </c>
      <c r="BF4660" s="2">
        <v>11.638298989999999</v>
      </c>
      <c r="BG4660" s="2">
        <v>21.661921509999999</v>
      </c>
      <c r="BH4660" s="2">
        <v>9.9596491070000006</v>
      </c>
      <c r="BI4660" s="2">
        <v>12.851561220000001</v>
      </c>
      <c r="BJ4660" s="2">
        <v>21.45430576</v>
      </c>
      <c r="BK4660" s="2">
        <v>16.5859515</v>
      </c>
      <c r="BL4660" s="2">
        <v>25.604746410000001</v>
      </c>
      <c r="BM4660" s="2">
        <v>15.937528560000001</v>
      </c>
      <c r="BN4660" s="2">
        <v>42.045976899999999</v>
      </c>
      <c r="BO4660" s="2">
        <v>20.45870244</v>
      </c>
      <c r="BP4660" s="2">
        <v>14.31176451</v>
      </c>
      <c r="BQ4660" s="2">
        <v>18.329824179999999</v>
      </c>
      <c r="BR4660" s="2">
        <v>16.586718439999999</v>
      </c>
      <c r="BS4660" s="2">
        <v>20.53479012</v>
      </c>
      <c r="BT4660" s="2">
        <v>32.67198157</v>
      </c>
      <c r="BU4660" s="2">
        <v>27.194319719999999</v>
      </c>
      <c r="BV4660" s="2">
        <v>3.9206446979999998</v>
      </c>
      <c r="BW4660" s="2">
        <v>28.677606520000001</v>
      </c>
      <c r="BX4660" s="2">
        <v>5.796440423</v>
      </c>
      <c r="BY4660" s="2">
        <v>48.011306310000002</v>
      </c>
      <c r="BZ4660" s="2">
        <v>16.434308040000001</v>
      </c>
      <c r="CA4660" s="2">
        <v>23.1762254</v>
      </c>
      <c r="CB4660" s="2">
        <v>19.879304770000001</v>
      </c>
      <c r="CC4660" s="2">
        <v>5.5858052999999996</v>
      </c>
      <c r="CD4660" s="2">
        <v>17.655713630000001</v>
      </c>
      <c r="CE4660" s="2">
        <v>8.5359827159999995</v>
      </c>
      <c r="CF4660" s="2">
        <v>20.925922737597599</v>
      </c>
    </row>
    <row r="4661" spans="1:84" x14ac:dyDescent="0.3">
      <c r="A4661" s="2" t="s">
        <v>9463</v>
      </c>
      <c r="B4661" s="2">
        <v>7.9703917249999998</v>
      </c>
      <c r="C4661" s="2">
        <v>7.0877677309999996</v>
      </c>
      <c r="D4661" s="2">
        <v>11.221276830000001</v>
      </c>
      <c r="E4661" s="2">
        <v>10.498014489999999</v>
      </c>
      <c r="F4661" s="2">
        <v>7.3446292890000002</v>
      </c>
      <c r="G4661" s="2">
        <v>6.8566610819999996</v>
      </c>
      <c r="H4661" s="2">
        <v>8.3980311289999996</v>
      </c>
      <c r="I4661" s="2">
        <v>5.9462740749999998</v>
      </c>
      <c r="J4661" s="2">
        <v>6.9507297819999998</v>
      </c>
      <c r="K4661" s="2">
        <v>8.4604686569999998</v>
      </c>
      <c r="L4661" s="2">
        <v>7.8388254120000003</v>
      </c>
      <c r="M4661" s="2">
        <v>7.7211702320000004</v>
      </c>
      <c r="N4661" s="2">
        <v>9.6409756790000003</v>
      </c>
      <c r="O4661" s="2">
        <v>8.2947640440000008</v>
      </c>
      <c r="P4661" s="2">
        <v>8.2359119639999996</v>
      </c>
      <c r="Q4661" s="2">
        <v>9.9180039270000009</v>
      </c>
      <c r="R4661" s="2">
        <v>6.2463333849999998</v>
      </c>
      <c r="S4661" s="2">
        <v>7.9986913780000002</v>
      </c>
      <c r="T4661" s="2">
        <v>9.5381659689999996</v>
      </c>
      <c r="U4661" s="2">
        <v>9.8350826100000006</v>
      </c>
      <c r="V4661" s="2">
        <v>5.4898934239999999</v>
      </c>
      <c r="W4661" s="2">
        <v>8.0771393880000009</v>
      </c>
      <c r="X4661" s="2">
        <v>9.7804902939999998</v>
      </c>
      <c r="Y4661" s="2">
        <v>8.4577390070000007</v>
      </c>
      <c r="Z4661" s="2">
        <v>9.7975398600000005</v>
      </c>
      <c r="AA4661" s="2">
        <v>9.5222759529999994</v>
      </c>
      <c r="AB4661" s="2">
        <v>12.52904668</v>
      </c>
      <c r="AC4661" s="2">
        <v>9.8371948820000004</v>
      </c>
      <c r="AD4661" s="2">
        <v>7.9563742550000001</v>
      </c>
      <c r="AE4661" s="2">
        <v>10.04103518</v>
      </c>
      <c r="AF4661" s="2">
        <v>11.19700462</v>
      </c>
      <c r="AG4661" s="2">
        <v>10.58298757</v>
      </c>
      <c r="AH4661" s="2">
        <v>9.5739819839999996</v>
      </c>
      <c r="AI4661" s="2">
        <v>7.4245921949999998</v>
      </c>
      <c r="AJ4661" s="2">
        <v>8.7299343339999993</v>
      </c>
      <c r="AK4661" s="2">
        <v>7.5341995769999999</v>
      </c>
      <c r="AL4661" s="2">
        <v>11.57205272</v>
      </c>
      <c r="AM4661" s="2">
        <v>8.5601450030000006</v>
      </c>
      <c r="AN4661" s="2">
        <v>9.5801063670000008</v>
      </c>
      <c r="AO4661" s="2">
        <v>8.3827561989999992</v>
      </c>
      <c r="AP4661" s="2">
        <v>10.501944010000001</v>
      </c>
      <c r="AQ4661" s="2">
        <v>9.8043330780000009</v>
      </c>
      <c r="AR4661" s="2">
        <v>8.5350527980000006</v>
      </c>
      <c r="AS4661" s="2">
        <v>8.6972055140000002</v>
      </c>
      <c r="AT4661" s="2">
        <v>8.2972861269999996</v>
      </c>
      <c r="AU4661" s="2">
        <v>11.80050516</v>
      </c>
      <c r="AV4661" s="2">
        <v>8.3245393179999994</v>
      </c>
      <c r="AW4661" s="2">
        <v>11.419502809999999</v>
      </c>
      <c r="AX4661" s="2">
        <v>6.5607456820000003</v>
      </c>
      <c r="AY4661" s="2">
        <v>5.2586741850000003</v>
      </c>
      <c r="AZ4661" s="2">
        <v>5.3687894509999996</v>
      </c>
      <c r="BA4661" s="2">
        <v>7.488197231</v>
      </c>
      <c r="BB4661" s="2">
        <v>7.5729193769999998</v>
      </c>
      <c r="BC4661" s="2">
        <v>10.736670800000001</v>
      </c>
      <c r="BD4661" s="2">
        <v>8.7091111310000002</v>
      </c>
      <c r="BE4661" s="2">
        <v>10.856870410000001</v>
      </c>
      <c r="BF4661" s="2">
        <v>14.43374405</v>
      </c>
      <c r="BG4661" s="2">
        <v>5.8731165949999999</v>
      </c>
      <c r="BH4661" s="2">
        <v>8.3601711779999999</v>
      </c>
      <c r="BI4661" s="2">
        <v>8.275932461</v>
      </c>
      <c r="BJ4661" s="2">
        <v>9.8799277859999997</v>
      </c>
      <c r="BK4661" s="2">
        <v>8.9161404789999992</v>
      </c>
      <c r="BL4661" s="2">
        <v>7.6851375229999999</v>
      </c>
      <c r="BM4661" s="2">
        <v>7.5018855169999998</v>
      </c>
      <c r="BN4661" s="2">
        <v>10.469795420000001</v>
      </c>
      <c r="BO4661" s="2">
        <v>8.3908941880000008</v>
      </c>
      <c r="BP4661" s="2">
        <v>6.7666639890000004</v>
      </c>
      <c r="BQ4661" s="2">
        <v>7.1048418330000001</v>
      </c>
      <c r="BR4661" s="2">
        <v>6.9063693800000001</v>
      </c>
      <c r="BS4661" s="2">
        <v>8.3026271850000004</v>
      </c>
      <c r="BT4661" s="2">
        <v>6.7921609759999999</v>
      </c>
      <c r="BU4661" s="2">
        <v>8.3580977149999995</v>
      </c>
      <c r="BV4661" s="2">
        <v>7.7637166229999997</v>
      </c>
      <c r="BW4661" s="2">
        <v>10.03671866</v>
      </c>
      <c r="BX4661" s="2">
        <v>9.4650727410000002</v>
      </c>
      <c r="BY4661" s="2">
        <v>5.7728950540000001</v>
      </c>
      <c r="BZ4661" s="2">
        <v>7.1890300820000004</v>
      </c>
      <c r="CA4661" s="2">
        <v>6.0441930490000004</v>
      </c>
      <c r="CB4661" s="2">
        <v>6.2048895399999999</v>
      </c>
      <c r="CC4661" s="2">
        <v>3.861643768</v>
      </c>
      <c r="CD4661" s="2">
        <v>4.3187822459999996</v>
      </c>
      <c r="CE4661" s="2">
        <v>3.8498991280000001</v>
      </c>
      <c r="CF4661" s="2">
        <v>8.40347991621951</v>
      </c>
    </row>
    <row r="4662" spans="1:84" x14ac:dyDescent="0.3">
      <c r="A4662" s="2" t="s">
        <v>9462</v>
      </c>
      <c r="B4662" s="2">
        <v>3.6553694189999999</v>
      </c>
      <c r="C4662" s="2">
        <v>2.3515944110000002</v>
      </c>
      <c r="D4662" s="2">
        <v>2.1281257569999998</v>
      </c>
      <c r="E4662" s="2">
        <v>5.4833809479999998</v>
      </c>
      <c r="F4662" s="2">
        <v>4.6254651779999998</v>
      </c>
      <c r="G4662" s="2">
        <v>2.021150295</v>
      </c>
      <c r="H4662" s="2">
        <v>3.199211188</v>
      </c>
      <c r="I4662" s="2">
        <v>2.6475298399999998</v>
      </c>
      <c r="J4662" s="2">
        <v>4.9204863359999997</v>
      </c>
      <c r="K4662" s="2">
        <v>4.0737139259999999</v>
      </c>
      <c r="L4662" s="2">
        <v>4.3343870190000002</v>
      </c>
      <c r="M4662" s="2">
        <v>3.6053995699999999</v>
      </c>
      <c r="N4662" s="2">
        <v>5.9343412620000002</v>
      </c>
      <c r="O4662" s="2">
        <v>5.9224752440000001</v>
      </c>
      <c r="P4662" s="2">
        <v>2.784559851</v>
      </c>
      <c r="Q4662" s="2">
        <v>5.4930404299999998</v>
      </c>
      <c r="R4662" s="2">
        <v>2.9469082019999999</v>
      </c>
      <c r="S4662" s="2">
        <v>3.304084381</v>
      </c>
      <c r="T4662" s="2">
        <v>3.0711754280000001</v>
      </c>
      <c r="U4662" s="2">
        <v>4.1144203900000003</v>
      </c>
      <c r="V4662" s="2">
        <v>2.5575768910000001</v>
      </c>
      <c r="W4662" s="2">
        <v>4.653279049</v>
      </c>
      <c r="X4662" s="2">
        <v>5.7278046180000004</v>
      </c>
      <c r="Y4662" s="2">
        <v>3.5215786969999998</v>
      </c>
      <c r="Z4662" s="2">
        <v>5.4991520380000001</v>
      </c>
      <c r="AA4662" s="2">
        <v>5.4116590630000001</v>
      </c>
      <c r="AB4662" s="2">
        <v>4.7379916499999997</v>
      </c>
      <c r="AC4662" s="2">
        <v>4.4329218859999999</v>
      </c>
      <c r="AD4662" s="2">
        <v>4.0936010600000001</v>
      </c>
      <c r="AE4662" s="2">
        <v>6.0636969699999996</v>
      </c>
      <c r="AF4662" s="2">
        <v>6.1621621639999997</v>
      </c>
      <c r="AG4662" s="2">
        <v>4.3505471199999999</v>
      </c>
      <c r="AH4662" s="2">
        <v>5.4449318389999997</v>
      </c>
      <c r="AI4662" s="2">
        <v>3.4015511300000001</v>
      </c>
      <c r="AJ4662" s="2">
        <v>5.1242705190000004</v>
      </c>
      <c r="AK4662" s="2">
        <v>3.5300358529999998</v>
      </c>
      <c r="AL4662" s="2">
        <v>5.4873776489999999</v>
      </c>
      <c r="AM4662" s="2">
        <v>3.6621912139999999</v>
      </c>
      <c r="AN4662" s="2">
        <v>5.0258994609999998</v>
      </c>
      <c r="AO4662" s="2">
        <v>4.505244984</v>
      </c>
      <c r="AP4662" s="2">
        <v>5.7305953150000004</v>
      </c>
      <c r="AQ4662" s="2">
        <v>2.2133337160000002</v>
      </c>
      <c r="AR4662" s="2">
        <v>4.2385040180000004</v>
      </c>
      <c r="AS4662" s="2">
        <v>4.75725949</v>
      </c>
      <c r="AT4662" s="2">
        <v>4.6129750380000001</v>
      </c>
      <c r="AU4662" s="2">
        <v>3.9696649210000001</v>
      </c>
      <c r="AV4662" s="2">
        <v>2.010393514</v>
      </c>
      <c r="AW4662" s="2">
        <v>6.9160267510000004</v>
      </c>
      <c r="AX4662" s="2">
        <v>2.8951323819999999</v>
      </c>
      <c r="AY4662" s="2">
        <v>3.3226168629999999</v>
      </c>
      <c r="AZ4662" s="2">
        <v>2.6695763750000001</v>
      </c>
      <c r="BA4662" s="2">
        <v>2.4866873790000001</v>
      </c>
      <c r="BB4662" s="2">
        <v>2.7134619820000001</v>
      </c>
      <c r="BC4662" s="2">
        <v>6.0906283410000004</v>
      </c>
      <c r="BD4662" s="2">
        <v>2.1872515689999998</v>
      </c>
      <c r="BE4662" s="2">
        <v>2.1312082050000001</v>
      </c>
      <c r="BF4662" s="2">
        <v>3.6000557629999999</v>
      </c>
      <c r="BG4662" s="2">
        <v>2.8902150259999999</v>
      </c>
      <c r="BH4662" s="2">
        <v>2.717501913</v>
      </c>
      <c r="BI4662" s="2">
        <v>2.9550524710000001</v>
      </c>
      <c r="BJ4662" s="2">
        <v>4.5957296420000002</v>
      </c>
      <c r="BK4662" s="2">
        <v>3.7144267320000002</v>
      </c>
      <c r="BL4662" s="2">
        <v>3.5743734969999998</v>
      </c>
      <c r="BM4662" s="2">
        <v>3.4008316330000001</v>
      </c>
      <c r="BN4662" s="2">
        <v>3.5321535019999999</v>
      </c>
      <c r="BO4662" s="2">
        <v>3.8800037449999998</v>
      </c>
      <c r="BP4662" s="2">
        <v>3.8447958849999999</v>
      </c>
      <c r="BQ4662" s="2">
        <v>3.5314643979999998</v>
      </c>
      <c r="BR4662" s="2">
        <v>4.4008628549999997</v>
      </c>
      <c r="BS4662" s="2">
        <v>3.5477077100000001</v>
      </c>
      <c r="BT4662" s="2">
        <v>3.099233844</v>
      </c>
      <c r="BU4662" s="2">
        <v>3.0941350519999999</v>
      </c>
      <c r="BV4662" s="2">
        <v>1.9181267420000001</v>
      </c>
      <c r="BW4662" s="2">
        <v>5.1478008539999998</v>
      </c>
      <c r="BX4662" s="2">
        <v>2.060027592</v>
      </c>
      <c r="BY4662" s="2">
        <v>4.0031422579999996</v>
      </c>
      <c r="BZ4662" s="2">
        <v>3.2501742880000002</v>
      </c>
      <c r="CA4662" s="2">
        <v>3.0508800300000001</v>
      </c>
      <c r="CB4662" s="2">
        <v>3.3120199399999999</v>
      </c>
      <c r="CC4662" s="2">
        <v>2.0976033639999998</v>
      </c>
      <c r="CD4662" s="2">
        <v>2.992011201</v>
      </c>
      <c r="CE4662" s="2">
        <v>2.0630363109999998</v>
      </c>
      <c r="CF4662" s="2">
        <v>3.8442557931341499</v>
      </c>
    </row>
    <row r="4663" spans="1:84" x14ac:dyDescent="0.3">
      <c r="A4663" s="2" t="s">
        <v>9461</v>
      </c>
      <c r="B4663" s="2">
        <v>17.813188190000002</v>
      </c>
      <c r="C4663" s="2">
        <v>19.542406509999999</v>
      </c>
      <c r="D4663" s="2">
        <v>30.523870819999999</v>
      </c>
      <c r="E4663" s="2">
        <v>17.948698570000001</v>
      </c>
      <c r="F4663" s="2">
        <v>17.719421329999999</v>
      </c>
      <c r="G4663" s="2">
        <v>22.041989449999999</v>
      </c>
      <c r="H4663" s="2">
        <v>18.99444943</v>
      </c>
      <c r="I4663" s="2">
        <v>17.619065129999999</v>
      </c>
      <c r="J4663" s="2">
        <v>15.475371089999999</v>
      </c>
      <c r="K4663" s="2">
        <v>20.547246659999999</v>
      </c>
      <c r="L4663" s="2">
        <v>19.476055980000002</v>
      </c>
      <c r="M4663" s="2">
        <v>18.838495080000001</v>
      </c>
      <c r="N4663" s="2">
        <v>23.801094190000001</v>
      </c>
      <c r="O4663" s="2">
        <v>17.859475509999999</v>
      </c>
      <c r="P4663" s="2">
        <v>25.057496279999999</v>
      </c>
      <c r="Q4663" s="2">
        <v>20.499103829999999</v>
      </c>
      <c r="R4663" s="2">
        <v>12.40044475</v>
      </c>
      <c r="S4663" s="2">
        <v>24.962627309999998</v>
      </c>
      <c r="T4663" s="2">
        <v>25.225090529999999</v>
      </c>
      <c r="U4663" s="2">
        <v>21.859600319999998</v>
      </c>
      <c r="V4663" s="2">
        <v>15.39689156</v>
      </c>
      <c r="W4663" s="2">
        <v>14.611727119999999</v>
      </c>
      <c r="X4663" s="2">
        <v>24.089040600000001</v>
      </c>
      <c r="Y4663" s="2">
        <v>22.954913650000002</v>
      </c>
      <c r="Z4663" s="2">
        <v>17.463222850000001</v>
      </c>
      <c r="AA4663" s="2">
        <v>17.305627569999999</v>
      </c>
      <c r="AB4663" s="2">
        <v>24.959732200000001</v>
      </c>
      <c r="AC4663" s="2">
        <v>20.897902599999998</v>
      </c>
      <c r="AD4663" s="2">
        <v>14.726325599999999</v>
      </c>
      <c r="AE4663" s="2">
        <v>19.345621380000001</v>
      </c>
      <c r="AF4663" s="2">
        <v>23.50709084</v>
      </c>
      <c r="AG4663" s="2">
        <v>19.463235149999999</v>
      </c>
      <c r="AH4663" s="2">
        <v>18.667719959999999</v>
      </c>
      <c r="AI4663" s="2">
        <v>16.450057730000001</v>
      </c>
      <c r="AJ4663" s="2">
        <v>22.094042259999998</v>
      </c>
      <c r="AK4663" s="2">
        <v>17.102572339999998</v>
      </c>
      <c r="AL4663" s="2">
        <v>24.531109730000001</v>
      </c>
      <c r="AM4663" s="2">
        <v>18.87185625</v>
      </c>
      <c r="AN4663" s="2">
        <v>14.555291970000001</v>
      </c>
      <c r="AO4663" s="2">
        <v>13.982979889999999</v>
      </c>
      <c r="AP4663" s="2">
        <v>21.663021969999999</v>
      </c>
      <c r="AQ4663" s="2">
        <v>36.372896400000002</v>
      </c>
      <c r="AR4663" s="2">
        <v>17.783117730000001</v>
      </c>
      <c r="AS4663" s="2">
        <v>20.251665119999998</v>
      </c>
      <c r="AT4663" s="2">
        <v>18.852672170000002</v>
      </c>
      <c r="AU4663" s="2">
        <v>28.79589855</v>
      </c>
      <c r="AV4663" s="2">
        <v>24.519135869999999</v>
      </c>
      <c r="AW4663" s="2">
        <v>22.740780999999998</v>
      </c>
      <c r="AX4663" s="2">
        <v>15.5066823</v>
      </c>
      <c r="AY4663" s="2">
        <v>12.113669</v>
      </c>
      <c r="AZ4663" s="2">
        <v>13.585175039999999</v>
      </c>
      <c r="BA4663" s="2">
        <v>21.298307779999998</v>
      </c>
      <c r="BB4663" s="2">
        <v>21.095305499999998</v>
      </c>
      <c r="BC4663" s="2">
        <v>18.414603190000001</v>
      </c>
      <c r="BD4663" s="2">
        <v>22.519515819999999</v>
      </c>
      <c r="BE4663" s="2">
        <v>36.175893080000002</v>
      </c>
      <c r="BF4663" s="2">
        <v>33.075944020000001</v>
      </c>
      <c r="BG4663" s="2">
        <v>10.898647459999999</v>
      </c>
      <c r="BH4663" s="2">
        <v>30.59020507</v>
      </c>
      <c r="BI4663" s="2">
        <v>26.213596129999999</v>
      </c>
      <c r="BJ4663" s="2">
        <v>30.779830189999998</v>
      </c>
      <c r="BK4663" s="2">
        <v>21.90901968</v>
      </c>
      <c r="BL4663" s="2">
        <v>14.075754099999999</v>
      </c>
      <c r="BM4663" s="2">
        <v>17.35760853</v>
      </c>
      <c r="BN4663" s="2">
        <v>26.9019358</v>
      </c>
      <c r="BO4663" s="2">
        <v>17.770123309999999</v>
      </c>
      <c r="BP4663" s="2">
        <v>19.6549108</v>
      </c>
      <c r="BQ4663" s="2">
        <v>20.43252201</v>
      </c>
      <c r="BR4663" s="2">
        <v>11.925386059999999</v>
      </c>
      <c r="BS4663" s="2">
        <v>26.127657979999999</v>
      </c>
      <c r="BT4663" s="2">
        <v>17.18876947</v>
      </c>
      <c r="BU4663" s="2">
        <v>22.399550550000001</v>
      </c>
      <c r="BV4663" s="2">
        <v>25.19258924</v>
      </c>
      <c r="BW4663" s="2">
        <v>19.306035600000001</v>
      </c>
      <c r="BX4663" s="2">
        <v>35.288844689999998</v>
      </c>
      <c r="BY4663" s="2">
        <v>10.516998750000001</v>
      </c>
      <c r="BZ4663" s="2">
        <v>26.625961190000002</v>
      </c>
      <c r="CA4663" s="2">
        <v>15.39429801</v>
      </c>
      <c r="CB4663" s="2">
        <v>7.9088704830000003</v>
      </c>
      <c r="CC4663" s="2">
        <v>12.605597810000001</v>
      </c>
      <c r="CD4663" s="2">
        <v>13.43937787</v>
      </c>
      <c r="CE4663" s="2">
        <v>12.632211059999999</v>
      </c>
      <c r="CF4663" s="2">
        <v>20.330277299914599</v>
      </c>
    </row>
    <row r="4664" spans="1:84" x14ac:dyDescent="0.3">
      <c r="A4664" s="2" t="s">
        <v>9460</v>
      </c>
      <c r="B4664" s="2">
        <v>14.14135091</v>
      </c>
      <c r="C4664" s="2">
        <v>14.51038389</v>
      </c>
      <c r="D4664" s="2">
        <v>16.429277840000001</v>
      </c>
      <c r="E4664" s="2">
        <v>13.920213199999999</v>
      </c>
      <c r="F4664" s="2">
        <v>12.966741539999999</v>
      </c>
      <c r="G4664" s="2">
        <v>11.48961027</v>
      </c>
      <c r="H4664" s="2">
        <v>15.174265289999999</v>
      </c>
      <c r="I4664" s="2">
        <v>11.11153481</v>
      </c>
      <c r="J4664" s="2">
        <v>15.12002562</v>
      </c>
      <c r="K4664" s="2">
        <v>13.75905981</v>
      </c>
      <c r="L4664" s="2">
        <v>15.154172880000001</v>
      </c>
      <c r="M4664" s="2">
        <v>14.61755421</v>
      </c>
      <c r="N4664" s="2">
        <v>13.540837979999999</v>
      </c>
      <c r="O4664" s="2">
        <v>13.123047379999999</v>
      </c>
      <c r="P4664" s="2">
        <v>15.6708616</v>
      </c>
      <c r="Q4664" s="2">
        <v>13.954679049999999</v>
      </c>
      <c r="R4664" s="2">
        <v>13.35445833</v>
      </c>
      <c r="S4664" s="2">
        <v>14.07033698</v>
      </c>
      <c r="T4664" s="2">
        <v>14.789005749999999</v>
      </c>
      <c r="U4664" s="2">
        <v>15.187661329999999</v>
      </c>
      <c r="V4664" s="2">
        <v>14.373334290000001</v>
      </c>
      <c r="W4664" s="2">
        <v>13.270682750000001</v>
      </c>
      <c r="X4664" s="2">
        <v>14.42320559</v>
      </c>
      <c r="Y4664" s="2">
        <v>14.11726239</v>
      </c>
      <c r="Z4664" s="2">
        <v>13.17566261</v>
      </c>
      <c r="AA4664" s="2">
        <v>17.525350660000001</v>
      </c>
      <c r="AB4664" s="2">
        <v>17.212195399999999</v>
      </c>
      <c r="AC4664" s="2">
        <v>12.209139670000001</v>
      </c>
      <c r="AD4664" s="2">
        <v>13.53157013</v>
      </c>
      <c r="AE4664" s="2">
        <v>12.66007664</v>
      </c>
      <c r="AF4664" s="2">
        <v>16.170121680000001</v>
      </c>
      <c r="AG4664" s="2">
        <v>15.19116281</v>
      </c>
      <c r="AH4664" s="2">
        <v>13.92898984</v>
      </c>
      <c r="AI4664" s="2">
        <v>11.33862074</v>
      </c>
      <c r="AJ4664" s="2">
        <v>14.22904917</v>
      </c>
      <c r="AK4664" s="2">
        <v>13.93521788</v>
      </c>
      <c r="AL4664" s="2">
        <v>8.8120192809999995</v>
      </c>
      <c r="AM4664" s="2">
        <v>14.17086512</v>
      </c>
      <c r="AN4664" s="2">
        <v>14.90595194</v>
      </c>
      <c r="AO4664" s="2">
        <v>12.183238920000001</v>
      </c>
      <c r="AP4664" s="2">
        <v>15.55725165</v>
      </c>
      <c r="AQ4664" s="2">
        <v>14.80032445</v>
      </c>
      <c r="AR4664" s="2">
        <v>13.452578969999999</v>
      </c>
      <c r="AS4664" s="2">
        <v>13.09405608</v>
      </c>
      <c r="AT4664" s="2">
        <v>10.74646252</v>
      </c>
      <c r="AU4664" s="2">
        <v>15.281156429999999</v>
      </c>
      <c r="AV4664" s="2">
        <v>17.377389669999999</v>
      </c>
      <c r="AW4664" s="2">
        <v>14.348551179999999</v>
      </c>
      <c r="AX4664" s="2">
        <v>15.723053419999999</v>
      </c>
      <c r="AY4664" s="2">
        <v>13.073058619999999</v>
      </c>
      <c r="AZ4664" s="2">
        <v>11.953443699999999</v>
      </c>
      <c r="BA4664" s="2">
        <v>17.766020990000001</v>
      </c>
      <c r="BB4664" s="2">
        <v>13.666635879999999</v>
      </c>
      <c r="BC4664" s="2">
        <v>15.802066829999999</v>
      </c>
      <c r="BD4664" s="2">
        <v>16.334799570000001</v>
      </c>
      <c r="BE4664" s="2">
        <v>15.386421889999999</v>
      </c>
      <c r="BF4664" s="2">
        <v>17.805157860000001</v>
      </c>
      <c r="BG4664" s="2">
        <v>11.454784</v>
      </c>
      <c r="BH4664" s="2">
        <v>12.53863911</v>
      </c>
      <c r="BI4664" s="2">
        <v>12.089774540000001</v>
      </c>
      <c r="BJ4664" s="2">
        <v>12.41994392</v>
      </c>
      <c r="BK4664" s="2">
        <v>13.250126140000001</v>
      </c>
      <c r="BL4664" s="2">
        <v>14.532006109999999</v>
      </c>
      <c r="BM4664" s="2">
        <v>12.644736590000001</v>
      </c>
      <c r="BN4664" s="2">
        <v>18.023189819999999</v>
      </c>
      <c r="BO4664" s="2">
        <v>14.29817136</v>
      </c>
      <c r="BP4664" s="2">
        <v>12.260549470000001</v>
      </c>
      <c r="BQ4664" s="2">
        <v>12.4200467</v>
      </c>
      <c r="BR4664" s="2">
        <v>13.221886919999999</v>
      </c>
      <c r="BS4664" s="2">
        <v>13.609119679999999</v>
      </c>
      <c r="BT4664" s="2">
        <v>12.75222666</v>
      </c>
      <c r="BU4664" s="2">
        <v>16.76184924</v>
      </c>
      <c r="BV4664" s="2">
        <v>19.074836569999999</v>
      </c>
      <c r="BW4664" s="2">
        <v>13.762364659999999</v>
      </c>
      <c r="BX4664" s="2">
        <v>15.57993284</v>
      </c>
      <c r="BY4664" s="2">
        <v>11.84907658</v>
      </c>
      <c r="BZ4664" s="2">
        <v>17.371438779999998</v>
      </c>
      <c r="CA4664" s="2">
        <v>12.34631411</v>
      </c>
      <c r="CB4664" s="2">
        <v>14.48548132</v>
      </c>
      <c r="CC4664" s="2">
        <v>13.53764758</v>
      </c>
      <c r="CD4664" s="2">
        <v>17.263121460000001</v>
      </c>
      <c r="CE4664" s="2">
        <v>16.065903980000002</v>
      </c>
      <c r="CF4664" s="2">
        <v>14.210126756475599</v>
      </c>
    </row>
    <row r="4665" spans="1:84" x14ac:dyDescent="0.3">
      <c r="A4665" s="2" t="s">
        <v>9459</v>
      </c>
      <c r="B4665" s="2">
        <v>2.4500417090000002</v>
      </c>
      <c r="C4665" s="2">
        <v>1.9380197379999999</v>
      </c>
      <c r="D4665" s="2">
        <v>1.940731158</v>
      </c>
      <c r="E4665" s="2">
        <v>2.72834025</v>
      </c>
      <c r="F4665" s="2">
        <v>3.046921062</v>
      </c>
      <c r="G4665" s="2">
        <v>2.2111007790000001</v>
      </c>
      <c r="H4665" s="2">
        <v>2.6695831280000002</v>
      </c>
      <c r="I4665" s="2">
        <v>2.4910559889999999</v>
      </c>
      <c r="J4665" s="2">
        <v>2.2828436160000001</v>
      </c>
      <c r="K4665" s="2">
        <v>2.768011451</v>
      </c>
      <c r="L4665" s="2">
        <v>2.9857164329999999</v>
      </c>
      <c r="M4665" s="2">
        <v>2.1810903819999998</v>
      </c>
      <c r="N4665" s="2">
        <v>3.3877699140000002</v>
      </c>
      <c r="O4665" s="2">
        <v>3.8884394869999999</v>
      </c>
      <c r="P4665" s="2">
        <v>2.779519885</v>
      </c>
      <c r="Q4665" s="2">
        <v>3.7862022290000001</v>
      </c>
      <c r="R4665" s="2">
        <v>1.652827327</v>
      </c>
      <c r="S4665" s="2">
        <v>3.0295095779999999</v>
      </c>
      <c r="T4665" s="2">
        <v>3.8091200029999999</v>
      </c>
      <c r="U4665" s="2">
        <v>2.3462027509999999</v>
      </c>
      <c r="V4665" s="2">
        <v>2.0493878699999999</v>
      </c>
      <c r="W4665" s="2">
        <v>2.9360191200000001</v>
      </c>
      <c r="X4665" s="2">
        <v>3.3505354490000001</v>
      </c>
      <c r="Y4665" s="2">
        <v>2.701175299</v>
      </c>
      <c r="Z4665" s="2">
        <v>2.5083453659999999</v>
      </c>
      <c r="AA4665" s="2">
        <v>2.8146800120000002</v>
      </c>
      <c r="AB4665" s="2">
        <v>2.9629669810000001</v>
      </c>
      <c r="AC4665" s="2">
        <v>2.3332078940000001</v>
      </c>
      <c r="AD4665" s="2">
        <v>1.577524105</v>
      </c>
      <c r="AE4665" s="2">
        <v>2.104362117</v>
      </c>
      <c r="AF4665" s="2">
        <v>2.7624499939999998</v>
      </c>
      <c r="AG4665" s="2">
        <v>2.2846966169999998</v>
      </c>
      <c r="AH4665" s="2">
        <v>2.5925331040000001</v>
      </c>
      <c r="AI4665" s="2">
        <v>2.4942233379999998</v>
      </c>
      <c r="AJ4665" s="2">
        <v>2.493375194</v>
      </c>
      <c r="AK4665" s="2">
        <v>2.0238124200000001</v>
      </c>
      <c r="AL4665" s="2">
        <v>3.1029619049999999</v>
      </c>
      <c r="AM4665" s="2">
        <v>1.8950762329999999</v>
      </c>
      <c r="AN4665" s="2">
        <v>2.126906639</v>
      </c>
      <c r="AO4665" s="2">
        <v>2.3386776660000002</v>
      </c>
      <c r="AP4665" s="2">
        <v>2.831747816</v>
      </c>
      <c r="AQ4665" s="2">
        <v>1.9379376779999999</v>
      </c>
      <c r="AR4665" s="2">
        <v>3.0227383699999999</v>
      </c>
      <c r="AS4665" s="2">
        <v>3.0162110719999999</v>
      </c>
      <c r="AT4665" s="2">
        <v>2.0471026929999998</v>
      </c>
      <c r="AU4665" s="2">
        <v>2.518551757</v>
      </c>
      <c r="AV4665" s="2">
        <v>1.921099423</v>
      </c>
      <c r="AW4665" s="2">
        <v>3.4385189110000001</v>
      </c>
      <c r="AX4665" s="2">
        <v>2.6595399949999998</v>
      </c>
      <c r="AY4665" s="2">
        <v>2.118477661</v>
      </c>
      <c r="AZ4665" s="2">
        <v>1.933717087</v>
      </c>
      <c r="BA4665" s="2">
        <v>2.143574224</v>
      </c>
      <c r="BB4665" s="2">
        <v>2.984024206</v>
      </c>
      <c r="BC4665" s="2">
        <v>3.2538080549999999</v>
      </c>
      <c r="BD4665" s="2">
        <v>1.64115122</v>
      </c>
      <c r="BE4665" s="2">
        <v>2.2141033120000002</v>
      </c>
      <c r="BF4665" s="2">
        <v>3.5980615899999999</v>
      </c>
      <c r="BG4665" s="2">
        <v>1.438279552</v>
      </c>
      <c r="BH4665" s="2">
        <v>1.9062034750000001</v>
      </c>
      <c r="BI4665" s="2">
        <v>2.5881585130000002</v>
      </c>
      <c r="BJ4665" s="2">
        <v>2.9384956629999999</v>
      </c>
      <c r="BK4665" s="2">
        <v>3.021783879</v>
      </c>
      <c r="BL4665" s="2">
        <v>2.1310305170000001</v>
      </c>
      <c r="BM4665" s="2">
        <v>1.8205113420000001</v>
      </c>
      <c r="BN4665" s="2">
        <v>3.808624107</v>
      </c>
      <c r="BO4665" s="2">
        <v>2.5080766919999999</v>
      </c>
      <c r="BP4665" s="2">
        <v>1.604971726</v>
      </c>
      <c r="BQ4665" s="2">
        <v>1.5708393</v>
      </c>
      <c r="BR4665" s="2">
        <v>1.6078997500000001</v>
      </c>
      <c r="BS4665" s="2">
        <v>2.561464392</v>
      </c>
      <c r="BT4665" s="2">
        <v>1.87558186</v>
      </c>
      <c r="BU4665" s="2">
        <v>2.2193181659999999</v>
      </c>
      <c r="BV4665" s="2">
        <v>1.6864545259999999</v>
      </c>
      <c r="BW4665" s="2">
        <v>3.046139776</v>
      </c>
      <c r="BX4665" s="2">
        <v>2.3847587969999999</v>
      </c>
      <c r="BY4665" s="2">
        <v>3.2819919249999998</v>
      </c>
      <c r="BZ4665" s="2">
        <v>2.6769555660000002</v>
      </c>
      <c r="CA4665" s="2">
        <v>2.3598554460000001</v>
      </c>
      <c r="CB4665" s="2">
        <v>1.9056032810000001</v>
      </c>
      <c r="CC4665" s="2">
        <v>1.542512721</v>
      </c>
      <c r="CD4665" s="2">
        <v>2.1907488559999999</v>
      </c>
      <c r="CE4665" s="2">
        <v>1.567966183</v>
      </c>
      <c r="CF4665" s="2">
        <v>2.47988482040244</v>
      </c>
    </row>
    <row r="4666" spans="1:84" x14ac:dyDescent="0.3">
      <c r="A4666" s="2" t="s">
        <v>9458</v>
      </c>
      <c r="B4666" s="2">
        <v>2.6561212670000001</v>
      </c>
      <c r="C4666" s="2">
        <v>2.8400041049999998</v>
      </c>
      <c r="D4666" s="2">
        <v>2.6628478769999999</v>
      </c>
      <c r="E4666" s="2">
        <v>2.682035188</v>
      </c>
      <c r="F4666" s="2">
        <v>1.894732198</v>
      </c>
      <c r="G4666" s="2">
        <v>1.875590552</v>
      </c>
      <c r="H4666" s="2">
        <v>2.6989494299999999</v>
      </c>
      <c r="I4666" s="2">
        <v>1.6706156160000001</v>
      </c>
      <c r="J4666" s="2">
        <v>2.1109328559999998</v>
      </c>
      <c r="K4666" s="2">
        <v>2.7853763859999998</v>
      </c>
      <c r="L4666" s="2">
        <v>3.7968728060000001</v>
      </c>
      <c r="M4666" s="2">
        <v>2.4452406670000002</v>
      </c>
      <c r="N4666" s="2">
        <v>2.8588380619999998</v>
      </c>
      <c r="O4666" s="2">
        <v>2.6608167909999998</v>
      </c>
      <c r="P4666" s="2">
        <v>3.1514988879999999</v>
      </c>
      <c r="Q4666" s="2">
        <v>2.93809845</v>
      </c>
      <c r="R4666" s="2">
        <v>1.072123038</v>
      </c>
      <c r="S4666" s="2">
        <v>2.895501721</v>
      </c>
      <c r="T4666" s="2">
        <v>2.9299542679999999</v>
      </c>
      <c r="U4666" s="2">
        <v>1.7549050509999999</v>
      </c>
      <c r="V4666" s="2">
        <v>2.0138141429999998</v>
      </c>
      <c r="W4666" s="2">
        <v>2.2635632870000002</v>
      </c>
      <c r="X4666" s="2">
        <v>2.7358780120000001</v>
      </c>
      <c r="Y4666" s="2">
        <v>2.3758713409999999</v>
      </c>
      <c r="Z4666" s="2">
        <v>2.461326122</v>
      </c>
      <c r="AA4666" s="2">
        <v>3.4261866730000001</v>
      </c>
      <c r="AB4666" s="2">
        <v>3.2021312179999999</v>
      </c>
      <c r="AC4666" s="2">
        <v>2.397332499</v>
      </c>
      <c r="AD4666" s="2">
        <v>1.3234652739999999</v>
      </c>
      <c r="AE4666" s="2">
        <v>2.3083928980000001</v>
      </c>
      <c r="AF4666" s="2">
        <v>2.4741872479999998</v>
      </c>
      <c r="AG4666" s="2">
        <v>1.8111099719999999</v>
      </c>
      <c r="AH4666" s="2">
        <v>1.856938811</v>
      </c>
      <c r="AI4666" s="2">
        <v>1.9444582850000001</v>
      </c>
      <c r="AJ4666" s="2">
        <v>2.5009731510000002</v>
      </c>
      <c r="AK4666" s="2">
        <v>1.5826381599999999</v>
      </c>
      <c r="AL4666" s="2">
        <v>3.1800780249999998</v>
      </c>
      <c r="AM4666" s="2">
        <v>1.7930167299999999</v>
      </c>
      <c r="AN4666" s="2">
        <v>2.0371665029999999</v>
      </c>
      <c r="AO4666" s="2">
        <v>1.3793193850000001</v>
      </c>
      <c r="AP4666" s="2">
        <v>2.7319234739999998</v>
      </c>
      <c r="AQ4666" s="2">
        <v>2.6303280180000002</v>
      </c>
      <c r="AR4666" s="2">
        <v>3.7183477059999999</v>
      </c>
      <c r="AS4666" s="2">
        <v>3.6324564750000001</v>
      </c>
      <c r="AT4666" s="2">
        <v>2.397088272</v>
      </c>
      <c r="AU4666" s="2">
        <v>3.0491390379999999</v>
      </c>
      <c r="AV4666" s="2">
        <v>2.2597320820000002</v>
      </c>
      <c r="AW4666" s="2">
        <v>3.0625479480000002</v>
      </c>
      <c r="AX4666" s="2">
        <v>2.803225662</v>
      </c>
      <c r="AY4666" s="2">
        <v>2.2814825870000002</v>
      </c>
      <c r="AZ4666" s="2">
        <v>1.9868899929999999</v>
      </c>
      <c r="BA4666" s="2">
        <v>2.3206435889999999</v>
      </c>
      <c r="BB4666" s="2">
        <v>3.0454482060000001</v>
      </c>
      <c r="BC4666" s="2">
        <v>2.3349920700000002</v>
      </c>
      <c r="BD4666" s="2">
        <v>2.0886186069999999</v>
      </c>
      <c r="BE4666" s="2">
        <v>4.2679825449999997</v>
      </c>
      <c r="BF4666" s="2">
        <v>4.4931876659999999</v>
      </c>
      <c r="BG4666" s="2">
        <v>1.3881778140000001</v>
      </c>
      <c r="BH4666" s="2">
        <v>2.223961026</v>
      </c>
      <c r="BI4666" s="2">
        <v>2.2900218520000002</v>
      </c>
      <c r="BJ4666" s="2">
        <v>5.7451332859999997</v>
      </c>
      <c r="BK4666" s="2">
        <v>2.429441476</v>
      </c>
      <c r="BL4666" s="2">
        <v>1.3742533960000001</v>
      </c>
      <c r="BM4666" s="2">
        <v>1.593373843</v>
      </c>
      <c r="BN4666" s="2">
        <v>2.8000154429999999</v>
      </c>
      <c r="BO4666" s="2">
        <v>2.1620358560000001</v>
      </c>
      <c r="BP4666" s="2">
        <v>1.469468102</v>
      </c>
      <c r="BQ4666" s="2">
        <v>1.687704077</v>
      </c>
      <c r="BR4666" s="2">
        <v>1.6548447529999999</v>
      </c>
      <c r="BS4666" s="2">
        <v>1.6845690689999999</v>
      </c>
      <c r="BT4666" s="2">
        <v>2.578132557</v>
      </c>
      <c r="BU4666" s="2">
        <v>1.8965880550000001</v>
      </c>
      <c r="BV4666" s="2">
        <v>2.426699647</v>
      </c>
      <c r="BW4666" s="2">
        <v>2.6439139900000002</v>
      </c>
      <c r="BX4666" s="2">
        <v>2.4919464659999999</v>
      </c>
      <c r="BY4666" s="2">
        <v>2.7385132560000001</v>
      </c>
      <c r="BZ4666" s="2">
        <v>2.422877191</v>
      </c>
      <c r="CA4666" s="2">
        <v>1.904399062</v>
      </c>
      <c r="CB4666" s="2">
        <v>1.210758472</v>
      </c>
      <c r="CC4666" s="2">
        <v>1.354638172</v>
      </c>
      <c r="CD4666" s="2">
        <v>2.4651654230000002</v>
      </c>
      <c r="CE4666" s="2">
        <v>1.440721487</v>
      </c>
      <c r="CF4666" s="2">
        <v>2.4223206178414598</v>
      </c>
    </row>
    <row r="4667" spans="1:84" x14ac:dyDescent="0.3">
      <c r="A4667" s="2" t="s">
        <v>9457</v>
      </c>
      <c r="B4667" s="2">
        <v>16.556968900000001</v>
      </c>
      <c r="C4667" s="2">
        <v>5.4872416690000003</v>
      </c>
      <c r="D4667" s="2">
        <v>1.838889931</v>
      </c>
      <c r="E4667" s="2">
        <v>25.56824903</v>
      </c>
      <c r="F4667" s="2">
        <v>30.852604750000001</v>
      </c>
      <c r="G4667" s="2">
        <v>5.9406348500000004</v>
      </c>
      <c r="H4667" s="2">
        <v>7.0590554900000004</v>
      </c>
      <c r="I4667" s="2">
        <v>13.272872489999999</v>
      </c>
      <c r="J4667" s="2">
        <v>22.54744732</v>
      </c>
      <c r="K4667" s="2">
        <v>9.4583637960000004</v>
      </c>
      <c r="L4667" s="2">
        <v>9.4620672450000001</v>
      </c>
      <c r="M4667" s="2">
        <v>15.28926251</v>
      </c>
      <c r="N4667" s="2">
        <v>19.761280939999999</v>
      </c>
      <c r="O4667" s="2">
        <v>12.02052711</v>
      </c>
      <c r="P4667" s="2">
        <v>2.9264021100000002</v>
      </c>
      <c r="Q4667" s="2">
        <v>20.606204779999999</v>
      </c>
      <c r="R4667" s="2">
        <v>27.943624509999999</v>
      </c>
      <c r="S4667" s="2">
        <v>20.434244289999999</v>
      </c>
      <c r="T4667" s="2">
        <v>15.74708285</v>
      </c>
      <c r="U4667" s="2">
        <v>25.89085931</v>
      </c>
      <c r="V4667" s="2">
        <v>6.8208058520000003</v>
      </c>
      <c r="W4667" s="2">
        <v>12.418391039999999</v>
      </c>
      <c r="X4667" s="2">
        <v>2.385127979</v>
      </c>
      <c r="Y4667" s="2">
        <v>6.4941464010000001</v>
      </c>
      <c r="Z4667" s="2">
        <v>19.263536899999998</v>
      </c>
      <c r="AA4667" s="2">
        <v>7.9485449829999997</v>
      </c>
      <c r="AB4667" s="2">
        <v>17.620350770000002</v>
      </c>
      <c r="AC4667" s="2">
        <v>13.49075742</v>
      </c>
      <c r="AD4667" s="2">
        <v>19.315546690000001</v>
      </c>
      <c r="AE4667" s="2">
        <v>11.15391047</v>
      </c>
      <c r="AF4667" s="2">
        <v>12.10331596</v>
      </c>
      <c r="AG4667" s="2">
        <v>18.09365785</v>
      </c>
      <c r="AH4667" s="2">
        <v>21.72965799</v>
      </c>
      <c r="AI4667" s="2">
        <v>9.571702664</v>
      </c>
      <c r="AJ4667" s="2">
        <v>3.249518557</v>
      </c>
      <c r="AK4667" s="2">
        <v>13.92924766</v>
      </c>
      <c r="AL4667" s="2">
        <v>31.12335908</v>
      </c>
      <c r="AM4667" s="2">
        <v>14.94020598</v>
      </c>
      <c r="AN4667" s="2">
        <v>16.403569839999999</v>
      </c>
      <c r="AO4667" s="2">
        <v>24.709356320000001</v>
      </c>
      <c r="AP4667" s="2">
        <v>22.898718590000001</v>
      </c>
      <c r="AQ4667" s="2">
        <v>4.1489424870000002</v>
      </c>
      <c r="AR4667" s="2">
        <v>7.4647084939999999</v>
      </c>
      <c r="AS4667" s="2">
        <v>17.031392960000002</v>
      </c>
      <c r="AT4667" s="2">
        <v>16.62737375</v>
      </c>
      <c r="AU4667" s="2">
        <v>4.773612527</v>
      </c>
      <c r="AV4667" s="2">
        <v>2.94749814</v>
      </c>
      <c r="AW4667" s="2">
        <v>18.590841480000002</v>
      </c>
      <c r="AX4667" s="2">
        <v>10.25092394</v>
      </c>
      <c r="AY4667" s="2">
        <v>16.535662250000001</v>
      </c>
      <c r="AZ4667" s="2">
        <v>4.4728133259999998</v>
      </c>
      <c r="BA4667" s="2">
        <v>5.0464079780000004</v>
      </c>
      <c r="BB4667" s="2">
        <v>5.7160283989999998</v>
      </c>
      <c r="BC4667" s="2">
        <v>12.992434899999999</v>
      </c>
      <c r="BD4667" s="2">
        <v>3.8392184760000001</v>
      </c>
      <c r="BE4667" s="2">
        <v>3.0738045700000001</v>
      </c>
      <c r="BF4667" s="2">
        <v>4.3761880089999998</v>
      </c>
      <c r="BG4667" s="2">
        <v>22.105763410000002</v>
      </c>
      <c r="BH4667" s="2">
        <v>5.678137725</v>
      </c>
      <c r="BI4667" s="2">
        <v>10.151344119999999</v>
      </c>
      <c r="BJ4667" s="2">
        <v>8.3116447470000008</v>
      </c>
      <c r="BK4667" s="2">
        <v>13.41705054</v>
      </c>
      <c r="BL4667" s="2">
        <v>25.376700419999999</v>
      </c>
      <c r="BM4667" s="2">
        <v>13.477165729999999</v>
      </c>
      <c r="BN4667" s="2">
        <v>7.2500431250000004</v>
      </c>
      <c r="BO4667" s="2">
        <v>21.456443</v>
      </c>
      <c r="BP4667" s="2">
        <v>17.843463270000001</v>
      </c>
      <c r="BQ4667" s="2">
        <v>9.1072632579999997</v>
      </c>
      <c r="BR4667" s="2">
        <v>10.80854343</v>
      </c>
      <c r="BS4667" s="2">
        <v>14.50985541</v>
      </c>
      <c r="BT4667" s="2">
        <v>15.773412649999999</v>
      </c>
      <c r="BU4667" s="2">
        <v>15.71191934</v>
      </c>
      <c r="BV4667" s="2">
        <v>0.78235331399999997</v>
      </c>
      <c r="BW4667" s="2">
        <v>33.630816899999999</v>
      </c>
      <c r="BX4667" s="2">
        <v>3.7907796309999999</v>
      </c>
      <c r="BY4667" s="2">
        <v>13.86200273</v>
      </c>
      <c r="BZ4667" s="2">
        <v>9.1261194270000008</v>
      </c>
      <c r="CA4667" s="2">
        <v>20.2887095</v>
      </c>
      <c r="CB4667" s="2">
        <v>30.572893260000001</v>
      </c>
      <c r="CC4667" s="2">
        <v>3.4896359079999999</v>
      </c>
      <c r="CD4667" s="2">
        <v>6.293516769</v>
      </c>
      <c r="CE4667" s="2">
        <v>4.2838290580000002</v>
      </c>
      <c r="CF4667" s="2">
        <v>13.284324039451199</v>
      </c>
    </row>
    <row r="4668" spans="1:84" x14ac:dyDescent="0.3">
      <c r="A4668" s="2" t="s">
        <v>9456</v>
      </c>
      <c r="B4668" s="2">
        <v>48.039940299999998</v>
      </c>
      <c r="C4668" s="2">
        <v>26.181147840000001</v>
      </c>
      <c r="D4668" s="2">
        <v>24.348947880000001</v>
      </c>
      <c r="E4668" s="2">
        <v>51.820411030000002</v>
      </c>
      <c r="F4668" s="2">
        <v>38.084849390000002</v>
      </c>
      <c r="G4668" s="2">
        <v>36.726472489999999</v>
      </c>
      <c r="H4668" s="2">
        <v>36.2856053</v>
      </c>
      <c r="I4668" s="2">
        <v>25.838385720000002</v>
      </c>
      <c r="J4668" s="2">
        <v>41.62683792</v>
      </c>
      <c r="K4668" s="2">
        <v>29.298057960000001</v>
      </c>
      <c r="L4668" s="2">
        <v>29.548480739999999</v>
      </c>
      <c r="M4668" s="2">
        <v>29.815013230000002</v>
      </c>
      <c r="N4668" s="2">
        <v>39.252657159999998</v>
      </c>
      <c r="O4668" s="2">
        <v>32.393794360000001</v>
      </c>
      <c r="P4668" s="2">
        <v>25.07284482</v>
      </c>
      <c r="Q4668" s="2">
        <v>38.337300429999999</v>
      </c>
      <c r="R4668" s="2">
        <v>39.605526470000001</v>
      </c>
      <c r="S4668" s="2">
        <v>38.28956513</v>
      </c>
      <c r="T4668" s="2">
        <v>35.48816523</v>
      </c>
      <c r="U4668" s="2">
        <v>43.374946960000003</v>
      </c>
      <c r="V4668" s="2">
        <v>35.290846340000002</v>
      </c>
      <c r="W4668" s="2">
        <v>31.609797390000001</v>
      </c>
      <c r="X4668" s="2">
        <v>39.649262790000002</v>
      </c>
      <c r="Y4668" s="2">
        <v>40.400989549999998</v>
      </c>
      <c r="Z4668" s="2">
        <v>50.194482690000001</v>
      </c>
      <c r="AA4668" s="2">
        <v>38.355179630000002</v>
      </c>
      <c r="AB4668" s="2">
        <v>32.860146810000003</v>
      </c>
      <c r="AC4668" s="2">
        <v>36.623183570000002</v>
      </c>
      <c r="AD4668" s="2">
        <v>37.83299967</v>
      </c>
      <c r="AE4668" s="2">
        <v>43.290136709999999</v>
      </c>
      <c r="AF4668" s="2">
        <v>38.866003489999997</v>
      </c>
      <c r="AG4668" s="2">
        <v>37.876656850000003</v>
      </c>
      <c r="AH4668" s="2">
        <v>43.679734070000002</v>
      </c>
      <c r="AI4668" s="2">
        <v>31.987124699999999</v>
      </c>
      <c r="AJ4668" s="2">
        <v>38.29108489</v>
      </c>
      <c r="AK4668" s="2">
        <v>32.291083690000001</v>
      </c>
      <c r="AL4668" s="2">
        <v>38.833362549999997</v>
      </c>
      <c r="AM4668" s="2">
        <v>34.192032099999999</v>
      </c>
      <c r="AN4668" s="2">
        <v>36.978769839999998</v>
      </c>
      <c r="AO4668" s="2">
        <v>41.100437999999997</v>
      </c>
      <c r="AP4668" s="2">
        <v>40.152092340000003</v>
      </c>
      <c r="AQ4668" s="2">
        <v>35.115211889999998</v>
      </c>
      <c r="AR4668" s="2">
        <v>26.413488449999999</v>
      </c>
      <c r="AS4668" s="2">
        <v>39.542005549999999</v>
      </c>
      <c r="AT4668" s="2">
        <v>49.662229920000001</v>
      </c>
      <c r="AU4668" s="2">
        <v>33.721357050000002</v>
      </c>
      <c r="AV4668" s="2">
        <v>34.772652720000004</v>
      </c>
      <c r="AW4668" s="2">
        <v>32.827063090000003</v>
      </c>
      <c r="AX4668" s="2">
        <v>35.488290450000001</v>
      </c>
      <c r="AY4668" s="2">
        <v>30.055320030000001</v>
      </c>
      <c r="AZ4668" s="2">
        <v>26.026879269999998</v>
      </c>
      <c r="BA4668" s="2">
        <v>35.111984100000001</v>
      </c>
      <c r="BB4668" s="2">
        <v>37.941288219999997</v>
      </c>
      <c r="BC4668" s="2">
        <v>37.648672990000001</v>
      </c>
      <c r="BD4668" s="2">
        <v>27.757563959999999</v>
      </c>
      <c r="BE4668" s="2">
        <v>35.661433680000002</v>
      </c>
      <c r="BF4668" s="2">
        <v>40.089612840000001</v>
      </c>
      <c r="BG4668" s="2">
        <v>38.234676350000001</v>
      </c>
      <c r="BH4668" s="2">
        <v>30.22698492</v>
      </c>
      <c r="BI4668" s="2">
        <v>38.255638009999998</v>
      </c>
      <c r="BJ4668" s="2">
        <v>27.81759233</v>
      </c>
      <c r="BK4668" s="2">
        <v>34.587294849999999</v>
      </c>
      <c r="BL4668" s="2">
        <v>33.307467299999999</v>
      </c>
      <c r="BM4668" s="2">
        <v>25.833034359999999</v>
      </c>
      <c r="BN4668" s="2">
        <v>32.232644120000003</v>
      </c>
      <c r="BO4668" s="2">
        <v>34.815883450000001</v>
      </c>
      <c r="BP4668" s="2">
        <v>34.07745843</v>
      </c>
      <c r="BQ4668" s="2">
        <v>30.607535120000001</v>
      </c>
      <c r="BR4668" s="2">
        <v>23.310965209999999</v>
      </c>
      <c r="BS4668" s="2">
        <v>37.718542399999997</v>
      </c>
      <c r="BT4668" s="2">
        <v>26.402880039999999</v>
      </c>
      <c r="BU4668" s="2">
        <v>35.955086100000003</v>
      </c>
      <c r="BV4668" s="2">
        <v>29.49615494</v>
      </c>
      <c r="BW4668" s="2">
        <v>40.328630959999998</v>
      </c>
      <c r="BX4668" s="2">
        <v>31.276654730000001</v>
      </c>
      <c r="BY4668" s="2">
        <v>29.25502457</v>
      </c>
      <c r="BZ4668" s="2">
        <v>32.596883439999999</v>
      </c>
      <c r="CA4668" s="2">
        <v>36.779728409999997</v>
      </c>
      <c r="CB4668" s="2">
        <v>46.721505659999998</v>
      </c>
      <c r="CC4668" s="2">
        <v>20.684594529999998</v>
      </c>
      <c r="CD4668" s="2">
        <v>16.70817671</v>
      </c>
      <c r="CE4668" s="2">
        <v>34.42024069</v>
      </c>
      <c r="CF4668" s="2">
        <v>34.9911059740244</v>
      </c>
    </row>
    <row r="4669" spans="1:84" x14ac:dyDescent="0.3">
      <c r="A4669" s="2" t="s">
        <v>9455</v>
      </c>
      <c r="B4669" s="2">
        <v>23.684596920000001</v>
      </c>
      <c r="C4669" s="2">
        <v>6.2903134270000001</v>
      </c>
      <c r="D4669" s="2">
        <v>3.5671832970000001</v>
      </c>
      <c r="E4669" s="2">
        <v>34.496771209999999</v>
      </c>
      <c r="F4669" s="2">
        <v>65.758723900000007</v>
      </c>
      <c r="G4669" s="2">
        <v>26.270798620000001</v>
      </c>
      <c r="H4669" s="2">
        <v>34.514514890000001</v>
      </c>
      <c r="I4669" s="2">
        <v>27.31527032</v>
      </c>
      <c r="J4669" s="2">
        <v>60.355570030000003</v>
      </c>
      <c r="K4669" s="2">
        <v>24.447307800000001</v>
      </c>
      <c r="L4669" s="2">
        <v>18.72278631</v>
      </c>
      <c r="M4669" s="2">
        <v>31.244166700000001</v>
      </c>
      <c r="N4669" s="2">
        <v>23.755853389999999</v>
      </c>
      <c r="O4669" s="2">
        <v>28.612410879999999</v>
      </c>
      <c r="P4669" s="2">
        <v>5.5557962449999998</v>
      </c>
      <c r="Q4669" s="2">
        <v>33.610958259999997</v>
      </c>
      <c r="R4669" s="2">
        <v>28.86868582</v>
      </c>
      <c r="S4669" s="2">
        <v>33.309752549999999</v>
      </c>
      <c r="T4669" s="2">
        <v>30.560450029999998</v>
      </c>
      <c r="U4669" s="2">
        <v>34.584674059999998</v>
      </c>
      <c r="V4669" s="2">
        <v>16.428052149999999</v>
      </c>
      <c r="W4669" s="2">
        <v>28.212476280000001</v>
      </c>
      <c r="X4669" s="2">
        <v>14.282586670000001</v>
      </c>
      <c r="Y4669" s="2">
        <v>19.406573160000001</v>
      </c>
      <c r="Z4669" s="2">
        <v>51.99663666</v>
      </c>
      <c r="AA4669" s="2">
        <v>67.068803520000003</v>
      </c>
      <c r="AB4669" s="2">
        <v>59.330210489999999</v>
      </c>
      <c r="AC4669" s="2">
        <v>43.427905129999999</v>
      </c>
      <c r="AD4669" s="2">
        <v>41.741321480000003</v>
      </c>
      <c r="AE4669" s="2">
        <v>56.458989969999998</v>
      </c>
      <c r="AF4669" s="2">
        <v>52.165438029999997</v>
      </c>
      <c r="AG4669" s="2">
        <v>40.001716330000001</v>
      </c>
      <c r="AH4669" s="2">
        <v>30.98153473</v>
      </c>
      <c r="AI4669" s="2">
        <v>42.14494311</v>
      </c>
      <c r="AJ4669" s="2">
        <v>24.697041559999999</v>
      </c>
      <c r="AK4669" s="2">
        <v>24.483238279999998</v>
      </c>
      <c r="AL4669" s="2">
        <v>35.91671092</v>
      </c>
      <c r="AM4669" s="2">
        <v>43.238703870000002</v>
      </c>
      <c r="AN4669" s="2">
        <v>57.280675950000003</v>
      </c>
      <c r="AO4669" s="2">
        <v>60.553479189999997</v>
      </c>
      <c r="AP4669" s="2">
        <v>29.599259499999999</v>
      </c>
      <c r="AQ4669" s="2">
        <v>8.8307544569999994</v>
      </c>
      <c r="AR4669" s="2">
        <v>16.316908009999999</v>
      </c>
      <c r="AS4669" s="2">
        <v>20.677735250000001</v>
      </c>
      <c r="AT4669" s="2">
        <v>18.68512364</v>
      </c>
      <c r="AU4669" s="2">
        <v>12.78855033</v>
      </c>
      <c r="AV4669" s="2">
        <v>5.1136711100000003</v>
      </c>
      <c r="AW4669" s="2">
        <v>34.092885610000003</v>
      </c>
      <c r="AX4669" s="2">
        <v>29.0563699</v>
      </c>
      <c r="AY4669" s="2">
        <v>42.976187779999997</v>
      </c>
      <c r="AZ4669" s="2">
        <v>30.480330469999998</v>
      </c>
      <c r="BA4669" s="2">
        <v>16.762246810000001</v>
      </c>
      <c r="BB4669" s="2">
        <v>28.158170569999999</v>
      </c>
      <c r="BC4669" s="2">
        <v>49.74130109</v>
      </c>
      <c r="BD4669" s="2">
        <v>5.4537539500000003</v>
      </c>
      <c r="BE4669" s="2">
        <v>7.3492150269999996</v>
      </c>
      <c r="BF4669" s="2">
        <v>21.16671178</v>
      </c>
      <c r="BG4669" s="2">
        <v>31.615180250000002</v>
      </c>
      <c r="BH4669" s="2">
        <v>4.0443242509999999</v>
      </c>
      <c r="BI4669" s="2">
        <v>21.605942750000001</v>
      </c>
      <c r="BJ4669" s="2">
        <v>5.4669310529999997</v>
      </c>
      <c r="BK4669" s="2">
        <v>30.902463690000001</v>
      </c>
      <c r="BL4669" s="2">
        <v>49.357865709999999</v>
      </c>
      <c r="BM4669" s="2">
        <v>36.069101140000001</v>
      </c>
      <c r="BN4669" s="2">
        <v>32.986580830000001</v>
      </c>
      <c r="BO4669" s="2">
        <v>61.823227289999998</v>
      </c>
      <c r="BP4669" s="2">
        <v>43.910081810000001</v>
      </c>
      <c r="BQ4669" s="2">
        <v>52.879279820000001</v>
      </c>
      <c r="BR4669" s="2">
        <v>43.638453290000001</v>
      </c>
      <c r="BS4669" s="2">
        <v>48.848783539999999</v>
      </c>
      <c r="BT4669" s="2">
        <v>17.338711740000001</v>
      </c>
      <c r="BU4669" s="2">
        <v>28.62173919</v>
      </c>
      <c r="BV4669" s="2">
        <v>2.0381507440000002</v>
      </c>
      <c r="BW4669" s="2">
        <v>59.007902870000002</v>
      </c>
      <c r="BX4669" s="2">
        <v>4.3034128989999996</v>
      </c>
      <c r="BY4669" s="2">
        <v>21.896438499999999</v>
      </c>
      <c r="BZ4669" s="2">
        <v>20.046855140000002</v>
      </c>
      <c r="CA4669" s="2">
        <v>37.101033219999998</v>
      </c>
      <c r="CB4669" s="2">
        <v>44.889083839999998</v>
      </c>
      <c r="CC4669" s="2">
        <v>2.6218286480000002</v>
      </c>
      <c r="CD4669" s="2">
        <v>1.719098311</v>
      </c>
      <c r="CE4669" s="2">
        <v>9.6482600250000008</v>
      </c>
      <c r="CF4669" s="2">
        <v>30.1826039996829</v>
      </c>
    </row>
    <row r="4670" spans="1:84" x14ac:dyDescent="0.3">
      <c r="A4670" s="2" t="s">
        <v>9454</v>
      </c>
      <c r="B4670" s="2">
        <v>1.31865776</v>
      </c>
      <c r="C4670" s="2">
        <v>1.3872873459999999</v>
      </c>
      <c r="D4670" s="2">
        <v>0.56675350400000002</v>
      </c>
      <c r="E4670" s="2">
        <v>1.3919813240000001</v>
      </c>
      <c r="F4670" s="2">
        <v>2.2711154730000001</v>
      </c>
      <c r="G4670" s="2">
        <v>1.4467187370000001</v>
      </c>
      <c r="H4670" s="2">
        <v>2.521619888</v>
      </c>
      <c r="I4670" s="2">
        <v>2.578959335</v>
      </c>
      <c r="J4670" s="2">
        <v>6.1337558730000001</v>
      </c>
      <c r="K4670" s="2">
        <v>0.90875255399999999</v>
      </c>
      <c r="L4670" s="2">
        <v>1.7803660910000001</v>
      </c>
      <c r="M4670" s="2">
        <v>1.734415512</v>
      </c>
      <c r="N4670" s="2">
        <v>1.1240472340000001</v>
      </c>
      <c r="O4670" s="2">
        <v>1.019436733</v>
      </c>
      <c r="P4670" s="2">
        <v>1.954984394</v>
      </c>
      <c r="Q4670" s="2">
        <v>1.436946117</v>
      </c>
      <c r="R4670" s="2">
        <v>0.59331040400000001</v>
      </c>
      <c r="S4670" s="2">
        <v>0.51783243300000004</v>
      </c>
      <c r="T4670" s="2">
        <v>0.97896038299999999</v>
      </c>
      <c r="U4670" s="2">
        <v>1.094209365</v>
      </c>
      <c r="V4670" s="2">
        <v>0.998788907</v>
      </c>
      <c r="W4670" s="2">
        <v>0.65266312100000001</v>
      </c>
      <c r="X4670" s="2">
        <v>2.516837657</v>
      </c>
      <c r="Y4670" s="2">
        <v>0.84122154599999999</v>
      </c>
      <c r="Z4670" s="2">
        <v>1.2088492120000001</v>
      </c>
      <c r="AA4670" s="2">
        <v>1.004818422</v>
      </c>
      <c r="AB4670" s="2">
        <v>0.92160123500000002</v>
      </c>
      <c r="AC4670" s="2">
        <v>0.496622116</v>
      </c>
      <c r="AD4670" s="2">
        <v>0.82138233199999999</v>
      </c>
      <c r="AE4670" s="2">
        <v>1.199892167</v>
      </c>
      <c r="AF4670" s="2">
        <v>0.83452221299999996</v>
      </c>
      <c r="AG4670" s="2">
        <v>1.4509333019999999</v>
      </c>
      <c r="AH4670" s="2">
        <v>1.703606876</v>
      </c>
      <c r="AI4670" s="2">
        <v>1.172648175</v>
      </c>
      <c r="AJ4670" s="2">
        <v>2.0701910450000001</v>
      </c>
      <c r="AK4670" s="2">
        <v>1.0398647459999999</v>
      </c>
      <c r="AL4670" s="2">
        <v>0.65856551399999996</v>
      </c>
      <c r="AM4670" s="2">
        <v>0.58458048900000004</v>
      </c>
      <c r="AN4670" s="2">
        <v>0.62858023299999999</v>
      </c>
      <c r="AO4670" s="2">
        <v>0.73917512100000005</v>
      </c>
      <c r="AP4670" s="2">
        <v>0.83302936999999999</v>
      </c>
      <c r="AQ4670" s="2">
        <v>0.53661368099999995</v>
      </c>
      <c r="AR4670" s="2">
        <v>0.57008494200000004</v>
      </c>
      <c r="AS4670" s="2">
        <v>0.69905900799999998</v>
      </c>
      <c r="AT4670" s="2">
        <v>0.45335200199999998</v>
      </c>
      <c r="AU4670" s="2">
        <v>0.49352975999999998</v>
      </c>
      <c r="AV4670" s="2">
        <v>0.44593354200000002</v>
      </c>
      <c r="AW4670" s="2">
        <v>1.7020091799999999</v>
      </c>
      <c r="AX4670" s="2">
        <v>4.3443434830000003</v>
      </c>
      <c r="AY4670" s="2">
        <v>3.05050445</v>
      </c>
      <c r="AZ4670" s="2">
        <v>1.0718362299999999</v>
      </c>
      <c r="BA4670" s="2">
        <v>2.5071295660000001</v>
      </c>
      <c r="BB4670" s="2">
        <v>2.9685601620000002</v>
      </c>
      <c r="BC4670" s="2">
        <v>2.2198475850000001</v>
      </c>
      <c r="BD4670" s="2">
        <v>1.526756336</v>
      </c>
      <c r="BE4670" s="2">
        <v>0.979360805</v>
      </c>
      <c r="BF4670" s="2">
        <v>1.1175588869999999</v>
      </c>
      <c r="BG4670" s="2">
        <v>1.5905504210000001</v>
      </c>
      <c r="BH4670" s="2">
        <v>2.5195059639999999</v>
      </c>
      <c r="BI4670" s="2">
        <v>1.0200918859999999</v>
      </c>
      <c r="BJ4670" s="2">
        <v>2.2515424739999998</v>
      </c>
      <c r="BK4670" s="2">
        <v>0.95216062899999998</v>
      </c>
      <c r="BL4670" s="2">
        <v>4.3893057530000004</v>
      </c>
      <c r="BM4670" s="2">
        <v>1.2906375059999999</v>
      </c>
      <c r="BN4670" s="2">
        <v>1.7041173919999999</v>
      </c>
      <c r="BO4670" s="2">
        <v>5.9988443040000003</v>
      </c>
      <c r="BP4670" s="2">
        <v>1.080862695</v>
      </c>
      <c r="BQ4670" s="2">
        <v>0.660457925</v>
      </c>
      <c r="BR4670" s="2">
        <v>0.84434792199999997</v>
      </c>
      <c r="BS4670" s="2">
        <v>0.76280730399999996</v>
      </c>
      <c r="BT4670" s="2">
        <v>4.1913091079999996</v>
      </c>
      <c r="BU4670" s="2">
        <v>2.010085503</v>
      </c>
      <c r="BV4670" s="2">
        <v>0.55754362099999999</v>
      </c>
      <c r="BW4670" s="2">
        <v>1.6675997309999999</v>
      </c>
      <c r="BX4670" s="2">
        <v>0.96360457200000005</v>
      </c>
      <c r="BY4670" s="2">
        <v>2.5961621880000001</v>
      </c>
      <c r="BZ4670" s="2">
        <v>1.2779246280000001</v>
      </c>
      <c r="CA4670" s="2">
        <v>1.9099260039999999</v>
      </c>
      <c r="CB4670" s="2">
        <v>2.1267897009999999</v>
      </c>
      <c r="CC4670" s="2">
        <v>1.542617841</v>
      </c>
      <c r="CD4670" s="2">
        <v>2.9244760969999999</v>
      </c>
      <c r="CE4670" s="2">
        <v>1.8027206419999999</v>
      </c>
      <c r="CF4670" s="2">
        <v>1.5665970205975599</v>
      </c>
    </row>
    <row r="4671" spans="1:84" x14ac:dyDescent="0.3">
      <c r="A4671" s="2" t="s">
        <v>9453</v>
      </c>
      <c r="B4671" s="2">
        <v>1.4234541780000001</v>
      </c>
      <c r="C4671" s="2">
        <v>1.811765141</v>
      </c>
      <c r="D4671" s="2">
        <v>2.0524080439999999</v>
      </c>
      <c r="E4671" s="2">
        <v>1.895530645</v>
      </c>
      <c r="F4671" s="2">
        <v>1.3582926829999999</v>
      </c>
      <c r="G4671" s="2">
        <v>1.589769067</v>
      </c>
      <c r="H4671" s="2">
        <v>2.050751236</v>
      </c>
      <c r="I4671" s="2">
        <v>1.3274579360000001</v>
      </c>
      <c r="J4671" s="2">
        <v>1.6657480060000001</v>
      </c>
      <c r="K4671" s="2">
        <v>2.1161085910000001</v>
      </c>
      <c r="L4671" s="2">
        <v>2.1718705370000002</v>
      </c>
      <c r="M4671" s="2">
        <v>1.7316429360000001</v>
      </c>
      <c r="N4671" s="2">
        <v>2.504109905</v>
      </c>
      <c r="O4671" s="2">
        <v>2.4330919450000001</v>
      </c>
      <c r="P4671" s="2">
        <v>2.7831090500000002</v>
      </c>
      <c r="Q4671" s="2">
        <v>2.1104954079999998</v>
      </c>
      <c r="R4671" s="2">
        <v>1.4153920179999999</v>
      </c>
      <c r="S4671" s="2">
        <v>2.4408712320000001</v>
      </c>
      <c r="T4671" s="2">
        <v>2.2174434540000001</v>
      </c>
      <c r="U4671" s="2">
        <v>2.8721149600000002</v>
      </c>
      <c r="V4671" s="2">
        <v>1.6153865700000001</v>
      </c>
      <c r="W4671" s="2">
        <v>1.586839849</v>
      </c>
      <c r="X4671" s="2">
        <v>2.2247094120000002</v>
      </c>
      <c r="Y4671" s="2">
        <v>2.0148876050000002</v>
      </c>
      <c r="Z4671" s="2">
        <v>2.0264261750000001</v>
      </c>
      <c r="AA4671" s="2">
        <v>2.1133090050000001</v>
      </c>
      <c r="AB4671" s="2">
        <v>2.0055334509999998</v>
      </c>
      <c r="AC4671" s="2">
        <v>1.838833183</v>
      </c>
      <c r="AD4671" s="2">
        <v>1.781342583</v>
      </c>
      <c r="AE4671" s="2">
        <v>1.9665645679999999</v>
      </c>
      <c r="AF4671" s="2">
        <v>2.2622990189999999</v>
      </c>
      <c r="AG4671" s="2">
        <v>1.9719765440000001</v>
      </c>
      <c r="AH4671" s="2">
        <v>1.9391093939999999</v>
      </c>
      <c r="AI4671" s="2">
        <v>1.5230356460000001</v>
      </c>
      <c r="AJ4671" s="2">
        <v>2.121359784</v>
      </c>
      <c r="AK4671" s="2">
        <v>1.8063240810000001</v>
      </c>
      <c r="AL4671" s="2">
        <v>2.1492259749999998</v>
      </c>
      <c r="AM4671" s="2">
        <v>1.7729213539999999</v>
      </c>
      <c r="AN4671" s="2">
        <v>2.2643151719999999</v>
      </c>
      <c r="AO4671" s="2">
        <v>1.400318951</v>
      </c>
      <c r="AP4671" s="2">
        <v>2.0298311839999998</v>
      </c>
      <c r="AQ4671" s="2">
        <v>2.2564034550000001</v>
      </c>
      <c r="AR4671" s="2">
        <v>2.0788638000000002</v>
      </c>
      <c r="AS4671" s="2">
        <v>1.9299822310000001</v>
      </c>
      <c r="AT4671" s="2">
        <v>1.52653247</v>
      </c>
      <c r="AU4671" s="2">
        <v>2.1779857630000001</v>
      </c>
      <c r="AV4671" s="2">
        <v>1.544676634</v>
      </c>
      <c r="AW4671" s="2">
        <v>2.4921671769999998</v>
      </c>
      <c r="AX4671" s="2">
        <v>1.5760033229999999</v>
      </c>
      <c r="AY4671" s="2">
        <v>1.558282535</v>
      </c>
      <c r="AZ4671" s="2">
        <v>1.450289127</v>
      </c>
      <c r="BA4671" s="2">
        <v>2.2235089719999999</v>
      </c>
      <c r="BB4671" s="2">
        <v>1.34124066</v>
      </c>
      <c r="BC4671" s="2">
        <v>2.1178402319999998</v>
      </c>
      <c r="BD4671" s="2">
        <v>1.9941830549999999</v>
      </c>
      <c r="BE4671" s="2">
        <v>2.265101306</v>
      </c>
      <c r="BF4671" s="2">
        <v>2.8949326499999999</v>
      </c>
      <c r="BG4671" s="2">
        <v>1.27932804</v>
      </c>
      <c r="BH4671" s="2">
        <v>2.550912828</v>
      </c>
      <c r="BI4671" s="2">
        <v>2.6624611840000001</v>
      </c>
      <c r="BJ4671" s="2">
        <v>2.522857267</v>
      </c>
      <c r="BK4671" s="2">
        <v>2.6662318749999998</v>
      </c>
      <c r="BL4671" s="2">
        <v>1.7668834929999999</v>
      </c>
      <c r="BM4671" s="2">
        <v>1.948085037</v>
      </c>
      <c r="BN4671" s="2">
        <v>2.929071822</v>
      </c>
      <c r="BO4671" s="2">
        <v>2.0279286750000001</v>
      </c>
      <c r="BP4671" s="2">
        <v>1.5517816449999999</v>
      </c>
      <c r="BQ4671" s="2">
        <v>1.609061453</v>
      </c>
      <c r="BR4671" s="2">
        <v>1.4845992539999999</v>
      </c>
      <c r="BS4671" s="2">
        <v>1.813378441</v>
      </c>
      <c r="BT4671" s="2">
        <v>1.602496629</v>
      </c>
      <c r="BU4671" s="2">
        <v>2.0860785279999998</v>
      </c>
      <c r="BV4671" s="2">
        <v>2.0788931329999998</v>
      </c>
      <c r="BW4671" s="2">
        <v>2.138928221</v>
      </c>
      <c r="BX4671" s="2">
        <v>2.2828594780000002</v>
      </c>
      <c r="BY4671" s="2">
        <v>1.0195463920000001</v>
      </c>
      <c r="BZ4671" s="2">
        <v>2.202314393</v>
      </c>
      <c r="CA4671" s="2">
        <v>1.400726205</v>
      </c>
      <c r="CB4671" s="2">
        <v>1.5455404509999999</v>
      </c>
      <c r="CC4671" s="2">
        <v>1.5291279689999999</v>
      </c>
      <c r="CD4671" s="2">
        <v>1.6211386560000001</v>
      </c>
      <c r="CE4671" s="2">
        <v>1.3527726499999999</v>
      </c>
      <c r="CF4671" s="2">
        <v>1.9449630925121899</v>
      </c>
    </row>
    <row r="4672" spans="1:84" x14ac:dyDescent="0.3">
      <c r="A4672" s="2" t="s">
        <v>9452</v>
      </c>
      <c r="B4672" s="2">
        <v>11.51474595</v>
      </c>
      <c r="C4672" s="2">
        <v>22.30085351</v>
      </c>
      <c r="D4672" s="2">
        <v>36.326853509999999</v>
      </c>
      <c r="E4672" s="2">
        <v>9.0812023719999999</v>
      </c>
      <c r="F4672" s="2">
        <v>3.676878614</v>
      </c>
      <c r="G4672" s="2">
        <v>16.191991730000002</v>
      </c>
      <c r="H4672" s="2">
        <v>6.0711641360000002</v>
      </c>
      <c r="I4672" s="2">
        <v>11.39919978</v>
      </c>
      <c r="J4672" s="2">
        <v>2.9953806049999998</v>
      </c>
      <c r="K4672" s="2">
        <v>10.71716951</v>
      </c>
      <c r="L4672" s="2">
        <v>6.2659874960000002</v>
      </c>
      <c r="M4672" s="2">
        <v>9.2650775749999994</v>
      </c>
      <c r="N4672" s="2">
        <v>7.7792254229999998</v>
      </c>
      <c r="O4672" s="2">
        <v>2.0569310989999998</v>
      </c>
      <c r="P4672" s="2">
        <v>11.0746769</v>
      </c>
      <c r="Q4672" s="2">
        <v>4.9671123000000001</v>
      </c>
      <c r="R4672" s="2">
        <v>4.5342735950000002</v>
      </c>
      <c r="S4672" s="2">
        <v>6.5891772639999999</v>
      </c>
      <c r="T4672" s="2">
        <v>7.248373344</v>
      </c>
      <c r="U4672" s="2">
        <v>10.74830206</v>
      </c>
      <c r="V4672" s="2">
        <v>7.7151160479999996</v>
      </c>
      <c r="W4672" s="2">
        <v>1.3401089799999999</v>
      </c>
      <c r="X4672" s="2">
        <v>5.6473976090000004</v>
      </c>
      <c r="Y4672" s="2">
        <v>9.1104091819999997</v>
      </c>
      <c r="Z4672" s="2">
        <v>9.6109039969999994</v>
      </c>
      <c r="AA4672" s="2">
        <v>6.8538142669999997</v>
      </c>
      <c r="AB4672" s="2">
        <v>25.320621450000001</v>
      </c>
      <c r="AC4672" s="2">
        <v>16.865712850000001</v>
      </c>
      <c r="AD4672" s="2">
        <v>2.0573384130000001</v>
      </c>
      <c r="AE4672" s="2">
        <v>1.9292622530000001</v>
      </c>
      <c r="AF4672" s="2">
        <v>3.5737925599999998</v>
      </c>
      <c r="AG4672" s="2">
        <v>5.7014094149999996</v>
      </c>
      <c r="AH4672" s="2">
        <v>2.8401933189999999</v>
      </c>
      <c r="AI4672" s="2">
        <v>5.0077565819999998</v>
      </c>
      <c r="AJ4672" s="2">
        <v>12.888393689999999</v>
      </c>
      <c r="AK4672" s="2">
        <v>3.5378497160000002</v>
      </c>
      <c r="AL4672" s="2">
        <v>9.7614212840000008</v>
      </c>
      <c r="AM4672" s="2">
        <v>9.3215979430000004</v>
      </c>
      <c r="AN4672" s="2">
        <v>2.8993688240000002</v>
      </c>
      <c r="AO4672" s="2">
        <v>2.212600304</v>
      </c>
      <c r="AP4672" s="2">
        <v>5.1312220789999996</v>
      </c>
      <c r="AQ4672" s="2">
        <v>28.629053590000002</v>
      </c>
      <c r="AR4672" s="2">
        <v>5.4331168239999998</v>
      </c>
      <c r="AS4672" s="2">
        <v>8.3239867289999996</v>
      </c>
      <c r="AT4672" s="2">
        <v>15.53317565</v>
      </c>
      <c r="AU4672" s="2">
        <v>22.570399760000001</v>
      </c>
      <c r="AV4672" s="2">
        <v>21.726969950000001</v>
      </c>
      <c r="AW4672" s="2">
        <v>8.2981791890000007</v>
      </c>
      <c r="AX4672" s="2">
        <v>8.6888604849999993</v>
      </c>
      <c r="AY4672" s="2">
        <v>1.808330655</v>
      </c>
      <c r="AZ4672" s="2">
        <v>5.9415341760000002</v>
      </c>
      <c r="BA4672" s="2">
        <v>22.383612289999999</v>
      </c>
      <c r="BB4672" s="2">
        <v>8.9558214980000006</v>
      </c>
      <c r="BC4672" s="2">
        <v>2.619395983</v>
      </c>
      <c r="BD4672" s="2">
        <v>32.048124170000001</v>
      </c>
      <c r="BE4672" s="2">
        <v>30.69863659</v>
      </c>
      <c r="BF4672" s="2">
        <v>28.657236059999999</v>
      </c>
      <c r="BG4672" s="2">
        <v>6.1738655009999999</v>
      </c>
      <c r="BH4672" s="2">
        <v>36.441853719999997</v>
      </c>
      <c r="BI4672" s="2">
        <v>18.61636283</v>
      </c>
      <c r="BJ4672" s="2">
        <v>15.388400320000001</v>
      </c>
      <c r="BK4672" s="2">
        <v>9.072416423</v>
      </c>
      <c r="BL4672" s="2">
        <v>0.67494005599999995</v>
      </c>
      <c r="BM4672" s="2">
        <v>5.3980335970000004</v>
      </c>
      <c r="BN4672" s="2">
        <v>12.142582490000001</v>
      </c>
      <c r="BO4672" s="2">
        <v>3.3526178889999998</v>
      </c>
      <c r="BP4672" s="2">
        <v>6.9628359489999996</v>
      </c>
      <c r="BQ4672" s="2">
        <v>6.6430475299999996</v>
      </c>
      <c r="BR4672" s="2">
        <v>0.53687406800000004</v>
      </c>
      <c r="BS4672" s="2">
        <v>14.47380255</v>
      </c>
      <c r="BT4672" s="2">
        <v>10.92648387</v>
      </c>
      <c r="BU4672" s="2">
        <v>20.815360049999999</v>
      </c>
      <c r="BV4672" s="2">
        <v>30.402670990000001</v>
      </c>
      <c r="BW4672" s="2">
        <v>4.6359225970000004</v>
      </c>
      <c r="BX4672" s="2">
        <v>36.225457939999998</v>
      </c>
      <c r="BY4672" s="2">
        <v>1.517155118</v>
      </c>
      <c r="BZ4672" s="2">
        <v>8.6603787919999995</v>
      </c>
      <c r="CA4672" s="2">
        <v>7.573093686</v>
      </c>
      <c r="CB4672" s="2">
        <v>0.99107485699999998</v>
      </c>
      <c r="CC4672" s="2">
        <v>10.90623868</v>
      </c>
      <c r="CD4672" s="2">
        <v>9.3623287739999999</v>
      </c>
      <c r="CE4672" s="2">
        <v>13.416611530000001</v>
      </c>
      <c r="CF4672" s="2">
        <v>10.8994842798049</v>
      </c>
    </row>
    <row r="4673" spans="1:84" x14ac:dyDescent="0.3">
      <c r="A4673" s="2" t="s">
        <v>9451</v>
      </c>
      <c r="B4673" s="2">
        <v>7.9281589910000001</v>
      </c>
      <c r="C4673" s="2">
        <v>11.193326069999999</v>
      </c>
      <c r="D4673" s="2">
        <v>15.135987889999999</v>
      </c>
      <c r="E4673" s="2">
        <v>7.3711747909999996</v>
      </c>
      <c r="F4673" s="2">
        <v>4.4018413949999999</v>
      </c>
      <c r="G4673" s="2">
        <v>9.7901726290000006</v>
      </c>
      <c r="H4673" s="2">
        <v>7.921924336</v>
      </c>
      <c r="I4673" s="2">
        <v>7.8618680259999998</v>
      </c>
      <c r="J4673" s="2">
        <v>5.0723915890000004</v>
      </c>
      <c r="K4673" s="2">
        <v>7.6032296989999999</v>
      </c>
      <c r="L4673" s="2">
        <v>8.6123142640000001</v>
      </c>
      <c r="M4673" s="2">
        <v>6.9537537059999996</v>
      </c>
      <c r="N4673" s="2">
        <v>7.5915413740000002</v>
      </c>
      <c r="O4673" s="2">
        <v>5.2655030370000002</v>
      </c>
      <c r="P4673" s="2">
        <v>11.33090024</v>
      </c>
      <c r="Q4673" s="2">
        <v>6.459823439</v>
      </c>
      <c r="R4673" s="2">
        <v>4.3575651280000001</v>
      </c>
      <c r="S4673" s="2">
        <v>5.9916880250000002</v>
      </c>
      <c r="T4673" s="2">
        <v>7.5696458660000001</v>
      </c>
      <c r="U4673" s="2">
        <v>8.9240896000000003</v>
      </c>
      <c r="V4673" s="2">
        <v>7.5150483890000004</v>
      </c>
      <c r="W4673" s="2">
        <v>5.6513347810000001</v>
      </c>
      <c r="X4673" s="2">
        <v>14.946334329999999</v>
      </c>
      <c r="Y4673" s="2">
        <v>10.54422873</v>
      </c>
      <c r="Z4673" s="2">
        <v>7.115037826</v>
      </c>
      <c r="AA4673" s="2">
        <v>9.9449094159999998</v>
      </c>
      <c r="AB4673" s="2">
        <v>12.426640340000001</v>
      </c>
      <c r="AC4673" s="2">
        <v>9.0374299859999994</v>
      </c>
      <c r="AD4673" s="2">
        <v>4.876252976</v>
      </c>
      <c r="AE4673" s="2">
        <v>6.0856677250000004</v>
      </c>
      <c r="AF4673" s="2">
        <v>9.0773398329999999</v>
      </c>
      <c r="AG4673" s="2">
        <v>6.6487269299999996</v>
      </c>
      <c r="AH4673" s="2">
        <v>6.4471488670000001</v>
      </c>
      <c r="AI4673" s="2">
        <v>6.1158218130000002</v>
      </c>
      <c r="AJ4673" s="2">
        <v>10.49424492</v>
      </c>
      <c r="AK4673" s="2">
        <v>5.7239476710000003</v>
      </c>
      <c r="AL4673" s="2">
        <v>10.9202678</v>
      </c>
      <c r="AM4673" s="2">
        <v>9.3684038199999993</v>
      </c>
      <c r="AN4673" s="2">
        <v>7.8336263150000001</v>
      </c>
      <c r="AO4673" s="2">
        <v>4.9732247760000003</v>
      </c>
      <c r="AP4673" s="2">
        <v>7.6247063749999997</v>
      </c>
      <c r="AQ4673" s="2">
        <v>15.9515256</v>
      </c>
      <c r="AR4673" s="2">
        <v>9.0597350829999996</v>
      </c>
      <c r="AS4673" s="2">
        <v>7.4151115130000003</v>
      </c>
      <c r="AT4673" s="2">
        <v>7.5626038260000001</v>
      </c>
      <c r="AU4673" s="2">
        <v>14.07655799</v>
      </c>
      <c r="AV4673" s="2">
        <v>14.58251259</v>
      </c>
      <c r="AW4673" s="2">
        <v>11.237120020000001</v>
      </c>
      <c r="AX4673" s="2">
        <v>7.4079129100000003</v>
      </c>
      <c r="AY4673" s="2">
        <v>6.0870116540000003</v>
      </c>
      <c r="AZ4673" s="2">
        <v>5.7521694910000001</v>
      </c>
      <c r="BA4673" s="2">
        <v>10.18989784</v>
      </c>
      <c r="BB4673" s="2">
        <v>7.8677407800000001</v>
      </c>
      <c r="BC4673" s="2">
        <v>5.7579666879999998</v>
      </c>
      <c r="BD4673" s="2">
        <v>14.663755269999999</v>
      </c>
      <c r="BE4673" s="2">
        <v>13.410558379999999</v>
      </c>
      <c r="BF4673" s="2">
        <v>20.274137329999999</v>
      </c>
      <c r="BG4673" s="2">
        <v>4.2494873709999998</v>
      </c>
      <c r="BH4673" s="2">
        <v>17.48320425</v>
      </c>
      <c r="BI4673" s="2">
        <v>12.70291168</v>
      </c>
      <c r="BJ4673" s="2">
        <v>16.388693539999998</v>
      </c>
      <c r="BK4673" s="2">
        <v>9.1627504579999997</v>
      </c>
      <c r="BL4673" s="2">
        <v>2.7557019829999998</v>
      </c>
      <c r="BM4673" s="2">
        <v>6.0774936039999998</v>
      </c>
      <c r="BN4673" s="2">
        <v>10.659134610000001</v>
      </c>
      <c r="BO4673" s="2">
        <v>5.3615485019999998</v>
      </c>
      <c r="BP4673" s="2">
        <v>6.2983352799999999</v>
      </c>
      <c r="BQ4673" s="2">
        <v>6.9568907490000003</v>
      </c>
      <c r="BR4673" s="2">
        <v>5.1652678559999998</v>
      </c>
      <c r="BS4673" s="2">
        <v>9.5972971079999994</v>
      </c>
      <c r="BT4673" s="2">
        <v>9.2825169370000005</v>
      </c>
      <c r="BU4673" s="2">
        <v>11.18183215</v>
      </c>
      <c r="BV4673" s="2">
        <v>20.632873150000002</v>
      </c>
      <c r="BW4673" s="2">
        <v>6.0217446700000004</v>
      </c>
      <c r="BX4673" s="2">
        <v>14.19640909</v>
      </c>
      <c r="BY4673" s="2">
        <v>5.0418102569999999</v>
      </c>
      <c r="BZ4673" s="2">
        <v>8.4188027900000009</v>
      </c>
      <c r="CA4673" s="2">
        <v>5.2538346159999998</v>
      </c>
      <c r="CB4673" s="2">
        <v>1.706407937</v>
      </c>
      <c r="CC4673" s="2">
        <v>12.60748656</v>
      </c>
      <c r="CD4673" s="2">
        <v>14.09611364</v>
      </c>
      <c r="CE4673" s="2">
        <v>6.5191480759999996</v>
      </c>
      <c r="CF4673" s="2">
        <v>8.9002592383292694</v>
      </c>
    </row>
    <row r="4674" spans="1:84" x14ac:dyDescent="0.3">
      <c r="A4674" s="2" t="s">
        <v>9450</v>
      </c>
      <c r="B4674" s="2">
        <v>10.131691460000001</v>
      </c>
      <c r="C4674" s="2">
        <v>18.990652910000001</v>
      </c>
      <c r="D4674" s="2">
        <v>36.572753489999997</v>
      </c>
      <c r="E4674" s="2">
        <v>9.7896355859999993</v>
      </c>
      <c r="F4674" s="2">
        <v>9.6530258419999999</v>
      </c>
      <c r="G4674" s="2">
        <v>21.63931861</v>
      </c>
      <c r="H4674" s="2">
        <v>14.081076700000001</v>
      </c>
      <c r="I4674" s="2">
        <v>13.44718119</v>
      </c>
      <c r="J4674" s="2">
        <v>6.4709420660000001</v>
      </c>
      <c r="K4674" s="2">
        <v>13.763777510000001</v>
      </c>
      <c r="L4674" s="2">
        <v>11.773198710000001</v>
      </c>
      <c r="M4674" s="2">
        <v>12.51684785</v>
      </c>
      <c r="N4674" s="2">
        <v>15.302663859999999</v>
      </c>
      <c r="O4674" s="2">
        <v>6.8595649339999998</v>
      </c>
      <c r="P4674" s="2">
        <v>25.401229699999998</v>
      </c>
      <c r="Q4674" s="2">
        <v>9.9620870509999992</v>
      </c>
      <c r="R4674" s="2">
        <v>7.3875140459999997</v>
      </c>
      <c r="S4674" s="2">
        <v>10.921280210000001</v>
      </c>
      <c r="T4674" s="2">
        <v>14.2937545</v>
      </c>
      <c r="U4674" s="2">
        <v>12.35646955</v>
      </c>
      <c r="V4674" s="2">
        <v>14.29026217</v>
      </c>
      <c r="W4674" s="2">
        <v>5.3248467570000004</v>
      </c>
      <c r="X4674" s="2">
        <v>16.73860401</v>
      </c>
      <c r="Y4674" s="2">
        <v>19.32129003</v>
      </c>
      <c r="Z4674" s="2">
        <v>13.74050802</v>
      </c>
      <c r="AA4674" s="2">
        <v>10.85853921</v>
      </c>
      <c r="AB4674" s="2">
        <v>22.13818449</v>
      </c>
      <c r="AC4674" s="2">
        <v>18.236230219999999</v>
      </c>
      <c r="AD4674" s="2">
        <v>4.1325095960000002</v>
      </c>
      <c r="AE4674" s="2">
        <v>5.4004131480000002</v>
      </c>
      <c r="AF4674" s="2">
        <v>9.284936707</v>
      </c>
      <c r="AG4674" s="2">
        <v>8.9795505969999994</v>
      </c>
      <c r="AH4674" s="2">
        <v>6.3078425410000003</v>
      </c>
      <c r="AI4674" s="2">
        <v>9.5196221479999998</v>
      </c>
      <c r="AJ4674" s="2">
        <v>22.587498440000001</v>
      </c>
      <c r="AK4674" s="2">
        <v>7.5339116490000002</v>
      </c>
      <c r="AL4674" s="2">
        <v>10.608235280000001</v>
      </c>
      <c r="AM4674" s="2">
        <v>15.26203113</v>
      </c>
      <c r="AN4674" s="2">
        <v>7.9735904120000001</v>
      </c>
      <c r="AO4674" s="2">
        <v>4.7866944829999998</v>
      </c>
      <c r="AP4674" s="2">
        <v>9.3326686710000004</v>
      </c>
      <c r="AQ4674" s="2">
        <v>32.793145340000002</v>
      </c>
      <c r="AR4674" s="2">
        <v>12.623041560000001</v>
      </c>
      <c r="AS4674" s="2">
        <v>10.826405299999999</v>
      </c>
      <c r="AT4674" s="2">
        <v>13.60097371</v>
      </c>
      <c r="AU4674" s="2">
        <v>25.545081750000001</v>
      </c>
      <c r="AV4674" s="2">
        <v>30.264546330000002</v>
      </c>
      <c r="AW4674" s="2">
        <v>10.076073510000001</v>
      </c>
      <c r="AX4674" s="2">
        <v>19.524359520000001</v>
      </c>
      <c r="AY4674" s="2">
        <v>8.8264865239999999</v>
      </c>
      <c r="AZ4674" s="2">
        <v>12.30852625</v>
      </c>
      <c r="BA4674" s="2">
        <v>26.153220180000002</v>
      </c>
      <c r="BB4674" s="2">
        <v>18.51440775</v>
      </c>
      <c r="BC4674" s="2">
        <v>8.1045847080000009</v>
      </c>
      <c r="BD4674" s="2">
        <v>32.411448129999997</v>
      </c>
      <c r="BE4674" s="2">
        <v>35.871872009999997</v>
      </c>
      <c r="BF4674" s="2">
        <v>33.938352369999997</v>
      </c>
      <c r="BG4674" s="2">
        <v>9.9821048890000004</v>
      </c>
      <c r="BH4674" s="2">
        <v>33.918888410000001</v>
      </c>
      <c r="BI4674" s="2">
        <v>18.65803537</v>
      </c>
      <c r="BJ4674" s="2">
        <v>16.504321489999999</v>
      </c>
      <c r="BK4674" s="2">
        <v>9.5047932359999994</v>
      </c>
      <c r="BL4674" s="2">
        <v>3.6507308780000001</v>
      </c>
      <c r="BM4674" s="2">
        <v>8.1985524670000007</v>
      </c>
      <c r="BN4674" s="2">
        <v>22.71856579</v>
      </c>
      <c r="BO4674" s="2">
        <v>7.0036883960000003</v>
      </c>
      <c r="BP4674" s="2">
        <v>8.616140369</v>
      </c>
      <c r="BQ4674" s="2">
        <v>11.140778360000001</v>
      </c>
      <c r="BR4674" s="2">
        <v>2.9700963429999998</v>
      </c>
      <c r="BS4674" s="2">
        <v>13.659727670000001</v>
      </c>
      <c r="BT4674" s="2">
        <v>12.366262239999999</v>
      </c>
      <c r="BU4674" s="2">
        <v>16.300182830000001</v>
      </c>
      <c r="BV4674" s="2">
        <v>37.007551370000002</v>
      </c>
      <c r="BW4674" s="2">
        <v>4.1878576379999997</v>
      </c>
      <c r="BX4674" s="2">
        <v>33.178685209999998</v>
      </c>
      <c r="BY4674" s="2">
        <v>10.83865063</v>
      </c>
      <c r="BZ4674" s="2">
        <v>13.70291828</v>
      </c>
      <c r="CA4674" s="2">
        <v>9.4050964859999997</v>
      </c>
      <c r="CB4674" s="2">
        <v>4.1021998970000002</v>
      </c>
      <c r="CC4674" s="2">
        <v>30.781925050000002</v>
      </c>
      <c r="CD4674" s="2">
        <v>37.062877710000002</v>
      </c>
      <c r="CE4674" s="2">
        <v>31.0355007</v>
      </c>
      <c r="CF4674" s="2">
        <v>15.3847718553049</v>
      </c>
    </row>
    <row r="4675" spans="1:84" x14ac:dyDescent="0.3">
      <c r="A4675" s="2" t="s">
        <v>9449</v>
      </c>
      <c r="B4675" s="2">
        <v>17.13265226</v>
      </c>
      <c r="C4675" s="2">
        <v>14.514328580000001</v>
      </c>
      <c r="D4675" s="2">
        <v>17.009520940000002</v>
      </c>
      <c r="E4675" s="2">
        <v>18.290243289999999</v>
      </c>
      <c r="F4675" s="2">
        <v>21.030769769999999</v>
      </c>
      <c r="G4675" s="2">
        <v>18.514721179999999</v>
      </c>
      <c r="H4675" s="2">
        <v>21.006503200000001</v>
      </c>
      <c r="I4675" s="2">
        <v>18.348731390000001</v>
      </c>
      <c r="J4675" s="2">
        <v>25.049630130000001</v>
      </c>
      <c r="K4675" s="2">
        <v>15.19221641</v>
      </c>
      <c r="L4675" s="2">
        <v>16.73703282</v>
      </c>
      <c r="M4675" s="2">
        <v>19.278687470000001</v>
      </c>
      <c r="N4675" s="2">
        <v>15.59202653</v>
      </c>
      <c r="O4675" s="2">
        <v>15.4656828</v>
      </c>
      <c r="P4675" s="2">
        <v>19.31534048</v>
      </c>
      <c r="Q4675" s="2">
        <v>18.081963139999999</v>
      </c>
      <c r="R4675" s="2">
        <v>21.20177254</v>
      </c>
      <c r="S4675" s="2">
        <v>28.353228219999998</v>
      </c>
      <c r="T4675" s="2">
        <v>24.210009469999999</v>
      </c>
      <c r="U4675" s="2">
        <v>32.976211919999997</v>
      </c>
      <c r="V4675" s="2">
        <v>21.70124551</v>
      </c>
      <c r="W4675" s="2">
        <v>18.380022830000001</v>
      </c>
      <c r="X4675" s="2">
        <v>19.166348769999999</v>
      </c>
      <c r="Y4675" s="2">
        <v>21.320966169999998</v>
      </c>
      <c r="Z4675" s="2">
        <v>16.284291570000001</v>
      </c>
      <c r="AA4675" s="2">
        <v>20.924042369999999</v>
      </c>
      <c r="AB4675" s="2">
        <v>18.336802590000001</v>
      </c>
      <c r="AC4675" s="2">
        <v>15.45640188</v>
      </c>
      <c r="AD4675" s="2">
        <v>23.2572045</v>
      </c>
      <c r="AE4675" s="2">
        <v>21.719597199999999</v>
      </c>
      <c r="AF4675" s="2">
        <v>23.402946459999999</v>
      </c>
      <c r="AG4675" s="2">
        <v>25.423233790000001</v>
      </c>
      <c r="AH4675" s="2">
        <v>23.162460029999998</v>
      </c>
      <c r="AI4675" s="2">
        <v>20.36527719</v>
      </c>
      <c r="AJ4675" s="2">
        <v>21.577599979999999</v>
      </c>
      <c r="AK4675" s="2">
        <v>23.212550190000002</v>
      </c>
      <c r="AL4675" s="2">
        <v>18.394969110000002</v>
      </c>
      <c r="AM4675" s="2">
        <v>21.471346629999999</v>
      </c>
      <c r="AN4675" s="2">
        <v>22.334421620000001</v>
      </c>
      <c r="AO4675" s="2">
        <v>22.16787098</v>
      </c>
      <c r="AP4675" s="2">
        <v>15.835801910000001</v>
      </c>
      <c r="AQ4675" s="2">
        <v>18.985592749999999</v>
      </c>
      <c r="AR4675" s="2">
        <v>17.62673796</v>
      </c>
      <c r="AS4675" s="2">
        <v>16.753981329999998</v>
      </c>
      <c r="AT4675" s="2">
        <v>16.030409410000001</v>
      </c>
      <c r="AU4675" s="2">
        <v>14.71322419</v>
      </c>
      <c r="AV4675" s="2">
        <v>16.844411749999999</v>
      </c>
      <c r="AW4675" s="2">
        <v>16.816979119999999</v>
      </c>
      <c r="AX4675" s="2">
        <v>24.753954369999999</v>
      </c>
      <c r="AY4675" s="2">
        <v>27.04453664</v>
      </c>
      <c r="AZ4675" s="2">
        <v>20.374550580000001</v>
      </c>
      <c r="BA4675" s="2">
        <v>21.211241300000001</v>
      </c>
      <c r="BB4675" s="2">
        <v>18.6038955</v>
      </c>
      <c r="BC4675" s="2">
        <v>20.910938290000001</v>
      </c>
      <c r="BD4675" s="2">
        <v>17.343727789999999</v>
      </c>
      <c r="BE4675" s="2">
        <v>14.21532219</v>
      </c>
      <c r="BF4675" s="2">
        <v>18.186231639999999</v>
      </c>
      <c r="BG4675" s="2">
        <v>17.447061819999998</v>
      </c>
      <c r="BH4675" s="2">
        <v>17.49642854</v>
      </c>
      <c r="BI4675" s="2">
        <v>18.48388186</v>
      </c>
      <c r="BJ4675" s="2">
        <v>16.83851087</v>
      </c>
      <c r="BK4675" s="2">
        <v>21.75407336</v>
      </c>
      <c r="BL4675" s="2">
        <v>19.500953880000001</v>
      </c>
      <c r="BM4675" s="2">
        <v>16.79518899</v>
      </c>
      <c r="BN4675" s="2">
        <v>21.854052620000001</v>
      </c>
      <c r="BO4675" s="2">
        <v>23.932702469999999</v>
      </c>
      <c r="BP4675" s="2">
        <v>28.55069889</v>
      </c>
      <c r="BQ4675" s="2">
        <v>22.88640277</v>
      </c>
      <c r="BR4675" s="2">
        <v>22.911379459999999</v>
      </c>
      <c r="BS4675" s="2">
        <v>24.9583826</v>
      </c>
      <c r="BT4675" s="2">
        <v>21.405878609999998</v>
      </c>
      <c r="BU4675" s="2">
        <v>20.326983080000002</v>
      </c>
      <c r="BV4675" s="2">
        <v>19.498902260000001</v>
      </c>
      <c r="BW4675" s="2">
        <v>23.57677292</v>
      </c>
      <c r="BX4675" s="2">
        <v>17.199296149999999</v>
      </c>
      <c r="BY4675" s="2">
        <v>13.884224680000001</v>
      </c>
      <c r="BZ4675" s="2">
        <v>19.68583293</v>
      </c>
      <c r="CA4675" s="2">
        <v>17.034698720000002</v>
      </c>
      <c r="CB4675" s="2">
        <v>23.265512810000001</v>
      </c>
      <c r="CC4675" s="2">
        <v>15.07285516</v>
      </c>
      <c r="CD4675" s="2">
        <v>18.81652871</v>
      </c>
      <c r="CE4675" s="2">
        <v>19.703491140000001</v>
      </c>
      <c r="CF4675" s="2">
        <v>19.9328427308537</v>
      </c>
    </row>
    <row r="4676" spans="1:84" x14ac:dyDescent="0.3">
      <c r="A4676" s="2" t="s">
        <v>9448</v>
      </c>
      <c r="B4676" s="2">
        <v>4.2116559379999998</v>
      </c>
      <c r="C4676" s="2">
        <v>2.9815997319999998</v>
      </c>
      <c r="D4676" s="2">
        <v>3.2088603060000001</v>
      </c>
      <c r="E4676" s="2">
        <v>6.0438070159999997</v>
      </c>
      <c r="F4676" s="2">
        <v>3.9744870269999999</v>
      </c>
      <c r="G4676" s="2">
        <v>2.9950091319999999</v>
      </c>
      <c r="H4676" s="2">
        <v>3.3270762280000001</v>
      </c>
      <c r="I4676" s="2">
        <v>2.866963073</v>
      </c>
      <c r="J4676" s="2">
        <v>2.6726864629999998</v>
      </c>
      <c r="K4676" s="2">
        <v>4.5314378670000002</v>
      </c>
      <c r="L4676" s="2">
        <v>4.1415034630000003</v>
      </c>
      <c r="M4676" s="2">
        <v>3.2794182919999999</v>
      </c>
      <c r="N4676" s="2">
        <v>6.0489064150000003</v>
      </c>
      <c r="O4676" s="2">
        <v>6.596800225</v>
      </c>
      <c r="P4676" s="2">
        <v>4.4222001970000004</v>
      </c>
      <c r="Q4676" s="2">
        <v>5.8518882579999998</v>
      </c>
      <c r="R4676" s="2">
        <v>2.0250171309999998</v>
      </c>
      <c r="S4676" s="2">
        <v>3.6540064139999999</v>
      </c>
      <c r="T4676" s="2">
        <v>4.6765243439999997</v>
      </c>
      <c r="U4676" s="2">
        <v>4.880339942</v>
      </c>
      <c r="V4676" s="2">
        <v>2.3651409139999999</v>
      </c>
      <c r="W4676" s="2">
        <v>3.3696661639999999</v>
      </c>
      <c r="X4676" s="2">
        <v>4.9491444690000002</v>
      </c>
      <c r="Y4676" s="2">
        <v>3.5984950640000002</v>
      </c>
      <c r="Z4676" s="2">
        <v>5.2299701570000003</v>
      </c>
      <c r="AA4676" s="2">
        <v>6.0153212649999999</v>
      </c>
      <c r="AB4676" s="2">
        <v>6.3995444790000002</v>
      </c>
      <c r="AC4676" s="2">
        <v>3.5362071849999999</v>
      </c>
      <c r="AD4676" s="2">
        <v>3.169857108</v>
      </c>
      <c r="AE4676" s="2">
        <v>4.1357198549999996</v>
      </c>
      <c r="AF4676" s="2">
        <v>5.8274288749999998</v>
      </c>
      <c r="AG4676" s="2">
        <v>4.3529330570000004</v>
      </c>
      <c r="AH4676" s="2">
        <v>3.9798053850000001</v>
      </c>
      <c r="AI4676" s="2">
        <v>2.92173762</v>
      </c>
      <c r="AJ4676" s="2">
        <v>4.0000115640000002</v>
      </c>
      <c r="AK4676" s="2">
        <v>2.337680797</v>
      </c>
      <c r="AL4676" s="2">
        <v>4.5652228240000001</v>
      </c>
      <c r="AM4676" s="2">
        <v>4.1728335129999996</v>
      </c>
      <c r="AN4676" s="2">
        <v>4.9204964709999999</v>
      </c>
      <c r="AO4676" s="2">
        <v>3.0204055059999999</v>
      </c>
      <c r="AP4676" s="2">
        <v>5.4409002600000003</v>
      </c>
      <c r="AQ4676" s="2">
        <v>4.5895298420000001</v>
      </c>
      <c r="AR4676" s="2">
        <v>4.7789377320000002</v>
      </c>
      <c r="AS4676" s="2">
        <v>4.8180306310000001</v>
      </c>
      <c r="AT4676" s="2">
        <v>3.8077284840000001</v>
      </c>
      <c r="AU4676" s="2">
        <v>4.4604671549999999</v>
      </c>
      <c r="AV4676" s="2">
        <v>2.8294652120000001</v>
      </c>
      <c r="AW4676" s="2">
        <v>8.4087910959999999</v>
      </c>
      <c r="AX4676" s="2">
        <v>3.5952221999999998</v>
      </c>
      <c r="AY4676" s="2">
        <v>2.409029383</v>
      </c>
      <c r="AZ4676" s="2">
        <v>2.2922764770000001</v>
      </c>
      <c r="BA4676" s="2">
        <v>2.9717325369999998</v>
      </c>
      <c r="BB4676" s="2">
        <v>3.096267396</v>
      </c>
      <c r="BC4676" s="2">
        <v>5.3451683069999998</v>
      </c>
      <c r="BD4676" s="2">
        <v>3.3368799340000002</v>
      </c>
      <c r="BE4676" s="2">
        <v>4.0458874339999999</v>
      </c>
      <c r="BF4676" s="2">
        <v>6.075878619</v>
      </c>
      <c r="BG4676" s="2">
        <v>2.4310375849999999</v>
      </c>
      <c r="BH4676" s="2">
        <v>5.5098680770000001</v>
      </c>
      <c r="BI4676" s="2">
        <v>4.6060270360000004</v>
      </c>
      <c r="BJ4676" s="2">
        <v>5.5964265700000002</v>
      </c>
      <c r="BK4676" s="2">
        <v>5.7869832690000003</v>
      </c>
      <c r="BL4676" s="2">
        <v>2.8905799729999999</v>
      </c>
      <c r="BM4676" s="2">
        <v>2.714757278</v>
      </c>
      <c r="BN4676" s="2">
        <v>5.5554091679999997</v>
      </c>
      <c r="BO4676" s="2">
        <v>3.1945437229999998</v>
      </c>
      <c r="BP4676" s="2">
        <v>2.2294697600000002</v>
      </c>
      <c r="BQ4676" s="2">
        <v>2.522877383</v>
      </c>
      <c r="BR4676" s="2">
        <v>2.8321414389999999</v>
      </c>
      <c r="BS4676" s="2">
        <v>3.6629268869999998</v>
      </c>
      <c r="BT4676" s="2">
        <v>3.5447230680000001</v>
      </c>
      <c r="BU4676" s="2">
        <v>4.4885427140000003</v>
      </c>
      <c r="BV4676" s="2">
        <v>4.2512838320000004</v>
      </c>
      <c r="BW4676" s="2">
        <v>5.0331522690000003</v>
      </c>
      <c r="BX4676" s="2">
        <v>3.575605811</v>
      </c>
      <c r="BY4676" s="2">
        <v>3.4426273439999999</v>
      </c>
      <c r="BZ4676" s="2">
        <v>3.830185798</v>
      </c>
      <c r="CA4676" s="2">
        <v>2.7666940690000001</v>
      </c>
      <c r="CB4676" s="2">
        <v>2.6871062459999999</v>
      </c>
      <c r="CC4676" s="2">
        <v>2.540239927</v>
      </c>
      <c r="CD4676" s="2">
        <v>2.8847779999999998</v>
      </c>
      <c r="CE4676" s="2">
        <v>2.5138439830000001</v>
      </c>
      <c r="CF4676" s="2">
        <v>4.00794919076829</v>
      </c>
    </row>
    <row r="4677" spans="1:84" x14ac:dyDescent="0.3">
      <c r="A4677" s="2" t="s">
        <v>9447</v>
      </c>
      <c r="B4677" s="2">
        <v>10.50739993</v>
      </c>
      <c r="C4677" s="2">
        <v>6.148426658</v>
      </c>
      <c r="D4677" s="2">
        <v>4.243369543</v>
      </c>
      <c r="E4677" s="2">
        <v>11.37540087</v>
      </c>
      <c r="F4677" s="2">
        <v>9.0950537419999993</v>
      </c>
      <c r="G4677" s="2">
        <v>6.8240591039999998</v>
      </c>
      <c r="H4677" s="2">
        <v>8.5394857640000001</v>
      </c>
      <c r="I4677" s="2">
        <v>6.3730401570000001</v>
      </c>
      <c r="J4677" s="2">
        <v>12.08427208</v>
      </c>
      <c r="K4677" s="2">
        <v>10.081938279999999</v>
      </c>
      <c r="L4677" s="2">
        <v>7.1118709109999996</v>
      </c>
      <c r="M4677" s="2">
        <v>9.9354209820000001</v>
      </c>
      <c r="N4677" s="2">
        <v>6.9436547260000001</v>
      </c>
      <c r="O4677" s="2">
        <v>7.5118023970000003</v>
      </c>
      <c r="P4677" s="2">
        <v>3.8901016940000002</v>
      </c>
      <c r="Q4677" s="2">
        <v>6.613628759</v>
      </c>
      <c r="R4677" s="2">
        <v>11.5863742</v>
      </c>
      <c r="S4677" s="2">
        <v>11.82288441</v>
      </c>
      <c r="T4677" s="2">
        <v>10.608822740000001</v>
      </c>
      <c r="U4677" s="2">
        <v>14.34472914</v>
      </c>
      <c r="V4677" s="2">
        <v>6.0498877029999996</v>
      </c>
      <c r="W4677" s="2">
        <v>9.1660319510000008</v>
      </c>
      <c r="X4677" s="2">
        <v>8.2405275010000008</v>
      </c>
      <c r="Y4677" s="2">
        <v>7.0000382439999997</v>
      </c>
      <c r="Z4677" s="2">
        <v>9.7601945019999992</v>
      </c>
      <c r="AA4677" s="2">
        <v>9.1328582649999994</v>
      </c>
      <c r="AB4677" s="2">
        <v>9.9288856360000004</v>
      </c>
      <c r="AC4677" s="2">
        <v>7.7599945369999999</v>
      </c>
      <c r="AD4677" s="2">
        <v>14.13307271</v>
      </c>
      <c r="AE4677" s="2">
        <v>11.276194909999999</v>
      </c>
      <c r="AF4677" s="2">
        <v>9.974527406</v>
      </c>
      <c r="AG4677" s="2">
        <v>14.600179750000001</v>
      </c>
      <c r="AH4677" s="2">
        <v>12.54612491</v>
      </c>
      <c r="AI4677" s="2">
        <v>9.6228826109999996</v>
      </c>
      <c r="AJ4677" s="2">
        <v>7.2251639069999998</v>
      </c>
      <c r="AK4677" s="2">
        <v>10.377494410000001</v>
      </c>
      <c r="AL4677" s="2">
        <v>10.50532611</v>
      </c>
      <c r="AM4677" s="2">
        <v>11.74711014</v>
      </c>
      <c r="AN4677" s="2">
        <v>9.8560771710000008</v>
      </c>
      <c r="AO4677" s="2">
        <v>10.581095149999999</v>
      </c>
      <c r="AP4677" s="2">
        <v>9.3844611400000009</v>
      </c>
      <c r="AQ4677" s="2">
        <v>6.5848461069999997</v>
      </c>
      <c r="AR4677" s="2">
        <v>5.7808014209999996</v>
      </c>
      <c r="AS4677" s="2">
        <v>6.6183718139999996</v>
      </c>
      <c r="AT4677" s="2">
        <v>7.5005327660000001</v>
      </c>
      <c r="AU4677" s="2">
        <v>5.7616730150000004</v>
      </c>
      <c r="AV4677" s="2">
        <v>5.5372440889999996</v>
      </c>
      <c r="AW4677" s="2">
        <v>7.9711590279999998</v>
      </c>
      <c r="AX4677" s="2">
        <v>10.3597819</v>
      </c>
      <c r="AY4677" s="2">
        <v>13.81541547</v>
      </c>
      <c r="AZ4677" s="2">
        <v>7.3746770850000001</v>
      </c>
      <c r="BA4677" s="2">
        <v>7.7396062199999998</v>
      </c>
      <c r="BB4677" s="2">
        <v>7.5430747230000001</v>
      </c>
      <c r="BC4677" s="2">
        <v>12.343858790000001</v>
      </c>
      <c r="BD4677" s="2">
        <v>4.2026556819999996</v>
      </c>
      <c r="BE4677" s="2">
        <v>3.4672560290000001</v>
      </c>
      <c r="BF4677" s="2">
        <v>5.6398289239999997</v>
      </c>
      <c r="BG4677" s="2">
        <v>10.257510440000001</v>
      </c>
      <c r="BH4677" s="2">
        <v>7.1541772870000004</v>
      </c>
      <c r="BI4677" s="2">
        <v>6.7767765410000003</v>
      </c>
      <c r="BJ4677" s="2">
        <v>4.2506042869999998</v>
      </c>
      <c r="BK4677" s="2">
        <v>11.809032180000001</v>
      </c>
      <c r="BL4677" s="2">
        <v>13.807072850000001</v>
      </c>
      <c r="BM4677" s="2">
        <v>9.7127870139999999</v>
      </c>
      <c r="BN4677" s="2">
        <v>10.0830111</v>
      </c>
      <c r="BO4677" s="2">
        <v>12.92318566</v>
      </c>
      <c r="BP4677" s="2">
        <v>9.6529891479999996</v>
      </c>
      <c r="BQ4677" s="2">
        <v>7.5864845369999996</v>
      </c>
      <c r="BR4677" s="2">
        <v>8.8092505919999997</v>
      </c>
      <c r="BS4677" s="2">
        <v>8.5562949709999998</v>
      </c>
      <c r="BT4677" s="2">
        <v>8.8849727850000004</v>
      </c>
      <c r="BU4677" s="2">
        <v>10.79925446</v>
      </c>
      <c r="BV4677" s="2">
        <v>5.3311790090000004</v>
      </c>
      <c r="BW4677" s="2">
        <v>17.107168269999999</v>
      </c>
      <c r="BX4677" s="2">
        <v>6.9604968740000004</v>
      </c>
      <c r="BY4677" s="2">
        <v>7.5143692590000004</v>
      </c>
      <c r="BZ4677" s="2">
        <v>11.36840011</v>
      </c>
      <c r="CA4677" s="2">
        <v>10.333820299999999</v>
      </c>
      <c r="CB4677" s="2">
        <v>11.21479443</v>
      </c>
      <c r="CC4677" s="2">
        <v>6.6674629139999997</v>
      </c>
      <c r="CD4677" s="2">
        <v>8.0254168729999993</v>
      </c>
      <c r="CE4677" s="2">
        <v>5.7458143650000002</v>
      </c>
      <c r="CF4677" s="2">
        <v>8.9522313910975608</v>
      </c>
    </row>
    <row r="4678" spans="1:84" x14ac:dyDescent="0.3">
      <c r="A4678" s="2" t="s">
        <v>9446</v>
      </c>
      <c r="B4678" s="2">
        <v>19.641439120000001</v>
      </c>
      <c r="C4678" s="2">
        <v>22.474066029999999</v>
      </c>
      <c r="D4678" s="2">
        <v>19.748143649999999</v>
      </c>
      <c r="E4678" s="2">
        <v>14.76107079</v>
      </c>
      <c r="F4678" s="2">
        <v>11.154883079999999</v>
      </c>
      <c r="G4678" s="2">
        <v>15.20242258</v>
      </c>
      <c r="H4678" s="2">
        <v>22.005311280000001</v>
      </c>
      <c r="I4678" s="2">
        <v>19.171801389999999</v>
      </c>
      <c r="J4678" s="2">
        <v>14.00427936</v>
      </c>
      <c r="K4678" s="2">
        <v>18.850432909999999</v>
      </c>
      <c r="L4678" s="2">
        <v>31.824704239999999</v>
      </c>
      <c r="M4678" s="2">
        <v>19.70527787</v>
      </c>
      <c r="N4678" s="2">
        <v>14.35809046</v>
      </c>
      <c r="O4678" s="2">
        <v>10.83218709</v>
      </c>
      <c r="P4678" s="2">
        <v>14.528324749999999</v>
      </c>
      <c r="Q4678" s="2">
        <v>16.490333979999999</v>
      </c>
      <c r="R4678" s="2">
        <v>10.893446259999999</v>
      </c>
      <c r="S4678" s="2">
        <v>12.711872120000001</v>
      </c>
      <c r="T4678" s="2">
        <v>17.70181792</v>
      </c>
      <c r="U4678" s="2">
        <v>13.907396220000001</v>
      </c>
      <c r="V4678" s="2">
        <v>23.157723440000002</v>
      </c>
      <c r="W4678" s="2">
        <v>15.36937223</v>
      </c>
      <c r="X4678" s="2">
        <v>13.47579614</v>
      </c>
      <c r="Y4678" s="2">
        <v>20.769927339999999</v>
      </c>
      <c r="Z4678" s="2">
        <v>22.19814916</v>
      </c>
      <c r="AA4678" s="2">
        <v>20.495905029999999</v>
      </c>
      <c r="AB4678" s="2">
        <v>23.82080019</v>
      </c>
      <c r="AC4678" s="2">
        <v>11.57026733</v>
      </c>
      <c r="AD4678" s="2">
        <v>12.02725599</v>
      </c>
      <c r="AE4678" s="2">
        <v>10.71516271</v>
      </c>
      <c r="AF4678" s="2">
        <v>11.53554113</v>
      </c>
      <c r="AG4678" s="2">
        <v>13.179737490000001</v>
      </c>
      <c r="AH4678" s="2">
        <v>17.794230389999999</v>
      </c>
      <c r="AI4678" s="2">
        <v>13.80814131</v>
      </c>
      <c r="AJ4678" s="2">
        <v>17.601993889999999</v>
      </c>
      <c r="AK4678" s="2">
        <v>11.881912420000001</v>
      </c>
      <c r="AL4678" s="2">
        <v>24.70286484</v>
      </c>
      <c r="AM4678" s="2">
        <v>19.884387350000001</v>
      </c>
      <c r="AN4678" s="2">
        <v>16.10693509</v>
      </c>
      <c r="AO4678" s="2">
        <v>13.53687822</v>
      </c>
      <c r="AP4678" s="2">
        <v>19.150630840000002</v>
      </c>
      <c r="AQ4678" s="2">
        <v>17.35323957</v>
      </c>
      <c r="AR4678" s="2">
        <v>32.009611909999997</v>
      </c>
      <c r="AS4678" s="2">
        <v>32.085926839999999</v>
      </c>
      <c r="AT4678" s="2">
        <v>12.943625669999999</v>
      </c>
      <c r="AU4678" s="2">
        <v>18.678420679999999</v>
      </c>
      <c r="AV4678" s="2">
        <v>20.275579740000001</v>
      </c>
      <c r="AW4678" s="2">
        <v>14.8828888</v>
      </c>
      <c r="AX4678" s="2">
        <v>22.33760023</v>
      </c>
      <c r="AY4678" s="2">
        <v>17.08149689</v>
      </c>
      <c r="AZ4678" s="2">
        <v>16.047213240000001</v>
      </c>
      <c r="BA4678" s="2">
        <v>18.56198187</v>
      </c>
      <c r="BB4678" s="2">
        <v>19.422721360000001</v>
      </c>
      <c r="BC4678" s="2">
        <v>14.29126007</v>
      </c>
      <c r="BD4678" s="2">
        <v>17.159025379999999</v>
      </c>
      <c r="BE4678" s="2">
        <v>18.9760797</v>
      </c>
      <c r="BF4678" s="2">
        <v>17.315906500000001</v>
      </c>
      <c r="BG4678" s="2">
        <v>11.21298197</v>
      </c>
      <c r="BH4678" s="2">
        <v>20.683476460000001</v>
      </c>
      <c r="BI4678" s="2">
        <v>15.6106581</v>
      </c>
      <c r="BJ4678" s="2">
        <v>23.665270899999999</v>
      </c>
      <c r="BK4678" s="2">
        <v>16.0106915</v>
      </c>
      <c r="BL4678" s="2">
        <v>12.91449136</v>
      </c>
      <c r="BM4678" s="2">
        <v>14.22431357</v>
      </c>
      <c r="BN4678" s="2">
        <v>24.25806343</v>
      </c>
      <c r="BO4678" s="2">
        <v>15.23325593</v>
      </c>
      <c r="BP4678" s="2">
        <v>12.78716376</v>
      </c>
      <c r="BQ4678" s="2">
        <v>12.684347819999999</v>
      </c>
      <c r="BR4678" s="2">
        <v>15.038177040000001</v>
      </c>
      <c r="BS4678" s="2">
        <v>12.24788028</v>
      </c>
      <c r="BT4678" s="2">
        <v>17.486032009999999</v>
      </c>
      <c r="BU4678" s="2">
        <v>17.383296309999999</v>
      </c>
      <c r="BV4678" s="2">
        <v>18.110057279999999</v>
      </c>
      <c r="BW4678" s="2">
        <v>15.170633329999999</v>
      </c>
      <c r="BX4678" s="2">
        <v>17.934687610000001</v>
      </c>
      <c r="BY4678" s="2">
        <v>17.840007320000002</v>
      </c>
      <c r="BZ4678" s="2">
        <v>18.83785408</v>
      </c>
      <c r="CA4678" s="2">
        <v>14.821159550000001</v>
      </c>
      <c r="CB4678" s="2">
        <v>9.3789403460000003</v>
      </c>
      <c r="CC4678" s="2">
        <v>17.052470509999999</v>
      </c>
      <c r="CD4678" s="2">
        <v>21.156581039999999</v>
      </c>
      <c r="CE4678" s="2">
        <v>13.833811620000001</v>
      </c>
      <c r="CF4678" s="2">
        <v>17.167680429341502</v>
      </c>
    </row>
    <row r="4679" spans="1:84" x14ac:dyDescent="0.3">
      <c r="A4679" s="2" t="s">
        <v>9445</v>
      </c>
      <c r="B4679" s="2">
        <v>1.23040686</v>
      </c>
      <c r="C4679" s="2">
        <v>1.3354347150000001</v>
      </c>
      <c r="D4679" s="2">
        <v>2.337598324</v>
      </c>
      <c r="E4679" s="2">
        <v>0.87274004000000005</v>
      </c>
      <c r="F4679" s="2">
        <v>1.112542361</v>
      </c>
      <c r="G4679" s="2">
        <v>1.7209152350000001</v>
      </c>
      <c r="H4679" s="2">
        <v>1.4824045029999999</v>
      </c>
      <c r="I4679" s="2">
        <v>1.4815198510000001</v>
      </c>
      <c r="J4679" s="2">
        <v>0.58010303900000004</v>
      </c>
      <c r="K4679" s="2">
        <v>1.507690601</v>
      </c>
      <c r="L4679" s="2">
        <v>1.171020342</v>
      </c>
      <c r="M4679" s="2">
        <v>1.1785002520000001</v>
      </c>
      <c r="N4679" s="2">
        <v>2.0827967510000001</v>
      </c>
      <c r="O4679" s="2">
        <v>0.81224246200000005</v>
      </c>
      <c r="P4679" s="2">
        <v>1.8893816430000001</v>
      </c>
      <c r="Q4679" s="2">
        <v>1.149192456</v>
      </c>
      <c r="R4679" s="2">
        <v>0.60086226399999998</v>
      </c>
      <c r="S4679" s="2">
        <v>1.628755841</v>
      </c>
      <c r="T4679" s="2">
        <v>2.0381087830000002</v>
      </c>
      <c r="U4679" s="2">
        <v>1.94324663</v>
      </c>
      <c r="V4679" s="2">
        <v>1.5859754340000001</v>
      </c>
      <c r="W4679" s="2">
        <v>0.73315834199999996</v>
      </c>
      <c r="X4679" s="2">
        <v>2.0072121080000001</v>
      </c>
      <c r="Y4679" s="2">
        <v>2.0956854840000001</v>
      </c>
      <c r="Z4679" s="2">
        <v>1.4299948069999999</v>
      </c>
      <c r="AA4679" s="2">
        <v>0.98982357799999998</v>
      </c>
      <c r="AB4679" s="2">
        <v>1.8180964550000001</v>
      </c>
      <c r="AC4679" s="2">
        <v>2.1090292559999999</v>
      </c>
      <c r="AD4679" s="2">
        <v>0.59590155700000003</v>
      </c>
      <c r="AE4679" s="2">
        <v>1.0885923980000001</v>
      </c>
      <c r="AF4679" s="2">
        <v>1.8772667839999999</v>
      </c>
      <c r="AG4679" s="2">
        <v>2.8611036209999998</v>
      </c>
      <c r="AH4679" s="2">
        <v>0.90099300800000004</v>
      </c>
      <c r="AI4679" s="2">
        <v>0.83361878599999994</v>
      </c>
      <c r="AJ4679" s="2">
        <v>1.9045967290000001</v>
      </c>
      <c r="AK4679" s="2">
        <v>1.410810611</v>
      </c>
      <c r="AL4679" s="2">
        <v>2.202294046</v>
      </c>
      <c r="AM4679" s="2">
        <v>1.0609467530000001</v>
      </c>
      <c r="AN4679" s="2">
        <v>0.74440245999999999</v>
      </c>
      <c r="AO4679" s="2">
        <v>0.79321907800000002</v>
      </c>
      <c r="AP4679" s="2">
        <v>1.331589656</v>
      </c>
      <c r="AQ4679" s="2">
        <v>3.397091021</v>
      </c>
      <c r="AR4679" s="2">
        <v>1.3489621490000001</v>
      </c>
      <c r="AS4679" s="2">
        <v>1.731741102</v>
      </c>
      <c r="AT4679" s="2">
        <v>1.321409922</v>
      </c>
      <c r="AU4679" s="2">
        <v>2.3671527000000001</v>
      </c>
      <c r="AV4679" s="2">
        <v>1.4026098300000001</v>
      </c>
      <c r="AW4679" s="2">
        <v>2.1044169319999999</v>
      </c>
      <c r="AX4679" s="2">
        <v>0.83591804300000006</v>
      </c>
      <c r="AY4679" s="2">
        <v>0.73663121399999998</v>
      </c>
      <c r="AZ4679" s="2">
        <v>0.83339783300000003</v>
      </c>
      <c r="BA4679" s="2">
        <v>1.635716865</v>
      </c>
      <c r="BB4679" s="2">
        <v>1.0522777619999999</v>
      </c>
      <c r="BC4679" s="2">
        <v>0.89899076099999997</v>
      </c>
      <c r="BD4679" s="2">
        <v>2.0918492460000002</v>
      </c>
      <c r="BE4679" s="2">
        <v>2.2030827689999999</v>
      </c>
      <c r="BF4679" s="2">
        <v>1.8761125919999999</v>
      </c>
      <c r="BG4679" s="2">
        <v>0.85998101900000001</v>
      </c>
      <c r="BH4679" s="2">
        <v>3.349384369</v>
      </c>
      <c r="BI4679" s="2">
        <v>2.696870278</v>
      </c>
      <c r="BJ4679" s="2">
        <v>1.3255775350000001</v>
      </c>
      <c r="BK4679" s="2">
        <v>1.4370308940000001</v>
      </c>
      <c r="BL4679" s="2">
        <v>0.309529999</v>
      </c>
      <c r="BM4679" s="2">
        <v>1.038140091</v>
      </c>
      <c r="BN4679" s="2">
        <v>1.230034522</v>
      </c>
      <c r="BO4679" s="2">
        <v>0.81736905100000001</v>
      </c>
      <c r="BP4679" s="2">
        <v>1.049042244</v>
      </c>
      <c r="BQ4679" s="2">
        <v>0.953890079</v>
      </c>
      <c r="BR4679" s="2">
        <v>0.39003092700000003</v>
      </c>
      <c r="BS4679" s="2">
        <v>2.6387725049999999</v>
      </c>
      <c r="BT4679" s="2">
        <v>1.0815621950000001</v>
      </c>
      <c r="BU4679" s="2">
        <v>1.4779612559999999</v>
      </c>
      <c r="BV4679" s="2">
        <v>1.5998308889999999</v>
      </c>
      <c r="BW4679" s="2">
        <v>0.70649063599999995</v>
      </c>
      <c r="BX4679" s="2">
        <v>3.5014881280000001</v>
      </c>
      <c r="BY4679" s="2">
        <v>1.2800437929999999</v>
      </c>
      <c r="BZ4679" s="2">
        <v>1.0417886439999999</v>
      </c>
      <c r="CA4679" s="2">
        <v>0.79689399900000002</v>
      </c>
      <c r="CB4679" s="2">
        <v>0.42762776699999999</v>
      </c>
      <c r="CC4679" s="2">
        <v>1.5893432830000001</v>
      </c>
      <c r="CD4679" s="2">
        <v>2.1154675100000002</v>
      </c>
      <c r="CE4679" s="2">
        <v>1.5319992440000001</v>
      </c>
      <c r="CF4679" s="2">
        <v>1.4586986036829299</v>
      </c>
    </row>
    <row r="4680" spans="1:84" x14ac:dyDescent="0.3">
      <c r="A4680" s="2" t="s">
        <v>9444</v>
      </c>
      <c r="B4680" s="2">
        <v>7.1183123229999996</v>
      </c>
      <c r="C4680" s="2">
        <v>6.4902953739999996</v>
      </c>
      <c r="D4680" s="2">
        <v>8.0093317119999998</v>
      </c>
      <c r="E4680" s="2">
        <v>11.765347670000001</v>
      </c>
      <c r="F4680" s="2">
        <v>7.8770961369999997</v>
      </c>
      <c r="G4680" s="2">
        <v>5.9317902650000001</v>
      </c>
      <c r="H4680" s="2">
        <v>8.6435327789999992</v>
      </c>
      <c r="I4680" s="2">
        <v>5.5849659699999998</v>
      </c>
      <c r="J4680" s="2">
        <v>9.7118689590000002</v>
      </c>
      <c r="K4680" s="2">
        <v>8.9837733469999996</v>
      </c>
      <c r="L4680" s="2">
        <v>10.498728079999999</v>
      </c>
      <c r="M4680" s="2">
        <v>7.2718586600000004</v>
      </c>
      <c r="N4680" s="2">
        <v>10.877381400000001</v>
      </c>
      <c r="O4680" s="2">
        <v>11.40745884</v>
      </c>
      <c r="P4680" s="2">
        <v>6.1150949920000004</v>
      </c>
      <c r="Q4680" s="2">
        <v>10.059517359999999</v>
      </c>
      <c r="R4680" s="2">
        <v>4.3710051209999996</v>
      </c>
      <c r="S4680" s="2">
        <v>6.5918145609999996</v>
      </c>
      <c r="T4680" s="2">
        <v>6.7580472729999999</v>
      </c>
      <c r="U4680" s="2">
        <v>10.854898370000001</v>
      </c>
      <c r="V4680" s="2">
        <v>4.6144800640000003</v>
      </c>
      <c r="W4680" s="2">
        <v>7.4628284819999999</v>
      </c>
      <c r="X4680" s="2">
        <v>9.7542768619999993</v>
      </c>
      <c r="Y4680" s="2">
        <v>6.615793096</v>
      </c>
      <c r="Z4680" s="2">
        <v>6.8762239120000004</v>
      </c>
      <c r="AA4680" s="2">
        <v>7.5653408000000004</v>
      </c>
      <c r="AB4680" s="2">
        <v>9.1767731470000005</v>
      </c>
      <c r="AC4680" s="2">
        <v>6.7819587349999999</v>
      </c>
      <c r="AD4680" s="2">
        <v>8.6356303180000005</v>
      </c>
      <c r="AE4680" s="2">
        <v>11.201556200000001</v>
      </c>
      <c r="AF4680" s="2">
        <v>11.232509719999999</v>
      </c>
      <c r="AG4680" s="2">
        <v>9.0762234740000007</v>
      </c>
      <c r="AH4680" s="2">
        <v>10.60185276</v>
      </c>
      <c r="AI4680" s="2">
        <v>6.2966369130000004</v>
      </c>
      <c r="AJ4680" s="2">
        <v>7.9053101950000002</v>
      </c>
      <c r="AK4680" s="2">
        <v>7.2641590980000004</v>
      </c>
      <c r="AL4680" s="2">
        <v>9.9212049520000001</v>
      </c>
      <c r="AM4680" s="2">
        <v>8.2096288729999998</v>
      </c>
      <c r="AN4680" s="2">
        <v>10.70064885</v>
      </c>
      <c r="AO4680" s="2">
        <v>8.6062024519999998</v>
      </c>
      <c r="AP4680" s="2">
        <v>9.0762502699999992</v>
      </c>
      <c r="AQ4680" s="2">
        <v>9.2536784999999995</v>
      </c>
      <c r="AR4680" s="2">
        <v>8.4449596549999999</v>
      </c>
      <c r="AS4680" s="2">
        <v>9.1481518289999997</v>
      </c>
      <c r="AT4680" s="2">
        <v>5.9473853190000003</v>
      </c>
      <c r="AU4680" s="2">
        <v>9.9494183599999992</v>
      </c>
      <c r="AV4680" s="2">
        <v>6.9355448270000002</v>
      </c>
      <c r="AW4680" s="2">
        <v>13.90373621</v>
      </c>
      <c r="AX4680" s="2">
        <v>6.4893386529999999</v>
      </c>
      <c r="AY4680" s="2">
        <v>5.2743965030000002</v>
      </c>
      <c r="AZ4680" s="2">
        <v>6.1797720160000003</v>
      </c>
      <c r="BA4680" s="2">
        <v>7.3392289039999996</v>
      </c>
      <c r="BB4680" s="2">
        <v>7.3439395210000002</v>
      </c>
      <c r="BC4680" s="2">
        <v>14.97356826</v>
      </c>
      <c r="BD4680" s="2">
        <v>7.214522852</v>
      </c>
      <c r="BE4680" s="2">
        <v>8.7677107210000003</v>
      </c>
      <c r="BF4680" s="2">
        <v>12.807232519999999</v>
      </c>
      <c r="BG4680" s="2">
        <v>5.1936121699999998</v>
      </c>
      <c r="BH4680" s="2">
        <v>7.212691682</v>
      </c>
      <c r="BI4680" s="2">
        <v>7.223881607</v>
      </c>
      <c r="BJ4680" s="2">
        <v>10.434495310000001</v>
      </c>
      <c r="BK4680" s="2">
        <v>8.8027702970000004</v>
      </c>
      <c r="BL4680" s="2">
        <v>5.5737908169999999</v>
      </c>
      <c r="BM4680" s="2">
        <v>8.2366281469999993</v>
      </c>
      <c r="BN4680" s="2">
        <v>7.8057428770000001</v>
      </c>
      <c r="BO4680" s="2">
        <v>9.2102973230000007</v>
      </c>
      <c r="BP4680" s="2">
        <v>7.0073296980000004</v>
      </c>
      <c r="BQ4680" s="2">
        <v>6.171633784</v>
      </c>
      <c r="BR4680" s="2">
        <v>9.0109112249999992</v>
      </c>
      <c r="BS4680" s="2">
        <v>8.5976817200000006</v>
      </c>
      <c r="BT4680" s="2">
        <v>4.2481513409999998</v>
      </c>
      <c r="BU4680" s="2">
        <v>6.4818770050000003</v>
      </c>
      <c r="BV4680" s="2">
        <v>8.7674835019999993</v>
      </c>
      <c r="BW4680" s="2">
        <v>10.69419416</v>
      </c>
      <c r="BX4680" s="2">
        <v>6.738921736</v>
      </c>
      <c r="BY4680" s="2">
        <v>4.6523454759999998</v>
      </c>
      <c r="BZ4680" s="2">
        <v>6.9713307860000002</v>
      </c>
      <c r="CA4680" s="2">
        <v>4.732112484</v>
      </c>
      <c r="CB4680" s="2">
        <v>7.5708524700000002</v>
      </c>
      <c r="CC4680" s="2">
        <v>1.9132479490000001</v>
      </c>
      <c r="CD4680" s="2">
        <v>2.157725095</v>
      </c>
      <c r="CE4680" s="2">
        <v>2.7588360569999999</v>
      </c>
      <c r="CF4680" s="2">
        <v>7.9346187528536598</v>
      </c>
    </row>
    <row r="4681" spans="1:84" x14ac:dyDescent="0.3">
      <c r="A4681" s="2" t="s">
        <v>9443</v>
      </c>
      <c r="B4681" s="2">
        <v>94.492053600000006</v>
      </c>
      <c r="C4681" s="2">
        <v>65.581956939999998</v>
      </c>
      <c r="D4681" s="2">
        <v>78.225942369999999</v>
      </c>
      <c r="E4681" s="2">
        <v>99.290515339999999</v>
      </c>
      <c r="F4681" s="2">
        <v>90.773008970000006</v>
      </c>
      <c r="G4681" s="2">
        <v>119.2984869</v>
      </c>
      <c r="H4681" s="2">
        <v>123.8351016</v>
      </c>
      <c r="I4681" s="2">
        <v>93.688567640000002</v>
      </c>
      <c r="J4681" s="2">
        <v>66.709283760000005</v>
      </c>
      <c r="K4681" s="2">
        <v>87.262204589999996</v>
      </c>
      <c r="L4681" s="2">
        <v>74.013156570000007</v>
      </c>
      <c r="M4681" s="2">
        <v>82.092837919999994</v>
      </c>
      <c r="N4681" s="2">
        <v>87.716017620000002</v>
      </c>
      <c r="O4681" s="2">
        <v>76.299594060000004</v>
      </c>
      <c r="P4681" s="2">
        <v>136.16661329999999</v>
      </c>
      <c r="Q4681" s="2">
        <v>78.171553880000005</v>
      </c>
      <c r="R4681" s="2">
        <v>80.415246499999995</v>
      </c>
      <c r="S4681" s="2">
        <v>125.5020969</v>
      </c>
      <c r="T4681" s="2">
        <v>129.5461091</v>
      </c>
      <c r="U4681" s="2">
        <v>116.40560859999999</v>
      </c>
      <c r="V4681" s="2">
        <v>88.409421879999996</v>
      </c>
      <c r="W4681" s="2">
        <v>86.324640669999994</v>
      </c>
      <c r="X4681" s="2">
        <v>147.69862420000001</v>
      </c>
      <c r="Y4681" s="2">
        <v>100.02259189999999</v>
      </c>
      <c r="Z4681" s="2">
        <v>128.1053172</v>
      </c>
      <c r="AA4681" s="2">
        <v>108.3273131</v>
      </c>
      <c r="AB4681" s="2">
        <v>112.0281598</v>
      </c>
      <c r="AC4681" s="2">
        <v>98.975219499999994</v>
      </c>
      <c r="AD4681" s="2">
        <v>99.313725779999999</v>
      </c>
      <c r="AE4681" s="2">
        <v>86.037093440000007</v>
      </c>
      <c r="AF4681" s="2">
        <v>97.876628420000003</v>
      </c>
      <c r="AG4681" s="2">
        <v>104.4437216</v>
      </c>
      <c r="AH4681" s="2">
        <v>98.897959839999999</v>
      </c>
      <c r="AI4681" s="2">
        <v>95.056691020000002</v>
      </c>
      <c r="AJ4681" s="2">
        <v>147.38592059999999</v>
      </c>
      <c r="AK4681" s="2">
        <v>94.702932480000001</v>
      </c>
      <c r="AL4681" s="2">
        <v>105.04947679999999</v>
      </c>
      <c r="AM4681" s="2">
        <v>97.388565029999995</v>
      </c>
      <c r="AN4681" s="2">
        <v>111.1888706</v>
      </c>
      <c r="AO4681" s="2">
        <v>80.315111560000005</v>
      </c>
      <c r="AP4681" s="2">
        <v>90.348327400000002</v>
      </c>
      <c r="AQ4681" s="2">
        <v>123.9950039</v>
      </c>
      <c r="AR4681" s="2">
        <v>88.954005129999999</v>
      </c>
      <c r="AS4681" s="2">
        <v>86.478592509999999</v>
      </c>
      <c r="AT4681" s="2">
        <v>92.099876010000003</v>
      </c>
      <c r="AU4681" s="2">
        <v>94.028445869999999</v>
      </c>
      <c r="AV4681" s="2">
        <v>153.01170970000001</v>
      </c>
      <c r="AW4681" s="2">
        <v>95.051919760000004</v>
      </c>
      <c r="AX4681" s="2">
        <v>94.517217470000006</v>
      </c>
      <c r="AY4681" s="2">
        <v>88.449973150000005</v>
      </c>
      <c r="AZ4681" s="2">
        <v>75.483217659999994</v>
      </c>
      <c r="BA4681" s="2">
        <v>98.482768190000002</v>
      </c>
      <c r="BB4681" s="2">
        <v>115.30703440000001</v>
      </c>
      <c r="BC4681" s="2">
        <v>108.4770681</v>
      </c>
      <c r="BD4681" s="2">
        <v>89.339266480000006</v>
      </c>
      <c r="BE4681" s="2">
        <v>120.51215120000001</v>
      </c>
      <c r="BF4681" s="2">
        <v>146.78976610000001</v>
      </c>
      <c r="BG4681" s="2">
        <v>86.741639460000002</v>
      </c>
      <c r="BH4681" s="2">
        <v>107.755636</v>
      </c>
      <c r="BI4681" s="2">
        <v>132.58043799999999</v>
      </c>
      <c r="BJ4681" s="2">
        <v>99.165528469999998</v>
      </c>
      <c r="BK4681" s="2">
        <v>112.2335037</v>
      </c>
      <c r="BL4681" s="2">
        <v>85.175943239999995</v>
      </c>
      <c r="BM4681" s="2">
        <v>78.36290846</v>
      </c>
      <c r="BN4681" s="2">
        <v>187.2715269</v>
      </c>
      <c r="BO4681" s="2">
        <v>83.070096919999997</v>
      </c>
      <c r="BP4681" s="2">
        <v>88.659708140000006</v>
      </c>
      <c r="BQ4681" s="2">
        <v>83.49105643</v>
      </c>
      <c r="BR4681" s="2">
        <v>73.081292970000007</v>
      </c>
      <c r="BS4681" s="2">
        <v>118.8873516</v>
      </c>
      <c r="BT4681" s="2">
        <v>100.1774774</v>
      </c>
      <c r="BU4681" s="2">
        <v>113.29889180000001</v>
      </c>
      <c r="BV4681" s="2">
        <v>114.70364840000001</v>
      </c>
      <c r="BW4681" s="2">
        <v>91.943910939999995</v>
      </c>
      <c r="BX4681" s="2">
        <v>109.8015252</v>
      </c>
      <c r="BY4681" s="2">
        <v>130.5034599</v>
      </c>
      <c r="BZ4681" s="2">
        <v>126.7857549</v>
      </c>
      <c r="CA4681" s="2">
        <v>99.877672570000001</v>
      </c>
      <c r="CB4681" s="2">
        <v>90.749715989999999</v>
      </c>
      <c r="CC4681" s="2">
        <v>74.443247760000006</v>
      </c>
      <c r="CD4681" s="2">
        <v>94.482825300000002</v>
      </c>
      <c r="CE4681" s="2">
        <v>88.886421069999997</v>
      </c>
      <c r="CF4681" s="2">
        <v>101.542578855244</v>
      </c>
    </row>
    <row r="4682" spans="1:84" x14ac:dyDescent="0.3">
      <c r="A4682" s="2" t="s">
        <v>9442</v>
      </c>
      <c r="B4682" s="2">
        <v>120.22408679999999</v>
      </c>
      <c r="C4682" s="2">
        <v>97.039852870000004</v>
      </c>
      <c r="D4682" s="2">
        <v>30.277031439999998</v>
      </c>
      <c r="E4682" s="2">
        <v>149.9637821</v>
      </c>
      <c r="F4682" s="2">
        <v>83.041090859999997</v>
      </c>
      <c r="G4682" s="2">
        <v>29.539761030000001</v>
      </c>
      <c r="H4682" s="2">
        <v>98.990300399999995</v>
      </c>
      <c r="I4682" s="2">
        <v>60.353192110000002</v>
      </c>
      <c r="J4682" s="2">
        <v>131.07932640000001</v>
      </c>
      <c r="K4682" s="2">
        <v>97.167986089999999</v>
      </c>
      <c r="L4682" s="2">
        <v>116.2922514</v>
      </c>
      <c r="M4682" s="2">
        <v>102.7375799</v>
      </c>
      <c r="N4682" s="2">
        <v>74.848374820000004</v>
      </c>
      <c r="O4682" s="2">
        <v>91.243088110000002</v>
      </c>
      <c r="P4682" s="2">
        <v>28.872641900000001</v>
      </c>
      <c r="Q4682" s="2">
        <v>96.763831609999997</v>
      </c>
      <c r="R4682" s="2">
        <v>126.9931866</v>
      </c>
      <c r="S4682" s="2">
        <v>114.7664791</v>
      </c>
      <c r="T4682" s="2">
        <v>90.146431989999996</v>
      </c>
      <c r="U4682" s="2">
        <v>161.8770408</v>
      </c>
      <c r="V4682" s="2">
        <v>82.353624370000006</v>
      </c>
      <c r="W4682" s="2">
        <v>127.7110687</v>
      </c>
      <c r="X4682" s="2">
        <v>30.81660471</v>
      </c>
      <c r="Y4682" s="2">
        <v>59.099163249999997</v>
      </c>
      <c r="Z4682" s="2">
        <v>87.220782310000004</v>
      </c>
      <c r="AA4682" s="2">
        <v>88.69121054</v>
      </c>
      <c r="AB4682" s="2">
        <v>75.709208450000006</v>
      </c>
      <c r="AC4682" s="2">
        <v>58.629841200000001</v>
      </c>
      <c r="AD4682" s="2">
        <v>167.03886969999999</v>
      </c>
      <c r="AE4682" s="2">
        <v>142.0510917</v>
      </c>
      <c r="AF4682" s="2">
        <v>126.1028608</v>
      </c>
      <c r="AG4682" s="2">
        <v>156.31092200000001</v>
      </c>
      <c r="AH4682" s="2">
        <v>135.57391340000001</v>
      </c>
      <c r="AI4682" s="2">
        <v>79.787566179999999</v>
      </c>
      <c r="AJ4682" s="2">
        <v>41.278941099999997</v>
      </c>
      <c r="AK4682" s="2">
        <v>115.0214421</v>
      </c>
      <c r="AL4682" s="2">
        <v>143.2432647</v>
      </c>
      <c r="AM4682" s="2">
        <v>134.00819430000001</v>
      </c>
      <c r="AN4682" s="2">
        <v>142.4637208</v>
      </c>
      <c r="AO4682" s="2">
        <v>154.5895989</v>
      </c>
      <c r="AP4682" s="2">
        <v>132.38794680000001</v>
      </c>
      <c r="AQ4682" s="2">
        <v>18.0458721</v>
      </c>
      <c r="AR4682" s="2">
        <v>109.3501907</v>
      </c>
      <c r="AS4682" s="2">
        <v>138.67858279999999</v>
      </c>
      <c r="AT4682" s="2">
        <v>55.86528216</v>
      </c>
      <c r="AU4682" s="2">
        <v>49.046808630000001</v>
      </c>
      <c r="AV4682" s="2">
        <v>29.722962859999999</v>
      </c>
      <c r="AW4682" s="2">
        <v>89.694826230000004</v>
      </c>
      <c r="AX4682" s="2">
        <v>98.357444580000006</v>
      </c>
      <c r="AY4682" s="2">
        <v>108.316029</v>
      </c>
      <c r="AZ4682" s="2">
        <v>78.362500830000002</v>
      </c>
      <c r="BA4682" s="2">
        <v>52.684169900000001</v>
      </c>
      <c r="BB4682" s="2">
        <v>93.059261980000002</v>
      </c>
      <c r="BC4682" s="2">
        <v>123.3196038</v>
      </c>
      <c r="BD4682" s="2">
        <v>16.98228632</v>
      </c>
      <c r="BE4682" s="2">
        <v>20.482921739999998</v>
      </c>
      <c r="BF4682" s="2">
        <v>25.470821870000002</v>
      </c>
      <c r="BG4682" s="2">
        <v>74.002467469999999</v>
      </c>
      <c r="BH4682" s="2">
        <v>10.924629149999999</v>
      </c>
      <c r="BI4682" s="2">
        <v>56.745819390000001</v>
      </c>
      <c r="BJ4682" s="2">
        <v>49.818329740000003</v>
      </c>
      <c r="BK4682" s="2">
        <v>106.50710909999999</v>
      </c>
      <c r="BL4682" s="2">
        <v>135.2415901</v>
      </c>
      <c r="BM4682" s="2">
        <v>105.1570024</v>
      </c>
      <c r="BN4682" s="2">
        <v>75.655341739999997</v>
      </c>
      <c r="BO4682" s="2">
        <v>139.26438279999999</v>
      </c>
      <c r="BP4682" s="2">
        <v>126.6660031</v>
      </c>
      <c r="BQ4682" s="2">
        <v>89.766646410000007</v>
      </c>
      <c r="BR4682" s="2">
        <v>146.64886859999999</v>
      </c>
      <c r="BS4682" s="2">
        <v>81.452680999999998</v>
      </c>
      <c r="BT4682" s="2">
        <v>40.757710119999999</v>
      </c>
      <c r="BU4682" s="2">
        <v>57.335127010000001</v>
      </c>
      <c r="BV4682" s="2">
        <v>9.9539828549999996</v>
      </c>
      <c r="BW4682" s="2">
        <v>155.40579109999999</v>
      </c>
      <c r="BX4682" s="2">
        <v>20.176786150000002</v>
      </c>
      <c r="BY4682" s="2">
        <v>66.819457749999998</v>
      </c>
      <c r="BZ4682" s="2">
        <v>123.08814049999999</v>
      </c>
      <c r="CA4682" s="2">
        <v>78.155564499999997</v>
      </c>
      <c r="CB4682" s="2">
        <v>171.27022120000001</v>
      </c>
      <c r="CC4682" s="2">
        <v>13.75037743</v>
      </c>
      <c r="CD4682" s="2">
        <v>21.372559949999999</v>
      </c>
      <c r="CE4682" s="2">
        <v>27.568254060000001</v>
      </c>
      <c r="CF4682" s="2">
        <v>88.698189773963406</v>
      </c>
    </row>
    <row r="4683" spans="1:84" x14ac:dyDescent="0.3">
      <c r="A4683" s="2" t="s">
        <v>9441</v>
      </c>
      <c r="B4683" s="2">
        <v>259.293634</v>
      </c>
      <c r="C4683" s="2">
        <v>276.13264450000003</v>
      </c>
      <c r="D4683" s="2">
        <v>317.56656529999998</v>
      </c>
      <c r="E4683" s="2">
        <v>228.36331060000001</v>
      </c>
      <c r="F4683" s="2">
        <v>208.6884015</v>
      </c>
      <c r="G4683" s="2">
        <v>206.306307</v>
      </c>
      <c r="H4683" s="2">
        <v>265.21845000000002</v>
      </c>
      <c r="I4683" s="2">
        <v>225.83562599999999</v>
      </c>
      <c r="J4683" s="2">
        <v>305.61173439999999</v>
      </c>
      <c r="K4683" s="2">
        <v>253.8308992</v>
      </c>
      <c r="L4683" s="2">
        <v>288.2076108</v>
      </c>
      <c r="M4683" s="2">
        <v>254.99982449999999</v>
      </c>
      <c r="N4683" s="2">
        <v>243.41017350000001</v>
      </c>
      <c r="O4683" s="2">
        <v>247.27065780000001</v>
      </c>
      <c r="P4683" s="2">
        <v>262.82302040000002</v>
      </c>
      <c r="Q4683" s="2">
        <v>240.2317673</v>
      </c>
      <c r="R4683" s="2">
        <v>259.64089580000001</v>
      </c>
      <c r="S4683" s="2">
        <v>266.34597179999997</v>
      </c>
      <c r="T4683" s="2">
        <v>287.73557770000002</v>
      </c>
      <c r="U4683" s="2">
        <v>314.20299619999997</v>
      </c>
      <c r="V4683" s="2">
        <v>225.6935048</v>
      </c>
      <c r="W4683" s="2">
        <v>252.2480702</v>
      </c>
      <c r="X4683" s="2">
        <v>232.77276610000001</v>
      </c>
      <c r="Y4683" s="2">
        <v>230.699825</v>
      </c>
      <c r="Z4683" s="2">
        <v>232.0471111</v>
      </c>
      <c r="AA4683" s="2">
        <v>248.97110760000001</v>
      </c>
      <c r="AB4683" s="2">
        <v>295.76515879999999</v>
      </c>
      <c r="AC4683" s="2">
        <v>249.65633639999999</v>
      </c>
      <c r="AD4683" s="2">
        <v>283.16309280000002</v>
      </c>
      <c r="AE4683" s="2">
        <v>275.10919339999998</v>
      </c>
      <c r="AF4683" s="2">
        <v>306.73166950000001</v>
      </c>
      <c r="AG4683" s="2">
        <v>273.29360700000001</v>
      </c>
      <c r="AH4683" s="2">
        <v>313.6517915</v>
      </c>
      <c r="AI4683" s="2">
        <v>234.9359627</v>
      </c>
      <c r="AJ4683" s="2">
        <v>220.34536009999999</v>
      </c>
      <c r="AK4683" s="2">
        <v>261.96631889999998</v>
      </c>
      <c r="AL4683" s="2">
        <v>337.25873200000001</v>
      </c>
      <c r="AM4683" s="2">
        <v>289.38089910000002</v>
      </c>
      <c r="AN4683" s="2">
        <v>275.01310389999998</v>
      </c>
      <c r="AO4683" s="2">
        <v>270.26924500000001</v>
      </c>
      <c r="AP4683" s="2">
        <v>299.86063869999998</v>
      </c>
      <c r="AQ4683" s="2">
        <v>243.92286390000001</v>
      </c>
      <c r="AR4683" s="2">
        <v>256.39826740000001</v>
      </c>
      <c r="AS4683" s="2">
        <v>284.72770200000002</v>
      </c>
      <c r="AT4683" s="2">
        <v>199.78105059999999</v>
      </c>
      <c r="AU4683" s="2">
        <v>270.79863169999999</v>
      </c>
      <c r="AV4683" s="2">
        <v>258.0592633</v>
      </c>
      <c r="AW4683" s="2">
        <v>295.63210850000002</v>
      </c>
      <c r="AX4683" s="2">
        <v>219.48241909999999</v>
      </c>
      <c r="AY4683" s="2">
        <v>231.4300752</v>
      </c>
      <c r="AZ4683" s="2">
        <v>204.1187256</v>
      </c>
      <c r="BA4683" s="2">
        <v>233.2253565</v>
      </c>
      <c r="BB4683" s="2">
        <v>212.95871940000001</v>
      </c>
      <c r="BC4683" s="2">
        <v>296.24901490000002</v>
      </c>
      <c r="BD4683" s="2">
        <v>287.83971300000002</v>
      </c>
      <c r="BE4683" s="2">
        <v>266.61841900000002</v>
      </c>
      <c r="BF4683" s="2">
        <v>319.13854650000002</v>
      </c>
      <c r="BG4683" s="2">
        <v>186.17562860000001</v>
      </c>
      <c r="BH4683" s="2">
        <v>246.1177093</v>
      </c>
      <c r="BI4683" s="2">
        <v>242.37907619999999</v>
      </c>
      <c r="BJ4683" s="2">
        <v>254.06004189999999</v>
      </c>
      <c r="BK4683" s="2">
        <v>271.43016069999999</v>
      </c>
      <c r="BL4683" s="2">
        <v>292.53860600000002</v>
      </c>
      <c r="BM4683" s="2">
        <v>258.67587529999997</v>
      </c>
      <c r="BN4683" s="2">
        <v>243.48396210000001</v>
      </c>
      <c r="BO4683" s="2">
        <v>298.17187569999999</v>
      </c>
      <c r="BP4683" s="2">
        <v>284.021772</v>
      </c>
      <c r="BQ4683" s="2">
        <v>225.24089129999999</v>
      </c>
      <c r="BR4683" s="2">
        <v>274.2493551</v>
      </c>
      <c r="BS4683" s="2">
        <v>226.2434993</v>
      </c>
      <c r="BT4683" s="2">
        <v>218.21289189999999</v>
      </c>
      <c r="BU4683" s="2">
        <v>232.09520119999999</v>
      </c>
      <c r="BV4683" s="2">
        <v>308.80595979999998</v>
      </c>
      <c r="BW4683" s="2">
        <v>315.14043939999999</v>
      </c>
      <c r="BX4683" s="2">
        <v>287.58105899999998</v>
      </c>
      <c r="BY4683" s="2">
        <v>168.1463713</v>
      </c>
      <c r="BZ4683" s="2">
        <v>285.47558279999998</v>
      </c>
      <c r="CA4683" s="2">
        <v>219.26300560000001</v>
      </c>
      <c r="CB4683" s="2">
        <v>199.81222159999999</v>
      </c>
      <c r="CC4683" s="2">
        <v>194.44250930000001</v>
      </c>
      <c r="CD4683" s="2">
        <v>257.30502869999998</v>
      </c>
      <c r="CE4683" s="2">
        <v>149.55059679999999</v>
      </c>
      <c r="CF4683" s="2">
        <v>256.57987512682899</v>
      </c>
    </row>
    <row r="4684" spans="1:84" x14ac:dyDescent="0.3">
      <c r="A4684" s="2" t="s">
        <v>9440</v>
      </c>
      <c r="B4684" s="2">
        <v>241.04184090000001</v>
      </c>
      <c r="C4684" s="2">
        <v>218.5644571</v>
      </c>
      <c r="D4684" s="2">
        <v>135.7331934</v>
      </c>
      <c r="E4684" s="2">
        <v>170.14795480000001</v>
      </c>
      <c r="F4684" s="2">
        <v>158.46766030000001</v>
      </c>
      <c r="G4684" s="2">
        <v>71.931370709999996</v>
      </c>
      <c r="H4684" s="2">
        <v>137.41148269999999</v>
      </c>
      <c r="I4684" s="2">
        <v>164.86077839999999</v>
      </c>
      <c r="J4684" s="2">
        <v>323.86102469999997</v>
      </c>
      <c r="K4684" s="2">
        <v>228.09243319999999</v>
      </c>
      <c r="L4684" s="2">
        <v>284.65943670000001</v>
      </c>
      <c r="M4684" s="2">
        <v>233.8025288</v>
      </c>
      <c r="N4684" s="2">
        <v>203.40046620000001</v>
      </c>
      <c r="O4684" s="2">
        <v>222.94478340000001</v>
      </c>
      <c r="P4684" s="2">
        <v>133.3899251</v>
      </c>
      <c r="Q4684" s="2">
        <v>233.09360359999999</v>
      </c>
      <c r="R4684" s="2">
        <v>191.64137539999999</v>
      </c>
      <c r="S4684" s="2">
        <v>133.4493521</v>
      </c>
      <c r="T4684" s="2">
        <v>198.0860175</v>
      </c>
      <c r="U4684" s="2">
        <v>210.1682754</v>
      </c>
      <c r="V4684" s="2">
        <v>209.5232886</v>
      </c>
      <c r="W4684" s="2">
        <v>256.88327029999999</v>
      </c>
      <c r="X4684" s="2">
        <v>128.85908420000001</v>
      </c>
      <c r="Y4684" s="2">
        <v>161.4034594</v>
      </c>
      <c r="Z4684" s="2">
        <v>204.18910700000001</v>
      </c>
      <c r="AA4684" s="2">
        <v>178.44695530000001</v>
      </c>
      <c r="AB4684" s="2">
        <v>217.60818420000001</v>
      </c>
      <c r="AC4684" s="2">
        <v>144.59019219999999</v>
      </c>
      <c r="AD4684" s="2">
        <v>188.28253100000001</v>
      </c>
      <c r="AE4684" s="2">
        <v>166.53598779999999</v>
      </c>
      <c r="AF4684" s="2">
        <v>210.72613419999999</v>
      </c>
      <c r="AG4684" s="2">
        <v>168.7683151</v>
      </c>
      <c r="AH4684" s="2">
        <v>270.1602805</v>
      </c>
      <c r="AI4684" s="2">
        <v>180.80502250000001</v>
      </c>
      <c r="AJ4684" s="2">
        <v>95.792678429999995</v>
      </c>
      <c r="AK4684" s="2">
        <v>174.31177579999999</v>
      </c>
      <c r="AL4684" s="2">
        <v>222.07334180000001</v>
      </c>
      <c r="AM4684" s="2">
        <v>279.9551285</v>
      </c>
      <c r="AN4684" s="2">
        <v>277.82003880000002</v>
      </c>
      <c r="AO4684" s="2">
        <v>247.9473595</v>
      </c>
      <c r="AP4684" s="2">
        <v>321.94099449999999</v>
      </c>
      <c r="AQ4684" s="2">
        <v>76.114469760000006</v>
      </c>
      <c r="AR4684" s="2">
        <v>229.34648110000001</v>
      </c>
      <c r="AS4684" s="2">
        <v>293.8885095</v>
      </c>
      <c r="AT4684" s="2">
        <v>110.5822977</v>
      </c>
      <c r="AU4684" s="2">
        <v>144.68298720000001</v>
      </c>
      <c r="AV4684" s="2">
        <v>125.80199500000001</v>
      </c>
      <c r="AW4684" s="2">
        <v>226.00202809999999</v>
      </c>
      <c r="AX4684" s="2">
        <v>182.96381690000001</v>
      </c>
      <c r="AY4684" s="2">
        <v>207.88685480000001</v>
      </c>
      <c r="AZ4684" s="2">
        <v>127.4508896</v>
      </c>
      <c r="BA4684" s="2">
        <v>131.99032600000001</v>
      </c>
      <c r="BB4684" s="2">
        <v>149.14792420000001</v>
      </c>
      <c r="BC4684" s="2">
        <v>237.08147360000001</v>
      </c>
      <c r="BD4684" s="2">
        <v>122.0916321</v>
      </c>
      <c r="BE4684" s="2">
        <v>105.8052476</v>
      </c>
      <c r="BF4684" s="2">
        <v>124.01068189999999</v>
      </c>
      <c r="BG4684" s="2">
        <v>155.27471389999999</v>
      </c>
      <c r="BH4684" s="2">
        <v>76.20005329</v>
      </c>
      <c r="BI4684" s="2">
        <v>135.210489</v>
      </c>
      <c r="BJ4684" s="2">
        <v>131.70187540000001</v>
      </c>
      <c r="BK4684" s="2">
        <v>190.96669159999999</v>
      </c>
      <c r="BL4684" s="2">
        <v>311.58261649999997</v>
      </c>
      <c r="BM4684" s="2">
        <v>216.8445893</v>
      </c>
      <c r="BN4684" s="2">
        <v>153.23231390000001</v>
      </c>
      <c r="BO4684" s="2">
        <v>251.48474450000001</v>
      </c>
      <c r="BP4684" s="2">
        <v>206.68825889999999</v>
      </c>
      <c r="BQ4684" s="2">
        <v>157.13699890000001</v>
      </c>
      <c r="BR4684" s="2">
        <v>272.09105779999999</v>
      </c>
      <c r="BS4684" s="2">
        <v>131.74045000000001</v>
      </c>
      <c r="BT4684" s="2">
        <v>164.35142809999999</v>
      </c>
      <c r="BU4684" s="2">
        <v>153.14080480000001</v>
      </c>
      <c r="BV4684" s="2">
        <v>88.886845149999999</v>
      </c>
      <c r="BW4684" s="2">
        <v>265.32368760000003</v>
      </c>
      <c r="BX4684" s="2">
        <v>82.768303130000007</v>
      </c>
      <c r="BY4684" s="2">
        <v>144.66377900000001</v>
      </c>
      <c r="BZ4684" s="2">
        <v>219.8477996</v>
      </c>
      <c r="CA4684" s="2">
        <v>197.79659480000001</v>
      </c>
      <c r="CB4684" s="2">
        <v>223.0855114</v>
      </c>
      <c r="CC4684" s="2">
        <v>128.9106803</v>
      </c>
      <c r="CD4684" s="2">
        <v>189.05554090000001</v>
      </c>
      <c r="CE4684" s="2">
        <v>107.31273710000001</v>
      </c>
      <c r="CF4684" s="2">
        <v>184.77460085329301</v>
      </c>
    </row>
    <row r="4685" spans="1:84" x14ac:dyDescent="0.3">
      <c r="A4685" s="2" t="s">
        <v>9439</v>
      </c>
      <c r="B4685" s="2">
        <v>10.509818490000001</v>
      </c>
      <c r="C4685" s="2">
        <v>4.4866933700000002</v>
      </c>
      <c r="D4685" s="2">
        <v>4.8485959830000001</v>
      </c>
      <c r="E4685" s="2">
        <v>12.7494944</v>
      </c>
      <c r="F4685" s="2">
        <v>9.1118671439999996</v>
      </c>
      <c r="G4685" s="2">
        <v>5.8759227489999999</v>
      </c>
      <c r="H4685" s="2">
        <v>6.1139780979999996</v>
      </c>
      <c r="I4685" s="2">
        <v>5.4321546549999997</v>
      </c>
      <c r="J4685" s="2">
        <v>13.61280842</v>
      </c>
      <c r="K4685" s="2">
        <v>7.7432420049999999</v>
      </c>
      <c r="L4685" s="2">
        <v>6.9542621269999998</v>
      </c>
      <c r="M4685" s="2">
        <v>7.7160587769999998</v>
      </c>
      <c r="N4685" s="2">
        <v>6.8377905810000001</v>
      </c>
      <c r="O4685" s="2">
        <v>8.1800966850000005</v>
      </c>
      <c r="P4685" s="2">
        <v>3.8874658229999999</v>
      </c>
      <c r="Q4685" s="2">
        <v>7.554632475</v>
      </c>
      <c r="R4685" s="2">
        <v>11.148935270000001</v>
      </c>
      <c r="S4685" s="2">
        <v>10.488701320000001</v>
      </c>
      <c r="T4685" s="2">
        <v>10.47440785</v>
      </c>
      <c r="U4685" s="2">
        <v>14.121358499999999</v>
      </c>
      <c r="V4685" s="2">
        <v>4.5754315810000001</v>
      </c>
      <c r="W4685" s="2">
        <v>9.2176411989999991</v>
      </c>
      <c r="X4685" s="2">
        <v>4.791824783</v>
      </c>
      <c r="Y4685" s="2">
        <v>4.2148038489999999</v>
      </c>
      <c r="Z4685" s="2">
        <v>11.73251724</v>
      </c>
      <c r="AA4685" s="2">
        <v>10.63293281</v>
      </c>
      <c r="AB4685" s="2">
        <v>12.62316137</v>
      </c>
      <c r="AC4685" s="2">
        <v>10.411767490000001</v>
      </c>
      <c r="AD4685" s="2">
        <v>14.20364183</v>
      </c>
      <c r="AE4685" s="2">
        <v>10.99817803</v>
      </c>
      <c r="AF4685" s="2">
        <v>11.186371619999999</v>
      </c>
      <c r="AG4685" s="2">
        <v>13.291919180000001</v>
      </c>
      <c r="AH4685" s="2">
        <v>14.37773958</v>
      </c>
      <c r="AI4685" s="2">
        <v>7.7160768129999999</v>
      </c>
      <c r="AJ4685" s="2">
        <v>4.9073240800000004</v>
      </c>
      <c r="AK4685" s="2">
        <v>10.85501148</v>
      </c>
      <c r="AL4685" s="2">
        <v>13.87902072</v>
      </c>
      <c r="AM4685" s="2">
        <v>14.340255340000001</v>
      </c>
      <c r="AN4685" s="2">
        <v>12.79259147</v>
      </c>
      <c r="AO4685" s="2">
        <v>13.203248800000001</v>
      </c>
      <c r="AP4685" s="2">
        <v>11.907276270000001</v>
      </c>
      <c r="AQ4685" s="2">
        <v>3.8394144790000002</v>
      </c>
      <c r="AR4685" s="2">
        <v>5.5135737870000003</v>
      </c>
      <c r="AS4685" s="2">
        <v>8.4634526309999991</v>
      </c>
      <c r="AT4685" s="2">
        <v>6.7133021590000004</v>
      </c>
      <c r="AU4685" s="2">
        <v>5.2888197019999996</v>
      </c>
      <c r="AV4685" s="2">
        <v>3.695543222</v>
      </c>
      <c r="AW4685" s="2">
        <v>11.88471155</v>
      </c>
      <c r="AX4685" s="2">
        <v>4.6990287950000003</v>
      </c>
      <c r="AY4685" s="2">
        <v>8.1372588439999998</v>
      </c>
      <c r="AZ4685" s="2">
        <v>4.7903706049999997</v>
      </c>
      <c r="BA4685" s="2">
        <v>3.7396327309999999</v>
      </c>
      <c r="BB4685" s="2">
        <v>4.2382041810000004</v>
      </c>
      <c r="BC4685" s="2">
        <v>12.14331634</v>
      </c>
      <c r="BD4685" s="2">
        <v>3.7069336370000001</v>
      </c>
      <c r="BE4685" s="2">
        <v>3.2773885809999999</v>
      </c>
      <c r="BF4685" s="2">
        <v>4.9975102219999998</v>
      </c>
      <c r="BG4685" s="2">
        <v>8.7640552080000003</v>
      </c>
      <c r="BH4685" s="2">
        <v>4.9546517659999996</v>
      </c>
      <c r="BI4685" s="2">
        <v>8.6016469170000001</v>
      </c>
      <c r="BJ4685" s="2">
        <v>3.7175883939999999</v>
      </c>
      <c r="BK4685" s="2">
        <v>12.871529860000001</v>
      </c>
      <c r="BL4685" s="2">
        <v>14.98713957</v>
      </c>
      <c r="BM4685" s="2">
        <v>9.6956237989999998</v>
      </c>
      <c r="BN4685" s="2">
        <v>5.5692186330000002</v>
      </c>
      <c r="BO4685" s="2">
        <v>12.904907059999999</v>
      </c>
      <c r="BP4685" s="2">
        <v>10.38270077</v>
      </c>
      <c r="BQ4685" s="2">
        <v>8.1582981960000005</v>
      </c>
      <c r="BR4685" s="2">
        <v>10.60567541</v>
      </c>
      <c r="BS4685" s="2">
        <v>7.6696233899999999</v>
      </c>
      <c r="BT4685" s="2">
        <v>5.9566663550000003</v>
      </c>
      <c r="BU4685" s="2">
        <v>8.1865564580000001</v>
      </c>
      <c r="BV4685" s="2">
        <v>3.481611563</v>
      </c>
      <c r="BW4685" s="2">
        <v>18.873038380000001</v>
      </c>
      <c r="BX4685" s="2">
        <v>4.1148303889999998</v>
      </c>
      <c r="BY4685" s="2">
        <v>3.7307132919999999</v>
      </c>
      <c r="BZ4685" s="2">
        <v>11.44574779</v>
      </c>
      <c r="CA4685" s="2">
        <v>8.2735742800000001</v>
      </c>
      <c r="CB4685" s="2">
        <v>9.3969488410000004</v>
      </c>
      <c r="CC4685" s="2">
        <v>3.4750365759999999</v>
      </c>
      <c r="CD4685" s="2">
        <v>5.4426299890000003</v>
      </c>
      <c r="CE4685" s="2">
        <v>2.7589552749999999</v>
      </c>
      <c r="CF4685" s="2">
        <v>8.4006640229756098</v>
      </c>
    </row>
    <row r="4686" spans="1:84" x14ac:dyDescent="0.3">
      <c r="A4686" s="2" t="s">
        <v>9438</v>
      </c>
      <c r="B4686" s="2">
        <v>44.336043140000001</v>
      </c>
      <c r="C4686" s="2">
        <v>24.726550799999998</v>
      </c>
      <c r="D4686" s="2">
        <v>29.637605919999999</v>
      </c>
      <c r="E4686" s="2">
        <v>44.241288509999997</v>
      </c>
      <c r="F4686" s="2">
        <v>52.305321790000001</v>
      </c>
      <c r="G4686" s="2">
        <v>32.344031530000002</v>
      </c>
      <c r="H4686" s="2">
        <v>34.944143500000003</v>
      </c>
      <c r="I4686" s="2">
        <v>34.319177029999999</v>
      </c>
      <c r="J4686" s="2">
        <v>49.30203573</v>
      </c>
      <c r="K4686" s="2">
        <v>43.759300260000003</v>
      </c>
      <c r="L4686" s="2">
        <v>32.18328357</v>
      </c>
      <c r="M4686" s="2">
        <v>41.086261659999998</v>
      </c>
      <c r="N4686" s="2">
        <v>45.416936810000003</v>
      </c>
      <c r="O4686" s="2">
        <v>45.952211749999996</v>
      </c>
      <c r="P4686" s="2">
        <v>35.176039600000003</v>
      </c>
      <c r="Q4686" s="2">
        <v>50.679084099999997</v>
      </c>
      <c r="R4686" s="2">
        <v>43.574345889999996</v>
      </c>
      <c r="S4686" s="2">
        <v>33.632889329999998</v>
      </c>
      <c r="T4686" s="2">
        <v>33.317884470000003</v>
      </c>
      <c r="U4686" s="2">
        <v>43.821837260000002</v>
      </c>
      <c r="V4686" s="2">
        <v>40.083177169999999</v>
      </c>
      <c r="W4686" s="2">
        <v>41.665058440000003</v>
      </c>
      <c r="X4686" s="2">
        <v>44.288456799999999</v>
      </c>
      <c r="Y4686" s="2">
        <v>42.030071130000003</v>
      </c>
      <c r="Z4686" s="2">
        <v>54.759383659999997</v>
      </c>
      <c r="AA4686" s="2">
        <v>40.892595839999998</v>
      </c>
      <c r="AB4686" s="2">
        <v>45.12514049</v>
      </c>
      <c r="AC4686" s="2">
        <v>49.77799864</v>
      </c>
      <c r="AD4686" s="2">
        <v>48.408609400000003</v>
      </c>
      <c r="AE4686" s="2">
        <v>42.237189970000003</v>
      </c>
      <c r="AF4686" s="2">
        <v>43.96688992</v>
      </c>
      <c r="AG4686" s="2">
        <v>49.189432680000003</v>
      </c>
      <c r="AH4686" s="2">
        <v>50.6649958</v>
      </c>
      <c r="AI4686" s="2">
        <v>39.266781629999997</v>
      </c>
      <c r="AJ4686" s="2">
        <v>40.312044040000004</v>
      </c>
      <c r="AK4686" s="2">
        <v>44.962693899999998</v>
      </c>
      <c r="AL4686" s="2">
        <v>59.0666364</v>
      </c>
      <c r="AM4686" s="2">
        <v>49.147283039999998</v>
      </c>
      <c r="AN4686" s="2">
        <v>50.401177590000003</v>
      </c>
      <c r="AO4686" s="2">
        <v>53.398409800000003</v>
      </c>
      <c r="AP4686" s="2">
        <v>45.846434270000003</v>
      </c>
      <c r="AQ4686" s="2">
        <v>32.024497510000003</v>
      </c>
      <c r="AR4686" s="2">
        <v>32.031124800000001</v>
      </c>
      <c r="AS4686" s="2">
        <v>35.954257839999997</v>
      </c>
      <c r="AT4686" s="2">
        <v>53.874162429999998</v>
      </c>
      <c r="AU4686" s="2">
        <v>42.944092910000002</v>
      </c>
      <c r="AV4686" s="2">
        <v>44.334951539999999</v>
      </c>
      <c r="AW4686" s="2">
        <v>53.003781330000002</v>
      </c>
      <c r="AX4686" s="2">
        <v>39.650509399999997</v>
      </c>
      <c r="AY4686" s="2">
        <v>46.507602509999998</v>
      </c>
      <c r="AZ4686" s="2">
        <v>34.872986009999998</v>
      </c>
      <c r="BA4686" s="2">
        <v>36.298419109999998</v>
      </c>
      <c r="BB4686" s="2">
        <v>29.001332309999999</v>
      </c>
      <c r="BC4686" s="2">
        <v>45.207788800000003</v>
      </c>
      <c r="BD4686" s="2">
        <v>36.589002559999997</v>
      </c>
      <c r="BE4686" s="2">
        <v>35.069866740000002</v>
      </c>
      <c r="BF4686" s="2">
        <v>37.827259380000001</v>
      </c>
      <c r="BG4686" s="2">
        <v>48.735305199999999</v>
      </c>
      <c r="BH4686" s="2">
        <v>35.187569420000003</v>
      </c>
      <c r="BI4686" s="2">
        <v>38.543090599999999</v>
      </c>
      <c r="BJ4686" s="2">
        <v>33.65674783</v>
      </c>
      <c r="BK4686" s="2">
        <v>42.12722067</v>
      </c>
      <c r="BL4686" s="2">
        <v>55.791454260000002</v>
      </c>
      <c r="BM4686" s="2">
        <v>46.636090539999998</v>
      </c>
      <c r="BN4686" s="2">
        <v>43.834792299999997</v>
      </c>
      <c r="BO4686" s="2">
        <v>45.562538629999999</v>
      </c>
      <c r="BP4686" s="2">
        <v>50.492689259999999</v>
      </c>
      <c r="BQ4686" s="2">
        <v>41.725254049999997</v>
      </c>
      <c r="BR4686" s="2">
        <v>42.647840709999997</v>
      </c>
      <c r="BS4686" s="2">
        <v>48.741773799999997</v>
      </c>
      <c r="BT4686" s="2">
        <v>36.230637819999998</v>
      </c>
      <c r="BU4686" s="2">
        <v>48.075053560000001</v>
      </c>
      <c r="BV4686" s="2">
        <v>32.905874449999999</v>
      </c>
      <c r="BW4686" s="2">
        <v>42.211451189999998</v>
      </c>
      <c r="BX4686" s="2">
        <v>35.936208129999997</v>
      </c>
      <c r="BY4686" s="2">
        <v>33.931838390000003</v>
      </c>
      <c r="BZ4686" s="2">
        <v>39.867608169999997</v>
      </c>
      <c r="CA4686" s="2">
        <v>36.547506120000001</v>
      </c>
      <c r="CB4686" s="2">
        <v>43.854565870000002</v>
      </c>
      <c r="CC4686" s="2">
        <v>35.517166850000002</v>
      </c>
      <c r="CD4686" s="2">
        <v>40.670985029999997</v>
      </c>
      <c r="CE4686" s="2">
        <v>36.080617770000003</v>
      </c>
      <c r="CF4686" s="2">
        <v>41.9628079153659</v>
      </c>
    </row>
    <row r="4687" spans="1:84" x14ac:dyDescent="0.3">
      <c r="A4687" s="2" t="s">
        <v>9437</v>
      </c>
      <c r="B4687" s="2">
        <v>25.593984209999999</v>
      </c>
      <c r="C4687" s="2">
        <v>9.7193642580000006</v>
      </c>
      <c r="D4687" s="2">
        <v>9.0863963689999991</v>
      </c>
      <c r="E4687" s="2">
        <v>38.49142758</v>
      </c>
      <c r="F4687" s="2">
        <v>49.956033810000001</v>
      </c>
      <c r="G4687" s="2">
        <v>18.07397632</v>
      </c>
      <c r="H4687" s="2">
        <v>26.543120559999998</v>
      </c>
      <c r="I4687" s="2">
        <v>27.784210229999999</v>
      </c>
      <c r="J4687" s="2">
        <v>25.441014679999999</v>
      </c>
      <c r="K4687" s="2">
        <v>21.651172079999998</v>
      </c>
      <c r="L4687" s="2">
        <v>12.483406609999999</v>
      </c>
      <c r="M4687" s="2">
        <v>24.4432723</v>
      </c>
      <c r="N4687" s="2">
        <v>40.150226590000003</v>
      </c>
      <c r="O4687" s="2">
        <v>40.044041329999999</v>
      </c>
      <c r="P4687" s="2">
        <v>16.597956409999998</v>
      </c>
      <c r="Q4687" s="2">
        <v>46.049634410000003</v>
      </c>
      <c r="R4687" s="2">
        <v>41.52059629</v>
      </c>
      <c r="S4687" s="2">
        <v>34.26154682</v>
      </c>
      <c r="T4687" s="2">
        <v>24.711062550000001</v>
      </c>
      <c r="U4687" s="2">
        <v>29.750931179999998</v>
      </c>
      <c r="V4687" s="2">
        <v>11.711592619999999</v>
      </c>
      <c r="W4687" s="2">
        <v>23.665315450000001</v>
      </c>
      <c r="X4687" s="2">
        <v>10.75505171</v>
      </c>
      <c r="Y4687" s="2">
        <v>16.901555680000001</v>
      </c>
      <c r="Z4687" s="2">
        <v>49.84432134</v>
      </c>
      <c r="AA4687" s="2">
        <v>28.491664239999999</v>
      </c>
      <c r="AB4687" s="2">
        <v>35.211498489999997</v>
      </c>
      <c r="AC4687" s="2">
        <v>42.339653290000001</v>
      </c>
      <c r="AD4687" s="2">
        <v>48.820671920000002</v>
      </c>
      <c r="AE4687" s="2">
        <v>47.915571630000002</v>
      </c>
      <c r="AF4687" s="2">
        <v>28.168045150000001</v>
      </c>
      <c r="AG4687" s="2">
        <v>48.433695720000003</v>
      </c>
      <c r="AH4687" s="2">
        <v>53.254623590000001</v>
      </c>
      <c r="AI4687" s="2">
        <v>43.279391390000001</v>
      </c>
      <c r="AJ4687" s="2">
        <v>17.47245075</v>
      </c>
      <c r="AK4687" s="2">
        <v>33.842202929999999</v>
      </c>
      <c r="AL4687" s="2">
        <v>38.059589940000002</v>
      </c>
      <c r="AM4687" s="2">
        <v>39.110409179999998</v>
      </c>
      <c r="AN4687" s="2">
        <v>35.303634690000003</v>
      </c>
      <c r="AO4687" s="2">
        <v>39.575070580000002</v>
      </c>
      <c r="AP4687" s="2">
        <v>31.678931689999999</v>
      </c>
      <c r="AQ4687" s="2">
        <v>13.57624951</v>
      </c>
      <c r="AR4687" s="2">
        <v>15.014831109999999</v>
      </c>
      <c r="AS4687" s="2">
        <v>32.95440447</v>
      </c>
      <c r="AT4687" s="2">
        <v>47.539057790000001</v>
      </c>
      <c r="AU4687" s="2">
        <v>18.706298660000002</v>
      </c>
      <c r="AV4687" s="2">
        <v>9.7791534549999994</v>
      </c>
      <c r="AW4687" s="2">
        <v>34.036980710000002</v>
      </c>
      <c r="AX4687" s="2">
        <v>14.263020750000001</v>
      </c>
      <c r="AY4687" s="2">
        <v>21.58864135</v>
      </c>
      <c r="AZ4687" s="2">
        <v>11.19201945</v>
      </c>
      <c r="BA4687" s="2">
        <v>10.598435179999999</v>
      </c>
      <c r="BB4687" s="2">
        <v>9.6278584170000006</v>
      </c>
      <c r="BC4687" s="2">
        <v>29.105984249999999</v>
      </c>
      <c r="BD4687" s="2">
        <v>9.8761493110000007</v>
      </c>
      <c r="BE4687" s="2">
        <v>11.680002740000001</v>
      </c>
      <c r="BF4687" s="2">
        <v>14.898066930000001</v>
      </c>
      <c r="BG4687" s="2">
        <v>20.634574529999998</v>
      </c>
      <c r="BH4687" s="2">
        <v>7.8371134209999997</v>
      </c>
      <c r="BI4687" s="2">
        <v>22.954811280000001</v>
      </c>
      <c r="BJ4687" s="2">
        <v>7.6881808700000001</v>
      </c>
      <c r="BK4687" s="2">
        <v>31.15011792</v>
      </c>
      <c r="BL4687" s="2">
        <v>35.852053040000001</v>
      </c>
      <c r="BM4687" s="2">
        <v>21.012222820000002</v>
      </c>
      <c r="BN4687" s="2">
        <v>16.6849691</v>
      </c>
      <c r="BO4687" s="2">
        <v>27.282404400000001</v>
      </c>
      <c r="BP4687" s="2">
        <v>32.461508129999999</v>
      </c>
      <c r="BQ4687" s="2">
        <v>26.043735470000001</v>
      </c>
      <c r="BR4687" s="2">
        <v>26.27974876</v>
      </c>
      <c r="BS4687" s="2">
        <v>35.48451352</v>
      </c>
      <c r="BT4687" s="2">
        <v>18.483166229999998</v>
      </c>
      <c r="BU4687" s="2">
        <v>45.092785880000001</v>
      </c>
      <c r="BV4687" s="2">
        <v>7.1124964999999998</v>
      </c>
      <c r="BW4687" s="2">
        <v>57.837522800000002</v>
      </c>
      <c r="BX4687" s="2">
        <v>10.46661203</v>
      </c>
      <c r="BY4687" s="2">
        <v>27.463824809999998</v>
      </c>
      <c r="BZ4687" s="2">
        <v>19.485388100000002</v>
      </c>
      <c r="CA4687" s="2">
        <v>40.326098199999997</v>
      </c>
      <c r="CB4687" s="2">
        <v>20.254539210000001</v>
      </c>
      <c r="CC4687" s="2">
        <v>3.577136055</v>
      </c>
      <c r="CD4687" s="2">
        <v>4.0323196640000001</v>
      </c>
      <c r="CE4687" s="2">
        <v>6.4455945679999997</v>
      </c>
      <c r="CF4687" s="2">
        <v>26.372791560463401</v>
      </c>
    </row>
    <row r="4688" spans="1:84" x14ac:dyDescent="0.3">
      <c r="A4688" s="2" t="s">
        <v>9436</v>
      </c>
      <c r="B4688" s="2">
        <v>20.867953539999998</v>
      </c>
      <c r="C4688" s="2">
        <v>15.56657991</v>
      </c>
      <c r="D4688" s="2">
        <v>15.0064791</v>
      </c>
      <c r="E4688" s="2">
        <v>63.628785469999997</v>
      </c>
      <c r="F4688" s="2">
        <v>88.595749670000004</v>
      </c>
      <c r="G4688" s="2">
        <v>27.25321821</v>
      </c>
      <c r="H4688" s="2">
        <v>53.124918030000003</v>
      </c>
      <c r="I4688" s="2">
        <v>37.300015600000002</v>
      </c>
      <c r="J4688" s="2">
        <v>40.368832210000001</v>
      </c>
      <c r="K4688" s="2">
        <v>19.15387363</v>
      </c>
      <c r="L4688" s="2">
        <v>14.52742862</v>
      </c>
      <c r="M4688" s="2">
        <v>29.230850790000002</v>
      </c>
      <c r="N4688" s="2">
        <v>54.457562580000001</v>
      </c>
      <c r="O4688" s="2">
        <v>39.186644319999999</v>
      </c>
      <c r="P4688" s="2">
        <v>14.160835970000001</v>
      </c>
      <c r="Q4688" s="2">
        <v>79.759670490000005</v>
      </c>
      <c r="R4688" s="2">
        <v>50.989595020000003</v>
      </c>
      <c r="S4688" s="2">
        <v>47.670692150000001</v>
      </c>
      <c r="T4688" s="2">
        <v>36.48282932</v>
      </c>
      <c r="U4688" s="2">
        <v>54.427713910000001</v>
      </c>
      <c r="V4688" s="2">
        <v>10.38319349</v>
      </c>
      <c r="W4688" s="2">
        <v>22.268132040000001</v>
      </c>
      <c r="X4688" s="2">
        <v>10.279639489999999</v>
      </c>
      <c r="Y4688" s="2">
        <v>16.059295200000001</v>
      </c>
      <c r="Z4688" s="2">
        <v>44.245610210000002</v>
      </c>
      <c r="AA4688" s="2">
        <v>14.831137350000001</v>
      </c>
      <c r="AB4688" s="2">
        <v>26.464647240000001</v>
      </c>
      <c r="AC4688" s="2">
        <v>35.383506150000002</v>
      </c>
      <c r="AD4688" s="2">
        <v>118.0439433</v>
      </c>
      <c r="AE4688" s="2">
        <v>122.26217370000001</v>
      </c>
      <c r="AF4688" s="2">
        <v>41.93013766</v>
      </c>
      <c r="AG4688" s="2">
        <v>103.0210924</v>
      </c>
      <c r="AH4688" s="2">
        <v>141.03688959999999</v>
      </c>
      <c r="AI4688" s="2">
        <v>73.650275089999994</v>
      </c>
      <c r="AJ4688" s="2">
        <v>29.332930390000001</v>
      </c>
      <c r="AK4688" s="2">
        <v>80.538515070000003</v>
      </c>
      <c r="AL4688" s="2">
        <v>93.608383829999994</v>
      </c>
      <c r="AM4688" s="2">
        <v>88.113590239999994</v>
      </c>
      <c r="AN4688" s="2">
        <v>83.27459005</v>
      </c>
      <c r="AO4688" s="2">
        <v>117.2425782</v>
      </c>
      <c r="AP4688" s="2">
        <v>53.431956409999998</v>
      </c>
      <c r="AQ4688" s="2">
        <v>22.960591149999999</v>
      </c>
      <c r="AR4688" s="2">
        <v>14.31345293</v>
      </c>
      <c r="AS4688" s="2">
        <v>39.241906419999999</v>
      </c>
      <c r="AT4688" s="2">
        <v>45.687899610000002</v>
      </c>
      <c r="AU4688" s="2">
        <v>21.631482590000001</v>
      </c>
      <c r="AV4688" s="2">
        <v>14.23349365</v>
      </c>
      <c r="AW4688" s="2">
        <v>41.575593519999998</v>
      </c>
      <c r="AX4688" s="2">
        <v>28.641114770000001</v>
      </c>
      <c r="AY4688" s="2">
        <v>51.03323615</v>
      </c>
      <c r="AZ4688" s="2">
        <v>20.24337148</v>
      </c>
      <c r="BA4688" s="2">
        <v>26.200678780000001</v>
      </c>
      <c r="BB4688" s="2">
        <v>13.63656902</v>
      </c>
      <c r="BC4688" s="2">
        <v>48.948945809999998</v>
      </c>
      <c r="BD4688" s="2">
        <v>20.160175219999999</v>
      </c>
      <c r="BE4688" s="2">
        <v>25.33764021</v>
      </c>
      <c r="BF4688" s="2">
        <v>30.006782090000002</v>
      </c>
      <c r="BG4688" s="2">
        <v>30.482199139999999</v>
      </c>
      <c r="BH4688" s="2">
        <v>13.75234517</v>
      </c>
      <c r="BI4688" s="2">
        <v>27.996038550000002</v>
      </c>
      <c r="BJ4688" s="2">
        <v>14.43289878</v>
      </c>
      <c r="BK4688" s="2">
        <v>37.593127129999999</v>
      </c>
      <c r="BL4688" s="2">
        <v>90.184087070000004</v>
      </c>
      <c r="BM4688" s="2">
        <v>46.638306270000001</v>
      </c>
      <c r="BN4688" s="2">
        <v>23.59937725</v>
      </c>
      <c r="BO4688" s="2">
        <v>78.609625510000001</v>
      </c>
      <c r="BP4688" s="2">
        <v>60.873775250000001</v>
      </c>
      <c r="BQ4688" s="2">
        <v>35.644560460000001</v>
      </c>
      <c r="BR4688" s="2">
        <v>51.172460909999998</v>
      </c>
      <c r="BS4688" s="2">
        <v>50.909775250000003</v>
      </c>
      <c r="BT4688" s="2">
        <v>18.32353964</v>
      </c>
      <c r="BU4688" s="2">
        <v>76.001321880000006</v>
      </c>
      <c r="BV4688" s="2">
        <v>18.852780469999999</v>
      </c>
      <c r="BW4688" s="2">
        <v>131.96838779999999</v>
      </c>
      <c r="BX4688" s="2">
        <v>27.343586299999998</v>
      </c>
      <c r="BY4688" s="2">
        <v>27.292918570000001</v>
      </c>
      <c r="BZ4688" s="2">
        <v>41.21061358</v>
      </c>
      <c r="CA4688" s="2">
        <v>72.653277299999999</v>
      </c>
      <c r="CB4688" s="2">
        <v>28.636295189999998</v>
      </c>
      <c r="CC4688" s="2">
        <v>5.0205744230000002</v>
      </c>
      <c r="CD4688" s="2">
        <v>5.7781822539999999</v>
      </c>
      <c r="CE4688" s="2">
        <v>7.9362592970000003</v>
      </c>
      <c r="CF4688" s="2">
        <v>44.0722157621219</v>
      </c>
    </row>
    <row r="4689" spans="1:84" x14ac:dyDescent="0.3">
      <c r="A4689" s="2" t="s">
        <v>9435</v>
      </c>
      <c r="B4689" s="2">
        <v>129.4141109</v>
      </c>
      <c r="C4689" s="2">
        <v>37.709150360000002</v>
      </c>
      <c r="D4689" s="2">
        <v>6.2374735760000002</v>
      </c>
      <c r="E4689" s="2">
        <v>405.24137100000002</v>
      </c>
      <c r="F4689" s="2">
        <v>131.70230470000001</v>
      </c>
      <c r="G4689" s="2">
        <v>1.4650484829999999</v>
      </c>
      <c r="H4689" s="2">
        <v>8.7105058759999991</v>
      </c>
      <c r="I4689" s="2">
        <v>18.395309730000001</v>
      </c>
      <c r="J4689" s="2">
        <v>133.18803439999999</v>
      </c>
      <c r="K4689" s="2">
        <v>227.31365030000001</v>
      </c>
      <c r="L4689" s="2">
        <v>18.883247279999999</v>
      </c>
      <c r="M4689" s="2">
        <v>198.71486160000001</v>
      </c>
      <c r="N4689" s="2">
        <v>587.64251809999996</v>
      </c>
      <c r="O4689" s="2">
        <v>521.29917560000001</v>
      </c>
      <c r="P4689" s="2">
        <v>51.318757789999999</v>
      </c>
      <c r="Q4689" s="2">
        <v>613.13301999999999</v>
      </c>
      <c r="R4689" s="2">
        <v>20.33570246</v>
      </c>
      <c r="S4689" s="2">
        <v>2.1403808390000001</v>
      </c>
      <c r="T4689" s="2">
        <v>1.850545552</v>
      </c>
      <c r="U4689" s="2">
        <v>10.06059804</v>
      </c>
      <c r="V4689" s="2">
        <v>7.8858301910000002</v>
      </c>
      <c r="W4689" s="2">
        <v>49.074221899999998</v>
      </c>
      <c r="X4689" s="2">
        <v>12.981187329999999</v>
      </c>
      <c r="Y4689" s="2">
        <v>22.918080530000001</v>
      </c>
      <c r="Z4689" s="2">
        <v>514.7489673</v>
      </c>
      <c r="AA4689" s="2">
        <v>128.12921739999999</v>
      </c>
      <c r="AB4689" s="2">
        <v>406.17613899999998</v>
      </c>
      <c r="AC4689" s="2">
        <v>505.95627400000001</v>
      </c>
      <c r="AD4689" s="2">
        <v>53.026557889999999</v>
      </c>
      <c r="AE4689" s="2">
        <v>94.041523929999997</v>
      </c>
      <c r="AF4689" s="2">
        <v>134.50212010000001</v>
      </c>
      <c r="AG4689" s="2">
        <v>152.5706429</v>
      </c>
      <c r="AH4689" s="2">
        <v>60.492424280000002</v>
      </c>
      <c r="AI4689" s="2">
        <v>13.13936414</v>
      </c>
      <c r="AJ4689" s="2">
        <v>2.0684678390000002</v>
      </c>
      <c r="AK4689" s="2">
        <v>109.2980238</v>
      </c>
      <c r="AL4689" s="2">
        <v>114.8794291</v>
      </c>
      <c r="AM4689" s="2">
        <v>64.057932179999995</v>
      </c>
      <c r="AN4689" s="2">
        <v>32.280346510000001</v>
      </c>
      <c r="AO4689" s="2">
        <v>200.47966120000001</v>
      </c>
      <c r="AP4689" s="2">
        <v>523.91398979999997</v>
      </c>
      <c r="AQ4689" s="2">
        <v>74.902370239999996</v>
      </c>
      <c r="AR4689" s="2">
        <v>77.893106029999998</v>
      </c>
      <c r="AS4689" s="2">
        <v>380.73461120000002</v>
      </c>
      <c r="AT4689" s="2">
        <v>109.53867459999999</v>
      </c>
      <c r="AU4689" s="2">
        <v>57.184441550000003</v>
      </c>
      <c r="AV4689" s="2">
        <v>2.2411920080000001</v>
      </c>
      <c r="AW4689" s="2">
        <v>230.90412219999999</v>
      </c>
      <c r="AX4689" s="2">
        <v>36.5652112</v>
      </c>
      <c r="AY4689" s="2">
        <v>70.160920809999993</v>
      </c>
      <c r="AZ4689" s="2">
        <v>27.358782049999999</v>
      </c>
      <c r="BA4689" s="2">
        <v>13.1820752</v>
      </c>
      <c r="BB4689" s="2">
        <v>3.147201715</v>
      </c>
      <c r="BC4689" s="2">
        <v>12.452289840000001</v>
      </c>
      <c r="BD4689" s="2">
        <v>2.436279023</v>
      </c>
      <c r="BE4689" s="2">
        <v>1.004323225</v>
      </c>
      <c r="BF4689" s="2">
        <v>0.167661958</v>
      </c>
      <c r="BG4689" s="2">
        <v>29.264045360000001</v>
      </c>
      <c r="BH4689" s="2">
        <v>12.47991199</v>
      </c>
      <c r="BI4689" s="2">
        <v>160.25366410000001</v>
      </c>
      <c r="BJ4689" s="2">
        <v>5.269493346</v>
      </c>
      <c r="BK4689" s="2">
        <v>256.70300040000001</v>
      </c>
      <c r="BL4689" s="2">
        <v>74.362191390000007</v>
      </c>
      <c r="BM4689" s="2">
        <v>25.838595160000001</v>
      </c>
      <c r="BN4689" s="2">
        <v>3.5574886010000002</v>
      </c>
      <c r="BO4689" s="2">
        <v>28.287201079999999</v>
      </c>
      <c r="BP4689" s="2">
        <v>23.420602930000001</v>
      </c>
      <c r="BQ4689" s="2">
        <v>12.4615863</v>
      </c>
      <c r="BR4689" s="2">
        <v>2.0030977270000001</v>
      </c>
      <c r="BS4689" s="2">
        <v>33.935948430000003</v>
      </c>
      <c r="BT4689" s="2">
        <v>14.067958320000001</v>
      </c>
      <c r="BU4689" s="2">
        <v>56.968070150000003</v>
      </c>
      <c r="BV4689" s="2">
        <v>0.10565756799999999</v>
      </c>
      <c r="BW4689" s="2">
        <v>57.384586159999998</v>
      </c>
      <c r="BX4689" s="2">
        <v>10.578382100000001</v>
      </c>
      <c r="BY4689" s="2">
        <v>78.445323900000005</v>
      </c>
      <c r="BZ4689" s="2">
        <v>2.2677838330000002</v>
      </c>
      <c r="CA4689" s="2">
        <v>119.7084931</v>
      </c>
      <c r="CB4689" s="2">
        <v>100.5559365</v>
      </c>
      <c r="CC4689" s="2">
        <v>6.5642388760000001</v>
      </c>
      <c r="CD4689" s="2">
        <v>2.4790077020000001</v>
      </c>
      <c r="CE4689" s="2">
        <v>17.708822529999999</v>
      </c>
      <c r="CF4689" s="2">
        <v>104.413664857415</v>
      </c>
    </row>
    <row r="4690" spans="1:84" x14ac:dyDescent="0.3">
      <c r="A4690" s="2" t="s">
        <v>9434</v>
      </c>
      <c r="B4690" s="2">
        <v>116.15686890000001</v>
      </c>
      <c r="C4690" s="2">
        <v>109.40327670000001</v>
      </c>
      <c r="D4690" s="2">
        <v>83.067476940000006</v>
      </c>
      <c r="E4690" s="2">
        <v>107.761261</v>
      </c>
      <c r="F4690" s="2">
        <v>92.521796309999999</v>
      </c>
      <c r="G4690" s="2">
        <v>77.399169450000002</v>
      </c>
      <c r="H4690" s="2">
        <v>116.2268548</v>
      </c>
      <c r="I4690" s="2">
        <v>101.5826465</v>
      </c>
      <c r="J4690" s="2">
        <v>145.09171180000001</v>
      </c>
      <c r="K4690" s="2">
        <v>126.2318523</v>
      </c>
      <c r="L4690" s="2">
        <v>178.80634209999999</v>
      </c>
      <c r="M4690" s="2">
        <v>132.91323070000001</v>
      </c>
      <c r="N4690" s="2">
        <v>104.098253</v>
      </c>
      <c r="O4690" s="2">
        <v>105.9248831</v>
      </c>
      <c r="P4690" s="2">
        <v>76.181887140000001</v>
      </c>
      <c r="Q4690" s="2">
        <v>120.46960249999999</v>
      </c>
      <c r="R4690" s="2">
        <v>99.290449010000003</v>
      </c>
      <c r="S4690" s="2">
        <v>101.8368196</v>
      </c>
      <c r="T4690" s="2">
        <v>111.70295400000001</v>
      </c>
      <c r="U4690" s="2">
        <v>127.39368570000001</v>
      </c>
      <c r="V4690" s="2">
        <v>126.8209509</v>
      </c>
      <c r="W4690" s="2">
        <v>125.1563144</v>
      </c>
      <c r="X4690" s="2">
        <v>81.809274950000002</v>
      </c>
      <c r="Y4690" s="2">
        <v>104.2472659</v>
      </c>
      <c r="Z4690" s="2">
        <v>117.3498702</v>
      </c>
      <c r="AA4690" s="2">
        <v>126.0832826</v>
      </c>
      <c r="AB4690" s="2">
        <v>109.86239</v>
      </c>
      <c r="AC4690" s="2">
        <v>88.062811139999994</v>
      </c>
      <c r="AD4690" s="2">
        <v>141.4464346</v>
      </c>
      <c r="AE4690" s="2">
        <v>114.5515413</v>
      </c>
      <c r="AF4690" s="2">
        <v>127.3075044</v>
      </c>
      <c r="AG4690" s="2">
        <v>120.4984139</v>
      </c>
      <c r="AH4690" s="2">
        <v>131.2291366</v>
      </c>
      <c r="AI4690" s="2">
        <v>94.116676699999999</v>
      </c>
      <c r="AJ4690" s="2">
        <v>97.13708536</v>
      </c>
      <c r="AK4690" s="2">
        <v>104.11113659999999</v>
      </c>
      <c r="AL4690" s="2">
        <v>131.84833459999999</v>
      </c>
      <c r="AM4690" s="2">
        <v>119.5103739</v>
      </c>
      <c r="AN4690" s="2">
        <v>158.64548730000001</v>
      </c>
      <c r="AO4690" s="2">
        <v>137.8839519</v>
      </c>
      <c r="AP4690" s="2">
        <v>148.81800960000001</v>
      </c>
      <c r="AQ4690" s="2">
        <v>64.637330750000004</v>
      </c>
      <c r="AR4690" s="2">
        <v>150.59504920000001</v>
      </c>
      <c r="AS4690" s="2">
        <v>157.65739970000001</v>
      </c>
      <c r="AT4690" s="2">
        <v>81.091002570000001</v>
      </c>
      <c r="AU4690" s="2">
        <v>91.132441479999997</v>
      </c>
      <c r="AV4690" s="2">
        <v>75.821536120000005</v>
      </c>
      <c r="AW4690" s="2">
        <v>112.6395948</v>
      </c>
      <c r="AX4690" s="2">
        <v>105.2356648</v>
      </c>
      <c r="AY4690" s="2">
        <v>128.48871449999999</v>
      </c>
      <c r="AZ4690" s="2">
        <v>106.1381743</v>
      </c>
      <c r="BA4690" s="2">
        <v>92.039016630000006</v>
      </c>
      <c r="BB4690" s="2">
        <v>110.47536599999999</v>
      </c>
      <c r="BC4690" s="2">
        <v>143.33235959999999</v>
      </c>
      <c r="BD4690" s="2">
        <v>74.707485140000003</v>
      </c>
      <c r="BE4690" s="2">
        <v>77.786990790000004</v>
      </c>
      <c r="BF4690" s="2">
        <v>89.475958550000001</v>
      </c>
      <c r="BG4690" s="2">
        <v>105.37574480000001</v>
      </c>
      <c r="BH4690" s="2">
        <v>57.487270670000001</v>
      </c>
      <c r="BI4690" s="2">
        <v>82.373000669999996</v>
      </c>
      <c r="BJ4690" s="2">
        <v>94.731060580000005</v>
      </c>
      <c r="BK4690" s="2">
        <v>105.260246</v>
      </c>
      <c r="BL4690" s="2">
        <v>134.27796230000001</v>
      </c>
      <c r="BM4690" s="2">
        <v>116.3325651</v>
      </c>
      <c r="BN4690" s="2">
        <v>106.2140661</v>
      </c>
      <c r="BO4690" s="2">
        <v>142.06519470000001</v>
      </c>
      <c r="BP4690" s="2">
        <v>119.2474137</v>
      </c>
      <c r="BQ4690" s="2">
        <v>98.046698840000005</v>
      </c>
      <c r="BR4690" s="2">
        <v>135.5454909</v>
      </c>
      <c r="BS4690" s="2">
        <v>90.392766379999998</v>
      </c>
      <c r="BT4690" s="2">
        <v>100.0559765</v>
      </c>
      <c r="BU4690" s="2">
        <v>79.921582029999996</v>
      </c>
      <c r="BV4690" s="2">
        <v>76.103267369999998</v>
      </c>
      <c r="BW4690" s="2">
        <v>140.37423519999999</v>
      </c>
      <c r="BX4690" s="2">
        <v>81.298021430000006</v>
      </c>
      <c r="BY4690" s="2">
        <v>90.986750040000004</v>
      </c>
      <c r="BZ4690" s="2">
        <v>124.64844359999999</v>
      </c>
      <c r="CA4690" s="2">
        <v>113.6039423</v>
      </c>
      <c r="CB4690" s="2">
        <v>121.3683552</v>
      </c>
      <c r="CC4690" s="2">
        <v>77.949469050000005</v>
      </c>
      <c r="CD4690" s="2">
        <v>101.5498671</v>
      </c>
      <c r="CE4690" s="2">
        <v>77.070145620000005</v>
      </c>
      <c r="CF4690" s="2">
        <v>109.440132798902</v>
      </c>
    </row>
    <row r="4691" spans="1:84" x14ac:dyDescent="0.3">
      <c r="A4691" s="2" t="s">
        <v>9433</v>
      </c>
      <c r="B4691" s="2">
        <v>58.775176709999997</v>
      </c>
      <c r="C4691" s="2">
        <v>77.888139800000005</v>
      </c>
      <c r="D4691" s="2">
        <v>111.2989819</v>
      </c>
      <c r="E4691" s="2">
        <v>55.071385149999998</v>
      </c>
      <c r="F4691" s="2">
        <v>55.307255009999999</v>
      </c>
      <c r="G4691" s="2">
        <v>74.210356160000003</v>
      </c>
      <c r="H4691" s="2">
        <v>67.453565490000003</v>
      </c>
      <c r="I4691" s="2">
        <v>67.372138809999996</v>
      </c>
      <c r="J4691" s="2">
        <v>51.774855379999998</v>
      </c>
      <c r="K4691" s="2">
        <v>75.707372640000003</v>
      </c>
      <c r="L4691" s="2">
        <v>66.116133239999996</v>
      </c>
      <c r="M4691" s="2">
        <v>70.078847229999994</v>
      </c>
      <c r="N4691" s="2">
        <v>69.959760070000002</v>
      </c>
      <c r="O4691" s="2">
        <v>52.523996250000003</v>
      </c>
      <c r="P4691" s="2">
        <v>91.804659450000003</v>
      </c>
      <c r="Q4691" s="2">
        <v>57.480465969999997</v>
      </c>
      <c r="R4691" s="2">
        <v>38.592154110000003</v>
      </c>
      <c r="S4691" s="2">
        <v>58.474436830000002</v>
      </c>
      <c r="T4691" s="2">
        <v>63.401583590000001</v>
      </c>
      <c r="U4691" s="2">
        <v>67.329577659999998</v>
      </c>
      <c r="V4691" s="2">
        <v>63.925123360000001</v>
      </c>
      <c r="W4691" s="2">
        <v>46.927158259999999</v>
      </c>
      <c r="X4691" s="2">
        <v>86.691870050000006</v>
      </c>
      <c r="Y4691" s="2">
        <v>84.161671929999997</v>
      </c>
      <c r="Z4691" s="2">
        <v>66.807695899999999</v>
      </c>
      <c r="AA4691" s="2">
        <v>73.907523530000006</v>
      </c>
      <c r="AB4691" s="2">
        <v>79.078996939999996</v>
      </c>
      <c r="AC4691" s="2">
        <v>76.615468449999995</v>
      </c>
      <c r="AD4691" s="2">
        <v>52.687113330000003</v>
      </c>
      <c r="AE4691" s="2">
        <v>51.804810000000003</v>
      </c>
      <c r="AF4691" s="2">
        <v>66.286416299999999</v>
      </c>
      <c r="AG4691" s="2">
        <v>63.704904139999996</v>
      </c>
      <c r="AH4691" s="2">
        <v>56.069711470000001</v>
      </c>
      <c r="AI4691" s="2">
        <v>65.651767960000001</v>
      </c>
      <c r="AJ4691" s="2">
        <v>85.621491460000001</v>
      </c>
      <c r="AK4691" s="2">
        <v>49.441922990000002</v>
      </c>
      <c r="AL4691" s="2">
        <v>58.349467429999997</v>
      </c>
      <c r="AM4691" s="2">
        <v>73.313903600000003</v>
      </c>
      <c r="AN4691" s="2">
        <v>71.369544169999998</v>
      </c>
      <c r="AO4691" s="2">
        <v>52.725313049999997</v>
      </c>
      <c r="AP4691" s="2">
        <v>53.567724929999997</v>
      </c>
      <c r="AQ4691" s="2">
        <v>114.33687329999999</v>
      </c>
      <c r="AR4691" s="2">
        <v>70.41734151</v>
      </c>
      <c r="AS4691" s="2">
        <v>60.12970361</v>
      </c>
      <c r="AT4691" s="2">
        <v>57.0287656</v>
      </c>
      <c r="AU4691" s="2">
        <v>85.27276062</v>
      </c>
      <c r="AV4691" s="2">
        <v>87.539782209999998</v>
      </c>
      <c r="AW4691" s="2">
        <v>70.070547239999996</v>
      </c>
      <c r="AX4691" s="2">
        <v>63.674757040000003</v>
      </c>
      <c r="AY4691" s="2">
        <v>60.478614120000003</v>
      </c>
      <c r="AZ4691" s="2">
        <v>55.885644569999997</v>
      </c>
      <c r="BA4691" s="2">
        <v>82.56241473</v>
      </c>
      <c r="BB4691" s="2">
        <v>58.566149269999997</v>
      </c>
      <c r="BC4691" s="2">
        <v>57.604674330000002</v>
      </c>
      <c r="BD4691" s="2">
        <v>107.15850349999999</v>
      </c>
      <c r="BE4691" s="2">
        <v>98.39697237</v>
      </c>
      <c r="BF4691" s="2">
        <v>116.01227040000001</v>
      </c>
      <c r="BG4691" s="2">
        <v>57.276322700000001</v>
      </c>
      <c r="BH4691" s="2">
        <v>122.6747299</v>
      </c>
      <c r="BI4691" s="2">
        <v>54.847467600000002</v>
      </c>
      <c r="BJ4691" s="2">
        <v>66.91481598</v>
      </c>
      <c r="BK4691" s="2">
        <v>54.983853529999998</v>
      </c>
      <c r="BL4691" s="2">
        <v>54.03899715</v>
      </c>
      <c r="BM4691" s="2">
        <v>61.012807840000001</v>
      </c>
      <c r="BN4691" s="2">
        <v>91.816072449999993</v>
      </c>
      <c r="BO4691" s="2">
        <v>45.658665390000003</v>
      </c>
      <c r="BP4691" s="2">
        <v>61.542112109999998</v>
      </c>
      <c r="BQ4691" s="2">
        <v>71.811885610000004</v>
      </c>
      <c r="BR4691" s="2">
        <v>44.939124900000003</v>
      </c>
      <c r="BS4691" s="2">
        <v>72.822018679999999</v>
      </c>
      <c r="BT4691" s="2">
        <v>84.580529940000005</v>
      </c>
      <c r="BU4691" s="2">
        <v>73.216518449999995</v>
      </c>
      <c r="BV4691" s="2">
        <v>133.6146225</v>
      </c>
      <c r="BW4691" s="2">
        <v>49.005620950000001</v>
      </c>
      <c r="BX4691" s="2">
        <v>115.20707299999999</v>
      </c>
      <c r="BY4691" s="2">
        <v>66.063829740000003</v>
      </c>
      <c r="BZ4691" s="2">
        <v>91.492709509999997</v>
      </c>
      <c r="CA4691" s="2">
        <v>63.918856920000003</v>
      </c>
      <c r="CB4691" s="2">
        <v>26.96535016</v>
      </c>
      <c r="CC4691" s="2">
        <v>109.0757201</v>
      </c>
      <c r="CD4691" s="2">
        <v>125.6688324</v>
      </c>
      <c r="CE4691" s="2">
        <v>73.446496670000002</v>
      </c>
      <c r="CF4691" s="2">
        <v>71.061722552438994</v>
      </c>
    </row>
    <row r="4692" spans="1:84" x14ac:dyDescent="0.3">
      <c r="A4692" s="2" t="s">
        <v>9432</v>
      </c>
      <c r="B4692" s="2">
        <v>35.489746879999998</v>
      </c>
      <c r="C4692" s="2">
        <v>37.571890940000003</v>
      </c>
      <c r="D4692" s="2">
        <v>41.775119359999998</v>
      </c>
      <c r="E4692" s="2">
        <v>47.280925330000002</v>
      </c>
      <c r="F4692" s="2">
        <v>32.675602720000001</v>
      </c>
      <c r="G4692" s="2">
        <v>35.35349677</v>
      </c>
      <c r="H4692" s="2">
        <v>33.585316939999998</v>
      </c>
      <c r="I4692" s="2">
        <v>31.52458893</v>
      </c>
      <c r="J4692" s="2">
        <v>42.814726229999998</v>
      </c>
      <c r="K4692" s="2">
        <v>45.334071039999998</v>
      </c>
      <c r="L4692" s="2">
        <v>47.028003990000002</v>
      </c>
      <c r="M4692" s="2">
        <v>42.735035570000001</v>
      </c>
      <c r="N4692" s="2">
        <v>35.287588589999999</v>
      </c>
      <c r="O4692" s="2">
        <v>41.626925030000002</v>
      </c>
      <c r="P4692" s="2">
        <v>34.827126909999997</v>
      </c>
      <c r="Q4692" s="2">
        <v>36.271657959999999</v>
      </c>
      <c r="R4692" s="2">
        <v>25.854471319999998</v>
      </c>
      <c r="S4692" s="2">
        <v>33.04438992</v>
      </c>
      <c r="T4692" s="2">
        <v>28.900037690000001</v>
      </c>
      <c r="U4692" s="2">
        <v>39.419324699999997</v>
      </c>
      <c r="V4692" s="2">
        <v>28.499006550000001</v>
      </c>
      <c r="W4692" s="2">
        <v>41.102896690000001</v>
      </c>
      <c r="X4692" s="2">
        <v>30.24437837</v>
      </c>
      <c r="Y4692" s="2">
        <v>34.17549803</v>
      </c>
      <c r="Z4692" s="2">
        <v>38.984134879999999</v>
      </c>
      <c r="AA4692" s="2">
        <v>50.150176170000002</v>
      </c>
      <c r="AB4692" s="2">
        <v>43.615085530000002</v>
      </c>
      <c r="AC4692" s="2">
        <v>44.035738180000003</v>
      </c>
      <c r="AD4692" s="2">
        <v>43.675835329999998</v>
      </c>
      <c r="AE4692" s="2">
        <v>46.47227187</v>
      </c>
      <c r="AF4692" s="2">
        <v>44.158883639999999</v>
      </c>
      <c r="AG4692" s="2">
        <v>41.412310329999997</v>
      </c>
      <c r="AH4692" s="2">
        <v>41.911122720000002</v>
      </c>
      <c r="AI4692" s="2">
        <v>38.909576860000001</v>
      </c>
      <c r="AJ4692" s="2">
        <v>37.123003189999999</v>
      </c>
      <c r="AK4692" s="2">
        <v>38.31928456</v>
      </c>
      <c r="AL4692" s="2">
        <v>38.194331329999997</v>
      </c>
      <c r="AM4692" s="2">
        <v>38.607657240000002</v>
      </c>
      <c r="AN4692" s="2">
        <v>43.491161339999998</v>
      </c>
      <c r="AO4692" s="2">
        <v>41.292442379999997</v>
      </c>
      <c r="AP4692" s="2">
        <v>42.671929370000001</v>
      </c>
      <c r="AQ4692" s="2">
        <v>32.914507380000003</v>
      </c>
      <c r="AR4692" s="2">
        <v>43.565667810000001</v>
      </c>
      <c r="AS4692" s="2">
        <v>42.892209319999999</v>
      </c>
      <c r="AT4692" s="2">
        <v>41.893946819999996</v>
      </c>
      <c r="AU4692" s="2">
        <v>41.518671900000001</v>
      </c>
      <c r="AV4692" s="2">
        <v>33.870688620000003</v>
      </c>
      <c r="AW4692" s="2">
        <v>45.112223180000001</v>
      </c>
      <c r="AX4692" s="2">
        <v>35.043524920000003</v>
      </c>
      <c r="AY4692" s="2">
        <v>40.105742380000002</v>
      </c>
      <c r="AZ4692" s="2">
        <v>37.926890040000004</v>
      </c>
      <c r="BA4692" s="2">
        <v>30.631092819999999</v>
      </c>
      <c r="BB4692" s="2">
        <v>35.655961920000003</v>
      </c>
      <c r="BC4692" s="2">
        <v>48.903961719999998</v>
      </c>
      <c r="BD4692" s="2">
        <v>32.22386813</v>
      </c>
      <c r="BE4692" s="2">
        <v>35.882415219999999</v>
      </c>
      <c r="BF4692" s="2">
        <v>42.68231385</v>
      </c>
      <c r="BG4692" s="2">
        <v>36.848741910000001</v>
      </c>
      <c r="BH4692" s="2">
        <v>31.305121799999998</v>
      </c>
      <c r="BI4692" s="2">
        <v>34.179480980000001</v>
      </c>
      <c r="BJ4692" s="2">
        <v>39.651315529999998</v>
      </c>
      <c r="BK4692" s="2">
        <v>36.617224849999999</v>
      </c>
      <c r="BL4692" s="2">
        <v>33.885873250000003</v>
      </c>
      <c r="BM4692" s="2">
        <v>36.492474180000002</v>
      </c>
      <c r="BN4692" s="2">
        <v>37.135372480000001</v>
      </c>
      <c r="BO4692" s="2">
        <v>37.443144289999999</v>
      </c>
      <c r="BP4692" s="2">
        <v>34.07026218</v>
      </c>
      <c r="BQ4692" s="2">
        <v>39.820301579999999</v>
      </c>
      <c r="BR4692" s="2">
        <v>42.95054657</v>
      </c>
      <c r="BS4692" s="2">
        <v>36.462619089999997</v>
      </c>
      <c r="BT4692" s="2">
        <v>27.20830368</v>
      </c>
      <c r="BU4692" s="2">
        <v>35.46562067</v>
      </c>
      <c r="BV4692" s="2">
        <v>38.212315169999997</v>
      </c>
      <c r="BW4692" s="2">
        <v>47.462042340000004</v>
      </c>
      <c r="BX4692" s="2">
        <v>35.698123090000003</v>
      </c>
      <c r="BY4692" s="2">
        <v>36.198119310000003</v>
      </c>
      <c r="BZ4692" s="2">
        <v>34.669717589999998</v>
      </c>
      <c r="CA4692" s="2">
        <v>31.790411070000001</v>
      </c>
      <c r="CB4692" s="2">
        <v>31.010394210000001</v>
      </c>
      <c r="CC4692" s="2">
        <v>20.237253290000002</v>
      </c>
      <c r="CD4692" s="2">
        <v>14.93283373</v>
      </c>
      <c r="CE4692" s="2">
        <v>20.00158747</v>
      </c>
      <c r="CF4692" s="2">
        <v>37.390483630731701</v>
      </c>
    </row>
    <row r="4693" spans="1:84" x14ac:dyDescent="0.3">
      <c r="A4693" s="2" t="s">
        <v>9431</v>
      </c>
      <c r="B4693" s="2">
        <v>16.408402890000001</v>
      </c>
      <c r="C4693" s="2">
        <v>10.174588050000001</v>
      </c>
      <c r="D4693" s="2">
        <v>12.487797410000001</v>
      </c>
      <c r="E4693" s="2">
        <v>12.217387240000001</v>
      </c>
      <c r="F4693" s="2">
        <v>12.213817540000001</v>
      </c>
      <c r="G4693" s="2">
        <v>12.825732240000001</v>
      </c>
      <c r="H4693" s="2">
        <v>12.08290562</v>
      </c>
      <c r="I4693" s="2">
        <v>13.675187299999999</v>
      </c>
      <c r="J4693" s="2">
        <v>18.11557951</v>
      </c>
      <c r="K4693" s="2">
        <v>13.88188278</v>
      </c>
      <c r="L4693" s="2">
        <v>9.6859273580000007</v>
      </c>
      <c r="M4693" s="2">
        <v>14.35641676</v>
      </c>
      <c r="N4693" s="2">
        <v>17.71367824</v>
      </c>
      <c r="O4693" s="2">
        <v>12.52235108</v>
      </c>
      <c r="P4693" s="2">
        <v>12.07453387</v>
      </c>
      <c r="Q4693" s="2">
        <v>10.933655999999999</v>
      </c>
      <c r="R4693" s="2">
        <v>17.152567749999999</v>
      </c>
      <c r="S4693" s="2">
        <v>13.562893219999999</v>
      </c>
      <c r="T4693" s="2">
        <v>13.315084819999999</v>
      </c>
      <c r="U4693" s="2">
        <v>18.403787179999998</v>
      </c>
      <c r="V4693" s="2">
        <v>12.769702029999999</v>
      </c>
      <c r="W4693" s="2">
        <v>12.1508436</v>
      </c>
      <c r="X4693" s="2">
        <v>11.242713569999999</v>
      </c>
      <c r="Y4693" s="2">
        <v>9.8155573270000005</v>
      </c>
      <c r="Z4693" s="2">
        <v>11.62637842</v>
      </c>
      <c r="AA4693" s="2">
        <v>9.0656144269999999</v>
      </c>
      <c r="AB4693" s="2">
        <v>11.11342481</v>
      </c>
      <c r="AC4693" s="2">
        <v>12.6373537</v>
      </c>
      <c r="AD4693" s="2">
        <v>21.834766569999999</v>
      </c>
      <c r="AE4693" s="2">
        <v>15.52881191</v>
      </c>
      <c r="AF4693" s="2">
        <v>17.909279609999999</v>
      </c>
      <c r="AG4693" s="2">
        <v>18.654861960000002</v>
      </c>
      <c r="AH4693" s="2">
        <v>20.542632019999999</v>
      </c>
      <c r="AI4693" s="2">
        <v>13.35800006</v>
      </c>
      <c r="AJ4693" s="2">
        <v>11.04470725</v>
      </c>
      <c r="AK4693" s="2">
        <v>16.697256070000002</v>
      </c>
      <c r="AL4693" s="2">
        <v>18.24329114</v>
      </c>
      <c r="AM4693" s="2">
        <v>18.463753579999999</v>
      </c>
      <c r="AN4693" s="2">
        <v>14.462569670000001</v>
      </c>
      <c r="AO4693" s="2">
        <v>19.357070440000001</v>
      </c>
      <c r="AP4693" s="2">
        <v>20.88767752</v>
      </c>
      <c r="AQ4693" s="2">
        <v>17.601506830000002</v>
      </c>
      <c r="AR4693" s="2">
        <v>13.73566514</v>
      </c>
      <c r="AS4693" s="2">
        <v>14.99457675</v>
      </c>
      <c r="AT4693" s="2">
        <v>18.281581509999999</v>
      </c>
      <c r="AU4693" s="2">
        <v>17.757698250000001</v>
      </c>
      <c r="AV4693" s="2">
        <v>13.951551739999999</v>
      </c>
      <c r="AW4693" s="2">
        <v>16.163549920000001</v>
      </c>
      <c r="AX4693" s="2">
        <v>7.3311054950000001</v>
      </c>
      <c r="AY4693" s="2">
        <v>16.63768417</v>
      </c>
      <c r="AZ4693" s="2">
        <v>7.9007424329999996</v>
      </c>
      <c r="BA4693" s="2">
        <v>8.9565859430000003</v>
      </c>
      <c r="BB4693" s="2">
        <v>5.9309567510000001</v>
      </c>
      <c r="BC4693" s="2">
        <v>10.13754891</v>
      </c>
      <c r="BD4693" s="2">
        <v>13.33572648</v>
      </c>
      <c r="BE4693" s="2">
        <v>12.823669990000001</v>
      </c>
      <c r="BF4693" s="2">
        <v>15.135790099999999</v>
      </c>
      <c r="BG4693" s="2">
        <v>12.09662484</v>
      </c>
      <c r="BH4693" s="2">
        <v>13.03752568</v>
      </c>
      <c r="BI4693" s="2">
        <v>11.531504269999999</v>
      </c>
      <c r="BJ4693" s="2">
        <v>7.7685983490000003</v>
      </c>
      <c r="BK4693" s="2">
        <v>12.849124509999999</v>
      </c>
      <c r="BL4693" s="2">
        <v>19.579983510000002</v>
      </c>
      <c r="BM4693" s="2">
        <v>14.00281137</v>
      </c>
      <c r="BN4693" s="2">
        <v>10.63917919</v>
      </c>
      <c r="BO4693" s="2">
        <v>16.962458349999999</v>
      </c>
      <c r="BP4693" s="2">
        <v>17.581499350000001</v>
      </c>
      <c r="BQ4693" s="2">
        <v>10.143751569999999</v>
      </c>
      <c r="BR4693" s="2">
        <v>8.794209038</v>
      </c>
      <c r="BS4693" s="2">
        <v>15.275735640000001</v>
      </c>
      <c r="BT4693" s="2">
        <v>14.38588569</v>
      </c>
      <c r="BU4693" s="2">
        <v>14.23251861</v>
      </c>
      <c r="BV4693" s="2">
        <v>13.3652227</v>
      </c>
      <c r="BW4693" s="2">
        <v>17.53947728</v>
      </c>
      <c r="BX4693" s="2">
        <v>11.269092089999999</v>
      </c>
      <c r="BY4693" s="2">
        <v>35.313361520000001</v>
      </c>
      <c r="BZ4693" s="2">
        <v>14.93439248</v>
      </c>
      <c r="CA4693" s="2">
        <v>13.722701969999999</v>
      </c>
      <c r="CB4693" s="2">
        <v>8.5550271490000007</v>
      </c>
      <c r="CC4693" s="2">
        <v>13.162527559999999</v>
      </c>
      <c r="CD4693" s="2">
        <v>15.703478219999999</v>
      </c>
      <c r="CE4693" s="2">
        <v>8.4019551230000005</v>
      </c>
      <c r="CF4693" s="2">
        <v>14.0577442562561</v>
      </c>
    </row>
    <row r="4694" spans="1:84" x14ac:dyDescent="0.3">
      <c r="A4694" s="2" t="s">
        <v>9430</v>
      </c>
      <c r="B4694" s="2">
        <v>11.276356010000001</v>
      </c>
      <c r="C4694" s="2">
        <v>8.2156876669999992</v>
      </c>
      <c r="D4694" s="2">
        <v>7.9293152869999997</v>
      </c>
      <c r="E4694" s="2">
        <v>12.69337571</v>
      </c>
      <c r="F4694" s="2">
        <v>12.157120859999999</v>
      </c>
      <c r="G4694" s="2">
        <v>10.126166980000001</v>
      </c>
      <c r="H4694" s="2">
        <v>10.64163548</v>
      </c>
      <c r="I4694" s="2">
        <v>11.473395740000001</v>
      </c>
      <c r="J4694" s="2">
        <v>8.3385659010000008</v>
      </c>
      <c r="K4694" s="2">
        <v>9.4628495299999997</v>
      </c>
      <c r="L4694" s="2">
        <v>10.372628629999999</v>
      </c>
      <c r="M4694" s="2">
        <v>9.6552829160000009</v>
      </c>
      <c r="N4694" s="2">
        <v>10.39665317</v>
      </c>
      <c r="O4694" s="2">
        <v>11.91709996</v>
      </c>
      <c r="P4694" s="2">
        <v>12.789734340000001</v>
      </c>
      <c r="Q4694" s="2">
        <v>12.557608650000001</v>
      </c>
      <c r="R4694" s="2">
        <v>6.9620122679999996</v>
      </c>
      <c r="S4694" s="2">
        <v>7.9110104779999997</v>
      </c>
      <c r="T4694" s="2">
        <v>8.6809197030000007</v>
      </c>
      <c r="U4694" s="2">
        <v>8.8647654249999999</v>
      </c>
      <c r="V4694" s="2">
        <v>7.1142250770000004</v>
      </c>
      <c r="W4694" s="2">
        <v>10.49101387</v>
      </c>
      <c r="X4694" s="2">
        <v>9.6987542839999996</v>
      </c>
      <c r="Y4694" s="2">
        <v>8.1876247580000001</v>
      </c>
      <c r="Z4694" s="2">
        <v>17.017836259999999</v>
      </c>
      <c r="AA4694" s="2">
        <v>18.71760081</v>
      </c>
      <c r="AB4694" s="2">
        <v>18.521819919999999</v>
      </c>
      <c r="AC4694" s="2">
        <v>13.23171236</v>
      </c>
      <c r="AD4694" s="2">
        <v>9.9967990029999996</v>
      </c>
      <c r="AE4694" s="2">
        <v>10.086589500000001</v>
      </c>
      <c r="AF4694" s="2">
        <v>12.585082979999999</v>
      </c>
      <c r="AG4694" s="2">
        <v>12.260199999999999</v>
      </c>
      <c r="AH4694" s="2">
        <v>11.62438588</v>
      </c>
      <c r="AI4694" s="2">
        <v>12.17371256</v>
      </c>
      <c r="AJ4694" s="2">
        <v>11.682255720000001</v>
      </c>
      <c r="AK4694" s="2">
        <v>9.5115701739999992</v>
      </c>
      <c r="AL4694" s="2">
        <v>11.875896579999999</v>
      </c>
      <c r="AM4694" s="2">
        <v>10.300786799999999</v>
      </c>
      <c r="AN4694" s="2">
        <v>13.07875291</v>
      </c>
      <c r="AO4694" s="2">
        <v>8.9615337979999996</v>
      </c>
      <c r="AP4694" s="2">
        <v>9.4017890259999994</v>
      </c>
      <c r="AQ4694" s="2">
        <v>6.9663624789999998</v>
      </c>
      <c r="AR4694" s="2">
        <v>12.051591780000001</v>
      </c>
      <c r="AS4694" s="2">
        <v>10.226717669999999</v>
      </c>
      <c r="AT4694" s="2">
        <v>11.767156180000001</v>
      </c>
      <c r="AU4694" s="2">
        <v>10.437960439999999</v>
      </c>
      <c r="AV4694" s="2">
        <v>11.86731043</v>
      </c>
      <c r="AW4694" s="2">
        <v>14.090742710000001</v>
      </c>
      <c r="AX4694" s="2">
        <v>9.323269883</v>
      </c>
      <c r="AY4694" s="2">
        <v>9.7662833800000008</v>
      </c>
      <c r="AZ4694" s="2">
        <v>6.754602964</v>
      </c>
      <c r="BA4694" s="2">
        <v>6.9629203850000003</v>
      </c>
      <c r="BB4694" s="2">
        <v>11.08723153</v>
      </c>
      <c r="BC4694" s="2">
        <v>12.64714652</v>
      </c>
      <c r="BD4694" s="2">
        <v>6.8285366359999999</v>
      </c>
      <c r="BE4694" s="2">
        <v>6.4752790669999998</v>
      </c>
      <c r="BF4694" s="2">
        <v>10.57663896</v>
      </c>
      <c r="BG4694" s="2">
        <v>8.9441689419999992</v>
      </c>
      <c r="BH4694" s="2">
        <v>7.4060849380000002</v>
      </c>
      <c r="BI4694" s="2">
        <v>7.6003611610000004</v>
      </c>
      <c r="BJ4694" s="2">
        <v>9.0617876289999995</v>
      </c>
      <c r="BK4694" s="2">
        <v>9.3557473249999994</v>
      </c>
      <c r="BL4694" s="2">
        <v>12.89451079</v>
      </c>
      <c r="BM4694" s="2">
        <v>11.04054994</v>
      </c>
      <c r="BN4694" s="2">
        <v>29.35300076</v>
      </c>
      <c r="BO4694" s="2">
        <v>11.47969689</v>
      </c>
      <c r="BP4694" s="2">
        <v>7.947842198</v>
      </c>
      <c r="BQ4694" s="2">
        <v>9.3697560259999992</v>
      </c>
      <c r="BR4694" s="2">
        <v>9.6313401550000002</v>
      </c>
      <c r="BS4694" s="2">
        <v>10.51880006</v>
      </c>
      <c r="BT4694" s="2">
        <v>10.82456674</v>
      </c>
      <c r="BU4694" s="2">
        <v>11.75373834</v>
      </c>
      <c r="BV4694" s="2">
        <v>8.9215245470000006</v>
      </c>
      <c r="BW4694" s="2">
        <v>12.944432539999999</v>
      </c>
      <c r="BX4694" s="2">
        <v>8.2664275689999993</v>
      </c>
      <c r="BY4694" s="2">
        <v>13.655348630000001</v>
      </c>
      <c r="BZ4694" s="2">
        <v>12.4883063</v>
      </c>
      <c r="CA4694" s="2">
        <v>11.14530811</v>
      </c>
      <c r="CB4694" s="2">
        <v>10.203883380000001</v>
      </c>
      <c r="CC4694" s="2">
        <v>11.62307348</v>
      </c>
      <c r="CD4694" s="2">
        <v>17.8839942</v>
      </c>
      <c r="CE4694" s="2">
        <v>8.6358745450000001</v>
      </c>
      <c r="CF4694" s="2">
        <v>10.850268331512201</v>
      </c>
    </row>
    <row r="4695" spans="1:84" x14ac:dyDescent="0.3">
      <c r="A4695" s="2" t="s">
        <v>9429</v>
      </c>
      <c r="B4695" s="2">
        <v>4.8881282710000002</v>
      </c>
      <c r="C4695" s="2">
        <v>4.2244453809999998</v>
      </c>
      <c r="D4695" s="2">
        <v>5.1435084020000001</v>
      </c>
      <c r="E4695" s="2">
        <v>5.5910365180000001</v>
      </c>
      <c r="F4695" s="2">
        <v>4.2371204880000004</v>
      </c>
      <c r="G4695" s="2">
        <v>4.2568849560000004</v>
      </c>
      <c r="H4695" s="2">
        <v>5.4139641489999999</v>
      </c>
      <c r="I4695" s="2">
        <v>4.0732252720000002</v>
      </c>
      <c r="J4695" s="2">
        <v>5.5101363289999998</v>
      </c>
      <c r="K4695" s="2">
        <v>4.7716571139999999</v>
      </c>
      <c r="L4695" s="2">
        <v>4.8083129629999997</v>
      </c>
      <c r="M4695" s="2">
        <v>3.827741745</v>
      </c>
      <c r="N4695" s="2">
        <v>5.6604919320000002</v>
      </c>
      <c r="O4695" s="2">
        <v>5.4154623439999998</v>
      </c>
      <c r="P4695" s="2">
        <v>4.9308107779999997</v>
      </c>
      <c r="Q4695" s="2">
        <v>4.6166170439999998</v>
      </c>
      <c r="R4695" s="2">
        <v>3.981840102</v>
      </c>
      <c r="S4695" s="2">
        <v>4.6906044979999999</v>
      </c>
      <c r="T4695" s="2">
        <v>5.1594294840000003</v>
      </c>
      <c r="U4695" s="2">
        <v>6.153929958</v>
      </c>
      <c r="V4695" s="2">
        <v>3.2650997749999999</v>
      </c>
      <c r="W4695" s="2">
        <v>4.4194703759999996</v>
      </c>
      <c r="X4695" s="2">
        <v>4.9989081310000003</v>
      </c>
      <c r="Y4695" s="2">
        <v>4.4625768069999996</v>
      </c>
      <c r="Z4695" s="2">
        <v>3.9358686299999999</v>
      </c>
      <c r="AA4695" s="2">
        <v>4.7747625669999998</v>
      </c>
      <c r="AB4695" s="2">
        <v>5.86799508</v>
      </c>
      <c r="AC4695" s="2">
        <v>4.1763847439999999</v>
      </c>
      <c r="AD4695" s="2">
        <v>3.8057541989999999</v>
      </c>
      <c r="AE4695" s="2">
        <v>4.3446019849999997</v>
      </c>
      <c r="AF4695" s="2">
        <v>6.1173611440000002</v>
      </c>
      <c r="AG4695" s="2">
        <v>5.1356823489999996</v>
      </c>
      <c r="AH4695" s="2">
        <v>5.0896113170000001</v>
      </c>
      <c r="AI4695" s="2">
        <v>3.8091569280000002</v>
      </c>
      <c r="AJ4695" s="2">
        <v>5.6688896829999997</v>
      </c>
      <c r="AK4695" s="2">
        <v>3.7405801300000001</v>
      </c>
      <c r="AL4695" s="2">
        <v>5.2834728860000002</v>
      </c>
      <c r="AM4695" s="2">
        <v>5.5331340149999999</v>
      </c>
      <c r="AN4695" s="2">
        <v>5.5202321049999998</v>
      </c>
      <c r="AO4695" s="2">
        <v>4.298782815</v>
      </c>
      <c r="AP4695" s="2">
        <v>6.3201011180000002</v>
      </c>
      <c r="AQ4695" s="2">
        <v>5.6562461519999996</v>
      </c>
      <c r="AR4695" s="2">
        <v>4.7292401819999998</v>
      </c>
      <c r="AS4695" s="2">
        <v>5.4230127289999999</v>
      </c>
      <c r="AT4695" s="2">
        <v>3.738501598</v>
      </c>
      <c r="AU4695" s="2">
        <v>5.4112776819999997</v>
      </c>
      <c r="AV4695" s="2">
        <v>4.860876491</v>
      </c>
      <c r="AW4695" s="2">
        <v>6.1535891009999997</v>
      </c>
      <c r="AX4695" s="2">
        <v>4.1378418349999997</v>
      </c>
      <c r="AY4695" s="2">
        <v>4.1704845290000003</v>
      </c>
      <c r="AZ4695" s="2">
        <v>4.0391661680000004</v>
      </c>
      <c r="BA4695" s="2">
        <v>4.6968426560000003</v>
      </c>
      <c r="BB4695" s="2">
        <v>3.3405848319999998</v>
      </c>
      <c r="BC4695" s="2">
        <v>6.424661113</v>
      </c>
      <c r="BD4695" s="2">
        <v>3.943924183</v>
      </c>
      <c r="BE4695" s="2">
        <v>6.1872354889999999</v>
      </c>
      <c r="BF4695" s="2">
        <v>7.199736669</v>
      </c>
      <c r="BG4695" s="2">
        <v>2.8467667849999998</v>
      </c>
      <c r="BH4695" s="2">
        <v>4.9718476760000003</v>
      </c>
      <c r="BI4695" s="2">
        <v>5.5584752440000003</v>
      </c>
      <c r="BJ4695" s="2">
        <v>6.1256257380000001</v>
      </c>
      <c r="BK4695" s="2">
        <v>6.1135806700000002</v>
      </c>
      <c r="BL4695" s="2">
        <v>4.5003154690000002</v>
      </c>
      <c r="BM4695" s="2">
        <v>4.4694521570000001</v>
      </c>
      <c r="BN4695" s="2">
        <v>5.4218941440000004</v>
      </c>
      <c r="BO4695" s="2">
        <v>5.2270121039999999</v>
      </c>
      <c r="BP4695" s="2">
        <v>3.8708657020000001</v>
      </c>
      <c r="BQ4695" s="2">
        <v>3.7335361570000001</v>
      </c>
      <c r="BR4695" s="2">
        <v>4.2089660179999999</v>
      </c>
      <c r="BS4695" s="2">
        <v>4.9554329429999999</v>
      </c>
      <c r="BT4695" s="2">
        <v>3.5495632210000001</v>
      </c>
      <c r="BU4695" s="2">
        <v>5.9466747809999996</v>
      </c>
      <c r="BV4695" s="2">
        <v>5.3476825589999999</v>
      </c>
      <c r="BW4695" s="2">
        <v>5.5364748800000001</v>
      </c>
      <c r="BX4695" s="2">
        <v>5.0878105509999996</v>
      </c>
      <c r="BY4695" s="2">
        <v>2.806914071</v>
      </c>
      <c r="BZ4695" s="2">
        <v>5.0947696310000001</v>
      </c>
      <c r="CA4695" s="2">
        <v>3.6545235780000001</v>
      </c>
      <c r="CB4695" s="2">
        <v>3.45559913</v>
      </c>
      <c r="CC4695" s="2">
        <v>2.8050117870000002</v>
      </c>
      <c r="CD4695" s="2">
        <v>3.260118989</v>
      </c>
      <c r="CE4695" s="2">
        <v>2.7746227280000002</v>
      </c>
      <c r="CF4695" s="2">
        <v>4.7482991784634097</v>
      </c>
    </row>
    <row r="4696" spans="1:84" x14ac:dyDescent="0.3">
      <c r="A4696" s="2" t="s">
        <v>9428</v>
      </c>
      <c r="B4696" s="2">
        <v>24.868741629999999</v>
      </c>
      <c r="C4696" s="2">
        <v>43.422656680000003</v>
      </c>
      <c r="D4696" s="2">
        <v>11.719897850000001</v>
      </c>
      <c r="E4696" s="2">
        <v>14.64354314</v>
      </c>
      <c r="F4696" s="2">
        <v>10.79651518</v>
      </c>
      <c r="G4696" s="2">
        <v>14.65438657</v>
      </c>
      <c r="H4696" s="2">
        <v>23.464691869999999</v>
      </c>
      <c r="I4696" s="2">
        <v>17.914829950000001</v>
      </c>
      <c r="J4696" s="2">
        <v>17.148523470000001</v>
      </c>
      <c r="K4696" s="2">
        <v>16.598591939999999</v>
      </c>
      <c r="L4696" s="2">
        <v>39.65570005</v>
      </c>
      <c r="M4696" s="2">
        <v>18.533419930000001</v>
      </c>
      <c r="N4696" s="2">
        <v>18.719463569999998</v>
      </c>
      <c r="O4696" s="2">
        <v>19.31585763</v>
      </c>
      <c r="P4696" s="2">
        <v>20.042387250000001</v>
      </c>
      <c r="Q4696" s="2">
        <v>27.997232669999999</v>
      </c>
      <c r="R4696" s="2">
        <v>4.7234011589999998</v>
      </c>
      <c r="S4696" s="2">
        <v>5.0120935910000002</v>
      </c>
      <c r="T4696" s="2">
        <v>12.748873700000001</v>
      </c>
      <c r="U4696" s="2">
        <v>8.4167456949999995</v>
      </c>
      <c r="V4696" s="2">
        <v>15.22281982</v>
      </c>
      <c r="W4696" s="2">
        <v>20.485874599999999</v>
      </c>
      <c r="X4696" s="2">
        <v>10.843830759999999</v>
      </c>
      <c r="Y4696" s="2">
        <v>14.290589730000001</v>
      </c>
      <c r="Z4696" s="2">
        <v>14.052108130000001</v>
      </c>
      <c r="AA4696" s="2">
        <v>22.554857299999998</v>
      </c>
      <c r="AB4696" s="2">
        <v>11.86831027</v>
      </c>
      <c r="AC4696" s="2">
        <v>6.552383506</v>
      </c>
      <c r="AD4696" s="2">
        <v>8.6782569540000001</v>
      </c>
      <c r="AE4696" s="2">
        <v>15.87951541</v>
      </c>
      <c r="AF4696" s="2">
        <v>12.57953794</v>
      </c>
      <c r="AG4696" s="2">
        <v>6.7119372510000002</v>
      </c>
      <c r="AH4696" s="2">
        <v>10.48408646</v>
      </c>
      <c r="AI4696" s="2">
        <v>9.9280623049999992</v>
      </c>
      <c r="AJ4696" s="2">
        <v>11.44172535</v>
      </c>
      <c r="AK4696" s="2">
        <v>6.6938959469999997</v>
      </c>
      <c r="AL4696" s="2">
        <v>17.222604530000002</v>
      </c>
      <c r="AM4696" s="2">
        <v>8.0978730240000001</v>
      </c>
      <c r="AN4696" s="2">
        <v>8.5147694610000002</v>
      </c>
      <c r="AO4696" s="2">
        <v>6.4927722579999996</v>
      </c>
      <c r="AP4696" s="2">
        <v>20.28685767</v>
      </c>
      <c r="AQ4696" s="2">
        <v>4.1772713269999997</v>
      </c>
      <c r="AR4696" s="2">
        <v>36.726360139999997</v>
      </c>
      <c r="AS4696" s="2">
        <v>27.772555730000001</v>
      </c>
      <c r="AT4696" s="2">
        <v>7.103556277</v>
      </c>
      <c r="AU4696" s="2">
        <v>11.87848657</v>
      </c>
      <c r="AV4696" s="2">
        <v>9.5043915959999996</v>
      </c>
      <c r="AW4696" s="2">
        <v>14.70130477</v>
      </c>
      <c r="AX4696" s="2">
        <v>34.585583370000002</v>
      </c>
      <c r="AY4696" s="2">
        <v>21.31119198</v>
      </c>
      <c r="AZ4696" s="2">
        <v>22.670702739999999</v>
      </c>
      <c r="BA4696" s="2">
        <v>15.6243579</v>
      </c>
      <c r="BB4696" s="2">
        <v>35.582133910000003</v>
      </c>
      <c r="BC4696" s="2">
        <v>12.58018948</v>
      </c>
      <c r="BD4696" s="2">
        <v>9.6676391650000006</v>
      </c>
      <c r="BE4696" s="2">
        <v>7.1951313859999999</v>
      </c>
      <c r="BF4696" s="2">
        <v>9.8833059540000008</v>
      </c>
      <c r="BG4696" s="2">
        <v>12.08964158</v>
      </c>
      <c r="BH4696" s="2">
        <v>4.7323843800000001</v>
      </c>
      <c r="BI4696" s="2">
        <v>4.8792107639999998</v>
      </c>
      <c r="BJ4696" s="2">
        <v>79.820965439999995</v>
      </c>
      <c r="BK4696" s="2">
        <v>7.5640573059999996</v>
      </c>
      <c r="BL4696" s="2">
        <v>18.11451478</v>
      </c>
      <c r="BM4696" s="2">
        <v>12.77195601</v>
      </c>
      <c r="BN4696" s="2">
        <v>28.4897569</v>
      </c>
      <c r="BO4696" s="2">
        <v>21.777028059999999</v>
      </c>
      <c r="BP4696" s="2">
        <v>8.7703898070000008</v>
      </c>
      <c r="BQ4696" s="2">
        <v>10.834561539999999</v>
      </c>
      <c r="BR4696" s="2">
        <v>18.838565670000001</v>
      </c>
      <c r="BS4696" s="2">
        <v>7.3016665329999997</v>
      </c>
      <c r="BT4696" s="2">
        <v>33.959568359999999</v>
      </c>
      <c r="BU4696" s="2">
        <v>7.8085045700000002</v>
      </c>
      <c r="BV4696" s="2">
        <v>2.2230743510000002</v>
      </c>
      <c r="BW4696" s="2">
        <v>19.23201589</v>
      </c>
      <c r="BX4696" s="2">
        <v>4.692065103</v>
      </c>
      <c r="BY4696" s="2">
        <v>29.310923410000001</v>
      </c>
      <c r="BZ4696" s="2">
        <v>9.2326746889999995</v>
      </c>
      <c r="CA4696" s="2">
        <v>14.958223609999999</v>
      </c>
      <c r="CB4696" s="2">
        <v>9.6931336649999995</v>
      </c>
      <c r="CC4696" s="2">
        <v>6.9803333040000002</v>
      </c>
      <c r="CD4696" s="2">
        <v>22.009105460000001</v>
      </c>
      <c r="CE4696" s="2">
        <v>4.6619495329999996</v>
      </c>
      <c r="CF4696" s="2">
        <v>15.987690917207299</v>
      </c>
    </row>
    <row r="4697" spans="1:84" x14ac:dyDescent="0.3">
      <c r="A4697" s="2" t="s">
        <v>9427</v>
      </c>
      <c r="B4697" s="2">
        <v>3.297888114</v>
      </c>
      <c r="C4697" s="2">
        <v>3.1677055699999999</v>
      </c>
      <c r="D4697" s="2">
        <v>0.93044271099999998</v>
      </c>
      <c r="E4697" s="2">
        <v>4.8062256980000004</v>
      </c>
      <c r="F4697" s="2">
        <v>3.3226152689999999</v>
      </c>
      <c r="G4697" s="2">
        <v>1.0168846300000001</v>
      </c>
      <c r="H4697" s="2">
        <v>2.1766589280000002</v>
      </c>
      <c r="I4697" s="2">
        <v>2.8179167879999998</v>
      </c>
      <c r="J4697" s="2">
        <v>7.1999715139999996</v>
      </c>
      <c r="K4697" s="2">
        <v>2.4136430579999999</v>
      </c>
      <c r="L4697" s="2">
        <v>3.6883431299999998</v>
      </c>
      <c r="M4697" s="2">
        <v>3.8560616780000001</v>
      </c>
      <c r="N4697" s="2">
        <v>3.735082555</v>
      </c>
      <c r="O4697" s="2">
        <v>5.0294735350000002</v>
      </c>
      <c r="P4697" s="2">
        <v>0.27151480300000003</v>
      </c>
      <c r="Q4697" s="2">
        <v>4.9985058650000003</v>
      </c>
      <c r="R4697" s="2">
        <v>4.311470881</v>
      </c>
      <c r="S4697" s="2">
        <v>2.8461548400000001</v>
      </c>
      <c r="T4697" s="2">
        <v>3.9209730629999999</v>
      </c>
      <c r="U4697" s="2">
        <v>7.0164347779999998</v>
      </c>
      <c r="V4697" s="2">
        <v>2.7355099840000001</v>
      </c>
      <c r="W4697" s="2">
        <v>3.7605477270000001</v>
      </c>
      <c r="X4697" s="2">
        <v>0.91431632699999998</v>
      </c>
      <c r="Y4697" s="2">
        <v>1.786859142</v>
      </c>
      <c r="Z4697" s="2">
        <v>3.7820718470000001</v>
      </c>
      <c r="AA4697" s="2">
        <v>1.715653036</v>
      </c>
      <c r="AB4697" s="2">
        <v>3.4000518770000001</v>
      </c>
      <c r="AC4697" s="2">
        <v>2.8857721820000002</v>
      </c>
      <c r="AD4697" s="2">
        <v>7.4446694109999996</v>
      </c>
      <c r="AE4697" s="2">
        <v>6.4516655040000002</v>
      </c>
      <c r="AF4697" s="2">
        <v>7.9002350899999998</v>
      </c>
      <c r="AG4697" s="2">
        <v>5.6055317740000001</v>
      </c>
      <c r="AH4697" s="2">
        <v>7.2559370320000003</v>
      </c>
      <c r="AI4697" s="2">
        <v>2.2843123200000002</v>
      </c>
      <c r="AJ4697" s="2">
        <v>1.200854694</v>
      </c>
      <c r="AK4697" s="2">
        <v>3.5764960010000002</v>
      </c>
      <c r="AL4697" s="2">
        <v>8.2384838120000001</v>
      </c>
      <c r="AM4697" s="2">
        <v>4.0494880240000004</v>
      </c>
      <c r="AN4697" s="2">
        <v>6.2020752449999996</v>
      </c>
      <c r="AO4697" s="2">
        <v>7.7827694440000004</v>
      </c>
      <c r="AP4697" s="2">
        <v>8.1726006959999999</v>
      </c>
      <c r="AQ4697" s="2">
        <v>0.81523941799999999</v>
      </c>
      <c r="AR4697" s="2">
        <v>2.4382590949999998</v>
      </c>
      <c r="AS4697" s="2">
        <v>5.9072308180000004</v>
      </c>
      <c r="AT4697" s="2">
        <v>1.2605036890000001</v>
      </c>
      <c r="AU4697" s="2">
        <v>1.307764618</v>
      </c>
      <c r="AV4697" s="2">
        <v>0.76985847900000004</v>
      </c>
      <c r="AW4697" s="2">
        <v>6.5483097380000004</v>
      </c>
      <c r="AX4697" s="2">
        <v>2.4306773559999999</v>
      </c>
      <c r="AY4697" s="2">
        <v>4.7719876389999998</v>
      </c>
      <c r="AZ4697" s="2">
        <v>1.6798552</v>
      </c>
      <c r="BA4697" s="2">
        <v>1.6338622700000001</v>
      </c>
      <c r="BB4697" s="2">
        <v>1.6171951959999999</v>
      </c>
      <c r="BC4697" s="2">
        <v>7.539674582</v>
      </c>
      <c r="BD4697" s="2">
        <v>0.76677471200000002</v>
      </c>
      <c r="BE4697" s="2">
        <v>0.41092031600000001</v>
      </c>
      <c r="BF4697" s="2">
        <v>0.64311689500000002</v>
      </c>
      <c r="BG4697" s="2">
        <v>2.60711716</v>
      </c>
      <c r="BH4697" s="2">
        <v>0.37488854599999999</v>
      </c>
      <c r="BI4697" s="2">
        <v>2.1378739609999999</v>
      </c>
      <c r="BJ4697" s="2">
        <v>1.6744245230000001</v>
      </c>
      <c r="BK4697" s="2">
        <v>4.1772051269999997</v>
      </c>
      <c r="BL4697" s="2">
        <v>8.1235230820000002</v>
      </c>
      <c r="BM4697" s="2">
        <v>3.928151481</v>
      </c>
      <c r="BN4697" s="2">
        <v>1.5774040389999999</v>
      </c>
      <c r="BO4697" s="2">
        <v>7.5370516280000004</v>
      </c>
      <c r="BP4697" s="2">
        <v>4.3888284190000002</v>
      </c>
      <c r="BQ4697" s="2">
        <v>2.7365107239999999</v>
      </c>
      <c r="BR4697" s="2">
        <v>8.3700803179999994</v>
      </c>
      <c r="BS4697" s="2">
        <v>3.5860431400000001</v>
      </c>
      <c r="BT4697" s="2">
        <v>1.9864496970000001</v>
      </c>
      <c r="BU4697" s="2">
        <v>1.8718082229999999</v>
      </c>
      <c r="BV4697" s="2">
        <v>0.48633692099999998</v>
      </c>
      <c r="BW4697" s="2">
        <v>8.3505703340000004</v>
      </c>
      <c r="BX4697" s="2">
        <v>0.781151963</v>
      </c>
      <c r="BY4697" s="2">
        <v>1.569913973</v>
      </c>
      <c r="BZ4697" s="2">
        <v>3.952259878</v>
      </c>
      <c r="CA4697" s="2">
        <v>3.9920775169999998</v>
      </c>
      <c r="CB4697" s="2">
        <v>4.3875081939999996</v>
      </c>
      <c r="CC4697" s="2">
        <v>0.51649383400000004</v>
      </c>
      <c r="CD4697" s="2">
        <v>0.95089652499999999</v>
      </c>
      <c r="CE4697" s="2">
        <v>1.0283831329999999</v>
      </c>
      <c r="CF4697" s="2">
        <v>3.5317567187561001</v>
      </c>
    </row>
    <row r="4698" spans="1:84" x14ac:dyDescent="0.3">
      <c r="A4698" s="2" t="s">
        <v>9426</v>
      </c>
      <c r="B4698" s="2">
        <v>17.403342009999999</v>
      </c>
      <c r="C4698" s="2">
        <v>10.778937920000001</v>
      </c>
      <c r="D4698" s="2">
        <v>11.15738137</v>
      </c>
      <c r="E4698" s="2">
        <v>26.270262769999999</v>
      </c>
      <c r="F4698" s="2">
        <v>39.111591410000003</v>
      </c>
      <c r="G4698" s="2">
        <v>11.91195037</v>
      </c>
      <c r="H4698" s="2">
        <v>28.292284899999999</v>
      </c>
      <c r="I4698" s="2">
        <v>28.843162490000001</v>
      </c>
      <c r="J4698" s="2">
        <v>28.87784761</v>
      </c>
      <c r="K4698" s="2">
        <v>27.627545229999999</v>
      </c>
      <c r="L4698" s="2">
        <v>25.738339450000002</v>
      </c>
      <c r="M4698" s="2">
        <v>38.509341419999998</v>
      </c>
      <c r="N4698" s="2">
        <v>21.523257180000002</v>
      </c>
      <c r="O4698" s="2">
        <v>33.838296980000003</v>
      </c>
      <c r="P4698" s="2">
        <v>18.071685299999999</v>
      </c>
      <c r="Q4698" s="2">
        <v>31.983858779999998</v>
      </c>
      <c r="R4698" s="2">
        <v>17.55659193</v>
      </c>
      <c r="S4698" s="2">
        <v>15.258873550000001</v>
      </c>
      <c r="T4698" s="2">
        <v>30.78049759</v>
      </c>
      <c r="U4698" s="2">
        <v>11.166021300000001</v>
      </c>
      <c r="V4698" s="2">
        <v>16.458748620000001</v>
      </c>
      <c r="W4698" s="2">
        <v>27.51425789</v>
      </c>
      <c r="X4698" s="2">
        <v>11.628487209999999</v>
      </c>
      <c r="Y4698" s="2">
        <v>11.67146507</v>
      </c>
      <c r="Z4698" s="2">
        <v>27.235717600000001</v>
      </c>
      <c r="AA4698" s="2">
        <v>46.258555649999998</v>
      </c>
      <c r="AB4698" s="2">
        <v>33.463157410000001</v>
      </c>
      <c r="AC4698" s="2">
        <v>29.999830450000001</v>
      </c>
      <c r="AD4698" s="2">
        <v>14.65332654</v>
      </c>
      <c r="AE4698" s="2">
        <v>33.690316299999999</v>
      </c>
      <c r="AF4698" s="2">
        <v>111.2205496</v>
      </c>
      <c r="AG4698" s="2">
        <v>23.76415128</v>
      </c>
      <c r="AH4698" s="2">
        <v>22.136693820000001</v>
      </c>
      <c r="AI4698" s="2">
        <v>25.363218700000001</v>
      </c>
      <c r="AJ4698" s="2">
        <v>15.381839709999999</v>
      </c>
      <c r="AK4698" s="2">
        <v>24.259576559999999</v>
      </c>
      <c r="AL4698" s="2">
        <v>13.080684059999999</v>
      </c>
      <c r="AM4698" s="2">
        <v>9.8191354999999998</v>
      </c>
      <c r="AN4698" s="2">
        <v>28.351682010000001</v>
      </c>
      <c r="AO4698" s="2">
        <v>27.495296589999999</v>
      </c>
      <c r="AP4698" s="2">
        <v>37.287583830000003</v>
      </c>
      <c r="AQ4698" s="2">
        <v>7.2264634570000004</v>
      </c>
      <c r="AR4698" s="2">
        <v>20.980436510000001</v>
      </c>
      <c r="AS4698" s="2">
        <v>34.89887951</v>
      </c>
      <c r="AT4698" s="2">
        <v>35.143296190000001</v>
      </c>
      <c r="AU4698" s="2">
        <v>29.636008709999999</v>
      </c>
      <c r="AV4698" s="2">
        <v>17.49367994</v>
      </c>
      <c r="AW4698" s="2">
        <v>34.289379179999997</v>
      </c>
      <c r="AX4698" s="2">
        <v>20.219373820000001</v>
      </c>
      <c r="AY4698" s="2">
        <v>18.480757820000001</v>
      </c>
      <c r="AZ4698" s="2">
        <v>24.802800139999999</v>
      </c>
      <c r="BA4698" s="2">
        <v>17.498812189999999</v>
      </c>
      <c r="BB4698" s="2">
        <v>18.887672080000002</v>
      </c>
      <c r="BC4698" s="2">
        <v>33.737682909999997</v>
      </c>
      <c r="BD4698" s="2">
        <v>8.5330163700000004</v>
      </c>
      <c r="BE4698" s="2">
        <v>15.48255805</v>
      </c>
      <c r="BF4698" s="2">
        <v>17.994481789999998</v>
      </c>
      <c r="BG4698" s="2">
        <v>33.71055303</v>
      </c>
      <c r="BH4698" s="2">
        <v>8.1421394800000009</v>
      </c>
      <c r="BI4698" s="2">
        <v>20.689384889999999</v>
      </c>
      <c r="BJ4698" s="2">
        <v>11.621378419999999</v>
      </c>
      <c r="BK4698" s="2">
        <v>22.254169300000001</v>
      </c>
      <c r="BL4698" s="2">
        <v>20.151439969999998</v>
      </c>
      <c r="BM4698" s="2">
        <v>22.08278043</v>
      </c>
      <c r="BN4698" s="2">
        <v>28.787077310000001</v>
      </c>
      <c r="BO4698" s="2">
        <v>23.37211216</v>
      </c>
      <c r="BP4698" s="2">
        <v>19.86670063</v>
      </c>
      <c r="BQ4698" s="2">
        <v>21.108144289999998</v>
      </c>
      <c r="BR4698" s="2">
        <v>23.785508109999999</v>
      </c>
      <c r="BS4698" s="2">
        <v>19.32547829</v>
      </c>
      <c r="BT4698" s="2">
        <v>17.085843400000002</v>
      </c>
      <c r="BU4698" s="2">
        <v>21.93370212</v>
      </c>
      <c r="BV4698" s="2">
        <v>4.5874648110000003</v>
      </c>
      <c r="BW4698" s="2">
        <v>25.258089399999999</v>
      </c>
      <c r="BX4698" s="2">
        <v>7.2303790120000002</v>
      </c>
      <c r="BY4698" s="2">
        <v>52.948280080000004</v>
      </c>
      <c r="BZ4698" s="2">
        <v>23.713893599999999</v>
      </c>
      <c r="CA4698" s="2">
        <v>33.922997330000001</v>
      </c>
      <c r="CB4698" s="2">
        <v>30.090346780000001</v>
      </c>
      <c r="CC4698" s="2">
        <v>14.53366565</v>
      </c>
      <c r="CD4698" s="2">
        <v>17.207639669999999</v>
      </c>
      <c r="CE4698" s="2">
        <v>14.111784950000001</v>
      </c>
      <c r="CF4698" s="2">
        <v>23.881238972439</v>
      </c>
    </row>
    <row r="4699" spans="1:84" x14ac:dyDescent="0.3">
      <c r="A4699" s="2" t="s">
        <v>9425</v>
      </c>
      <c r="B4699" s="2">
        <v>22.269853529999999</v>
      </c>
      <c r="C4699" s="2">
        <v>24.050016790000001</v>
      </c>
      <c r="D4699" s="2">
        <v>28.058541269999999</v>
      </c>
      <c r="E4699" s="2">
        <v>25.890612699999998</v>
      </c>
      <c r="F4699" s="2">
        <v>21.913845269999999</v>
      </c>
      <c r="G4699" s="2">
        <v>26.275980700000002</v>
      </c>
      <c r="H4699" s="2">
        <v>28.648634170000001</v>
      </c>
      <c r="I4699" s="2">
        <v>20.810886100000001</v>
      </c>
      <c r="J4699" s="2">
        <v>22.928344540000001</v>
      </c>
      <c r="K4699" s="2">
        <v>24.739772890000001</v>
      </c>
      <c r="L4699" s="2">
        <v>26.963129420000001</v>
      </c>
      <c r="M4699" s="2">
        <v>23.057878840000001</v>
      </c>
      <c r="N4699" s="2">
        <v>24.114080909999998</v>
      </c>
      <c r="O4699" s="2">
        <v>36.986296850000002</v>
      </c>
      <c r="P4699" s="2">
        <v>34.920684710000003</v>
      </c>
      <c r="Q4699" s="2">
        <v>28.630428469999998</v>
      </c>
      <c r="R4699" s="2">
        <v>19.382655369999998</v>
      </c>
      <c r="S4699" s="2">
        <v>22.040556519999999</v>
      </c>
      <c r="T4699" s="2">
        <v>24.15687625</v>
      </c>
      <c r="U4699" s="2">
        <v>23.820059799999999</v>
      </c>
      <c r="V4699" s="2">
        <v>23.972503710000002</v>
      </c>
      <c r="W4699" s="2">
        <v>39.116531670000001</v>
      </c>
      <c r="X4699" s="2">
        <v>33.105116369999998</v>
      </c>
      <c r="Y4699" s="2">
        <v>27.796212300000001</v>
      </c>
      <c r="Z4699" s="2">
        <v>21.822214219999999</v>
      </c>
      <c r="AA4699" s="2">
        <v>28.67427459</v>
      </c>
      <c r="AB4699" s="2">
        <v>27.012929280000002</v>
      </c>
      <c r="AC4699" s="2">
        <v>23.099699279999999</v>
      </c>
      <c r="AD4699" s="2">
        <v>28.6529788</v>
      </c>
      <c r="AE4699" s="2">
        <v>30.103861729999998</v>
      </c>
      <c r="AF4699" s="2">
        <v>35.46154078</v>
      </c>
      <c r="AG4699" s="2">
        <v>26.757892819999999</v>
      </c>
      <c r="AH4699" s="2">
        <v>28.108003969999999</v>
      </c>
      <c r="AI4699" s="2">
        <v>36.857557900000003</v>
      </c>
      <c r="AJ4699" s="2">
        <v>38.611769619999997</v>
      </c>
      <c r="AK4699" s="2">
        <v>33.59075395</v>
      </c>
      <c r="AL4699" s="2">
        <v>15.005302739999999</v>
      </c>
      <c r="AM4699" s="2">
        <v>17.468626789999998</v>
      </c>
      <c r="AN4699" s="2">
        <v>24.58287932</v>
      </c>
      <c r="AO4699" s="2">
        <v>18.466010669999999</v>
      </c>
      <c r="AP4699" s="2">
        <v>25.331151129999999</v>
      </c>
      <c r="AQ4699" s="2">
        <v>28.7087474</v>
      </c>
      <c r="AR4699" s="2">
        <v>24.773206829999999</v>
      </c>
      <c r="AS4699" s="2">
        <v>24.707255279999998</v>
      </c>
      <c r="AT4699" s="2">
        <v>27.205363089999999</v>
      </c>
      <c r="AU4699" s="2">
        <v>27.538705419999999</v>
      </c>
      <c r="AV4699" s="2">
        <v>27.275144130000001</v>
      </c>
      <c r="AW4699" s="2">
        <v>28.06257914</v>
      </c>
      <c r="AX4699" s="2">
        <v>23.732059899999999</v>
      </c>
      <c r="AY4699" s="2">
        <v>23.57646175</v>
      </c>
      <c r="AZ4699" s="2">
        <v>29.119746289999998</v>
      </c>
      <c r="BA4699" s="2">
        <v>25.12898414</v>
      </c>
      <c r="BB4699" s="2">
        <v>20.22395143</v>
      </c>
      <c r="BC4699" s="2">
        <v>24.01917898</v>
      </c>
      <c r="BD4699" s="2">
        <v>28.03359661</v>
      </c>
      <c r="BE4699" s="2">
        <v>28.97372811</v>
      </c>
      <c r="BF4699" s="2">
        <v>30.650374859999999</v>
      </c>
      <c r="BG4699" s="2">
        <v>24.278480739999999</v>
      </c>
      <c r="BH4699" s="2">
        <v>24.17390739</v>
      </c>
      <c r="BI4699" s="2">
        <v>22.9094184</v>
      </c>
      <c r="BJ4699" s="2">
        <v>30.889923620000001</v>
      </c>
      <c r="BK4699" s="2">
        <v>25.241275999999999</v>
      </c>
      <c r="BL4699" s="2">
        <v>20.784218930000002</v>
      </c>
      <c r="BM4699" s="2">
        <v>29.69706261</v>
      </c>
      <c r="BN4699" s="2">
        <v>30.66607861</v>
      </c>
      <c r="BO4699" s="2">
        <v>24.022835950000001</v>
      </c>
      <c r="BP4699" s="2">
        <v>20.372938779999998</v>
      </c>
      <c r="BQ4699" s="2">
        <v>23.735865610000001</v>
      </c>
      <c r="BR4699" s="2">
        <v>23.22424299</v>
      </c>
      <c r="BS4699" s="2">
        <v>22.036379950000001</v>
      </c>
      <c r="BT4699" s="2">
        <v>22.54168722</v>
      </c>
      <c r="BU4699" s="2">
        <v>26.582737860000002</v>
      </c>
      <c r="BV4699" s="2">
        <v>29.687379419999999</v>
      </c>
      <c r="BW4699" s="2">
        <v>24.230179499999998</v>
      </c>
      <c r="BX4699" s="2">
        <v>24.762669840000001</v>
      </c>
      <c r="BY4699" s="2">
        <v>15.07042878</v>
      </c>
      <c r="BZ4699" s="2">
        <v>22.66704442</v>
      </c>
      <c r="CA4699" s="2">
        <v>14.876585</v>
      </c>
      <c r="CB4699" s="2">
        <v>31.859430750000001</v>
      </c>
      <c r="CC4699" s="2">
        <v>23.477581709999999</v>
      </c>
      <c r="CD4699" s="2">
        <v>24.406565029999999</v>
      </c>
      <c r="CE4699" s="2">
        <v>24.558914099999999</v>
      </c>
      <c r="CF4699" s="2">
        <v>25.874876381829299</v>
      </c>
    </row>
    <row r="4700" spans="1:84" x14ac:dyDescent="0.3">
      <c r="A4700" s="2" t="s">
        <v>9424</v>
      </c>
      <c r="B4700" s="2">
        <v>0.90017500699999997</v>
      </c>
      <c r="C4700" s="2">
        <v>1.9661994330000001</v>
      </c>
      <c r="D4700" s="2">
        <v>3.7475541429999999</v>
      </c>
      <c r="E4700" s="2">
        <v>1.073151025</v>
      </c>
      <c r="F4700" s="2">
        <v>0.49897392099999999</v>
      </c>
      <c r="G4700" s="2">
        <v>2.3245962449999999</v>
      </c>
      <c r="H4700" s="2">
        <v>1.6917849149999999</v>
      </c>
      <c r="I4700" s="2">
        <v>2.6282348899999999</v>
      </c>
      <c r="J4700" s="2">
        <v>0.67074786099999995</v>
      </c>
      <c r="K4700" s="2">
        <v>1.9311541329999999</v>
      </c>
      <c r="L4700" s="2">
        <v>1.33129659</v>
      </c>
      <c r="M4700" s="2">
        <v>1.202038546</v>
      </c>
      <c r="N4700" s="2">
        <v>1.0014162639999999</v>
      </c>
      <c r="O4700" s="2">
        <v>0.94567083900000004</v>
      </c>
      <c r="P4700" s="2">
        <v>1.3448116530000001</v>
      </c>
      <c r="Q4700" s="2">
        <v>1.4219737130000001</v>
      </c>
      <c r="R4700" s="2">
        <v>1.1671595370000001</v>
      </c>
      <c r="S4700" s="2">
        <v>2.0019397880000001</v>
      </c>
      <c r="T4700" s="2">
        <v>1.648429726</v>
      </c>
      <c r="U4700" s="2">
        <v>1.1515578639999999</v>
      </c>
      <c r="V4700" s="2">
        <v>1.3228283519999999</v>
      </c>
      <c r="W4700" s="2">
        <v>0.33806872199999999</v>
      </c>
      <c r="X4700" s="2">
        <v>0.50840885899999999</v>
      </c>
      <c r="Y4700" s="2">
        <v>1.5633018510000001</v>
      </c>
      <c r="Z4700" s="2">
        <v>0.876264398</v>
      </c>
      <c r="AA4700" s="2">
        <v>1.255033418</v>
      </c>
      <c r="AB4700" s="2">
        <v>3.228581841</v>
      </c>
      <c r="AC4700" s="2">
        <v>2.1798351309999999</v>
      </c>
      <c r="AD4700" s="2">
        <v>0.162080947</v>
      </c>
      <c r="AE4700" s="2">
        <v>0.60729095099999997</v>
      </c>
      <c r="AF4700" s="2">
        <v>1.100604648</v>
      </c>
      <c r="AG4700" s="2">
        <v>1.160709647</v>
      </c>
      <c r="AH4700" s="2">
        <v>0.50111956599999996</v>
      </c>
      <c r="AI4700" s="2">
        <v>0.37299524499999998</v>
      </c>
      <c r="AJ4700" s="2">
        <v>1.5196374070000001</v>
      </c>
      <c r="AK4700" s="2">
        <v>0.86061713200000001</v>
      </c>
      <c r="AL4700" s="2">
        <v>0.83969492599999995</v>
      </c>
      <c r="AM4700" s="2">
        <v>1.427500057</v>
      </c>
      <c r="AN4700" s="2">
        <v>1.261381823</v>
      </c>
      <c r="AO4700" s="2">
        <v>1.1119622179999999</v>
      </c>
      <c r="AP4700" s="2">
        <v>0.77088187500000005</v>
      </c>
      <c r="AQ4700" s="2">
        <v>3.727271381</v>
      </c>
      <c r="AR4700" s="2">
        <v>1.175735134</v>
      </c>
      <c r="AS4700" s="2">
        <v>1.5681969200000001</v>
      </c>
      <c r="AT4700" s="2">
        <v>1.0170031509999999</v>
      </c>
      <c r="AU4700" s="2">
        <v>2.8264811019999998</v>
      </c>
      <c r="AV4700" s="2">
        <v>1.6425686230000001</v>
      </c>
      <c r="AW4700" s="2">
        <v>1.0418279779999999</v>
      </c>
      <c r="AX4700" s="2">
        <v>5.0058771000000002E-2</v>
      </c>
      <c r="AY4700" s="2">
        <v>0.44224679500000003</v>
      </c>
      <c r="AZ4700" s="2">
        <v>0.57381486699999995</v>
      </c>
      <c r="BA4700" s="2">
        <v>1.5726340649999999</v>
      </c>
      <c r="BB4700" s="2">
        <v>0.104138169</v>
      </c>
      <c r="BC4700" s="2">
        <v>0.94751126600000002</v>
      </c>
      <c r="BD4700" s="2">
        <v>1.205081259</v>
      </c>
      <c r="BE4700" s="2">
        <v>2.2309871879999998</v>
      </c>
      <c r="BF4700" s="2">
        <v>2.0582295230000001</v>
      </c>
      <c r="BG4700" s="2">
        <v>0.41387949000000002</v>
      </c>
      <c r="BH4700" s="2">
        <v>2.9005966710000002</v>
      </c>
      <c r="BI4700" s="2">
        <v>2.3593261659999998</v>
      </c>
      <c r="BJ4700" s="2">
        <v>0.71086435299999995</v>
      </c>
      <c r="BK4700" s="2">
        <v>1.1671100990000001</v>
      </c>
      <c r="BL4700" s="2">
        <v>8.3650260000000004E-2</v>
      </c>
      <c r="BM4700" s="2">
        <v>0.71687051800000001</v>
      </c>
      <c r="BN4700" s="2">
        <v>2.2894873019999999</v>
      </c>
      <c r="BO4700" s="2">
        <v>0.241989959</v>
      </c>
      <c r="BP4700" s="2">
        <v>1.023760515</v>
      </c>
      <c r="BQ4700" s="2">
        <v>0.64993850200000003</v>
      </c>
      <c r="BR4700" s="2">
        <v>0.29896854699999997</v>
      </c>
      <c r="BS4700" s="2">
        <v>1.296809321</v>
      </c>
      <c r="BT4700" s="2">
        <v>0.32770247899999999</v>
      </c>
      <c r="BU4700" s="2">
        <v>1.490420745</v>
      </c>
      <c r="BV4700" s="2">
        <v>3.4742663600000001</v>
      </c>
      <c r="BW4700" s="2">
        <v>0.40615717400000001</v>
      </c>
      <c r="BX4700" s="2">
        <v>1.8353149419999999</v>
      </c>
      <c r="BY4700" s="2">
        <v>0.53167706999999997</v>
      </c>
      <c r="BZ4700" s="2">
        <v>0.95103770899999995</v>
      </c>
      <c r="CA4700" s="2">
        <v>0.80760011300000001</v>
      </c>
      <c r="CB4700" s="2">
        <v>0.38087981100000001</v>
      </c>
      <c r="CC4700" s="2">
        <v>1.771055818</v>
      </c>
      <c r="CD4700" s="2">
        <v>1.7389980549999999</v>
      </c>
      <c r="CE4700" s="2">
        <v>2.0415552479999999</v>
      </c>
      <c r="CF4700" s="2">
        <v>1.28916303080488</v>
      </c>
    </row>
    <row r="4701" spans="1:84" x14ac:dyDescent="0.3">
      <c r="A4701" s="2" t="s">
        <v>9423</v>
      </c>
      <c r="B4701" s="2">
        <v>57.755639039999998</v>
      </c>
      <c r="C4701" s="2">
        <v>28.288452849999999</v>
      </c>
      <c r="D4701" s="2">
        <v>19.891294469999998</v>
      </c>
      <c r="E4701" s="2">
        <v>51.386980690000001</v>
      </c>
      <c r="F4701" s="2">
        <v>78.611304860000004</v>
      </c>
      <c r="G4701" s="2">
        <v>40.289329240000001</v>
      </c>
      <c r="H4701" s="2">
        <v>54.333698269999999</v>
      </c>
      <c r="I4701" s="2">
        <v>63.405061539999998</v>
      </c>
      <c r="J4701" s="2">
        <v>68.184539990000005</v>
      </c>
      <c r="K4701" s="2">
        <v>49.057878539999997</v>
      </c>
      <c r="L4701" s="2">
        <v>41.5633214</v>
      </c>
      <c r="M4701" s="2">
        <v>59.207970469999999</v>
      </c>
      <c r="N4701" s="2">
        <v>44.296295809999997</v>
      </c>
      <c r="O4701" s="2">
        <v>47.127573480000002</v>
      </c>
      <c r="P4701" s="2">
        <v>35.373767860000001</v>
      </c>
      <c r="Q4701" s="2">
        <v>54.945492690000002</v>
      </c>
      <c r="R4701" s="2">
        <v>85.947399309999994</v>
      </c>
      <c r="S4701" s="2">
        <v>46.409921699999998</v>
      </c>
      <c r="T4701" s="2">
        <v>44.277305839999997</v>
      </c>
      <c r="U4701" s="2">
        <v>50.738228139999997</v>
      </c>
      <c r="V4701" s="2">
        <v>68.756639559999996</v>
      </c>
      <c r="W4701" s="2">
        <v>60.250346630000003</v>
      </c>
      <c r="X4701" s="2">
        <v>26.339782150000001</v>
      </c>
      <c r="Y4701" s="2">
        <v>51.21530782</v>
      </c>
      <c r="Z4701" s="2">
        <v>99.029339050000004</v>
      </c>
      <c r="AA4701" s="2">
        <v>54.231396750000002</v>
      </c>
      <c r="AB4701" s="2">
        <v>75.786722499999996</v>
      </c>
      <c r="AC4701" s="2">
        <v>74.2466309</v>
      </c>
      <c r="AD4701" s="2">
        <v>69.173210190000006</v>
      </c>
      <c r="AE4701" s="2">
        <v>52.542097669999997</v>
      </c>
      <c r="AF4701" s="2">
        <v>47.345465539999999</v>
      </c>
      <c r="AG4701" s="2">
        <v>66.850692550000005</v>
      </c>
      <c r="AH4701" s="2">
        <v>69.7629448</v>
      </c>
      <c r="AI4701" s="2">
        <v>67.723837180000004</v>
      </c>
      <c r="AJ4701" s="2">
        <v>31.536623200000001</v>
      </c>
      <c r="AK4701" s="2">
        <v>61.655218619999999</v>
      </c>
      <c r="AL4701" s="2">
        <v>59.138570940000001</v>
      </c>
      <c r="AM4701" s="2">
        <v>63.957373869999998</v>
      </c>
      <c r="AN4701" s="2">
        <v>51.747573549999998</v>
      </c>
      <c r="AO4701" s="2">
        <v>71.092173329999994</v>
      </c>
      <c r="AP4701" s="2">
        <v>57.739331790000001</v>
      </c>
      <c r="AQ4701" s="2">
        <v>27.814662309999999</v>
      </c>
      <c r="AR4701" s="2">
        <v>37.387283449999998</v>
      </c>
      <c r="AS4701" s="2">
        <v>67.961042390000003</v>
      </c>
      <c r="AT4701" s="2">
        <v>80.301101439999997</v>
      </c>
      <c r="AU4701" s="2">
        <v>35.305948460000003</v>
      </c>
      <c r="AV4701" s="2">
        <v>24.581423109999999</v>
      </c>
      <c r="AW4701" s="2">
        <v>37.605052440000001</v>
      </c>
      <c r="AX4701" s="2">
        <v>48.832402530000003</v>
      </c>
      <c r="AY4701" s="2">
        <v>65.359115810000006</v>
      </c>
      <c r="AZ4701" s="2">
        <v>48.535324129999999</v>
      </c>
      <c r="BA4701" s="2">
        <v>34.637488879999999</v>
      </c>
      <c r="BB4701" s="2">
        <v>50.271615390000001</v>
      </c>
      <c r="BC4701" s="2">
        <v>40.827278929999999</v>
      </c>
      <c r="BD4701" s="2">
        <v>30.97840244</v>
      </c>
      <c r="BE4701" s="2">
        <v>28.327721919999998</v>
      </c>
      <c r="BF4701" s="2">
        <v>30.17041184</v>
      </c>
      <c r="BG4701" s="2">
        <v>86.594730630000001</v>
      </c>
      <c r="BH4701" s="2">
        <v>14.97575187</v>
      </c>
      <c r="BI4701" s="2">
        <v>36.380239750000001</v>
      </c>
      <c r="BJ4701" s="2">
        <v>20.51223323</v>
      </c>
      <c r="BK4701" s="2">
        <v>39.243511359999999</v>
      </c>
      <c r="BL4701" s="2">
        <v>78.467055610000003</v>
      </c>
      <c r="BM4701" s="2">
        <v>46.547320030000002</v>
      </c>
      <c r="BN4701" s="2">
        <v>44.170801840000003</v>
      </c>
      <c r="BO4701" s="2">
        <v>60.562953090000001</v>
      </c>
      <c r="BP4701" s="2">
        <v>61.034777589999997</v>
      </c>
      <c r="BQ4701" s="2">
        <v>50.01715712</v>
      </c>
      <c r="BR4701" s="2">
        <v>45.605083630000003</v>
      </c>
      <c r="BS4701" s="2">
        <v>55.458199890000003</v>
      </c>
      <c r="BT4701" s="2">
        <v>50.538378340000001</v>
      </c>
      <c r="BU4701" s="2">
        <v>54.931107390000001</v>
      </c>
      <c r="BV4701" s="2">
        <v>13.79537317</v>
      </c>
      <c r="BW4701" s="2">
        <v>63.665340280000002</v>
      </c>
      <c r="BX4701" s="2">
        <v>16.026716709999999</v>
      </c>
      <c r="BY4701" s="2">
        <v>66.385646249999994</v>
      </c>
      <c r="BZ4701" s="2">
        <v>32.184492830000003</v>
      </c>
      <c r="CA4701" s="2">
        <v>74.368353959999993</v>
      </c>
      <c r="CB4701" s="2">
        <v>53.724711890000002</v>
      </c>
      <c r="CC4701" s="2">
        <v>28.28027106</v>
      </c>
      <c r="CD4701" s="2">
        <v>34.501744950000003</v>
      </c>
      <c r="CE4701" s="2">
        <v>59.58204078</v>
      </c>
      <c r="CF4701" s="2">
        <v>50.947109798780502</v>
      </c>
    </row>
    <row r="4702" spans="1:84" x14ac:dyDescent="0.3">
      <c r="A4702" s="2" t="s">
        <v>9422</v>
      </c>
      <c r="B4702" s="2">
        <v>17.927044080000002</v>
      </c>
      <c r="C4702" s="2">
        <v>14.941622560000001</v>
      </c>
      <c r="D4702" s="2">
        <v>16.51486976</v>
      </c>
      <c r="E4702" s="2">
        <v>28.350264240000001</v>
      </c>
      <c r="F4702" s="2">
        <v>20.279903470000001</v>
      </c>
      <c r="G4702" s="2">
        <v>15.0940034</v>
      </c>
      <c r="H4702" s="2">
        <v>19.061264659999999</v>
      </c>
      <c r="I4702" s="2">
        <v>11.5209192</v>
      </c>
      <c r="J4702" s="2">
        <v>25.80626852</v>
      </c>
      <c r="K4702" s="2">
        <v>20.59460009</v>
      </c>
      <c r="L4702" s="2">
        <v>19.811087929999999</v>
      </c>
      <c r="M4702" s="2">
        <v>18.694403940000001</v>
      </c>
      <c r="N4702" s="2">
        <v>21.432964949999999</v>
      </c>
      <c r="O4702" s="2">
        <v>23.114512430000001</v>
      </c>
      <c r="P4702" s="2">
        <v>14.347415679999999</v>
      </c>
      <c r="Q4702" s="2">
        <v>23.006137349999999</v>
      </c>
      <c r="R4702" s="2">
        <v>27.41263944</v>
      </c>
      <c r="S4702" s="2">
        <v>26.54640114</v>
      </c>
      <c r="T4702" s="2">
        <v>20.907477839999999</v>
      </c>
      <c r="U4702" s="2">
        <v>31.81664005</v>
      </c>
      <c r="V4702" s="2">
        <v>11.7492257</v>
      </c>
      <c r="W4702" s="2">
        <v>22.618514099999999</v>
      </c>
      <c r="X4702" s="2">
        <v>17.82243377</v>
      </c>
      <c r="Y4702" s="2">
        <v>15.29605065</v>
      </c>
      <c r="Z4702" s="2">
        <v>16.594457899999998</v>
      </c>
      <c r="AA4702" s="2">
        <v>21.223902129999999</v>
      </c>
      <c r="AB4702" s="2">
        <v>19.26250465</v>
      </c>
      <c r="AC4702" s="2">
        <v>18.053168320000001</v>
      </c>
      <c r="AD4702" s="2">
        <v>34.547177689999998</v>
      </c>
      <c r="AE4702" s="2">
        <v>35.46677656</v>
      </c>
      <c r="AF4702" s="2">
        <v>33.316489070000003</v>
      </c>
      <c r="AG4702" s="2">
        <v>36.136736190000001</v>
      </c>
      <c r="AH4702" s="2">
        <v>36.680485849999997</v>
      </c>
      <c r="AI4702" s="2">
        <v>23.20366113</v>
      </c>
      <c r="AJ4702" s="2">
        <v>19.972751679999998</v>
      </c>
      <c r="AK4702" s="2">
        <v>34.038980170000002</v>
      </c>
      <c r="AL4702" s="2">
        <v>30.988468309999998</v>
      </c>
      <c r="AM4702" s="2">
        <v>25.714731069999999</v>
      </c>
      <c r="AN4702" s="2">
        <v>29.418554189999998</v>
      </c>
      <c r="AO4702" s="2">
        <v>30.90583621</v>
      </c>
      <c r="AP4702" s="2">
        <v>27.223448090000002</v>
      </c>
      <c r="AQ4702" s="2">
        <v>15.08817999</v>
      </c>
      <c r="AR4702" s="2">
        <v>17.074859450000002</v>
      </c>
      <c r="AS4702" s="2">
        <v>20.40117661</v>
      </c>
      <c r="AT4702" s="2">
        <v>17.91447943</v>
      </c>
      <c r="AU4702" s="2">
        <v>17.277150979999998</v>
      </c>
      <c r="AV4702" s="2">
        <v>12.69983137</v>
      </c>
      <c r="AW4702" s="2">
        <v>29.493528139999999</v>
      </c>
      <c r="AX4702" s="2">
        <v>17.20953368</v>
      </c>
      <c r="AY4702" s="2">
        <v>24.13309718</v>
      </c>
      <c r="AZ4702" s="2">
        <v>17.30771957</v>
      </c>
      <c r="BA4702" s="2">
        <v>16.065042949999999</v>
      </c>
      <c r="BB4702" s="2">
        <v>13.11350652</v>
      </c>
      <c r="BC4702" s="2">
        <v>29.87073144</v>
      </c>
      <c r="BD4702" s="2">
        <v>11.987530120000001</v>
      </c>
      <c r="BE4702" s="2">
        <v>13.88643723</v>
      </c>
      <c r="BF4702" s="2">
        <v>21.516563479999999</v>
      </c>
      <c r="BG4702" s="2">
        <v>21.383585230000001</v>
      </c>
      <c r="BH4702" s="2">
        <v>10.619385550000001</v>
      </c>
      <c r="BI4702" s="2">
        <v>19.709291700000001</v>
      </c>
      <c r="BJ4702" s="2">
        <v>13.084030309999999</v>
      </c>
      <c r="BK4702" s="2">
        <v>28.451335820000001</v>
      </c>
      <c r="BL4702" s="2">
        <v>31.99514726</v>
      </c>
      <c r="BM4702" s="2">
        <v>23.837133439999999</v>
      </c>
      <c r="BN4702" s="2">
        <v>20.531935430000001</v>
      </c>
      <c r="BO4702" s="2">
        <v>30.919235459999999</v>
      </c>
      <c r="BP4702" s="2">
        <v>24.777640760000001</v>
      </c>
      <c r="BQ4702" s="2">
        <v>19.008371369999999</v>
      </c>
      <c r="BR4702" s="2">
        <v>23.904010899999999</v>
      </c>
      <c r="BS4702" s="2">
        <v>20.762736910000001</v>
      </c>
      <c r="BT4702" s="2">
        <v>11.109627290000001</v>
      </c>
      <c r="BU4702" s="2">
        <v>18.26646594</v>
      </c>
      <c r="BV4702" s="2">
        <v>15.85261335</v>
      </c>
      <c r="BW4702" s="2">
        <v>37.057726359999997</v>
      </c>
      <c r="BX4702" s="2">
        <v>17.46215144</v>
      </c>
      <c r="BY4702" s="2">
        <v>14.257108369999999</v>
      </c>
      <c r="BZ4702" s="2">
        <v>25.018350210000001</v>
      </c>
      <c r="CA4702" s="2">
        <v>20.767627529999999</v>
      </c>
      <c r="CB4702" s="2">
        <v>31.20977087</v>
      </c>
      <c r="CC4702" s="2">
        <v>10.843599620000001</v>
      </c>
      <c r="CD4702" s="2">
        <v>9.9559359109999992</v>
      </c>
      <c r="CE4702" s="2">
        <v>7.7538740930000003</v>
      </c>
      <c r="CF4702" s="2">
        <v>21.475522602731701</v>
      </c>
    </row>
    <row r="4703" spans="1:84" x14ac:dyDescent="0.3">
      <c r="A4703" s="2" t="s">
        <v>9421</v>
      </c>
      <c r="B4703" s="2">
        <v>5.3085239729999998</v>
      </c>
      <c r="C4703" s="2">
        <v>0.65533266700000004</v>
      </c>
      <c r="D4703" s="2">
        <v>0.93920386099999997</v>
      </c>
      <c r="E4703" s="2">
        <v>7.3657011380000004</v>
      </c>
      <c r="F4703" s="2">
        <v>4.130852022</v>
      </c>
      <c r="G4703" s="2">
        <v>2.0500760750000002</v>
      </c>
      <c r="H4703" s="2">
        <v>2.3636757749999999</v>
      </c>
      <c r="I4703" s="2">
        <v>3.2863883980000002</v>
      </c>
      <c r="J4703" s="2">
        <v>3.1728282609999998</v>
      </c>
      <c r="K4703" s="2">
        <v>6.4089358829999998</v>
      </c>
      <c r="L4703" s="2">
        <v>1.840910042</v>
      </c>
      <c r="M4703" s="2">
        <v>5.1983636000000004</v>
      </c>
      <c r="N4703" s="2">
        <v>6.3107020389999997</v>
      </c>
      <c r="O4703" s="2">
        <v>9.6516479660000005</v>
      </c>
      <c r="P4703" s="2">
        <v>5.2001445070000001</v>
      </c>
      <c r="Q4703" s="2">
        <v>6.1632698860000001</v>
      </c>
      <c r="R4703" s="2">
        <v>5.8650447640000003</v>
      </c>
      <c r="S4703" s="2">
        <v>2.507728744</v>
      </c>
      <c r="T4703" s="2">
        <v>2.698454828</v>
      </c>
      <c r="U4703" s="2">
        <v>6.0483231450000003</v>
      </c>
      <c r="V4703" s="2">
        <v>1.630303214</v>
      </c>
      <c r="W4703" s="2">
        <v>6.8197035750000001</v>
      </c>
      <c r="X4703" s="2">
        <v>1.599037577</v>
      </c>
      <c r="Y4703" s="2">
        <v>2.1001965230000001</v>
      </c>
      <c r="Z4703" s="2">
        <v>10.58687829</v>
      </c>
      <c r="AA4703" s="2">
        <v>6.6185441000000003</v>
      </c>
      <c r="AB4703" s="2">
        <v>6.633477128</v>
      </c>
      <c r="AC4703" s="2">
        <v>6.7750966220000004</v>
      </c>
      <c r="AD4703" s="2">
        <v>5.3658089049999997</v>
      </c>
      <c r="AE4703" s="2">
        <v>5.476074112</v>
      </c>
      <c r="AF4703" s="2">
        <v>6.152750138</v>
      </c>
      <c r="AG4703" s="2">
        <v>7.930703362</v>
      </c>
      <c r="AH4703" s="2">
        <v>7.646857904</v>
      </c>
      <c r="AI4703" s="2">
        <v>6.1218890689999999</v>
      </c>
      <c r="AJ4703" s="2">
        <v>3.5726882139999998</v>
      </c>
      <c r="AK4703" s="2">
        <v>5.7869434599999998</v>
      </c>
      <c r="AL4703" s="2">
        <v>6.8106370629999997</v>
      </c>
      <c r="AM4703" s="2">
        <v>5.1793925789999999</v>
      </c>
      <c r="AN4703" s="2">
        <v>5.8770367109999997</v>
      </c>
      <c r="AO4703" s="2">
        <v>6.8740462429999996</v>
      </c>
      <c r="AP4703" s="2">
        <v>6.9195933549999999</v>
      </c>
      <c r="AQ4703" s="2">
        <v>3.2339147279999998</v>
      </c>
      <c r="AR4703" s="2">
        <v>5.0722140859999998</v>
      </c>
      <c r="AS4703" s="2">
        <v>8.3196491909999999</v>
      </c>
      <c r="AT4703" s="2">
        <v>10.129084860000001</v>
      </c>
      <c r="AU4703" s="2">
        <v>3.9438139849999998</v>
      </c>
      <c r="AV4703" s="2">
        <v>3.0157226320000001</v>
      </c>
      <c r="AW4703" s="2">
        <v>7.582286013</v>
      </c>
      <c r="AX4703" s="2">
        <v>1.9381882829999999</v>
      </c>
      <c r="AY4703" s="2">
        <v>2.558061516</v>
      </c>
      <c r="AZ4703" s="2">
        <v>2.1829352279999998</v>
      </c>
      <c r="BA4703" s="2">
        <v>0.69076490499999998</v>
      </c>
      <c r="BB4703" s="2">
        <v>2.6597965129999999</v>
      </c>
      <c r="BC4703" s="2">
        <v>5.5197797609999997</v>
      </c>
      <c r="BD4703" s="2">
        <v>0.74853439200000005</v>
      </c>
      <c r="BE4703" s="2">
        <v>0.97420975300000001</v>
      </c>
      <c r="BF4703" s="2">
        <v>3.2048623969999999</v>
      </c>
      <c r="BG4703" s="2">
        <v>4.0533043769999999</v>
      </c>
      <c r="BH4703" s="2">
        <v>0.72926001500000004</v>
      </c>
      <c r="BI4703" s="2">
        <v>3.4360965650000002</v>
      </c>
      <c r="BJ4703" s="2">
        <v>0.69386791999999997</v>
      </c>
      <c r="BK4703" s="2">
        <v>4.1253031099999999</v>
      </c>
      <c r="BL4703" s="2">
        <v>5.443348072</v>
      </c>
      <c r="BM4703" s="2">
        <v>4.3579705300000002</v>
      </c>
      <c r="BN4703" s="2">
        <v>6.2572908539999998</v>
      </c>
      <c r="BO4703" s="2">
        <v>3.7950124120000002</v>
      </c>
      <c r="BP4703" s="2">
        <v>4.1570167849999997</v>
      </c>
      <c r="BQ4703" s="2">
        <v>4.0575088429999999</v>
      </c>
      <c r="BR4703" s="2">
        <v>3.9760522520000001</v>
      </c>
      <c r="BS4703" s="2">
        <v>5.2741800750000003</v>
      </c>
      <c r="BT4703" s="2">
        <v>3.03112314</v>
      </c>
      <c r="BU4703" s="2">
        <v>3.7229994089999998</v>
      </c>
      <c r="BV4703" s="2">
        <v>0.81388758699999997</v>
      </c>
      <c r="BW4703" s="2">
        <v>6.0788409149999998</v>
      </c>
      <c r="BX4703" s="2">
        <v>1.0490375890000001</v>
      </c>
      <c r="BY4703" s="2">
        <v>5.3842610510000002</v>
      </c>
      <c r="BZ4703" s="2">
        <v>3.4740880930000002</v>
      </c>
      <c r="CA4703" s="2">
        <v>5.3735154319999996</v>
      </c>
      <c r="CB4703" s="2">
        <v>5.0808997570000001</v>
      </c>
      <c r="CC4703" s="2">
        <v>0.19207896699999999</v>
      </c>
      <c r="CD4703" s="2">
        <v>0.50518435299999997</v>
      </c>
      <c r="CE4703" s="2">
        <v>0.90579209900000002</v>
      </c>
      <c r="CF4703" s="2">
        <v>4.3583598068658498</v>
      </c>
    </row>
    <row r="4704" spans="1:84" x14ac:dyDescent="0.3">
      <c r="A4704" s="2" t="s">
        <v>9420</v>
      </c>
      <c r="B4704" s="2">
        <v>2.574746551</v>
      </c>
      <c r="C4704" s="2">
        <v>0.27323326599999997</v>
      </c>
      <c r="D4704" s="2">
        <v>0.242001309</v>
      </c>
      <c r="E4704" s="2">
        <v>3.5033098640000002</v>
      </c>
      <c r="F4704" s="2">
        <v>2.2009858950000001</v>
      </c>
      <c r="G4704" s="2">
        <v>0.93319026100000002</v>
      </c>
      <c r="H4704" s="2">
        <v>0.76819891200000001</v>
      </c>
      <c r="I4704" s="2">
        <v>1.2976056789999999</v>
      </c>
      <c r="J4704" s="2">
        <v>1.792280246</v>
      </c>
      <c r="K4704" s="2">
        <v>2.3831145920000001</v>
      </c>
      <c r="L4704" s="2">
        <v>1.519070803</v>
      </c>
      <c r="M4704" s="2">
        <v>1.712175456</v>
      </c>
      <c r="N4704" s="2">
        <v>2.4895584830000002</v>
      </c>
      <c r="O4704" s="2">
        <v>4.427513845</v>
      </c>
      <c r="P4704" s="2">
        <v>1.2548453829999999</v>
      </c>
      <c r="Q4704" s="2">
        <v>3.0801768090000001</v>
      </c>
      <c r="R4704" s="2">
        <v>1.7320129019999999</v>
      </c>
      <c r="S4704" s="2">
        <v>1.44417174</v>
      </c>
      <c r="T4704" s="2">
        <v>1.6568632990000001</v>
      </c>
      <c r="U4704" s="2">
        <v>2.5700100479999999</v>
      </c>
      <c r="V4704" s="2">
        <v>0.552559421</v>
      </c>
      <c r="W4704" s="2">
        <v>3.5416693829999999</v>
      </c>
      <c r="X4704" s="2">
        <v>1.4223921180000001</v>
      </c>
      <c r="Y4704" s="2">
        <v>1.0751456639999999</v>
      </c>
      <c r="Z4704" s="2">
        <v>3.0707051070000002</v>
      </c>
      <c r="AA4704" s="2">
        <v>4.4979857130000003</v>
      </c>
      <c r="AB4704" s="2">
        <v>2.9449708750000001</v>
      </c>
      <c r="AC4704" s="2">
        <v>2.6041450720000001</v>
      </c>
      <c r="AD4704" s="2">
        <v>2.8523244160000001</v>
      </c>
      <c r="AE4704" s="2">
        <v>3.468056797</v>
      </c>
      <c r="AF4704" s="2">
        <v>4.560563513</v>
      </c>
      <c r="AG4704" s="2">
        <v>3.455944653</v>
      </c>
      <c r="AH4704" s="2">
        <v>3.4261981019999999</v>
      </c>
      <c r="AI4704" s="2">
        <v>3.1610913950000001</v>
      </c>
      <c r="AJ4704" s="2">
        <v>1.801923908</v>
      </c>
      <c r="AK4704" s="2">
        <v>3.49742753</v>
      </c>
      <c r="AL4704" s="2">
        <v>3.725961506</v>
      </c>
      <c r="AM4704" s="2">
        <v>4.4124860730000002</v>
      </c>
      <c r="AN4704" s="2">
        <v>5.8700045769999996</v>
      </c>
      <c r="AO4704" s="2">
        <v>3.1412502340000001</v>
      </c>
      <c r="AP4704" s="2">
        <v>3.208690383</v>
      </c>
      <c r="AQ4704" s="2">
        <v>0.44631728300000001</v>
      </c>
      <c r="AR4704" s="2">
        <v>2.2089352419999999</v>
      </c>
      <c r="AS4704" s="2">
        <v>1.6813013450000001</v>
      </c>
      <c r="AT4704" s="2">
        <v>2.211859655</v>
      </c>
      <c r="AU4704" s="2">
        <v>1.6883310869999999</v>
      </c>
      <c r="AV4704" s="2">
        <v>1.196786385</v>
      </c>
      <c r="AW4704" s="2">
        <v>4.1722557949999999</v>
      </c>
      <c r="AX4704" s="2">
        <v>1.0580500100000001</v>
      </c>
      <c r="AY4704" s="2">
        <v>1.598540415</v>
      </c>
      <c r="AZ4704" s="2">
        <v>1.3142307639999999</v>
      </c>
      <c r="BA4704" s="2">
        <v>0.209552987</v>
      </c>
      <c r="BB4704" s="2">
        <v>1.0909703909999999</v>
      </c>
      <c r="BC4704" s="2">
        <v>4.8760773229999996</v>
      </c>
      <c r="BD4704" s="2">
        <v>0.15101256399999999</v>
      </c>
      <c r="BE4704" s="2">
        <v>0.36687706799999997</v>
      </c>
      <c r="BF4704" s="2">
        <v>2.2562146420000002</v>
      </c>
      <c r="BG4704" s="2">
        <v>2.1907587890000002</v>
      </c>
      <c r="BH4704" s="2">
        <v>0.43617958899999998</v>
      </c>
      <c r="BI4704" s="2">
        <v>2.4881920979999999</v>
      </c>
      <c r="BJ4704" s="2">
        <v>0.62310788100000003</v>
      </c>
      <c r="BK4704" s="2">
        <v>3.8903637679999998</v>
      </c>
      <c r="BL4704" s="2">
        <v>3.9204475109999999</v>
      </c>
      <c r="BM4704" s="2">
        <v>3.1551984910000002</v>
      </c>
      <c r="BN4704" s="2">
        <v>3.5241243569999998</v>
      </c>
      <c r="BO4704" s="2">
        <v>3.0510521509999999</v>
      </c>
      <c r="BP4704" s="2">
        <v>1.9794397420000001</v>
      </c>
      <c r="BQ4704" s="2">
        <v>2.4637372649999998</v>
      </c>
      <c r="BR4704" s="2">
        <v>3.0358894479999998</v>
      </c>
      <c r="BS4704" s="2">
        <v>2.1110471980000001</v>
      </c>
      <c r="BT4704" s="2">
        <v>0.886231294</v>
      </c>
      <c r="BU4704" s="2">
        <v>2.5802287769999999</v>
      </c>
      <c r="BV4704" s="2">
        <v>5.1083573E-2</v>
      </c>
      <c r="BW4704" s="2">
        <v>3.549960811</v>
      </c>
      <c r="BX4704" s="2">
        <v>0.25526723699999998</v>
      </c>
      <c r="BY4704" s="2">
        <v>1.8932929249999999</v>
      </c>
      <c r="BZ4704" s="2">
        <v>3.4323136949999999</v>
      </c>
      <c r="CA4704" s="2">
        <v>1.907338032</v>
      </c>
      <c r="CB4704" s="2">
        <v>3.6401515629999999</v>
      </c>
      <c r="CC4704" s="2">
        <v>0.25769309299999998</v>
      </c>
      <c r="CD4704" s="2">
        <v>0.47942262499999999</v>
      </c>
      <c r="CE4704" s="2">
        <v>0.363852485</v>
      </c>
      <c r="CF4704" s="2">
        <v>2.2297591358170701</v>
      </c>
    </row>
    <row r="4705" spans="1:84" x14ac:dyDescent="0.3">
      <c r="A4705" s="2" t="s">
        <v>9419</v>
      </c>
      <c r="B4705" s="2">
        <v>44.090584819999997</v>
      </c>
      <c r="C4705" s="2">
        <v>8.6978686930000002</v>
      </c>
      <c r="D4705" s="2">
        <v>6.9993641929999999</v>
      </c>
      <c r="E4705" s="2">
        <v>60.70389093</v>
      </c>
      <c r="F4705" s="2">
        <v>88.429413929999996</v>
      </c>
      <c r="G4705" s="2">
        <v>41.651301670000002</v>
      </c>
      <c r="H4705" s="2">
        <v>35.640538859999999</v>
      </c>
      <c r="I4705" s="2">
        <v>42.635421620000002</v>
      </c>
      <c r="J4705" s="2">
        <v>46.927838110000003</v>
      </c>
      <c r="K4705" s="2">
        <v>44.390783929999998</v>
      </c>
      <c r="L4705" s="2">
        <v>34.244396479999999</v>
      </c>
      <c r="M4705" s="2">
        <v>35.631557119999997</v>
      </c>
      <c r="N4705" s="2">
        <v>58.838811800000002</v>
      </c>
      <c r="O4705" s="2">
        <v>85.686476429999999</v>
      </c>
      <c r="P4705" s="2">
        <v>30.990486969999999</v>
      </c>
      <c r="Q4705" s="2">
        <v>77.344577150000006</v>
      </c>
      <c r="R4705" s="2">
        <v>63.320281100000003</v>
      </c>
      <c r="S4705" s="2">
        <v>49.597889539999997</v>
      </c>
      <c r="T4705" s="2">
        <v>38.046779170000001</v>
      </c>
      <c r="U4705" s="2">
        <v>47.34847371</v>
      </c>
      <c r="V4705" s="2">
        <v>29.54817603</v>
      </c>
      <c r="W4705" s="2">
        <v>68.166671750000006</v>
      </c>
      <c r="X4705" s="2">
        <v>23.02532944</v>
      </c>
      <c r="Y4705" s="2">
        <v>30.386108270000001</v>
      </c>
      <c r="Z4705" s="2">
        <v>58.245791799999999</v>
      </c>
      <c r="AA4705" s="2">
        <v>55.803695009999998</v>
      </c>
      <c r="AB4705" s="2">
        <v>59.888133009999997</v>
      </c>
      <c r="AC4705" s="2">
        <v>40.907469470000002</v>
      </c>
      <c r="AD4705" s="2">
        <v>57.595072469999998</v>
      </c>
      <c r="AE4705" s="2">
        <v>58.501539960000002</v>
      </c>
      <c r="AF4705" s="2">
        <v>56.539934899999999</v>
      </c>
      <c r="AG4705" s="2">
        <v>55.928440790000003</v>
      </c>
      <c r="AH4705" s="2">
        <v>75.323507649999996</v>
      </c>
      <c r="AI4705" s="2">
        <v>71.790961679999995</v>
      </c>
      <c r="AJ4705" s="2">
        <v>37.453656610000003</v>
      </c>
      <c r="AK4705" s="2">
        <v>57.977819269999998</v>
      </c>
      <c r="AL4705" s="2">
        <v>44.865881109999997</v>
      </c>
      <c r="AM4705" s="2">
        <v>54.321986690000003</v>
      </c>
      <c r="AN4705" s="2">
        <v>62.761232589999999</v>
      </c>
      <c r="AO4705" s="2">
        <v>65.588387010000005</v>
      </c>
      <c r="AP4705" s="2">
        <v>76.450209849999993</v>
      </c>
      <c r="AQ4705" s="2">
        <v>20.48548319</v>
      </c>
      <c r="AR4705" s="2">
        <v>40.89411071</v>
      </c>
      <c r="AS4705" s="2">
        <v>59.350538970000002</v>
      </c>
      <c r="AT4705" s="2">
        <v>57.005275490000002</v>
      </c>
      <c r="AU4705" s="2">
        <v>32.172000089999997</v>
      </c>
      <c r="AV4705" s="2">
        <v>15.46188984</v>
      </c>
      <c r="AW4705" s="2">
        <v>56.147579159999999</v>
      </c>
      <c r="AX4705" s="2">
        <v>24.506655380000002</v>
      </c>
      <c r="AY4705" s="2">
        <v>37.817833569999998</v>
      </c>
      <c r="AZ4705" s="2">
        <v>30.320932819999999</v>
      </c>
      <c r="BA4705" s="2">
        <v>12.888783200000001</v>
      </c>
      <c r="BB4705" s="2">
        <v>30.250621089999999</v>
      </c>
      <c r="BC4705" s="2">
        <v>57.065051009999998</v>
      </c>
      <c r="BD4705" s="2">
        <v>6.5081457629999999</v>
      </c>
      <c r="BE4705" s="2">
        <v>10.804950829999999</v>
      </c>
      <c r="BF4705" s="2">
        <v>30.835387789999999</v>
      </c>
      <c r="BG4705" s="2">
        <v>42.400224649999998</v>
      </c>
      <c r="BH4705" s="2">
        <v>8.9194157179999998</v>
      </c>
      <c r="BI4705" s="2">
        <v>34.883159339999999</v>
      </c>
      <c r="BJ4705" s="2">
        <v>7.2791935710000004</v>
      </c>
      <c r="BK4705" s="2">
        <v>51.415117629999997</v>
      </c>
      <c r="BL4705" s="2">
        <v>64.135236140000004</v>
      </c>
      <c r="BM4705" s="2">
        <v>42.275682420000003</v>
      </c>
      <c r="BN4705" s="2">
        <v>59.011824650000001</v>
      </c>
      <c r="BO4705" s="2">
        <v>49.217925719999997</v>
      </c>
      <c r="BP4705" s="2">
        <v>41.862629929999997</v>
      </c>
      <c r="BQ4705" s="2">
        <v>39.79249652</v>
      </c>
      <c r="BR4705" s="2">
        <v>38.629437590000002</v>
      </c>
      <c r="BS4705" s="2">
        <v>39.215690530000003</v>
      </c>
      <c r="BT4705" s="2">
        <v>21.306567900000001</v>
      </c>
      <c r="BU4705" s="2">
        <v>52.64639837</v>
      </c>
      <c r="BV4705" s="2">
        <v>1.763473914</v>
      </c>
      <c r="BW4705" s="2">
        <v>61.617586920000001</v>
      </c>
      <c r="BX4705" s="2">
        <v>5.2921127969999997</v>
      </c>
      <c r="BY4705" s="2">
        <v>55.306065340000004</v>
      </c>
      <c r="BZ4705" s="2">
        <v>31.445887070000001</v>
      </c>
      <c r="CA4705" s="2">
        <v>49.288673009999997</v>
      </c>
      <c r="CB4705" s="2">
        <v>70.33266648</v>
      </c>
      <c r="CC4705" s="2">
        <v>4.2764800230000004</v>
      </c>
      <c r="CD4705" s="2">
        <v>1.8071318919999999</v>
      </c>
      <c r="CE4705" s="2">
        <v>16.320882269999998</v>
      </c>
      <c r="CF4705" s="2">
        <v>42.624926108341498</v>
      </c>
    </row>
    <row r="4706" spans="1:84" x14ac:dyDescent="0.3">
      <c r="A4706" s="2" t="s">
        <v>9418</v>
      </c>
      <c r="B4706" s="2">
        <v>10.30086627</v>
      </c>
      <c r="C4706" s="2">
        <v>2.1902984299999999</v>
      </c>
      <c r="D4706" s="2">
        <v>2.4140051769999999</v>
      </c>
      <c r="E4706" s="2">
        <v>17.051460800000001</v>
      </c>
      <c r="F4706" s="2">
        <v>25.44345337</v>
      </c>
      <c r="G4706" s="2">
        <v>6.5762270689999998</v>
      </c>
      <c r="H4706" s="2">
        <v>8.286608223</v>
      </c>
      <c r="I4706" s="2">
        <v>11.98440978</v>
      </c>
      <c r="J4706" s="2">
        <v>16.588422229999999</v>
      </c>
      <c r="K4706" s="2">
        <v>17.981463900000001</v>
      </c>
      <c r="L4706" s="2">
        <v>9.7800245009999998</v>
      </c>
      <c r="M4706" s="2">
        <v>10.88824164</v>
      </c>
      <c r="N4706" s="2">
        <v>20.056886169999999</v>
      </c>
      <c r="O4706" s="2">
        <v>32.083508019999996</v>
      </c>
      <c r="P4706" s="2">
        <v>7.9330201139999996</v>
      </c>
      <c r="Q4706" s="2">
        <v>23.559569310000001</v>
      </c>
      <c r="R4706" s="2">
        <v>22.157649190000001</v>
      </c>
      <c r="S4706" s="2">
        <v>10.530950689999999</v>
      </c>
      <c r="T4706" s="2">
        <v>11.16796652</v>
      </c>
      <c r="U4706" s="2">
        <v>14.912337109999999</v>
      </c>
      <c r="V4706" s="2">
        <v>3.9734709590000001</v>
      </c>
      <c r="W4706" s="2">
        <v>20.218246619999999</v>
      </c>
      <c r="X4706" s="2">
        <v>6.1628560820000002</v>
      </c>
      <c r="Y4706" s="2">
        <v>8.1066288520000001</v>
      </c>
      <c r="Z4706" s="2">
        <v>23.395466880000001</v>
      </c>
      <c r="AA4706" s="2">
        <v>23.28932339</v>
      </c>
      <c r="AB4706" s="2">
        <v>19.770910310000001</v>
      </c>
      <c r="AC4706" s="2">
        <v>21.875200320000001</v>
      </c>
      <c r="AD4706" s="2">
        <v>18.13505713</v>
      </c>
      <c r="AE4706" s="2">
        <v>22.468021140000001</v>
      </c>
      <c r="AF4706" s="2">
        <v>25.473204160000002</v>
      </c>
      <c r="AG4706" s="2">
        <v>18.732837589999999</v>
      </c>
      <c r="AH4706" s="2">
        <v>28.734477810000001</v>
      </c>
      <c r="AI4706" s="2">
        <v>20.53224685</v>
      </c>
      <c r="AJ4706" s="2">
        <v>8.1050726540000007</v>
      </c>
      <c r="AK4706" s="2">
        <v>18.633144049999999</v>
      </c>
      <c r="AL4706" s="2">
        <v>14.49840453</v>
      </c>
      <c r="AM4706" s="2">
        <v>16.375045010000001</v>
      </c>
      <c r="AN4706" s="2">
        <v>24.604215549999999</v>
      </c>
      <c r="AO4706" s="2">
        <v>22.087225700000001</v>
      </c>
      <c r="AP4706" s="2">
        <v>25.730325700000002</v>
      </c>
      <c r="AQ4706" s="2">
        <v>5.0234957339999999</v>
      </c>
      <c r="AR4706" s="2">
        <v>11.611845239999999</v>
      </c>
      <c r="AS4706" s="2">
        <v>21.80699967</v>
      </c>
      <c r="AT4706" s="2">
        <v>26.12085119</v>
      </c>
      <c r="AU4706" s="2">
        <v>13.62705849</v>
      </c>
      <c r="AV4706" s="2">
        <v>2.9835256189999999</v>
      </c>
      <c r="AW4706" s="2">
        <v>31.222856119999999</v>
      </c>
      <c r="AX4706" s="2">
        <v>4.3530211200000002</v>
      </c>
      <c r="AY4706" s="2">
        <v>8.6832040359999993</v>
      </c>
      <c r="AZ4706" s="2">
        <v>6.215230579</v>
      </c>
      <c r="BA4706" s="2">
        <v>1.819197172</v>
      </c>
      <c r="BB4706" s="2">
        <v>1.9004442420000001</v>
      </c>
      <c r="BC4706" s="2">
        <v>18.735699520000001</v>
      </c>
      <c r="BD4706" s="2">
        <v>1.2235895919999999</v>
      </c>
      <c r="BE4706" s="2">
        <v>2.1428346939999998</v>
      </c>
      <c r="BF4706" s="2">
        <v>9.2363508440000004</v>
      </c>
      <c r="BG4706" s="2">
        <v>14.51990732</v>
      </c>
      <c r="BH4706" s="2">
        <v>0.85461817399999995</v>
      </c>
      <c r="BI4706" s="2">
        <v>15.606801620000001</v>
      </c>
      <c r="BJ4706" s="2">
        <v>1.6250014500000001</v>
      </c>
      <c r="BK4706" s="2">
        <v>19.97630848</v>
      </c>
      <c r="BL4706" s="2">
        <v>24.01613201</v>
      </c>
      <c r="BM4706" s="2">
        <v>17.164711329999999</v>
      </c>
      <c r="BN4706" s="2">
        <v>10.513854869999999</v>
      </c>
      <c r="BO4706" s="2">
        <v>16.09114842</v>
      </c>
      <c r="BP4706" s="2">
        <v>13.45166571</v>
      </c>
      <c r="BQ4706" s="2">
        <v>14.17798234</v>
      </c>
      <c r="BR4706" s="2">
        <v>15.615059390000001</v>
      </c>
      <c r="BS4706" s="2">
        <v>13.264675560000001</v>
      </c>
      <c r="BT4706" s="2">
        <v>5.9383104979999999</v>
      </c>
      <c r="BU4706" s="2">
        <v>18.008057999999998</v>
      </c>
      <c r="BV4706" s="2">
        <v>1.0255313159999999</v>
      </c>
      <c r="BW4706" s="2">
        <v>26.642037210000002</v>
      </c>
      <c r="BX4706" s="2">
        <v>1.088242446</v>
      </c>
      <c r="BY4706" s="2">
        <v>9.9810681250000002</v>
      </c>
      <c r="BZ4706" s="2">
        <v>11.50151329</v>
      </c>
      <c r="CA4706" s="2">
        <v>16.348823790000001</v>
      </c>
      <c r="CB4706" s="2">
        <v>13.065935189999999</v>
      </c>
      <c r="CC4706" s="2">
        <v>1.3834802399999999</v>
      </c>
      <c r="CD4706" s="2">
        <v>1.1891493360000001</v>
      </c>
      <c r="CE4706" s="2">
        <v>2.2086369220000002</v>
      </c>
      <c r="CF4706" s="2">
        <v>13.7165073987805</v>
      </c>
    </row>
    <row r="4707" spans="1:84" x14ac:dyDescent="0.3">
      <c r="A4707" s="2" t="s">
        <v>9417</v>
      </c>
      <c r="B4707" s="2">
        <v>65.433214269999993</v>
      </c>
      <c r="C4707" s="2">
        <v>73.349011059999995</v>
      </c>
      <c r="D4707" s="2">
        <v>84.671026019999999</v>
      </c>
      <c r="E4707" s="2">
        <v>72.927430889999997</v>
      </c>
      <c r="F4707" s="2">
        <v>52.458121929999997</v>
      </c>
      <c r="G4707" s="2">
        <v>57.269850290000001</v>
      </c>
      <c r="H4707" s="2">
        <v>78.315340750000004</v>
      </c>
      <c r="I4707" s="2">
        <v>51.647343149999998</v>
      </c>
      <c r="J4707" s="2">
        <v>64.033021079999997</v>
      </c>
      <c r="K4707" s="2">
        <v>73.4205094</v>
      </c>
      <c r="L4707" s="2">
        <v>83.599841319999996</v>
      </c>
      <c r="M4707" s="2">
        <v>68.529807809999994</v>
      </c>
      <c r="N4707" s="2">
        <v>70.42936315</v>
      </c>
      <c r="O4707" s="2">
        <v>68.818687400000002</v>
      </c>
      <c r="P4707" s="2">
        <v>75.096784020000001</v>
      </c>
      <c r="Q4707" s="2">
        <v>72.717927040000006</v>
      </c>
      <c r="R4707" s="2">
        <v>56.415269960000003</v>
      </c>
      <c r="S4707" s="2">
        <v>78.671839270000007</v>
      </c>
      <c r="T4707" s="2">
        <v>80.686054749999997</v>
      </c>
      <c r="U4707" s="2">
        <v>80.970599399999998</v>
      </c>
      <c r="V4707" s="2">
        <v>58.071672530000001</v>
      </c>
      <c r="W4707" s="2">
        <v>64.864122550000005</v>
      </c>
      <c r="X4707" s="2">
        <v>78.739925790000001</v>
      </c>
      <c r="Y4707" s="2">
        <v>69.484917490000001</v>
      </c>
      <c r="Z4707" s="2">
        <v>64.295525979999994</v>
      </c>
      <c r="AA4707" s="2">
        <v>77.827529249999998</v>
      </c>
      <c r="AB4707" s="2">
        <v>78.960487180000001</v>
      </c>
      <c r="AC4707" s="2">
        <v>70.021033020000004</v>
      </c>
      <c r="AD4707" s="2">
        <v>66.936517460000005</v>
      </c>
      <c r="AE4707" s="2">
        <v>67.162367130000007</v>
      </c>
      <c r="AF4707" s="2">
        <v>77.477944100000002</v>
      </c>
      <c r="AG4707" s="2">
        <v>75.804752669999999</v>
      </c>
      <c r="AH4707" s="2">
        <v>68.927652460000004</v>
      </c>
      <c r="AI4707" s="2">
        <v>55.413232630000003</v>
      </c>
      <c r="AJ4707" s="2">
        <v>84.018321099999994</v>
      </c>
      <c r="AK4707" s="2">
        <v>78.752546190000004</v>
      </c>
      <c r="AL4707" s="2">
        <v>57.1105977</v>
      </c>
      <c r="AM4707" s="2">
        <v>65.954950409999995</v>
      </c>
      <c r="AN4707" s="2">
        <v>77.292647090000003</v>
      </c>
      <c r="AO4707" s="2">
        <v>64.078223840000007</v>
      </c>
      <c r="AP4707" s="2">
        <v>72.858272909999997</v>
      </c>
      <c r="AQ4707" s="2">
        <v>70.583690090000005</v>
      </c>
      <c r="AR4707" s="2">
        <v>73.920520920000001</v>
      </c>
      <c r="AS4707" s="2">
        <v>65.755359400000003</v>
      </c>
      <c r="AT4707" s="2">
        <v>64.174344469999994</v>
      </c>
      <c r="AU4707" s="2">
        <v>88.312460900000005</v>
      </c>
      <c r="AV4707" s="2">
        <v>83.200892620000005</v>
      </c>
      <c r="AW4707" s="2">
        <v>82.682730019999994</v>
      </c>
      <c r="AX4707" s="2">
        <v>69.034744779999997</v>
      </c>
      <c r="AY4707" s="2">
        <v>57.287251560000001</v>
      </c>
      <c r="AZ4707" s="2">
        <v>67.635308179999996</v>
      </c>
      <c r="BA4707" s="2">
        <v>70.876967829999998</v>
      </c>
      <c r="BB4707" s="2">
        <v>75.244357699999995</v>
      </c>
      <c r="BC4707" s="2">
        <v>80.834253489999995</v>
      </c>
      <c r="BD4707" s="2">
        <v>74.182007130000002</v>
      </c>
      <c r="BE4707" s="2">
        <v>86.931829539999995</v>
      </c>
      <c r="BF4707" s="2">
        <v>100.3145078</v>
      </c>
      <c r="BG4707" s="2">
        <v>54.576711379999999</v>
      </c>
      <c r="BH4707" s="2">
        <v>58.603692019999997</v>
      </c>
      <c r="BI4707" s="2">
        <v>64.703327209999998</v>
      </c>
      <c r="BJ4707" s="2">
        <v>88.077181800000005</v>
      </c>
      <c r="BK4707" s="2">
        <v>66.856856789999995</v>
      </c>
      <c r="BL4707" s="2">
        <v>65.076096660000005</v>
      </c>
      <c r="BM4707" s="2">
        <v>63.353752409999998</v>
      </c>
      <c r="BN4707" s="2">
        <v>82.140223390000003</v>
      </c>
      <c r="BO4707" s="2">
        <v>71.585167659999996</v>
      </c>
      <c r="BP4707" s="2">
        <v>61.880185470000001</v>
      </c>
      <c r="BQ4707" s="2">
        <v>62.097708599999997</v>
      </c>
      <c r="BR4707" s="2">
        <v>59.267337009999999</v>
      </c>
      <c r="BS4707" s="2">
        <v>68.114543429999998</v>
      </c>
      <c r="BT4707" s="2">
        <v>60.608907309999999</v>
      </c>
      <c r="BU4707" s="2">
        <v>66.822583469999998</v>
      </c>
      <c r="BV4707" s="2">
        <v>84.492409480000006</v>
      </c>
      <c r="BW4707" s="2">
        <v>69.403481029999995</v>
      </c>
      <c r="BX4707" s="2">
        <v>74.538511339999999</v>
      </c>
      <c r="BY4707" s="2">
        <v>56.528499670000002</v>
      </c>
      <c r="BZ4707" s="2">
        <v>70.06216517</v>
      </c>
      <c r="CA4707" s="2">
        <v>57.415619319999998</v>
      </c>
      <c r="CB4707" s="2">
        <v>59.395190970000002</v>
      </c>
      <c r="CC4707" s="2">
        <v>37.051943059999999</v>
      </c>
      <c r="CD4707" s="2">
        <v>46.216841709999997</v>
      </c>
      <c r="CE4707" s="2">
        <v>49.403075860000001</v>
      </c>
      <c r="CF4707" s="2">
        <v>69.423872208414593</v>
      </c>
    </row>
    <row r="4708" spans="1:84" x14ac:dyDescent="0.3">
      <c r="A4708" s="2" t="s">
        <v>9416</v>
      </c>
      <c r="B4708" s="2">
        <v>311.16632149999998</v>
      </c>
      <c r="C4708" s="2">
        <v>385.69509219999998</v>
      </c>
      <c r="D4708" s="2">
        <v>362.13625910000002</v>
      </c>
      <c r="E4708" s="2">
        <v>336.62945139999999</v>
      </c>
      <c r="F4708" s="2">
        <v>218.50106439999999</v>
      </c>
      <c r="G4708" s="2">
        <v>207.40468569999999</v>
      </c>
      <c r="H4708" s="2">
        <v>283.50465159999999</v>
      </c>
      <c r="I4708" s="2">
        <v>207.79879890000001</v>
      </c>
      <c r="J4708" s="2">
        <v>315.26362189999998</v>
      </c>
      <c r="K4708" s="2">
        <v>301.3705132</v>
      </c>
      <c r="L4708" s="2">
        <v>343.87726270000002</v>
      </c>
      <c r="M4708" s="2">
        <v>302.50640559999999</v>
      </c>
      <c r="N4708" s="2">
        <v>280.06999359999998</v>
      </c>
      <c r="O4708" s="2">
        <v>269.75949029999998</v>
      </c>
      <c r="P4708" s="2">
        <v>279.70154730000002</v>
      </c>
      <c r="Q4708" s="2">
        <v>286.34760410000001</v>
      </c>
      <c r="R4708" s="2">
        <v>237.08000469999999</v>
      </c>
      <c r="S4708" s="2">
        <v>271.04380959999997</v>
      </c>
      <c r="T4708" s="2">
        <v>308.93740500000001</v>
      </c>
      <c r="U4708" s="2">
        <v>362.0574823</v>
      </c>
      <c r="V4708" s="2">
        <v>239.5267029</v>
      </c>
      <c r="W4708" s="2">
        <v>310.85340969999999</v>
      </c>
      <c r="X4708" s="2">
        <v>275.24174850000003</v>
      </c>
      <c r="Y4708" s="2">
        <v>252.2437286</v>
      </c>
      <c r="Z4708" s="2">
        <v>236.73871500000001</v>
      </c>
      <c r="AA4708" s="2">
        <v>316.26130690000002</v>
      </c>
      <c r="AB4708" s="2">
        <v>301.32221449999997</v>
      </c>
      <c r="AC4708" s="2">
        <v>252.98838810000001</v>
      </c>
      <c r="AD4708" s="2">
        <v>291.35135709999997</v>
      </c>
      <c r="AE4708" s="2">
        <v>296.52132310000002</v>
      </c>
      <c r="AF4708" s="2">
        <v>318.24076889999998</v>
      </c>
      <c r="AG4708" s="2">
        <v>305.76565010000002</v>
      </c>
      <c r="AH4708" s="2">
        <v>315.09159460000001</v>
      </c>
      <c r="AI4708" s="2">
        <v>219.58415009999999</v>
      </c>
      <c r="AJ4708" s="2">
        <v>250.0066544</v>
      </c>
      <c r="AK4708" s="2">
        <v>260.07909460000002</v>
      </c>
      <c r="AL4708" s="2">
        <v>298.79292629999998</v>
      </c>
      <c r="AM4708" s="2">
        <v>295.09909449999998</v>
      </c>
      <c r="AN4708" s="2">
        <v>330.69878970000002</v>
      </c>
      <c r="AO4708" s="2">
        <v>281.83006510000001</v>
      </c>
      <c r="AP4708" s="2">
        <v>349.93308059999998</v>
      </c>
      <c r="AQ4708" s="2">
        <v>281.30498060000002</v>
      </c>
      <c r="AR4708" s="2">
        <v>291.81866810000002</v>
      </c>
      <c r="AS4708" s="2">
        <v>290.55097960000001</v>
      </c>
      <c r="AT4708" s="2">
        <v>202.4028294</v>
      </c>
      <c r="AU4708" s="2">
        <v>284.48756159999999</v>
      </c>
      <c r="AV4708" s="2">
        <v>292.335601</v>
      </c>
      <c r="AW4708" s="2">
        <v>394.67355859999998</v>
      </c>
      <c r="AX4708" s="2">
        <v>323.776926</v>
      </c>
      <c r="AY4708" s="2">
        <v>266.61350449999998</v>
      </c>
      <c r="AZ4708" s="2">
        <v>267.96212639999999</v>
      </c>
      <c r="BA4708" s="2">
        <v>299.94054879999999</v>
      </c>
      <c r="BB4708" s="2">
        <v>295.33783249999999</v>
      </c>
      <c r="BC4708" s="2">
        <v>345.75657990000002</v>
      </c>
      <c r="BD4708" s="2">
        <v>298.13770670000002</v>
      </c>
      <c r="BE4708" s="2">
        <v>292.25695960000002</v>
      </c>
      <c r="BF4708" s="2">
        <v>314.66528299999999</v>
      </c>
      <c r="BG4708" s="2">
        <v>206.79976199999999</v>
      </c>
      <c r="BH4708" s="2">
        <v>302.85773499999999</v>
      </c>
      <c r="BI4708" s="2">
        <v>256.21643399999999</v>
      </c>
      <c r="BJ4708" s="2">
        <v>365.45551749999998</v>
      </c>
      <c r="BK4708" s="2">
        <v>317.58970429999999</v>
      </c>
      <c r="BL4708" s="2">
        <v>322.04924829999999</v>
      </c>
      <c r="BM4708" s="2">
        <v>295.86752869999998</v>
      </c>
      <c r="BN4708" s="2">
        <v>300.02800880000001</v>
      </c>
      <c r="BO4708" s="2">
        <v>369.76998279999998</v>
      </c>
      <c r="BP4708" s="2">
        <v>297.82816009999999</v>
      </c>
      <c r="BQ4708" s="2">
        <v>256.90995500000002</v>
      </c>
      <c r="BR4708" s="2">
        <v>318.313782</v>
      </c>
      <c r="BS4708" s="2">
        <v>253.61247689999999</v>
      </c>
      <c r="BT4708" s="2">
        <v>290.9398764</v>
      </c>
      <c r="BU4708" s="2">
        <v>231.64185950000001</v>
      </c>
      <c r="BV4708" s="2">
        <v>295.3456238</v>
      </c>
      <c r="BW4708" s="2">
        <v>365.6969105</v>
      </c>
      <c r="BX4708" s="2">
        <v>286.66570089999999</v>
      </c>
      <c r="BY4708" s="2">
        <v>248.42618139999999</v>
      </c>
      <c r="BZ4708" s="2">
        <v>307.23300870000003</v>
      </c>
      <c r="CA4708" s="2">
        <v>251.55315569999999</v>
      </c>
      <c r="CB4708" s="2">
        <v>269.54927609999999</v>
      </c>
      <c r="CC4708" s="2">
        <v>237.40824319999999</v>
      </c>
      <c r="CD4708" s="2">
        <v>299.03533320000003</v>
      </c>
      <c r="CE4708" s="2">
        <v>225.34925699999999</v>
      </c>
      <c r="CF4708" s="2">
        <v>290.03886093292698</v>
      </c>
    </row>
    <row r="4709" spans="1:84" x14ac:dyDescent="0.3">
      <c r="A4709" s="2" t="s">
        <v>9415</v>
      </c>
      <c r="B4709" s="2">
        <v>338.95322199999998</v>
      </c>
      <c r="C4709" s="2">
        <v>311.46176630000002</v>
      </c>
      <c r="D4709" s="2">
        <v>251.77477260000001</v>
      </c>
      <c r="E4709" s="2">
        <v>351.38699339999999</v>
      </c>
      <c r="F4709" s="2">
        <v>380.15232320000001</v>
      </c>
      <c r="G4709" s="2">
        <v>281.04117050000002</v>
      </c>
      <c r="H4709" s="2">
        <v>361.54206290000002</v>
      </c>
      <c r="I4709" s="2">
        <v>301.08147659999997</v>
      </c>
      <c r="J4709" s="2">
        <v>400.0420287</v>
      </c>
      <c r="K4709" s="2">
        <v>349.9890709</v>
      </c>
      <c r="L4709" s="2">
        <v>360.92653280000002</v>
      </c>
      <c r="M4709" s="2">
        <v>355.85209029999999</v>
      </c>
      <c r="N4709" s="2">
        <v>390.74001609999999</v>
      </c>
      <c r="O4709" s="2">
        <v>380.20619319999997</v>
      </c>
      <c r="P4709" s="2">
        <v>337.87740200000002</v>
      </c>
      <c r="Q4709" s="2">
        <v>424.91953869999998</v>
      </c>
      <c r="R4709" s="2">
        <v>346.93968749999999</v>
      </c>
      <c r="S4709" s="2">
        <v>400.66205500000001</v>
      </c>
      <c r="T4709" s="2">
        <v>412.26197180000003</v>
      </c>
      <c r="U4709" s="2">
        <v>456.4812273</v>
      </c>
      <c r="V4709" s="2">
        <v>288.1237036</v>
      </c>
      <c r="W4709" s="2">
        <v>418.97141019999998</v>
      </c>
      <c r="X4709" s="2">
        <v>323.59986279999998</v>
      </c>
      <c r="Y4709" s="2">
        <v>336.56564509999998</v>
      </c>
      <c r="Z4709" s="2">
        <v>365.98042479999998</v>
      </c>
      <c r="AA4709" s="2">
        <v>322.50791199999998</v>
      </c>
      <c r="AB4709" s="2">
        <v>372.52570809999997</v>
      </c>
      <c r="AC4709" s="2">
        <v>350.6853997</v>
      </c>
      <c r="AD4709" s="2">
        <v>449.0835131</v>
      </c>
      <c r="AE4709" s="2">
        <v>399.4725823</v>
      </c>
      <c r="AF4709" s="2">
        <v>436.92040830000002</v>
      </c>
      <c r="AG4709" s="2">
        <v>464.10725739999998</v>
      </c>
      <c r="AH4709" s="2">
        <v>482.26295219999997</v>
      </c>
      <c r="AI4709" s="2">
        <v>378.91126700000001</v>
      </c>
      <c r="AJ4709" s="2">
        <v>322.0417243</v>
      </c>
      <c r="AK4709" s="2">
        <v>388.89214850000002</v>
      </c>
      <c r="AL4709" s="2">
        <v>370.70681200000001</v>
      </c>
      <c r="AM4709" s="2">
        <v>394.52891620000003</v>
      </c>
      <c r="AN4709" s="2">
        <v>444.33035289999998</v>
      </c>
      <c r="AO4709" s="2">
        <v>428.67394419999999</v>
      </c>
      <c r="AP4709" s="2">
        <v>450.43488230000003</v>
      </c>
      <c r="AQ4709" s="2">
        <v>332.2633902</v>
      </c>
      <c r="AR4709" s="2">
        <v>353.63011710000001</v>
      </c>
      <c r="AS4709" s="2">
        <v>421.61373149999997</v>
      </c>
      <c r="AT4709" s="2">
        <v>276.054575</v>
      </c>
      <c r="AU4709" s="2">
        <v>292.01451179999998</v>
      </c>
      <c r="AV4709" s="2">
        <v>255.96712650000001</v>
      </c>
      <c r="AW4709" s="2">
        <v>428.91540279999998</v>
      </c>
      <c r="AX4709" s="2">
        <v>333.12708750000002</v>
      </c>
      <c r="AY4709" s="2">
        <v>380.42868340000001</v>
      </c>
      <c r="AZ4709" s="2">
        <v>271.21724790000002</v>
      </c>
      <c r="BA4709" s="2">
        <v>286.5240058</v>
      </c>
      <c r="BB4709" s="2">
        <v>322.46773400000001</v>
      </c>
      <c r="BC4709" s="2">
        <v>400.64967799999999</v>
      </c>
      <c r="BD4709" s="2">
        <v>303.77262459999997</v>
      </c>
      <c r="BE4709" s="2">
        <v>295.34407570000002</v>
      </c>
      <c r="BF4709" s="2">
        <v>347.86689510000002</v>
      </c>
      <c r="BG4709" s="2">
        <v>294.92124100000001</v>
      </c>
      <c r="BH4709" s="2">
        <v>327.05521270000003</v>
      </c>
      <c r="BI4709" s="2">
        <v>310.02301820000002</v>
      </c>
      <c r="BJ4709" s="2">
        <v>357.82540299999999</v>
      </c>
      <c r="BK4709" s="2">
        <v>380.02274890000001</v>
      </c>
      <c r="BL4709" s="2">
        <v>478.60691480000003</v>
      </c>
      <c r="BM4709" s="2">
        <v>358.56149570000002</v>
      </c>
      <c r="BN4709" s="2">
        <v>456.31140210000001</v>
      </c>
      <c r="BO4709" s="2">
        <v>478.9533108</v>
      </c>
      <c r="BP4709" s="2">
        <v>407.88800400000002</v>
      </c>
      <c r="BQ4709" s="2">
        <v>352.39498529999997</v>
      </c>
      <c r="BR4709" s="2">
        <v>372.84660830000001</v>
      </c>
      <c r="BS4709" s="2">
        <v>358.38251889999998</v>
      </c>
      <c r="BT4709" s="2">
        <v>389.15041250000002</v>
      </c>
      <c r="BU4709" s="2">
        <v>350.92870829999998</v>
      </c>
      <c r="BV4709" s="2">
        <v>359.39239900000001</v>
      </c>
      <c r="BW4709" s="2">
        <v>495.66443079999999</v>
      </c>
      <c r="BX4709" s="2">
        <v>297.2449934</v>
      </c>
      <c r="BY4709" s="2">
        <v>343.47953639999997</v>
      </c>
      <c r="BZ4709" s="2">
        <v>371.37820520000002</v>
      </c>
      <c r="CA4709" s="2">
        <v>365.0439308</v>
      </c>
      <c r="CB4709" s="2">
        <v>339.86067680000002</v>
      </c>
      <c r="CC4709" s="2">
        <v>341.87239419999997</v>
      </c>
      <c r="CD4709" s="2">
        <v>476.33919609999998</v>
      </c>
      <c r="CE4709" s="2">
        <v>264.0862434</v>
      </c>
      <c r="CF4709" s="2">
        <v>366.02084519878099</v>
      </c>
    </row>
    <row r="4710" spans="1:84" x14ac:dyDescent="0.3">
      <c r="A4710" s="2" t="s">
        <v>9414</v>
      </c>
      <c r="B4710" s="2">
        <v>42.191353360000001</v>
      </c>
      <c r="C4710" s="2">
        <v>45.186743489999998</v>
      </c>
      <c r="D4710" s="2">
        <v>48.361486620000001</v>
      </c>
      <c r="E4710" s="2">
        <v>46.82510371</v>
      </c>
      <c r="F4710" s="2">
        <v>44.129042079999998</v>
      </c>
      <c r="G4710" s="2">
        <v>37.753246699999998</v>
      </c>
      <c r="H4710" s="2">
        <v>49.889187980000003</v>
      </c>
      <c r="I4710" s="2">
        <v>38.512779129999998</v>
      </c>
      <c r="J4710" s="2">
        <v>44.239704410000002</v>
      </c>
      <c r="K4710" s="2">
        <v>46.103247490000001</v>
      </c>
      <c r="L4710" s="2">
        <v>48.145414760000001</v>
      </c>
      <c r="M4710" s="2">
        <v>44.456063469999997</v>
      </c>
      <c r="N4710" s="2">
        <v>45.25635372</v>
      </c>
      <c r="O4710" s="2">
        <v>40.194345890000001</v>
      </c>
      <c r="P4710" s="2">
        <v>42.151740199999999</v>
      </c>
      <c r="Q4710" s="2">
        <v>44.91769412</v>
      </c>
      <c r="R4710" s="2">
        <v>37.306991189999998</v>
      </c>
      <c r="S4710" s="2">
        <v>47.418110929999997</v>
      </c>
      <c r="T4710" s="2">
        <v>52.085121790000002</v>
      </c>
      <c r="U4710" s="2">
        <v>59.802252729999999</v>
      </c>
      <c r="V4710" s="2">
        <v>36.270540080000004</v>
      </c>
      <c r="W4710" s="2">
        <v>44.642372999999999</v>
      </c>
      <c r="X4710" s="2">
        <v>44.353868370000001</v>
      </c>
      <c r="Y4710" s="2">
        <v>43.314950799999998</v>
      </c>
      <c r="Z4710" s="2">
        <v>44.303446180000002</v>
      </c>
      <c r="AA4710" s="2">
        <v>44.180222260000001</v>
      </c>
      <c r="AB4710" s="2">
        <v>49.246967849999997</v>
      </c>
      <c r="AC4710" s="2">
        <v>41.569000590000002</v>
      </c>
      <c r="AD4710" s="2">
        <v>51.630301000000003</v>
      </c>
      <c r="AE4710" s="2">
        <v>50.252767210000002</v>
      </c>
      <c r="AF4710" s="2">
        <v>53.090635900000002</v>
      </c>
      <c r="AG4710" s="2">
        <v>58.340258380000002</v>
      </c>
      <c r="AH4710" s="2">
        <v>56.616566089999999</v>
      </c>
      <c r="AI4710" s="2">
        <v>43.87393952</v>
      </c>
      <c r="AJ4710" s="2">
        <v>45.078196579999997</v>
      </c>
      <c r="AK4710" s="2">
        <v>46.220093720000001</v>
      </c>
      <c r="AL4710" s="2">
        <v>46.478319910000003</v>
      </c>
      <c r="AM4710" s="2">
        <v>49.534274269999997</v>
      </c>
      <c r="AN4710" s="2">
        <v>51.194416670000003</v>
      </c>
      <c r="AO4710" s="2">
        <v>48.042796789999997</v>
      </c>
      <c r="AP4710" s="2">
        <v>49.745372000000003</v>
      </c>
      <c r="AQ4710" s="2">
        <v>45.390387179999998</v>
      </c>
      <c r="AR4710" s="2">
        <v>46.533230750000001</v>
      </c>
      <c r="AS4710" s="2">
        <v>50.571992969999997</v>
      </c>
      <c r="AT4710" s="2">
        <v>35.718012739999999</v>
      </c>
      <c r="AU4710" s="2">
        <v>43.064050889999997</v>
      </c>
      <c r="AV4710" s="2">
        <v>43.952771679999998</v>
      </c>
      <c r="AW4710" s="2">
        <v>54.10835075</v>
      </c>
      <c r="AX4710" s="2">
        <v>43.496040540000003</v>
      </c>
      <c r="AY4710" s="2">
        <v>45.88475133</v>
      </c>
      <c r="AZ4710" s="2">
        <v>35.91701106</v>
      </c>
      <c r="BA4710" s="2">
        <v>43.67261543</v>
      </c>
      <c r="BB4710" s="2">
        <v>43.692269320000001</v>
      </c>
      <c r="BC4710" s="2">
        <v>55.389057260000001</v>
      </c>
      <c r="BD4710" s="2">
        <v>45.979017089999999</v>
      </c>
      <c r="BE4710" s="2">
        <v>46.634501929999999</v>
      </c>
      <c r="BF4710" s="2">
        <v>60.929201720000002</v>
      </c>
      <c r="BG4710" s="2">
        <v>35.656678059999997</v>
      </c>
      <c r="BH4710" s="2">
        <v>52.858752950000003</v>
      </c>
      <c r="BI4710" s="2">
        <v>39.786120959999998</v>
      </c>
      <c r="BJ4710" s="2">
        <v>50.000372130000002</v>
      </c>
      <c r="BK4710" s="2">
        <v>50.892754660000001</v>
      </c>
      <c r="BL4710" s="2">
        <v>48.922358459999998</v>
      </c>
      <c r="BM4710" s="2">
        <v>43.735519570000001</v>
      </c>
      <c r="BN4710" s="2">
        <v>63.618980899999997</v>
      </c>
      <c r="BO4710" s="2">
        <v>55.962672670000003</v>
      </c>
      <c r="BP4710" s="2">
        <v>48.324345960000002</v>
      </c>
      <c r="BQ4710" s="2">
        <v>42.442512700000002</v>
      </c>
      <c r="BR4710" s="2">
        <v>44.330177679999998</v>
      </c>
      <c r="BS4710" s="2">
        <v>44.867406160000002</v>
      </c>
      <c r="BT4710" s="2">
        <v>43.024101880000003</v>
      </c>
      <c r="BU4710" s="2">
        <v>47.482068949999999</v>
      </c>
      <c r="BV4710" s="2">
        <v>53.27291993</v>
      </c>
      <c r="BW4710" s="2">
        <v>63.46938608</v>
      </c>
      <c r="BX4710" s="2">
        <v>50.309439439999998</v>
      </c>
      <c r="BY4710" s="2">
        <v>34.715223960000003</v>
      </c>
      <c r="BZ4710" s="2">
        <v>49.779069569999997</v>
      </c>
      <c r="CA4710" s="2">
        <v>41.010162680000001</v>
      </c>
      <c r="CB4710" s="2">
        <v>35.05490382</v>
      </c>
      <c r="CC4710" s="2">
        <v>34.131243009999999</v>
      </c>
      <c r="CD4710" s="2">
        <v>40.314533689999998</v>
      </c>
      <c r="CE4710" s="2">
        <v>30.380172529999999</v>
      </c>
      <c r="CF4710" s="2">
        <v>46.197322341219497</v>
      </c>
    </row>
    <row r="4711" spans="1:84" x14ac:dyDescent="0.3">
      <c r="A4711" s="2" t="s">
        <v>9413</v>
      </c>
      <c r="B4711" s="2">
        <v>157.8449545</v>
      </c>
      <c r="C4711" s="2">
        <v>129.7908511</v>
      </c>
      <c r="D4711" s="2">
        <v>138.11877799999999</v>
      </c>
      <c r="E4711" s="2">
        <v>204.31697059999999</v>
      </c>
      <c r="F4711" s="2">
        <v>193.1928614</v>
      </c>
      <c r="G4711" s="2">
        <v>177.32746270000001</v>
      </c>
      <c r="H4711" s="2">
        <v>196.6808063</v>
      </c>
      <c r="I4711" s="2">
        <v>134.9033172</v>
      </c>
      <c r="J4711" s="2">
        <v>202.75214940000001</v>
      </c>
      <c r="K4711" s="2">
        <v>160.64057650000001</v>
      </c>
      <c r="L4711" s="2">
        <v>148.84703920000001</v>
      </c>
      <c r="M4711" s="2">
        <v>155.9731022</v>
      </c>
      <c r="N4711" s="2">
        <v>162.171618</v>
      </c>
      <c r="O4711" s="2">
        <v>184.8265006</v>
      </c>
      <c r="P4711" s="2">
        <v>134.35846069999999</v>
      </c>
      <c r="Q4711" s="2">
        <v>182.07601289999999</v>
      </c>
      <c r="R4711" s="2">
        <v>213.7548846</v>
      </c>
      <c r="S4711" s="2">
        <v>223.9782386</v>
      </c>
      <c r="T4711" s="2">
        <v>198.35766280000001</v>
      </c>
      <c r="U4711" s="2">
        <v>234.35776390000001</v>
      </c>
      <c r="V4711" s="2">
        <v>120.0531635</v>
      </c>
      <c r="W4711" s="2">
        <v>187.94672650000001</v>
      </c>
      <c r="X4711" s="2">
        <v>131.11830599999999</v>
      </c>
      <c r="Y4711" s="2">
        <v>129.6428185</v>
      </c>
      <c r="Z4711" s="2">
        <v>189.0200246</v>
      </c>
      <c r="AA4711" s="2">
        <v>194.18777840000001</v>
      </c>
      <c r="AB4711" s="2">
        <v>183.65162520000001</v>
      </c>
      <c r="AC4711" s="2">
        <v>178.42781500000001</v>
      </c>
      <c r="AD4711" s="2">
        <v>235.4000217</v>
      </c>
      <c r="AE4711" s="2">
        <v>231.14696369999999</v>
      </c>
      <c r="AF4711" s="2">
        <v>227.7249961</v>
      </c>
      <c r="AG4711" s="2">
        <v>227.226294</v>
      </c>
      <c r="AH4711" s="2">
        <v>210.89017899999999</v>
      </c>
      <c r="AI4711" s="2">
        <v>166.34916100000001</v>
      </c>
      <c r="AJ4711" s="2">
        <v>142.6468587</v>
      </c>
      <c r="AK4711" s="2">
        <v>225.05307880000001</v>
      </c>
      <c r="AL4711" s="2">
        <v>187.1400921</v>
      </c>
      <c r="AM4711" s="2">
        <v>221.0906952</v>
      </c>
      <c r="AN4711" s="2">
        <v>222.0754666</v>
      </c>
      <c r="AO4711" s="2">
        <v>203.0320404</v>
      </c>
      <c r="AP4711" s="2">
        <v>203.13628539999999</v>
      </c>
      <c r="AQ4711" s="2">
        <v>174.52212750000001</v>
      </c>
      <c r="AR4711" s="2">
        <v>137.68623289999999</v>
      </c>
      <c r="AS4711" s="2">
        <v>160.46301879999999</v>
      </c>
      <c r="AT4711" s="2">
        <v>136.95391509999999</v>
      </c>
      <c r="AU4711" s="2">
        <v>151.6480014</v>
      </c>
      <c r="AV4711" s="2">
        <v>146.56950549999999</v>
      </c>
      <c r="AW4711" s="2">
        <v>188.1297644</v>
      </c>
      <c r="AX4711" s="2">
        <v>151.56336039999999</v>
      </c>
      <c r="AY4711" s="2">
        <v>182.87648759999999</v>
      </c>
      <c r="AZ4711" s="2">
        <v>136.50419579999999</v>
      </c>
      <c r="BA4711" s="2">
        <v>131.96044029999999</v>
      </c>
      <c r="BB4711" s="2">
        <v>157.5723811</v>
      </c>
      <c r="BC4711" s="2">
        <v>255.62889440000001</v>
      </c>
      <c r="BD4711" s="2">
        <v>131.8773755</v>
      </c>
      <c r="BE4711" s="2">
        <v>155.74552940000001</v>
      </c>
      <c r="BF4711" s="2">
        <v>179.22163610000001</v>
      </c>
      <c r="BG4711" s="2">
        <v>146.28829429999999</v>
      </c>
      <c r="BH4711" s="2">
        <v>158.66342839999999</v>
      </c>
      <c r="BI4711" s="2">
        <v>188.5448882</v>
      </c>
      <c r="BJ4711" s="2">
        <v>139.19005749999999</v>
      </c>
      <c r="BK4711" s="2">
        <v>230.37415110000001</v>
      </c>
      <c r="BL4711" s="2">
        <v>242.1078133</v>
      </c>
      <c r="BM4711" s="2">
        <v>188.0864479</v>
      </c>
      <c r="BN4711" s="2">
        <v>206.78802680000001</v>
      </c>
      <c r="BO4711" s="2">
        <v>222.72454870000001</v>
      </c>
      <c r="BP4711" s="2">
        <v>196.29579570000001</v>
      </c>
      <c r="BQ4711" s="2">
        <v>180.0629423</v>
      </c>
      <c r="BR4711" s="2">
        <v>175.82338010000001</v>
      </c>
      <c r="BS4711" s="2">
        <v>184.8982421</v>
      </c>
      <c r="BT4711" s="2">
        <v>138.53079120000001</v>
      </c>
      <c r="BU4711" s="2">
        <v>178.5356865</v>
      </c>
      <c r="BV4711" s="2">
        <v>153.30592490000001</v>
      </c>
      <c r="BW4711" s="2">
        <v>254.1661383</v>
      </c>
      <c r="BX4711" s="2">
        <v>154.1028633</v>
      </c>
      <c r="BY4711" s="2">
        <v>130.82792900000001</v>
      </c>
      <c r="BZ4711" s="2">
        <v>207.6369828</v>
      </c>
      <c r="CA4711" s="2">
        <v>168.36932039999999</v>
      </c>
      <c r="CB4711" s="2">
        <v>181.59997910000001</v>
      </c>
      <c r="CC4711" s="2">
        <v>131.45981889999999</v>
      </c>
      <c r="CD4711" s="2">
        <v>129.48147940000001</v>
      </c>
      <c r="CE4711" s="2">
        <v>113.34521669999999</v>
      </c>
      <c r="CF4711" s="2">
        <v>177.21174895975599</v>
      </c>
    </row>
    <row r="4712" spans="1:84" x14ac:dyDescent="0.3">
      <c r="A4712" s="2" t="s">
        <v>9412</v>
      </c>
      <c r="B4712" s="2">
        <v>73.537683130000005</v>
      </c>
      <c r="C4712" s="2">
        <v>79.975982579999993</v>
      </c>
      <c r="D4712" s="2">
        <v>75.454529359999995</v>
      </c>
      <c r="E4712" s="2">
        <v>79.428469000000007</v>
      </c>
      <c r="F4712" s="2">
        <v>95.432857549999994</v>
      </c>
      <c r="G4712" s="2">
        <v>65.226354830000005</v>
      </c>
      <c r="H4712" s="2">
        <v>105.982699</v>
      </c>
      <c r="I4712" s="2">
        <v>84.021333889999994</v>
      </c>
      <c r="J4712" s="2">
        <v>100.8177125</v>
      </c>
      <c r="K4712" s="2">
        <v>82.222835070000002</v>
      </c>
      <c r="L4712" s="2">
        <v>94.038029330000001</v>
      </c>
      <c r="M4712" s="2">
        <v>87.133364839999999</v>
      </c>
      <c r="N4712" s="2">
        <v>104.615618</v>
      </c>
      <c r="O4712" s="2">
        <v>100.2665315</v>
      </c>
      <c r="P4712" s="2">
        <v>72.547314020000002</v>
      </c>
      <c r="Q4712" s="2">
        <v>112.5656591</v>
      </c>
      <c r="R4712" s="2">
        <v>91.952176739999999</v>
      </c>
      <c r="S4712" s="2">
        <v>94.751853330000003</v>
      </c>
      <c r="T4712" s="2">
        <v>93.499538689999994</v>
      </c>
      <c r="U4712" s="2">
        <v>112.72262449999999</v>
      </c>
      <c r="V4712" s="2">
        <v>94.542949669999999</v>
      </c>
      <c r="W4712" s="2">
        <v>104.4703513</v>
      </c>
      <c r="X4712" s="2">
        <v>72.336521869999999</v>
      </c>
      <c r="Y4712" s="2">
        <v>90.797305140000006</v>
      </c>
      <c r="Z4712" s="2">
        <v>69.001469310000004</v>
      </c>
      <c r="AA4712" s="2">
        <v>65.840581999999998</v>
      </c>
      <c r="AB4712" s="2">
        <v>72.315672129999996</v>
      </c>
      <c r="AC4712" s="2">
        <v>71.75654591</v>
      </c>
      <c r="AD4712" s="2">
        <v>117.6720524</v>
      </c>
      <c r="AE4712" s="2">
        <v>110.5277782</v>
      </c>
      <c r="AF4712" s="2">
        <v>114.4772966</v>
      </c>
      <c r="AG4712" s="2">
        <v>109.69200120000001</v>
      </c>
      <c r="AH4712" s="2">
        <v>120.37852789999999</v>
      </c>
      <c r="AI4712" s="2">
        <v>93.999457949999993</v>
      </c>
      <c r="AJ4712" s="2">
        <v>86.158006839999999</v>
      </c>
      <c r="AK4712" s="2">
        <v>105.1218229</v>
      </c>
      <c r="AL4712" s="2">
        <v>118.7588465</v>
      </c>
      <c r="AM4712" s="2">
        <v>80.02825172</v>
      </c>
      <c r="AN4712" s="2">
        <v>101.2947763</v>
      </c>
      <c r="AO4712" s="2">
        <v>104.37962109999999</v>
      </c>
      <c r="AP4712" s="2">
        <v>106.7294011</v>
      </c>
      <c r="AQ4712" s="2">
        <v>78.157187649999997</v>
      </c>
      <c r="AR4712" s="2">
        <v>100.5571435</v>
      </c>
      <c r="AS4712" s="2">
        <v>111.1278219</v>
      </c>
      <c r="AT4712" s="2">
        <v>63.648701029999998</v>
      </c>
      <c r="AU4712" s="2">
        <v>70.588896570000003</v>
      </c>
      <c r="AV4712" s="2">
        <v>71.913333710000003</v>
      </c>
      <c r="AW4712" s="2">
        <v>85.50704709</v>
      </c>
      <c r="AX4712" s="2">
        <v>99.552702339999996</v>
      </c>
      <c r="AY4712" s="2">
        <v>103.2694681</v>
      </c>
      <c r="AZ4712" s="2">
        <v>82.83240773</v>
      </c>
      <c r="BA4712" s="2">
        <v>90.909835319999999</v>
      </c>
      <c r="BB4712" s="2">
        <v>96.968191559999994</v>
      </c>
      <c r="BC4712" s="2">
        <v>102.53217789999999</v>
      </c>
      <c r="BD4712" s="2">
        <v>72.408677080000004</v>
      </c>
      <c r="BE4712" s="2">
        <v>76.304231729999998</v>
      </c>
      <c r="BF4712" s="2">
        <v>85.774782119999998</v>
      </c>
      <c r="BG4712" s="2">
        <v>67.077468830000001</v>
      </c>
      <c r="BH4712" s="2">
        <v>63.235789449999999</v>
      </c>
      <c r="BI4712" s="2">
        <v>65.92147301</v>
      </c>
      <c r="BJ4712" s="2">
        <v>89.963594319999999</v>
      </c>
      <c r="BK4712" s="2">
        <v>81.264019730000001</v>
      </c>
      <c r="BL4712" s="2">
        <v>116.3556548</v>
      </c>
      <c r="BM4712" s="2">
        <v>102.7566527</v>
      </c>
      <c r="BN4712" s="2">
        <v>97.178894040000003</v>
      </c>
      <c r="BO4712" s="2">
        <v>125.37081809999999</v>
      </c>
      <c r="BP4712" s="2">
        <v>112.8032147</v>
      </c>
      <c r="BQ4712" s="2">
        <v>97.009224509999996</v>
      </c>
      <c r="BR4712" s="2">
        <v>121.00099849999999</v>
      </c>
      <c r="BS4712" s="2">
        <v>91.302322829999994</v>
      </c>
      <c r="BT4712" s="2">
        <v>81.695060859999998</v>
      </c>
      <c r="BU4712" s="2">
        <v>70.958198490000001</v>
      </c>
      <c r="BV4712" s="2">
        <v>76.721047150000004</v>
      </c>
      <c r="BW4712" s="2">
        <v>111.4617087</v>
      </c>
      <c r="BX4712" s="2">
        <v>84.977631790000004</v>
      </c>
      <c r="BY4712" s="2">
        <v>85.408534439999997</v>
      </c>
      <c r="BZ4712" s="2">
        <v>88.719212409999997</v>
      </c>
      <c r="CA4712" s="2">
        <v>90.256061380000006</v>
      </c>
      <c r="CB4712" s="2">
        <v>118.4564439</v>
      </c>
      <c r="CC4712" s="2">
        <v>79.361330850000002</v>
      </c>
      <c r="CD4712" s="2">
        <v>99.086677050000006</v>
      </c>
      <c r="CE4712" s="2">
        <v>69.992840209999997</v>
      </c>
      <c r="CF4712" s="2">
        <v>91.425120525365799</v>
      </c>
    </row>
    <row r="4713" spans="1:84" x14ac:dyDescent="0.3">
      <c r="A4713" s="2" t="s">
        <v>9411</v>
      </c>
      <c r="B4713" s="2">
        <v>177.43324949999999</v>
      </c>
      <c r="C4713" s="2">
        <v>189.75096669999999</v>
      </c>
      <c r="D4713" s="2">
        <v>148.76893519999999</v>
      </c>
      <c r="E4713" s="2">
        <v>169.39654419999999</v>
      </c>
      <c r="F4713" s="2">
        <v>143.79273219999999</v>
      </c>
      <c r="G4713" s="2">
        <v>111.4180475</v>
      </c>
      <c r="H4713" s="2">
        <v>160.79252460000001</v>
      </c>
      <c r="I4713" s="2">
        <v>125.6904329</v>
      </c>
      <c r="J4713" s="2">
        <v>159.46337740000001</v>
      </c>
      <c r="K4713" s="2">
        <v>156.2794687</v>
      </c>
      <c r="L4713" s="2">
        <v>200.44575069999999</v>
      </c>
      <c r="M4713" s="2">
        <v>162.05050589999999</v>
      </c>
      <c r="N4713" s="2">
        <v>152.6974653</v>
      </c>
      <c r="O4713" s="2">
        <v>134.93065659999999</v>
      </c>
      <c r="P4713" s="2">
        <v>159.4388472</v>
      </c>
      <c r="Q4713" s="2">
        <v>168.05580320000001</v>
      </c>
      <c r="R4713" s="2">
        <v>117.36500119999999</v>
      </c>
      <c r="S4713" s="2">
        <v>145.92974330000001</v>
      </c>
      <c r="T4713" s="2">
        <v>164.754232</v>
      </c>
      <c r="U4713" s="2">
        <v>165.75969950000001</v>
      </c>
      <c r="V4713" s="2">
        <v>133.7539549</v>
      </c>
      <c r="W4713" s="2">
        <v>134.7197644</v>
      </c>
      <c r="X4713" s="2">
        <v>151.81608009999999</v>
      </c>
      <c r="Y4713" s="2">
        <v>134.62970369999999</v>
      </c>
      <c r="Z4713" s="2">
        <v>204.47427809999999</v>
      </c>
      <c r="AA4713" s="2">
        <v>196.70971589999999</v>
      </c>
      <c r="AB4713" s="2">
        <v>191.31716840000001</v>
      </c>
      <c r="AC4713" s="2">
        <v>156.81232779999999</v>
      </c>
      <c r="AD4713" s="2">
        <v>151.73532320000001</v>
      </c>
      <c r="AE4713" s="2">
        <v>135.18814040000001</v>
      </c>
      <c r="AF4713" s="2">
        <v>120.153188</v>
      </c>
      <c r="AG4713" s="2">
        <v>194.642909</v>
      </c>
      <c r="AH4713" s="2">
        <v>159.98798059999999</v>
      </c>
      <c r="AI4713" s="2">
        <v>143.7207047</v>
      </c>
      <c r="AJ4713" s="2">
        <v>150.78945400000001</v>
      </c>
      <c r="AK4713" s="2">
        <v>129.5008172</v>
      </c>
      <c r="AL4713" s="2">
        <v>146.18854350000001</v>
      </c>
      <c r="AM4713" s="2">
        <v>180.8946349</v>
      </c>
      <c r="AN4713" s="2">
        <v>142.459733</v>
      </c>
      <c r="AO4713" s="2">
        <v>119.4822406</v>
      </c>
      <c r="AP4713" s="2">
        <v>133.61320660000001</v>
      </c>
      <c r="AQ4713" s="2">
        <v>143.77282930000001</v>
      </c>
      <c r="AR4713" s="2">
        <v>177.83448960000001</v>
      </c>
      <c r="AS4713" s="2">
        <v>162.73422170000001</v>
      </c>
      <c r="AT4713" s="2">
        <v>126.7346616</v>
      </c>
      <c r="AU4713" s="2">
        <v>139.5677288</v>
      </c>
      <c r="AV4713" s="2">
        <v>141.41623630000001</v>
      </c>
      <c r="AW4713" s="2">
        <v>183.13895389999999</v>
      </c>
      <c r="AX4713" s="2">
        <v>186.4410365</v>
      </c>
      <c r="AY4713" s="2">
        <v>167.26199589999999</v>
      </c>
      <c r="AZ4713" s="2">
        <v>132.9169828</v>
      </c>
      <c r="BA4713" s="2">
        <v>140.2873022</v>
      </c>
      <c r="BB4713" s="2">
        <v>169.39751659999999</v>
      </c>
      <c r="BC4713" s="2">
        <v>149.7834905</v>
      </c>
      <c r="BD4713" s="2">
        <v>153.2858694</v>
      </c>
      <c r="BE4713" s="2">
        <v>126.70177959999999</v>
      </c>
      <c r="BF4713" s="2">
        <v>171.25199979999999</v>
      </c>
      <c r="BG4713" s="2">
        <v>135.75393650000001</v>
      </c>
      <c r="BH4713" s="2">
        <v>154.8606814</v>
      </c>
      <c r="BI4713" s="2">
        <v>110.9526324</v>
      </c>
      <c r="BJ4713" s="2">
        <v>186.21942730000001</v>
      </c>
      <c r="BK4713" s="2">
        <v>158.76241139999999</v>
      </c>
      <c r="BL4713" s="2">
        <v>172.9068685</v>
      </c>
      <c r="BM4713" s="2">
        <v>117.64744159999999</v>
      </c>
      <c r="BN4713" s="2">
        <v>198.81349169999999</v>
      </c>
      <c r="BO4713" s="2">
        <v>162.46898469999999</v>
      </c>
      <c r="BP4713" s="2">
        <v>148.10871760000001</v>
      </c>
      <c r="BQ4713" s="2">
        <v>132.41677369999999</v>
      </c>
      <c r="BR4713" s="2">
        <v>126.9648701</v>
      </c>
      <c r="BS4713" s="2">
        <v>136.57976260000001</v>
      </c>
      <c r="BT4713" s="2">
        <v>205.0161349</v>
      </c>
      <c r="BU4713" s="2">
        <v>184.51268920000001</v>
      </c>
      <c r="BV4713" s="2">
        <v>191.9910126</v>
      </c>
      <c r="BW4713" s="2">
        <v>202.52746719999999</v>
      </c>
      <c r="BX4713" s="2">
        <v>134.63299900000001</v>
      </c>
      <c r="BY4713" s="2">
        <v>165.64438659999999</v>
      </c>
      <c r="BZ4713" s="2">
        <v>156.9446782</v>
      </c>
      <c r="CA4713" s="2">
        <v>163.04290710000001</v>
      </c>
      <c r="CB4713" s="2">
        <v>96.434610939999999</v>
      </c>
      <c r="CC4713" s="2">
        <v>188.1657826</v>
      </c>
      <c r="CD4713" s="2">
        <v>221.56094329999999</v>
      </c>
      <c r="CE4713" s="2">
        <v>136.81602939999999</v>
      </c>
      <c r="CF4713" s="2">
        <v>155.964348632195</v>
      </c>
    </row>
    <row r="4714" spans="1:84" x14ac:dyDescent="0.3">
      <c r="A4714" s="2" t="s">
        <v>9410</v>
      </c>
      <c r="B4714" s="2">
        <v>70.472999709999996</v>
      </c>
      <c r="C4714" s="2">
        <v>77.987827969999998</v>
      </c>
      <c r="D4714" s="2">
        <v>80.937043459999998</v>
      </c>
      <c r="E4714" s="2">
        <v>68.233187959999995</v>
      </c>
      <c r="F4714" s="2">
        <v>49.901435120000002</v>
      </c>
      <c r="G4714" s="2">
        <v>51.919132679999997</v>
      </c>
      <c r="H4714" s="2">
        <v>46.304554979999999</v>
      </c>
      <c r="I4714" s="2">
        <v>48.775189079999997</v>
      </c>
      <c r="J4714" s="2">
        <v>40.769538910000001</v>
      </c>
      <c r="K4714" s="2">
        <v>58.696754599999998</v>
      </c>
      <c r="L4714" s="2">
        <v>59.767326089999997</v>
      </c>
      <c r="M4714" s="2">
        <v>54.585686330000001</v>
      </c>
      <c r="N4714" s="2">
        <v>65.052582749999999</v>
      </c>
      <c r="O4714" s="2">
        <v>42.094350859999999</v>
      </c>
      <c r="P4714" s="2">
        <v>68.716022019999997</v>
      </c>
      <c r="Q4714" s="2">
        <v>57.70446699</v>
      </c>
      <c r="R4714" s="2">
        <v>32.581017850000002</v>
      </c>
      <c r="S4714" s="2">
        <v>66.105787899999996</v>
      </c>
      <c r="T4714" s="2">
        <v>72.948244130000006</v>
      </c>
      <c r="U4714" s="2">
        <v>69.422853149999995</v>
      </c>
      <c r="V4714" s="2">
        <v>38.74529055</v>
      </c>
      <c r="W4714" s="2">
        <v>38.137657060000002</v>
      </c>
      <c r="X4714" s="2">
        <v>77.865173580000004</v>
      </c>
      <c r="Y4714" s="2">
        <v>61.153703720000003</v>
      </c>
      <c r="Z4714" s="2">
        <v>78.710764409999996</v>
      </c>
      <c r="AA4714" s="2">
        <v>77.983225750000003</v>
      </c>
      <c r="AB4714" s="2">
        <v>91.979319140000001</v>
      </c>
      <c r="AC4714" s="2">
        <v>75.327293609999998</v>
      </c>
      <c r="AD4714" s="2">
        <v>42.995365479999997</v>
      </c>
      <c r="AE4714" s="2">
        <v>42.142653439999997</v>
      </c>
      <c r="AF4714" s="2">
        <v>45.859944390000003</v>
      </c>
      <c r="AG4714" s="2">
        <v>75.526470239999995</v>
      </c>
      <c r="AH4714" s="2">
        <v>49.368697179999998</v>
      </c>
      <c r="AI4714" s="2">
        <v>48.067642239999998</v>
      </c>
      <c r="AJ4714" s="2">
        <v>59.007809530000003</v>
      </c>
      <c r="AK4714" s="2">
        <v>25.26547717</v>
      </c>
      <c r="AL4714" s="2">
        <v>54.356762830000001</v>
      </c>
      <c r="AM4714" s="2">
        <v>71.184036469999995</v>
      </c>
      <c r="AN4714" s="2">
        <v>56.441326779999997</v>
      </c>
      <c r="AO4714" s="2">
        <v>27.59696168</v>
      </c>
      <c r="AP4714" s="2">
        <v>49.488386470000002</v>
      </c>
      <c r="AQ4714" s="2">
        <v>83.321184810000005</v>
      </c>
      <c r="AR4714" s="2">
        <v>66.440251380000007</v>
      </c>
      <c r="AS4714" s="2">
        <v>61.503113310000003</v>
      </c>
      <c r="AT4714" s="2">
        <v>57.722689090000003</v>
      </c>
      <c r="AU4714" s="2">
        <v>68.908700789999997</v>
      </c>
      <c r="AV4714" s="2">
        <v>77.440682039999999</v>
      </c>
      <c r="AW4714" s="2">
        <v>84.042843619999999</v>
      </c>
      <c r="AX4714" s="2">
        <v>54.110078549999997</v>
      </c>
      <c r="AY4714" s="2">
        <v>51.408650620000003</v>
      </c>
      <c r="AZ4714" s="2">
        <v>34.812033390000003</v>
      </c>
      <c r="BA4714" s="2">
        <v>58.201495559999998</v>
      </c>
      <c r="BB4714" s="2">
        <v>57.975327440000001</v>
      </c>
      <c r="BC4714" s="2">
        <v>47.98759561</v>
      </c>
      <c r="BD4714" s="2">
        <v>84.662700610000002</v>
      </c>
      <c r="BE4714" s="2">
        <v>69.302409850000004</v>
      </c>
      <c r="BF4714" s="2">
        <v>112.082742</v>
      </c>
      <c r="BG4714" s="2">
        <v>42.57097744</v>
      </c>
      <c r="BH4714" s="2">
        <v>121.8595725</v>
      </c>
      <c r="BI4714" s="2">
        <v>61.333886010000001</v>
      </c>
      <c r="BJ4714" s="2">
        <v>96.074852460000002</v>
      </c>
      <c r="BK4714" s="2">
        <v>68.807399450000005</v>
      </c>
      <c r="BL4714" s="2">
        <v>52.504706300000002</v>
      </c>
      <c r="BM4714" s="2">
        <v>39.922393730000003</v>
      </c>
      <c r="BN4714" s="2">
        <v>100.5076747</v>
      </c>
      <c r="BO4714" s="2">
        <v>47.824238829999999</v>
      </c>
      <c r="BP4714" s="2">
        <v>45.280521520000001</v>
      </c>
      <c r="BQ4714" s="2">
        <v>53.79492063</v>
      </c>
      <c r="BR4714" s="2">
        <v>33.043316320000002</v>
      </c>
      <c r="BS4714" s="2">
        <v>65.689613050000006</v>
      </c>
      <c r="BT4714" s="2">
        <v>86.352134770000006</v>
      </c>
      <c r="BU4714" s="2">
        <v>83.696845280000005</v>
      </c>
      <c r="BV4714" s="2">
        <v>130.1863669</v>
      </c>
      <c r="BW4714" s="2">
        <v>84.148971119999999</v>
      </c>
      <c r="BX4714" s="2">
        <v>83.582810969999997</v>
      </c>
      <c r="BY4714" s="2">
        <v>61.846542720000002</v>
      </c>
      <c r="BZ4714" s="2">
        <v>62.675193399999998</v>
      </c>
      <c r="CA4714" s="2">
        <v>54.487370929999997</v>
      </c>
      <c r="CB4714" s="2">
        <v>26.405466950000001</v>
      </c>
      <c r="CC4714" s="2">
        <v>73.321939929999999</v>
      </c>
      <c r="CD4714" s="2">
        <v>80.091745599999996</v>
      </c>
      <c r="CE4714" s="2">
        <v>51.554623589999999</v>
      </c>
      <c r="CF4714" s="2">
        <v>62.776421317439002</v>
      </c>
    </row>
    <row r="4715" spans="1:84" x14ac:dyDescent="0.3">
      <c r="A4715" s="2" t="s">
        <v>9409</v>
      </c>
      <c r="B4715" s="2">
        <v>73.179070780000004</v>
      </c>
      <c r="C4715" s="2">
        <v>72.648616450000006</v>
      </c>
      <c r="D4715" s="2">
        <v>57.851573790000003</v>
      </c>
      <c r="E4715" s="2">
        <v>88.983170470000005</v>
      </c>
      <c r="F4715" s="2">
        <v>83.406777120000001</v>
      </c>
      <c r="G4715" s="2">
        <v>49.202782190000001</v>
      </c>
      <c r="H4715" s="2">
        <v>75.210543560000005</v>
      </c>
      <c r="I4715" s="2">
        <v>60.299752939999998</v>
      </c>
      <c r="J4715" s="2">
        <v>89.668004019999998</v>
      </c>
      <c r="K4715" s="2">
        <v>70.068690570000001</v>
      </c>
      <c r="L4715" s="2">
        <v>92.460136250000005</v>
      </c>
      <c r="M4715" s="2">
        <v>71.789288299999996</v>
      </c>
      <c r="N4715" s="2">
        <v>82.234244230000002</v>
      </c>
      <c r="O4715" s="2">
        <v>88.620415840000007</v>
      </c>
      <c r="P4715" s="2">
        <v>58.03622842</v>
      </c>
      <c r="Q4715" s="2">
        <v>98.774954829999999</v>
      </c>
      <c r="R4715" s="2">
        <v>76.73460978</v>
      </c>
      <c r="S4715" s="2">
        <v>82.050521349999997</v>
      </c>
      <c r="T4715" s="2">
        <v>78.682573770000005</v>
      </c>
      <c r="U4715" s="2">
        <v>90.915291620000005</v>
      </c>
      <c r="V4715" s="2">
        <v>65.229023249999997</v>
      </c>
      <c r="W4715" s="2">
        <v>93.819052339999999</v>
      </c>
      <c r="X4715" s="2">
        <v>56.235403009999999</v>
      </c>
      <c r="Y4715" s="2">
        <v>66.60030888</v>
      </c>
      <c r="Z4715" s="2">
        <v>75.470352039999995</v>
      </c>
      <c r="AA4715" s="2">
        <v>80.811208910000005</v>
      </c>
      <c r="AB4715" s="2">
        <v>76.998695510000005</v>
      </c>
      <c r="AC4715" s="2">
        <v>67.237952179999994</v>
      </c>
      <c r="AD4715" s="2">
        <v>94.167015379999995</v>
      </c>
      <c r="AE4715" s="2">
        <v>105.0207115</v>
      </c>
      <c r="AF4715" s="2">
        <v>98.233083370000003</v>
      </c>
      <c r="AG4715" s="2">
        <v>96.837319410000006</v>
      </c>
      <c r="AH4715" s="2">
        <v>104.5541858</v>
      </c>
      <c r="AI4715" s="2">
        <v>82.921129350000001</v>
      </c>
      <c r="AJ4715" s="2">
        <v>68.389300270000007</v>
      </c>
      <c r="AK4715" s="2">
        <v>90.420756330000003</v>
      </c>
      <c r="AL4715" s="2">
        <v>72.493903810000006</v>
      </c>
      <c r="AM4715" s="2">
        <v>77.913946749999994</v>
      </c>
      <c r="AN4715" s="2">
        <v>87.053876579999994</v>
      </c>
      <c r="AO4715" s="2">
        <v>92.044031570000001</v>
      </c>
      <c r="AP4715" s="2">
        <v>98.876022680000005</v>
      </c>
      <c r="AQ4715" s="2">
        <v>51.174569220000002</v>
      </c>
      <c r="AR4715" s="2">
        <v>82.293484750000005</v>
      </c>
      <c r="AS4715" s="2">
        <v>91.122083239999995</v>
      </c>
      <c r="AT4715" s="2">
        <v>57.775112159999999</v>
      </c>
      <c r="AU4715" s="2">
        <v>59.315610550000002</v>
      </c>
      <c r="AV4715" s="2">
        <v>52.285083440000001</v>
      </c>
      <c r="AW4715" s="2">
        <v>90.061407709999997</v>
      </c>
      <c r="AX4715" s="2">
        <v>78.696593620000002</v>
      </c>
      <c r="AY4715" s="2">
        <v>86.394853080000004</v>
      </c>
      <c r="AZ4715" s="2">
        <v>74.424491340000003</v>
      </c>
      <c r="BA4715" s="2">
        <v>61.102738729999999</v>
      </c>
      <c r="BB4715" s="2">
        <v>81.539836570000006</v>
      </c>
      <c r="BC4715" s="2">
        <v>99.848002179999995</v>
      </c>
      <c r="BD4715" s="2">
        <v>45.058336529999998</v>
      </c>
      <c r="BE4715" s="2">
        <v>50.697984400000003</v>
      </c>
      <c r="BF4715" s="2">
        <v>62.50644569</v>
      </c>
      <c r="BG4715" s="2">
        <v>57.278779649999997</v>
      </c>
      <c r="BH4715" s="2">
        <v>40.97701962</v>
      </c>
      <c r="BI4715" s="2">
        <v>59.095710650000001</v>
      </c>
      <c r="BJ4715" s="2">
        <v>82.24541447</v>
      </c>
      <c r="BK4715" s="2">
        <v>82.197069299999995</v>
      </c>
      <c r="BL4715" s="2">
        <v>93.746306259999997</v>
      </c>
      <c r="BM4715" s="2">
        <v>75.681870540000006</v>
      </c>
      <c r="BN4715" s="2">
        <v>79.968633429999997</v>
      </c>
      <c r="BO4715" s="2">
        <v>101.5185769</v>
      </c>
      <c r="BP4715" s="2">
        <v>84.233928140000003</v>
      </c>
      <c r="BQ4715" s="2">
        <v>69.632824470000003</v>
      </c>
      <c r="BR4715" s="2">
        <v>83.611285719999998</v>
      </c>
      <c r="BS4715" s="2">
        <v>67.654499340000001</v>
      </c>
      <c r="BT4715" s="2">
        <v>74.103453400000006</v>
      </c>
      <c r="BU4715" s="2">
        <v>66.309829620000002</v>
      </c>
      <c r="BV4715" s="2">
        <v>50.111918279999998</v>
      </c>
      <c r="BW4715" s="2">
        <v>108.4345486</v>
      </c>
      <c r="BX4715" s="2">
        <v>46.895570309999997</v>
      </c>
      <c r="BY4715" s="2">
        <v>78.078993080000004</v>
      </c>
      <c r="BZ4715" s="2">
        <v>67.389124190000004</v>
      </c>
      <c r="CA4715" s="2">
        <v>76.119526370000003</v>
      </c>
      <c r="CB4715" s="2">
        <v>93.308898490000004</v>
      </c>
      <c r="CC4715" s="2">
        <v>36.980485569999999</v>
      </c>
      <c r="CD4715" s="2">
        <v>49.323137879999997</v>
      </c>
      <c r="CE4715" s="2">
        <v>40.401831209999997</v>
      </c>
      <c r="CF4715" s="2">
        <v>75.387077974390195</v>
      </c>
    </row>
    <row r="4716" spans="1:84" x14ac:dyDescent="0.3">
      <c r="A4716" s="2" t="s">
        <v>9408</v>
      </c>
      <c r="B4716" s="2">
        <v>117.94548829999999</v>
      </c>
      <c r="C4716" s="2">
        <v>134.4978481</v>
      </c>
      <c r="D4716" s="2">
        <v>81.354789409999995</v>
      </c>
      <c r="E4716" s="2">
        <v>121.73653590000001</v>
      </c>
      <c r="F4716" s="2">
        <v>114.95184500000001</v>
      </c>
      <c r="G4716" s="2">
        <v>104.3120794</v>
      </c>
      <c r="H4716" s="2">
        <v>97.720047539999996</v>
      </c>
      <c r="I4716" s="2">
        <v>96.903365910000005</v>
      </c>
      <c r="J4716" s="2">
        <v>83.441707100000002</v>
      </c>
      <c r="K4716" s="2">
        <v>114.7490748</v>
      </c>
      <c r="L4716" s="2">
        <v>121.06555040000001</v>
      </c>
      <c r="M4716" s="2">
        <v>103.39935130000001</v>
      </c>
      <c r="N4716" s="2">
        <v>129.58688190000001</v>
      </c>
      <c r="O4716" s="2">
        <v>109.8846509</v>
      </c>
      <c r="P4716" s="2">
        <v>118.570071</v>
      </c>
      <c r="Q4716" s="2">
        <v>125.42843689999999</v>
      </c>
      <c r="R4716" s="2">
        <v>67.069090579999994</v>
      </c>
      <c r="S4716" s="2">
        <v>127.69686179999999</v>
      </c>
      <c r="T4716" s="2">
        <v>141.0330974</v>
      </c>
      <c r="U4716" s="2">
        <v>131.7096354</v>
      </c>
      <c r="V4716" s="2">
        <v>61.762087280000003</v>
      </c>
      <c r="W4716" s="2">
        <v>86.816264880000006</v>
      </c>
      <c r="X4716" s="2">
        <v>109.0109424</v>
      </c>
      <c r="Y4716" s="2">
        <v>87.170003440000002</v>
      </c>
      <c r="Z4716" s="2">
        <v>147.46751420000001</v>
      </c>
      <c r="AA4716" s="2">
        <v>169.1768549</v>
      </c>
      <c r="AB4716" s="2">
        <v>156.25433000000001</v>
      </c>
      <c r="AC4716" s="2">
        <v>110.7831102</v>
      </c>
      <c r="AD4716" s="2">
        <v>86.179957239999993</v>
      </c>
      <c r="AE4716" s="2">
        <v>86.010670820000001</v>
      </c>
      <c r="AF4716" s="2">
        <v>104.7662551</v>
      </c>
      <c r="AG4716" s="2">
        <v>138.7781076</v>
      </c>
      <c r="AH4716" s="2">
        <v>99.623456390000001</v>
      </c>
      <c r="AI4716" s="2">
        <v>93.359302839999998</v>
      </c>
      <c r="AJ4716" s="2">
        <v>116.5587531</v>
      </c>
      <c r="AK4716" s="2">
        <v>65.006094910000002</v>
      </c>
      <c r="AL4716" s="2">
        <v>115.2972851</v>
      </c>
      <c r="AM4716" s="2">
        <v>126.50653819999999</v>
      </c>
      <c r="AN4716" s="2">
        <v>130.45769670000001</v>
      </c>
      <c r="AO4716" s="2">
        <v>67.336704299999994</v>
      </c>
      <c r="AP4716" s="2">
        <v>100.2810999</v>
      </c>
      <c r="AQ4716" s="2">
        <v>118.0144402</v>
      </c>
      <c r="AR4716" s="2">
        <v>114.8228604</v>
      </c>
      <c r="AS4716" s="2">
        <v>110.174199</v>
      </c>
      <c r="AT4716" s="2">
        <v>81.537187419999995</v>
      </c>
      <c r="AU4716" s="2">
        <v>84.696380950000005</v>
      </c>
      <c r="AV4716" s="2">
        <v>81.915098740000005</v>
      </c>
      <c r="AW4716" s="2">
        <v>136.2613456</v>
      </c>
      <c r="AX4716" s="2">
        <v>104.21861610000001</v>
      </c>
      <c r="AY4716" s="2">
        <v>112.07887119999999</v>
      </c>
      <c r="AZ4716" s="2">
        <v>73.234487079999994</v>
      </c>
      <c r="BA4716" s="2">
        <v>82.363419550000003</v>
      </c>
      <c r="BB4716" s="2">
        <v>96.653252699999996</v>
      </c>
      <c r="BC4716" s="2">
        <v>90.552643680000003</v>
      </c>
      <c r="BD4716" s="2">
        <v>92.976786090000004</v>
      </c>
      <c r="BE4716" s="2">
        <v>74.985592789999998</v>
      </c>
      <c r="BF4716" s="2">
        <v>136.72245609999999</v>
      </c>
      <c r="BG4716" s="2">
        <v>80.866651849999997</v>
      </c>
      <c r="BH4716" s="2">
        <v>146.59314560000001</v>
      </c>
      <c r="BI4716" s="2">
        <v>91.784301859999999</v>
      </c>
      <c r="BJ4716" s="2">
        <v>159.04407280000001</v>
      </c>
      <c r="BK4716" s="2">
        <v>138.78250370000001</v>
      </c>
      <c r="BL4716" s="2">
        <v>115.81259729999999</v>
      </c>
      <c r="BM4716" s="2">
        <v>69.770288500000007</v>
      </c>
      <c r="BN4716" s="2">
        <v>190.69564220000001</v>
      </c>
      <c r="BO4716" s="2">
        <v>102.9705896</v>
      </c>
      <c r="BP4716" s="2">
        <v>77.701408040000004</v>
      </c>
      <c r="BQ4716" s="2">
        <v>89.395037220000006</v>
      </c>
      <c r="BR4716" s="2">
        <v>71.187187949999995</v>
      </c>
      <c r="BS4716" s="2">
        <v>114.0613996</v>
      </c>
      <c r="BT4716" s="2">
        <v>140.19329809999999</v>
      </c>
      <c r="BU4716" s="2">
        <v>130.34297649999999</v>
      </c>
      <c r="BV4716" s="2">
        <v>125.792637</v>
      </c>
      <c r="BW4716" s="2">
        <v>162.682175</v>
      </c>
      <c r="BX4716" s="2">
        <v>96.973232249999995</v>
      </c>
      <c r="BY4716" s="2">
        <v>127.0906131</v>
      </c>
      <c r="BZ4716" s="2">
        <v>124.96277929999999</v>
      </c>
      <c r="CA4716" s="2">
        <v>99.29604132</v>
      </c>
      <c r="CB4716" s="2">
        <v>63.932182320000003</v>
      </c>
      <c r="CC4716" s="2">
        <v>66.832931389999999</v>
      </c>
      <c r="CD4716" s="2">
        <v>94.077839749999995</v>
      </c>
      <c r="CE4716" s="2">
        <v>65.857618349999996</v>
      </c>
      <c r="CF4716" s="2">
        <v>107.79958813097601</v>
      </c>
    </row>
    <row r="4717" spans="1:84" x14ac:dyDescent="0.3">
      <c r="A4717" s="2" t="s">
        <v>9407</v>
      </c>
      <c r="B4717" s="2">
        <v>39.434107830000002</v>
      </c>
      <c r="C4717" s="2">
        <v>36.543750520000003</v>
      </c>
      <c r="D4717" s="2">
        <v>49.516994369999999</v>
      </c>
      <c r="E4717" s="2">
        <v>48.527325750000003</v>
      </c>
      <c r="F4717" s="2">
        <v>54.386021630000002</v>
      </c>
      <c r="G4717" s="2">
        <v>40.894493420000003</v>
      </c>
      <c r="H4717" s="2">
        <v>48.996144510000001</v>
      </c>
      <c r="I4717" s="2">
        <v>40.639481410000002</v>
      </c>
      <c r="J4717" s="2">
        <v>46.144539479999999</v>
      </c>
      <c r="K4717" s="2">
        <v>46.15023085</v>
      </c>
      <c r="L4717" s="2">
        <v>46.24947186</v>
      </c>
      <c r="M4717" s="2">
        <v>44.021305130000002</v>
      </c>
      <c r="N4717" s="2">
        <v>55.371713749999998</v>
      </c>
      <c r="O4717" s="2">
        <v>61.096823630000003</v>
      </c>
      <c r="P4717" s="2">
        <v>49.584382060000003</v>
      </c>
      <c r="Q4717" s="2">
        <v>60.450766389999998</v>
      </c>
      <c r="R4717" s="2">
        <v>49.342482099999998</v>
      </c>
      <c r="S4717" s="2">
        <v>50.10628157</v>
      </c>
      <c r="T4717" s="2">
        <v>48.069015450000002</v>
      </c>
      <c r="U4717" s="2">
        <v>58.155777329999999</v>
      </c>
      <c r="V4717" s="2">
        <v>35.317856450000001</v>
      </c>
      <c r="W4717" s="2">
        <v>45.22026589</v>
      </c>
      <c r="X4717" s="2">
        <v>41.845969080000003</v>
      </c>
      <c r="Y4717" s="2">
        <v>46.387233520000002</v>
      </c>
      <c r="Z4717" s="2">
        <v>49.14112325</v>
      </c>
      <c r="AA4717" s="2">
        <v>42.655268939999999</v>
      </c>
      <c r="AB4717" s="2">
        <v>55.12362572</v>
      </c>
      <c r="AC4717" s="2">
        <v>54.991661360000002</v>
      </c>
      <c r="AD4717" s="2">
        <v>47.478919349999998</v>
      </c>
      <c r="AE4717" s="2">
        <v>51.65720297</v>
      </c>
      <c r="AF4717" s="2">
        <v>55.960426810000001</v>
      </c>
      <c r="AG4717" s="2">
        <v>50.725571870000003</v>
      </c>
      <c r="AH4717" s="2">
        <v>59.223817670000003</v>
      </c>
      <c r="AI4717" s="2">
        <v>50.719501909999998</v>
      </c>
      <c r="AJ4717" s="2">
        <v>48.868765930000002</v>
      </c>
      <c r="AK4717" s="2">
        <v>54.67641175</v>
      </c>
      <c r="AL4717" s="2">
        <v>42.581426630000003</v>
      </c>
      <c r="AM4717" s="2">
        <v>43.652328560000001</v>
      </c>
      <c r="AN4717" s="2">
        <v>44.963476069999999</v>
      </c>
      <c r="AO4717" s="2">
        <v>52.917926629999997</v>
      </c>
      <c r="AP4717" s="2">
        <v>57.735905700000004</v>
      </c>
      <c r="AQ4717" s="2">
        <v>57.529347510000001</v>
      </c>
      <c r="AR4717" s="2">
        <v>43.387763100000001</v>
      </c>
      <c r="AS4717" s="2">
        <v>59.907696909999999</v>
      </c>
      <c r="AT4717" s="2">
        <v>56.535387059999998</v>
      </c>
      <c r="AU4717" s="2">
        <v>54.909199899999997</v>
      </c>
      <c r="AV4717" s="2">
        <v>44.765164759999998</v>
      </c>
      <c r="AW4717" s="2">
        <v>59.908132530000003</v>
      </c>
      <c r="AX4717" s="2">
        <v>43.519484339999998</v>
      </c>
      <c r="AY4717" s="2">
        <v>41.988318710000001</v>
      </c>
      <c r="AZ4717" s="2">
        <v>41.610440750000002</v>
      </c>
      <c r="BA4717" s="2">
        <v>48.24050845</v>
      </c>
      <c r="BB4717" s="2">
        <v>46.982690660000003</v>
      </c>
      <c r="BC4717" s="2">
        <v>52.484504989999998</v>
      </c>
      <c r="BD4717" s="2">
        <v>47.591748950000003</v>
      </c>
      <c r="BE4717" s="2">
        <v>57.498838399999997</v>
      </c>
      <c r="BF4717" s="2">
        <v>63.358790499999998</v>
      </c>
      <c r="BG4717" s="2">
        <v>34.595760650000003</v>
      </c>
      <c r="BH4717" s="2">
        <v>39.19990464</v>
      </c>
      <c r="BI4717" s="2">
        <v>47.791458230000003</v>
      </c>
      <c r="BJ4717" s="2">
        <v>47.567718329999998</v>
      </c>
      <c r="BK4717" s="2">
        <v>48.093726480000001</v>
      </c>
      <c r="BL4717" s="2">
        <v>48.830099650000001</v>
      </c>
      <c r="BM4717" s="2">
        <v>44.831077209999997</v>
      </c>
      <c r="BN4717" s="2">
        <v>48.543534129999998</v>
      </c>
      <c r="BO4717" s="2">
        <v>56.786704520000001</v>
      </c>
      <c r="BP4717" s="2">
        <v>46.089774030000001</v>
      </c>
      <c r="BQ4717" s="2">
        <v>44.963675879999997</v>
      </c>
      <c r="BR4717" s="2">
        <v>40.631363710000002</v>
      </c>
      <c r="BS4717" s="2">
        <v>50.133656080000002</v>
      </c>
      <c r="BT4717" s="2">
        <v>35.002256269999997</v>
      </c>
      <c r="BU4717" s="2">
        <v>48.36353793</v>
      </c>
      <c r="BV4717" s="2">
        <v>54.525020150000003</v>
      </c>
      <c r="BW4717" s="2">
        <v>55.012995019999998</v>
      </c>
      <c r="BX4717" s="2">
        <v>58.358853209999999</v>
      </c>
      <c r="BY4717" s="2">
        <v>38.106551170000003</v>
      </c>
      <c r="BZ4717" s="2">
        <v>44.174800490000003</v>
      </c>
      <c r="CA4717" s="2">
        <v>48.666451590000001</v>
      </c>
      <c r="CB4717" s="2">
        <v>37.30886915</v>
      </c>
      <c r="CC4717" s="2">
        <v>24.822468799999999</v>
      </c>
      <c r="CD4717" s="2">
        <v>28.746136010000001</v>
      </c>
      <c r="CE4717" s="2">
        <v>26.168601949999999</v>
      </c>
      <c r="CF4717" s="2">
        <v>47.842180584146398</v>
      </c>
    </row>
    <row r="4718" spans="1:84" x14ac:dyDescent="0.3">
      <c r="A4718" s="2" t="s">
        <v>9406</v>
      </c>
      <c r="B4718" s="2">
        <v>75.143563220000004</v>
      </c>
      <c r="C4718" s="2">
        <v>75.782753360000001</v>
      </c>
      <c r="D4718" s="2">
        <v>65.947985470000006</v>
      </c>
      <c r="E4718" s="2">
        <v>68.404341450000004</v>
      </c>
      <c r="F4718" s="2">
        <v>89.735929679999998</v>
      </c>
      <c r="G4718" s="2">
        <v>97.360894459999997</v>
      </c>
      <c r="H4718" s="2">
        <v>99.211243280000005</v>
      </c>
      <c r="I4718" s="2">
        <v>84.423907229999998</v>
      </c>
      <c r="J4718" s="2">
        <v>66.682581040000002</v>
      </c>
      <c r="K4718" s="2">
        <v>87.435715040000005</v>
      </c>
      <c r="L4718" s="2">
        <v>83.02552713</v>
      </c>
      <c r="M4718" s="2">
        <v>81.902386660000005</v>
      </c>
      <c r="N4718" s="2">
        <v>119.0434805</v>
      </c>
      <c r="O4718" s="2">
        <v>100.3633542</v>
      </c>
      <c r="P4718" s="2">
        <v>106.457864</v>
      </c>
      <c r="Q4718" s="2">
        <v>108.51715590000001</v>
      </c>
      <c r="R4718" s="2">
        <v>72.791870889999998</v>
      </c>
      <c r="S4718" s="2">
        <v>96.962439979999999</v>
      </c>
      <c r="T4718" s="2">
        <v>95.90368144</v>
      </c>
      <c r="U4718" s="2">
        <v>92.769501539999993</v>
      </c>
      <c r="V4718" s="2">
        <v>83.193975390000006</v>
      </c>
      <c r="W4718" s="2">
        <v>84.266609040000006</v>
      </c>
      <c r="X4718" s="2">
        <v>94.651593239999997</v>
      </c>
      <c r="Y4718" s="2">
        <v>95.073991710000001</v>
      </c>
      <c r="Z4718" s="2">
        <v>87.321556819999998</v>
      </c>
      <c r="AA4718" s="2">
        <v>77.575860370000001</v>
      </c>
      <c r="AB4718" s="2">
        <v>94.569157730000001</v>
      </c>
      <c r="AC4718" s="2">
        <v>80.900061719999997</v>
      </c>
      <c r="AD4718" s="2">
        <v>81.886417699999996</v>
      </c>
      <c r="AE4718" s="2">
        <v>82.121352650000006</v>
      </c>
      <c r="AF4718" s="2">
        <v>92.670350080000006</v>
      </c>
      <c r="AG4718" s="2">
        <v>102.1504437</v>
      </c>
      <c r="AH4718" s="2">
        <v>84.92509957</v>
      </c>
      <c r="AI4718" s="2">
        <v>82.226205320000005</v>
      </c>
      <c r="AJ4718" s="2">
        <v>104.1935383</v>
      </c>
      <c r="AK4718" s="2">
        <v>75.907457260000001</v>
      </c>
      <c r="AL4718" s="2">
        <v>90.096222789999999</v>
      </c>
      <c r="AM4718" s="2">
        <v>76.475029030000002</v>
      </c>
      <c r="AN4718" s="2">
        <v>90.786043109999994</v>
      </c>
      <c r="AO4718" s="2">
        <v>78.028186880000007</v>
      </c>
      <c r="AP4718" s="2">
        <v>91.349103979999995</v>
      </c>
      <c r="AQ4718" s="2">
        <v>103.0302107</v>
      </c>
      <c r="AR4718" s="2">
        <v>87.337492979999993</v>
      </c>
      <c r="AS4718" s="2">
        <v>92.632053330000005</v>
      </c>
      <c r="AT4718" s="2">
        <v>70.495130639999999</v>
      </c>
      <c r="AU4718" s="2">
        <v>76.523449360000001</v>
      </c>
      <c r="AV4718" s="2">
        <v>69.678276069999995</v>
      </c>
      <c r="AW4718" s="2">
        <v>80.374233369999999</v>
      </c>
      <c r="AX4718" s="2">
        <v>86.089048030000001</v>
      </c>
      <c r="AY4718" s="2">
        <v>82.092678469999996</v>
      </c>
      <c r="AZ4718" s="2">
        <v>70.770816120000006</v>
      </c>
      <c r="BA4718" s="2">
        <v>91.812639779999998</v>
      </c>
      <c r="BB4718" s="2">
        <v>89.341684740000005</v>
      </c>
      <c r="BC4718" s="2">
        <v>78.015942699999997</v>
      </c>
      <c r="BD4718" s="2">
        <v>90.48907079</v>
      </c>
      <c r="BE4718" s="2">
        <v>90.066041069999997</v>
      </c>
      <c r="BF4718" s="2">
        <v>104.24570370000001</v>
      </c>
      <c r="BG4718" s="2">
        <v>60.991704300000002</v>
      </c>
      <c r="BH4718" s="2">
        <v>98.183718069999998</v>
      </c>
      <c r="BI4718" s="2">
        <v>67.605244490000004</v>
      </c>
      <c r="BJ4718" s="2">
        <v>96.054232049999996</v>
      </c>
      <c r="BK4718" s="2">
        <v>80.315134299999997</v>
      </c>
      <c r="BL4718" s="2">
        <v>81.873099629999999</v>
      </c>
      <c r="BM4718" s="2">
        <v>72.151793679999997</v>
      </c>
      <c r="BN4718" s="2">
        <v>138.583867</v>
      </c>
      <c r="BO4718" s="2">
        <v>84.136320069999996</v>
      </c>
      <c r="BP4718" s="2">
        <v>84.727099420000002</v>
      </c>
      <c r="BQ4718" s="2">
        <v>83.746537669999995</v>
      </c>
      <c r="BR4718" s="2">
        <v>69.647967840000007</v>
      </c>
      <c r="BS4718" s="2">
        <v>94.301420899999997</v>
      </c>
      <c r="BT4718" s="2">
        <v>109.3012454</v>
      </c>
      <c r="BU4718" s="2">
        <v>87.807616370000005</v>
      </c>
      <c r="BV4718" s="2">
        <v>98.415514939999994</v>
      </c>
      <c r="BW4718" s="2">
        <v>80.979837570000001</v>
      </c>
      <c r="BX4718" s="2">
        <v>96.465048629999998</v>
      </c>
      <c r="BY4718" s="2">
        <v>86.708490159999997</v>
      </c>
      <c r="BZ4718" s="2">
        <v>84.833512540000001</v>
      </c>
      <c r="CA4718" s="2">
        <v>71.843987850000005</v>
      </c>
      <c r="CB4718" s="2">
        <v>65.046901820000002</v>
      </c>
      <c r="CC4718" s="2">
        <v>97.799934070000006</v>
      </c>
      <c r="CD4718" s="2">
        <v>113.2464617</v>
      </c>
      <c r="CE4718" s="2">
        <v>83.844486099999997</v>
      </c>
      <c r="CF4718" s="2">
        <v>87.193171722926806</v>
      </c>
    </row>
    <row r="4719" spans="1:84" x14ac:dyDescent="0.3">
      <c r="A4719" s="2" t="s">
        <v>9405</v>
      </c>
      <c r="B4719" s="2">
        <v>185.54961900000001</v>
      </c>
      <c r="C4719" s="2">
        <v>204.58478919999999</v>
      </c>
      <c r="D4719" s="2">
        <v>230.81411130000001</v>
      </c>
      <c r="E4719" s="2">
        <v>196.1224627</v>
      </c>
      <c r="F4719" s="2">
        <v>186.66608189999999</v>
      </c>
      <c r="G4719" s="2">
        <v>179.69863520000001</v>
      </c>
      <c r="H4719" s="2">
        <v>208.08246</v>
      </c>
      <c r="I4719" s="2">
        <v>165.908884</v>
      </c>
      <c r="J4719" s="2">
        <v>204.7189411</v>
      </c>
      <c r="K4719" s="2">
        <v>195.7478338</v>
      </c>
      <c r="L4719" s="2">
        <v>218.76372430000001</v>
      </c>
      <c r="M4719" s="2">
        <v>195.0298976</v>
      </c>
      <c r="N4719" s="2">
        <v>214.174646</v>
      </c>
      <c r="O4719" s="2">
        <v>205.43837669999999</v>
      </c>
      <c r="P4719" s="2">
        <v>212.8925873</v>
      </c>
      <c r="Q4719" s="2">
        <v>221.00580890000001</v>
      </c>
      <c r="R4719" s="2">
        <v>162.1155511</v>
      </c>
      <c r="S4719" s="2">
        <v>206.09188689999999</v>
      </c>
      <c r="T4719" s="2">
        <v>210.157287</v>
      </c>
      <c r="U4719" s="2">
        <v>222.79398850000001</v>
      </c>
      <c r="V4719" s="2">
        <v>167.4226371</v>
      </c>
      <c r="W4719" s="2">
        <v>206.4306502</v>
      </c>
      <c r="X4719" s="2">
        <v>197.6605653</v>
      </c>
      <c r="Y4719" s="2">
        <v>193.44391590000001</v>
      </c>
      <c r="Z4719" s="2">
        <v>192.53120659999999</v>
      </c>
      <c r="AA4719" s="2">
        <v>211.77184299999999</v>
      </c>
      <c r="AB4719" s="2">
        <v>204.2340284</v>
      </c>
      <c r="AC4719" s="2">
        <v>191.4211281</v>
      </c>
      <c r="AD4719" s="2">
        <v>202.15363909999999</v>
      </c>
      <c r="AE4719" s="2">
        <v>219.49583240000001</v>
      </c>
      <c r="AF4719" s="2">
        <v>249.4912286</v>
      </c>
      <c r="AG4719" s="2">
        <v>222.45225619999999</v>
      </c>
      <c r="AH4719" s="2">
        <v>231.02180190000001</v>
      </c>
      <c r="AI4719" s="2">
        <v>198.2753979</v>
      </c>
      <c r="AJ4719" s="2">
        <v>198.62927429999999</v>
      </c>
      <c r="AK4719" s="2">
        <v>220.15055469999999</v>
      </c>
      <c r="AL4719" s="2">
        <v>196.88868299999999</v>
      </c>
      <c r="AM4719" s="2">
        <v>206.62842209999999</v>
      </c>
      <c r="AN4719" s="2">
        <v>216.13427730000001</v>
      </c>
      <c r="AO4719" s="2">
        <v>198.72677049999999</v>
      </c>
      <c r="AP4719" s="2">
        <v>228.38497380000001</v>
      </c>
      <c r="AQ4719" s="2">
        <v>210.62717359999999</v>
      </c>
      <c r="AR4719" s="2">
        <v>200.0987719</v>
      </c>
      <c r="AS4719" s="2">
        <v>215.93789810000001</v>
      </c>
      <c r="AT4719" s="2">
        <v>172.67520500000001</v>
      </c>
      <c r="AU4719" s="2">
        <v>208.46439789999999</v>
      </c>
      <c r="AV4719" s="2">
        <v>193.58201149999999</v>
      </c>
      <c r="AW4719" s="2">
        <v>237.5557566</v>
      </c>
      <c r="AX4719" s="2">
        <v>187.05742050000001</v>
      </c>
      <c r="AY4719" s="2">
        <v>190.498437</v>
      </c>
      <c r="AZ4719" s="2">
        <v>177.21600240000001</v>
      </c>
      <c r="BA4719" s="2">
        <v>190.81714740000001</v>
      </c>
      <c r="BB4719" s="2">
        <v>193.0685848</v>
      </c>
      <c r="BC4719" s="2">
        <v>235.3014321</v>
      </c>
      <c r="BD4719" s="2">
        <v>189.34799580000001</v>
      </c>
      <c r="BE4719" s="2">
        <v>199.97897370000001</v>
      </c>
      <c r="BF4719" s="2">
        <v>244.5777855</v>
      </c>
      <c r="BG4719" s="2">
        <v>141.95195649999999</v>
      </c>
      <c r="BH4719" s="2">
        <v>195.1297989</v>
      </c>
      <c r="BI4719" s="2">
        <v>191.82532929999999</v>
      </c>
      <c r="BJ4719" s="2">
        <v>226.37915430000001</v>
      </c>
      <c r="BK4719" s="2">
        <v>214.7596571</v>
      </c>
      <c r="BL4719" s="2">
        <v>190.83012450000001</v>
      </c>
      <c r="BM4719" s="2">
        <v>181.1713014</v>
      </c>
      <c r="BN4719" s="2">
        <v>209.42463789999999</v>
      </c>
      <c r="BO4719" s="2">
        <v>204.49517080000001</v>
      </c>
      <c r="BP4719" s="2">
        <v>192.9864383</v>
      </c>
      <c r="BQ4719" s="2">
        <v>186.38615920000001</v>
      </c>
      <c r="BR4719" s="2">
        <v>180.7766943</v>
      </c>
      <c r="BS4719" s="2">
        <v>200.89368709999999</v>
      </c>
      <c r="BT4719" s="2">
        <v>175.12766790000001</v>
      </c>
      <c r="BU4719" s="2">
        <v>181.16792480000001</v>
      </c>
      <c r="BV4719" s="2">
        <v>217.38922880000001</v>
      </c>
      <c r="BW4719" s="2">
        <v>215.4980381</v>
      </c>
      <c r="BX4719" s="2">
        <v>195.6047428</v>
      </c>
      <c r="BY4719" s="2">
        <v>175.12417389999999</v>
      </c>
      <c r="BZ4719" s="2">
        <v>203.33621719999999</v>
      </c>
      <c r="CA4719" s="2">
        <v>179.56572700000001</v>
      </c>
      <c r="CB4719" s="2">
        <v>158.9315641</v>
      </c>
      <c r="CC4719" s="2">
        <v>135.69272240000001</v>
      </c>
      <c r="CD4719" s="2">
        <v>177.1398322</v>
      </c>
      <c r="CE4719" s="2">
        <v>130.17811330000001</v>
      </c>
      <c r="CF4719" s="2">
        <v>198.63753310731701</v>
      </c>
    </row>
    <row r="4720" spans="1:84" x14ac:dyDescent="0.3">
      <c r="A4720" s="2" t="s">
        <v>9404</v>
      </c>
      <c r="B4720" s="2">
        <v>98.764285330000007</v>
      </c>
      <c r="C4720" s="2">
        <v>95.795115460000005</v>
      </c>
      <c r="D4720" s="2">
        <v>95.937034659999995</v>
      </c>
      <c r="E4720" s="2">
        <v>107.9822917</v>
      </c>
      <c r="F4720" s="2">
        <v>95.890251000000006</v>
      </c>
      <c r="G4720" s="2">
        <v>99.442906530000002</v>
      </c>
      <c r="H4720" s="2">
        <v>103.7106194</v>
      </c>
      <c r="I4720" s="2">
        <v>87.839816870000007</v>
      </c>
      <c r="J4720" s="2">
        <v>96.152558740000003</v>
      </c>
      <c r="K4720" s="2">
        <v>100.7601007</v>
      </c>
      <c r="L4720" s="2">
        <v>106.5652657</v>
      </c>
      <c r="M4720" s="2">
        <v>94.880561700000001</v>
      </c>
      <c r="N4720" s="2">
        <v>104.04878480000001</v>
      </c>
      <c r="O4720" s="2">
        <v>104.2712106</v>
      </c>
      <c r="P4720" s="2">
        <v>96.432749119999997</v>
      </c>
      <c r="Q4720" s="2">
        <v>117.4138827</v>
      </c>
      <c r="R4720" s="2">
        <v>88.518402660000007</v>
      </c>
      <c r="S4720" s="2">
        <v>106.57810600000001</v>
      </c>
      <c r="T4720" s="2">
        <v>106.35233359999999</v>
      </c>
      <c r="U4720" s="2">
        <v>115.8097404</v>
      </c>
      <c r="V4720" s="2">
        <v>91.013666569999998</v>
      </c>
      <c r="W4720" s="2">
        <v>113.98127890000001</v>
      </c>
      <c r="X4720" s="2">
        <v>94.034887470000001</v>
      </c>
      <c r="Y4720" s="2">
        <v>103.9271133</v>
      </c>
      <c r="Z4720" s="2">
        <v>113.523236</v>
      </c>
      <c r="AA4720" s="2">
        <v>121.86822720000001</v>
      </c>
      <c r="AB4720" s="2">
        <v>132.03779610000001</v>
      </c>
      <c r="AC4720" s="2">
        <v>103.7895133</v>
      </c>
      <c r="AD4720" s="2">
        <v>97.796071319999996</v>
      </c>
      <c r="AE4720" s="2">
        <v>106.0124974</v>
      </c>
      <c r="AF4720" s="2">
        <v>102.68821060000001</v>
      </c>
      <c r="AG4720" s="2">
        <v>110.33798760000001</v>
      </c>
      <c r="AH4720" s="2">
        <v>118.18579750000001</v>
      </c>
      <c r="AI4720" s="2">
        <v>100.5023423</v>
      </c>
      <c r="AJ4720" s="2">
        <v>107.37109649999999</v>
      </c>
      <c r="AK4720" s="2">
        <v>112.54547839999999</v>
      </c>
      <c r="AL4720" s="2">
        <v>121.0672879</v>
      </c>
      <c r="AM4720" s="2">
        <v>111.62125260000001</v>
      </c>
      <c r="AN4720" s="2">
        <v>117.87562680000001</v>
      </c>
      <c r="AO4720" s="2">
        <v>106.2192874</v>
      </c>
      <c r="AP4720" s="2">
        <v>100.73908400000001</v>
      </c>
      <c r="AQ4720" s="2">
        <v>100.41462730000001</v>
      </c>
      <c r="AR4720" s="2">
        <v>102.8608989</v>
      </c>
      <c r="AS4720" s="2">
        <v>102.0017684</v>
      </c>
      <c r="AT4720" s="2">
        <v>91.938768359999997</v>
      </c>
      <c r="AU4720" s="2">
        <v>106.45572780000001</v>
      </c>
      <c r="AV4720" s="2">
        <v>105.22371219999999</v>
      </c>
      <c r="AW4720" s="2">
        <v>116.045604</v>
      </c>
      <c r="AX4720" s="2">
        <v>104.5424723</v>
      </c>
      <c r="AY4720" s="2">
        <v>92.683756650000007</v>
      </c>
      <c r="AZ4720" s="2">
        <v>85.141713199999998</v>
      </c>
      <c r="BA4720" s="2">
        <v>95.390221409999995</v>
      </c>
      <c r="BB4720" s="2">
        <v>109.0404204</v>
      </c>
      <c r="BC4720" s="2">
        <v>131.2434595</v>
      </c>
      <c r="BD4720" s="2">
        <v>95.437807680000006</v>
      </c>
      <c r="BE4720" s="2">
        <v>113.8504633</v>
      </c>
      <c r="BF4720" s="2">
        <v>121.60881120000001</v>
      </c>
      <c r="BG4720" s="2">
        <v>83.474408249999996</v>
      </c>
      <c r="BH4720" s="2">
        <v>103.857263</v>
      </c>
      <c r="BI4720" s="2">
        <v>86.190632949999994</v>
      </c>
      <c r="BJ4720" s="2">
        <v>109.8146378</v>
      </c>
      <c r="BK4720" s="2">
        <v>94.611119709999997</v>
      </c>
      <c r="BL4720" s="2">
        <v>110.314531</v>
      </c>
      <c r="BM4720" s="2">
        <v>95.915812259999996</v>
      </c>
      <c r="BN4720" s="2">
        <v>127.7442803</v>
      </c>
      <c r="BO4720" s="2">
        <v>112.73115060000001</v>
      </c>
      <c r="BP4720" s="2">
        <v>97.2353363</v>
      </c>
      <c r="BQ4720" s="2">
        <v>93.348030800000004</v>
      </c>
      <c r="BR4720" s="2">
        <v>100.2411335</v>
      </c>
      <c r="BS4720" s="2">
        <v>101.996246</v>
      </c>
      <c r="BT4720" s="2">
        <v>97.228675780000003</v>
      </c>
      <c r="BU4720" s="2">
        <v>108.5673492</v>
      </c>
      <c r="BV4720" s="2">
        <v>105.88102309999999</v>
      </c>
      <c r="BW4720" s="2">
        <v>115.7628442</v>
      </c>
      <c r="BX4720" s="2">
        <v>101.1647057</v>
      </c>
      <c r="BY4720" s="2">
        <v>86.292083669999997</v>
      </c>
      <c r="BZ4720" s="2">
        <v>106.9100306</v>
      </c>
      <c r="CA4720" s="2">
        <v>85.491179959999997</v>
      </c>
      <c r="CB4720" s="2">
        <v>94.573217060000005</v>
      </c>
      <c r="CC4720" s="2">
        <v>79.011830070000002</v>
      </c>
      <c r="CD4720" s="2">
        <v>91.387643249999996</v>
      </c>
      <c r="CE4720" s="2">
        <v>81.140445450000001</v>
      </c>
      <c r="CF4720" s="2">
        <v>103.11036097487801</v>
      </c>
    </row>
    <row r="4721" spans="1:84" x14ac:dyDescent="0.3">
      <c r="A4721" s="2" t="s">
        <v>9403</v>
      </c>
      <c r="B4721" s="2">
        <v>15.30465512</v>
      </c>
      <c r="C4721" s="2">
        <v>16.147562700000002</v>
      </c>
      <c r="D4721" s="2">
        <v>24.347584250000001</v>
      </c>
      <c r="E4721" s="2">
        <v>17.171250359999998</v>
      </c>
      <c r="F4721" s="2">
        <v>11.37916572</v>
      </c>
      <c r="G4721" s="2">
        <v>13.17594066</v>
      </c>
      <c r="H4721" s="2">
        <v>15.0146084</v>
      </c>
      <c r="I4721" s="2">
        <v>12.59528963</v>
      </c>
      <c r="J4721" s="2">
        <v>11.74448331</v>
      </c>
      <c r="K4721" s="2">
        <v>15.35673691</v>
      </c>
      <c r="L4721" s="2">
        <v>15.53578051</v>
      </c>
      <c r="M4721" s="2">
        <v>14.43016667</v>
      </c>
      <c r="N4721" s="2">
        <v>16.475383829999998</v>
      </c>
      <c r="O4721" s="2">
        <v>15.48864356</v>
      </c>
      <c r="P4721" s="2">
        <v>16.005467700000001</v>
      </c>
      <c r="Q4721" s="2">
        <v>15.874791800000001</v>
      </c>
      <c r="R4721" s="2">
        <v>9.552576406</v>
      </c>
      <c r="S4721" s="2">
        <v>14.507164420000001</v>
      </c>
      <c r="T4721" s="2">
        <v>16.841045640000001</v>
      </c>
      <c r="U4721" s="2">
        <v>18.205324430000001</v>
      </c>
      <c r="V4721" s="2">
        <v>12.151940509999999</v>
      </c>
      <c r="W4721" s="2">
        <v>14.049706779999999</v>
      </c>
      <c r="X4721" s="2">
        <v>20.028366850000001</v>
      </c>
      <c r="Y4721" s="2">
        <v>16.62760978</v>
      </c>
      <c r="Z4721" s="2">
        <v>14.767915139999999</v>
      </c>
      <c r="AA4721" s="2">
        <v>16.565678519999999</v>
      </c>
      <c r="AB4721" s="2">
        <v>18.292079309999998</v>
      </c>
      <c r="AC4721" s="2">
        <v>17.811069549999999</v>
      </c>
      <c r="AD4721" s="2">
        <v>11.91529925</v>
      </c>
      <c r="AE4721" s="2">
        <v>14.044838309999999</v>
      </c>
      <c r="AF4721" s="2">
        <v>15.79550062</v>
      </c>
      <c r="AG4721" s="2">
        <v>13.100687969999999</v>
      </c>
      <c r="AH4721" s="2">
        <v>12.966120780000001</v>
      </c>
      <c r="AI4721" s="2">
        <v>11.70871215</v>
      </c>
      <c r="AJ4721" s="2">
        <v>15.906082870000001</v>
      </c>
      <c r="AK4721" s="2">
        <v>12.254015900000001</v>
      </c>
      <c r="AL4721" s="2">
        <v>16.357806960000001</v>
      </c>
      <c r="AM4721" s="2">
        <v>14.02099748</v>
      </c>
      <c r="AN4721" s="2">
        <v>15.08376151</v>
      </c>
      <c r="AO4721" s="2">
        <v>13.13282291</v>
      </c>
      <c r="AP4721" s="2">
        <v>13.588036900000001</v>
      </c>
      <c r="AQ4721" s="2">
        <v>19.70673167</v>
      </c>
      <c r="AR4721" s="2">
        <v>15.636990000000001</v>
      </c>
      <c r="AS4721" s="2">
        <v>14.530596839999999</v>
      </c>
      <c r="AT4721" s="2">
        <v>13.137369700000001</v>
      </c>
      <c r="AU4721" s="2">
        <v>19.82275593</v>
      </c>
      <c r="AV4721" s="2">
        <v>17.824700870000001</v>
      </c>
      <c r="AW4721" s="2">
        <v>19.92025739</v>
      </c>
      <c r="AX4721" s="2">
        <v>13.89753161</v>
      </c>
      <c r="AY4721" s="2">
        <v>12.54243986</v>
      </c>
      <c r="AZ4721" s="2">
        <v>12.82526805</v>
      </c>
      <c r="BA4721" s="2">
        <v>15.52024641</v>
      </c>
      <c r="BB4721" s="2">
        <v>14.54667396</v>
      </c>
      <c r="BC4721" s="2">
        <v>17.227597200000002</v>
      </c>
      <c r="BD4721" s="2">
        <v>20.512571380000001</v>
      </c>
      <c r="BE4721" s="2">
        <v>22.683639700000001</v>
      </c>
      <c r="BF4721" s="2">
        <v>26.884653239999999</v>
      </c>
      <c r="BG4721" s="2">
        <v>12.286228210000001</v>
      </c>
      <c r="BH4721" s="2">
        <v>19.569482480000001</v>
      </c>
      <c r="BI4721" s="2">
        <v>16.00786029</v>
      </c>
      <c r="BJ4721" s="2">
        <v>18.297523139999999</v>
      </c>
      <c r="BK4721" s="2">
        <v>14.765195329999999</v>
      </c>
      <c r="BL4721" s="2">
        <v>11.58242407</v>
      </c>
      <c r="BM4721" s="2">
        <v>14.788690300000001</v>
      </c>
      <c r="BN4721" s="2">
        <v>21.954414440000001</v>
      </c>
      <c r="BO4721" s="2">
        <v>14.01182358</v>
      </c>
      <c r="BP4721" s="2">
        <v>14.07501504</v>
      </c>
      <c r="BQ4721" s="2">
        <v>14.373739759999999</v>
      </c>
      <c r="BR4721" s="2">
        <v>13.43277099</v>
      </c>
      <c r="BS4721" s="2">
        <v>16.291199259999999</v>
      </c>
      <c r="BT4721" s="2">
        <v>16.565295280000001</v>
      </c>
      <c r="BU4721" s="2">
        <v>16.33993937</v>
      </c>
      <c r="BV4721" s="2">
        <v>18.885886750000001</v>
      </c>
      <c r="BW4721" s="2">
        <v>16.59985683</v>
      </c>
      <c r="BX4721" s="2">
        <v>22.182802039999999</v>
      </c>
      <c r="BY4721" s="2">
        <v>11.24709305</v>
      </c>
      <c r="BZ4721" s="2">
        <v>17.457981270000001</v>
      </c>
      <c r="CA4721" s="2">
        <v>11.704635359999999</v>
      </c>
      <c r="CB4721" s="2">
        <v>9.4554735529999991</v>
      </c>
      <c r="CC4721" s="2">
        <v>12.23027808</v>
      </c>
      <c r="CD4721" s="2">
        <v>17.807046799999998</v>
      </c>
      <c r="CE4721" s="2">
        <v>10.96710848</v>
      </c>
      <c r="CF4721" s="2">
        <v>15.553932434622</v>
      </c>
    </row>
    <row r="4722" spans="1:84" x14ac:dyDescent="0.3">
      <c r="A4722" s="2" t="s">
        <v>9402</v>
      </c>
      <c r="B4722" s="2">
        <v>76.697045900000006</v>
      </c>
      <c r="C4722" s="2">
        <v>78.887453690000001</v>
      </c>
      <c r="D4722" s="2">
        <v>64.985766100000006</v>
      </c>
      <c r="E4722" s="2">
        <v>84.128422540000003</v>
      </c>
      <c r="F4722" s="2">
        <v>93.041530429999995</v>
      </c>
      <c r="G4722" s="2">
        <v>79.983402850000004</v>
      </c>
      <c r="H4722" s="2">
        <v>107.1596974</v>
      </c>
      <c r="I4722" s="2">
        <v>79.443281769999999</v>
      </c>
      <c r="J4722" s="2">
        <v>104.33156080000001</v>
      </c>
      <c r="K4722" s="2">
        <v>85.292228859999994</v>
      </c>
      <c r="L4722" s="2">
        <v>93.302921819999995</v>
      </c>
      <c r="M4722" s="2">
        <v>82.495991779999997</v>
      </c>
      <c r="N4722" s="2">
        <v>97.311757779999994</v>
      </c>
      <c r="O4722" s="2">
        <v>105.7276785</v>
      </c>
      <c r="P4722" s="2">
        <v>82.201011120000004</v>
      </c>
      <c r="Q4722" s="2">
        <v>108.3974846</v>
      </c>
      <c r="R4722" s="2">
        <v>85.571181569999993</v>
      </c>
      <c r="S4722" s="2">
        <v>98.710142660000002</v>
      </c>
      <c r="T4722" s="2">
        <v>100.9197496</v>
      </c>
      <c r="U4722" s="2">
        <v>119.01111</v>
      </c>
      <c r="V4722" s="2">
        <v>63.006244260000003</v>
      </c>
      <c r="W4722" s="2">
        <v>92.991719399999994</v>
      </c>
      <c r="X4722" s="2">
        <v>82.058130489999996</v>
      </c>
      <c r="Y4722" s="2">
        <v>76.774114979999993</v>
      </c>
      <c r="Z4722" s="2">
        <v>86.101581760000002</v>
      </c>
      <c r="AA4722" s="2">
        <v>85.843697910000003</v>
      </c>
      <c r="AB4722" s="2">
        <v>93.08430731</v>
      </c>
      <c r="AC4722" s="2">
        <v>77.639351860000005</v>
      </c>
      <c r="AD4722" s="2">
        <v>113.01260190000001</v>
      </c>
      <c r="AE4722" s="2">
        <v>105.32686390000001</v>
      </c>
      <c r="AF4722" s="2">
        <v>116.68202309999999</v>
      </c>
      <c r="AG4722" s="2">
        <v>115.04573329999999</v>
      </c>
      <c r="AH4722" s="2">
        <v>114.5969162</v>
      </c>
      <c r="AI4722" s="2">
        <v>83.820828259999999</v>
      </c>
      <c r="AJ4722" s="2">
        <v>88.837978809999996</v>
      </c>
      <c r="AK4722" s="2">
        <v>99.061016910000006</v>
      </c>
      <c r="AL4722" s="2">
        <v>105.63278010000001</v>
      </c>
      <c r="AM4722" s="2">
        <v>97.412499310000001</v>
      </c>
      <c r="AN4722" s="2">
        <v>106.9210995</v>
      </c>
      <c r="AO4722" s="2">
        <v>102.97904699999999</v>
      </c>
      <c r="AP4722" s="2">
        <v>103.543626</v>
      </c>
      <c r="AQ4722" s="2">
        <v>82.13093902</v>
      </c>
      <c r="AR4722" s="2">
        <v>87.293391979999996</v>
      </c>
      <c r="AS4722" s="2">
        <v>91.347231219999998</v>
      </c>
      <c r="AT4722" s="2">
        <v>62.594862810000002</v>
      </c>
      <c r="AU4722" s="2">
        <v>69.472480390000001</v>
      </c>
      <c r="AV4722" s="2">
        <v>68.411763260000001</v>
      </c>
      <c r="AW4722" s="2">
        <v>88.846438289999995</v>
      </c>
      <c r="AX4722" s="2">
        <v>98.81563362</v>
      </c>
      <c r="AY4722" s="2">
        <v>95.744250320000006</v>
      </c>
      <c r="AZ4722" s="2">
        <v>79.879700970000002</v>
      </c>
      <c r="BA4722" s="2">
        <v>80.119191749999999</v>
      </c>
      <c r="BB4722" s="2">
        <v>93.808661950000001</v>
      </c>
      <c r="BC4722" s="2">
        <v>108.0003418</v>
      </c>
      <c r="BD4722" s="2">
        <v>74.370219809999995</v>
      </c>
      <c r="BE4722" s="2">
        <v>76.062896249999994</v>
      </c>
      <c r="BF4722" s="2">
        <v>91.26135893</v>
      </c>
      <c r="BG4722" s="2">
        <v>73.561254180000006</v>
      </c>
      <c r="BH4722" s="2">
        <v>68.404252159999999</v>
      </c>
      <c r="BI4722" s="2">
        <v>76.31612432</v>
      </c>
      <c r="BJ4722" s="2">
        <v>90.230614660000001</v>
      </c>
      <c r="BK4722" s="2">
        <v>94.267145429999999</v>
      </c>
      <c r="BL4722" s="2">
        <v>115.2634994</v>
      </c>
      <c r="BM4722" s="2">
        <v>85.173670740000006</v>
      </c>
      <c r="BN4722" s="2">
        <v>101.974645</v>
      </c>
      <c r="BO4722" s="2">
        <v>116.8776316</v>
      </c>
      <c r="BP4722" s="2">
        <v>86.378248749999997</v>
      </c>
      <c r="BQ4722" s="2">
        <v>79.044787150000005</v>
      </c>
      <c r="BR4722" s="2">
        <v>88.260212409999994</v>
      </c>
      <c r="BS4722" s="2">
        <v>78.237312070000002</v>
      </c>
      <c r="BT4722" s="2">
        <v>73.224052400000005</v>
      </c>
      <c r="BU4722" s="2">
        <v>87.170898489999999</v>
      </c>
      <c r="BV4722" s="2">
        <v>85.389557280000005</v>
      </c>
      <c r="BW4722" s="2">
        <v>116.5114899</v>
      </c>
      <c r="BX4722" s="2">
        <v>78.218920670000003</v>
      </c>
      <c r="BY4722" s="2">
        <v>82.397333720000006</v>
      </c>
      <c r="BZ4722" s="2">
        <v>100.0527407</v>
      </c>
      <c r="CA4722" s="2">
        <v>87.649871070000003</v>
      </c>
      <c r="CB4722" s="2">
        <v>100.57859929999999</v>
      </c>
      <c r="CC4722" s="2">
        <v>50.880427539999999</v>
      </c>
      <c r="CD4722" s="2">
        <v>53.448675360000003</v>
      </c>
      <c r="CE4722" s="2">
        <v>53.661907599999999</v>
      </c>
      <c r="CF4722" s="2">
        <v>89.137863613414694</v>
      </c>
    </row>
    <row r="4723" spans="1:84" x14ac:dyDescent="0.3">
      <c r="A4723" s="2" t="s">
        <v>9401</v>
      </c>
      <c r="B4723" s="2">
        <v>23.913730879999999</v>
      </c>
      <c r="C4723" s="2">
        <v>25.960954919999999</v>
      </c>
      <c r="D4723" s="2">
        <v>25.81221068</v>
      </c>
      <c r="E4723" s="2">
        <v>28.40271882</v>
      </c>
      <c r="F4723" s="2">
        <v>23.489143649999999</v>
      </c>
      <c r="G4723" s="2">
        <v>23.770717550000001</v>
      </c>
      <c r="H4723" s="2">
        <v>31.707603809999998</v>
      </c>
      <c r="I4723" s="2">
        <v>21.762698180000001</v>
      </c>
      <c r="J4723" s="2">
        <v>30.866577769999999</v>
      </c>
      <c r="K4723" s="2">
        <v>26.47741143</v>
      </c>
      <c r="L4723" s="2">
        <v>31.68311512</v>
      </c>
      <c r="M4723" s="2">
        <v>25.677316279999999</v>
      </c>
      <c r="N4723" s="2">
        <v>29.56002883</v>
      </c>
      <c r="O4723" s="2">
        <v>27.572013439999999</v>
      </c>
      <c r="P4723" s="2">
        <v>21.237632290000001</v>
      </c>
      <c r="Q4723" s="2">
        <v>29.752220220000002</v>
      </c>
      <c r="R4723" s="2">
        <v>21.805027500000001</v>
      </c>
      <c r="S4723" s="2">
        <v>28.48280355</v>
      </c>
      <c r="T4723" s="2">
        <v>29.505566120000001</v>
      </c>
      <c r="U4723" s="2">
        <v>35.688560070000001</v>
      </c>
      <c r="V4723" s="2">
        <v>21.20380531</v>
      </c>
      <c r="W4723" s="2">
        <v>28.9032035</v>
      </c>
      <c r="X4723" s="2">
        <v>24.1535771</v>
      </c>
      <c r="Y4723" s="2">
        <v>24.616013550000002</v>
      </c>
      <c r="Z4723" s="2">
        <v>24.88403263</v>
      </c>
      <c r="AA4723" s="2">
        <v>22.455092230000002</v>
      </c>
      <c r="AB4723" s="2">
        <v>25.961728520000001</v>
      </c>
      <c r="AC4723" s="2">
        <v>25.514250220000001</v>
      </c>
      <c r="AD4723" s="2">
        <v>34.799480920000001</v>
      </c>
      <c r="AE4723" s="2">
        <v>39.014906189999998</v>
      </c>
      <c r="AF4723" s="2">
        <v>41.300514200000002</v>
      </c>
      <c r="AG4723" s="2">
        <v>36.763709239999997</v>
      </c>
      <c r="AH4723" s="2">
        <v>38.42754918</v>
      </c>
      <c r="AI4723" s="2">
        <v>23.871100909999999</v>
      </c>
      <c r="AJ4723" s="2">
        <v>26.334805970000001</v>
      </c>
      <c r="AK4723" s="2">
        <v>32.342769449999999</v>
      </c>
      <c r="AL4723" s="2">
        <v>30.17151204</v>
      </c>
      <c r="AM4723" s="2">
        <v>27.45593916</v>
      </c>
      <c r="AN4723" s="2">
        <v>33.910885489999998</v>
      </c>
      <c r="AO4723" s="2">
        <v>32.129047399999997</v>
      </c>
      <c r="AP4723" s="2">
        <v>34.096736440000001</v>
      </c>
      <c r="AQ4723" s="2">
        <v>27.981164239999998</v>
      </c>
      <c r="AR4723" s="2">
        <v>30.046128079999999</v>
      </c>
      <c r="AS4723" s="2">
        <v>31.215771369999999</v>
      </c>
      <c r="AT4723" s="2">
        <v>22.110255980000002</v>
      </c>
      <c r="AU4723" s="2">
        <v>26.557506480000001</v>
      </c>
      <c r="AV4723" s="2">
        <v>23.46804552</v>
      </c>
      <c r="AW4723" s="2">
        <v>33.809335099999998</v>
      </c>
      <c r="AX4723" s="2">
        <v>27.14517262</v>
      </c>
      <c r="AY4723" s="2">
        <v>28.359447880000001</v>
      </c>
      <c r="AZ4723" s="2">
        <v>23.81391022</v>
      </c>
      <c r="BA4723" s="2">
        <v>26.306863230000001</v>
      </c>
      <c r="BB4723" s="2">
        <v>28.438343029999999</v>
      </c>
      <c r="BC4723" s="2">
        <v>39.701657320000002</v>
      </c>
      <c r="BD4723" s="2">
        <v>26.436523149999999</v>
      </c>
      <c r="BE4723" s="2">
        <v>31.24398459</v>
      </c>
      <c r="BF4723" s="2">
        <v>38.832438250000003</v>
      </c>
      <c r="BG4723" s="2">
        <v>20.7344008</v>
      </c>
      <c r="BH4723" s="2">
        <v>23.33272938</v>
      </c>
      <c r="BI4723" s="2">
        <v>25.294374470000001</v>
      </c>
      <c r="BJ4723" s="2">
        <v>32.863183069999998</v>
      </c>
      <c r="BK4723" s="2">
        <v>30.020868060000002</v>
      </c>
      <c r="BL4723" s="2">
        <v>29.64563295</v>
      </c>
      <c r="BM4723" s="2">
        <v>26.890156040000001</v>
      </c>
      <c r="BN4723" s="2">
        <v>29.632941070000001</v>
      </c>
      <c r="BO4723" s="2">
        <v>34.915071920000003</v>
      </c>
      <c r="BP4723" s="2">
        <v>29.251081330000002</v>
      </c>
      <c r="BQ4723" s="2">
        <v>24.860110689999999</v>
      </c>
      <c r="BR4723" s="2">
        <v>29.52321208</v>
      </c>
      <c r="BS4723" s="2">
        <v>25.688535089999998</v>
      </c>
      <c r="BT4723" s="2">
        <v>21.949646390000002</v>
      </c>
      <c r="BU4723" s="2">
        <v>24.097033679999999</v>
      </c>
      <c r="BV4723" s="2">
        <v>29.093786130000002</v>
      </c>
      <c r="BW4723" s="2">
        <v>38.519109640000003</v>
      </c>
      <c r="BX4723" s="2">
        <v>30.960100969999999</v>
      </c>
      <c r="BY4723" s="2">
        <v>18.126115739999999</v>
      </c>
      <c r="BZ4723" s="2">
        <v>30.462196689999999</v>
      </c>
      <c r="CA4723" s="2">
        <v>23.295354029999999</v>
      </c>
      <c r="CB4723" s="2">
        <v>24.598974609999999</v>
      </c>
      <c r="CC4723" s="2">
        <v>14.032675680000001</v>
      </c>
      <c r="CD4723" s="2">
        <v>14.802039629999999</v>
      </c>
      <c r="CE4723" s="2">
        <v>13.921343670000001</v>
      </c>
      <c r="CF4723" s="2">
        <v>27.8465357515854</v>
      </c>
    </row>
    <row r="4724" spans="1:84" x14ac:dyDescent="0.3">
      <c r="A4724" s="2" t="s">
        <v>9400</v>
      </c>
      <c r="B4724" s="2">
        <v>54.670669050000001</v>
      </c>
      <c r="C4724" s="2">
        <v>55.039899009999999</v>
      </c>
      <c r="D4724" s="2">
        <v>58.087914529999999</v>
      </c>
      <c r="E4724" s="2">
        <v>62.933404189999997</v>
      </c>
      <c r="F4724" s="2">
        <v>57.3202347</v>
      </c>
      <c r="G4724" s="2">
        <v>47.781979100000001</v>
      </c>
      <c r="H4724" s="2">
        <v>66.907370839999999</v>
      </c>
      <c r="I4724" s="2">
        <v>50.176326600000003</v>
      </c>
      <c r="J4724" s="2">
        <v>62.757548909999997</v>
      </c>
      <c r="K4724" s="2">
        <v>59.116571039999997</v>
      </c>
      <c r="L4724" s="2">
        <v>71.963960749999998</v>
      </c>
      <c r="M4724" s="2">
        <v>61.120732070000003</v>
      </c>
      <c r="N4724" s="2">
        <v>69.196336020000004</v>
      </c>
      <c r="O4724" s="2">
        <v>69.95849235</v>
      </c>
      <c r="P4724" s="2">
        <v>61.531069500000001</v>
      </c>
      <c r="Q4724" s="2">
        <v>71.559138390000001</v>
      </c>
      <c r="R4724" s="2">
        <v>53.266275610000001</v>
      </c>
      <c r="S4724" s="2">
        <v>66.406230870000002</v>
      </c>
      <c r="T4724" s="2">
        <v>68.017204489999997</v>
      </c>
      <c r="U4724" s="2">
        <v>76.059055029999996</v>
      </c>
      <c r="V4724" s="2">
        <v>46.048943119999997</v>
      </c>
      <c r="W4724" s="2">
        <v>62.680683979999998</v>
      </c>
      <c r="X4724" s="2">
        <v>61.017573740000003</v>
      </c>
      <c r="Y4724" s="2">
        <v>56.20542623</v>
      </c>
      <c r="Z4724" s="2">
        <v>52.737879640000003</v>
      </c>
      <c r="AA4724" s="2">
        <v>55.671854349999997</v>
      </c>
      <c r="AB4724" s="2">
        <v>60.948178949999999</v>
      </c>
      <c r="AC4724" s="2">
        <v>49.693665209999999</v>
      </c>
      <c r="AD4724" s="2">
        <v>66.46193461</v>
      </c>
      <c r="AE4724" s="2">
        <v>70.33883969</v>
      </c>
      <c r="AF4724" s="2">
        <v>79.182388029999998</v>
      </c>
      <c r="AG4724" s="2">
        <v>76.45248325</v>
      </c>
      <c r="AH4724" s="2">
        <v>73.550668849999994</v>
      </c>
      <c r="AI4724" s="2">
        <v>55.618834710000002</v>
      </c>
      <c r="AJ4724" s="2">
        <v>61.114115929999997</v>
      </c>
      <c r="AK4724" s="2">
        <v>64.098278910000005</v>
      </c>
      <c r="AL4724" s="2">
        <v>64.042044630000007</v>
      </c>
      <c r="AM4724" s="2">
        <v>60.144741770000003</v>
      </c>
      <c r="AN4724" s="2">
        <v>69.623797940000003</v>
      </c>
      <c r="AO4724" s="2">
        <v>58.749705839999997</v>
      </c>
      <c r="AP4724" s="2">
        <v>66.088450910000006</v>
      </c>
      <c r="AQ4724" s="2">
        <v>59.994561109999999</v>
      </c>
      <c r="AR4724" s="2">
        <v>60.119673229999997</v>
      </c>
      <c r="AS4724" s="2">
        <v>62.597201259999999</v>
      </c>
      <c r="AT4724" s="2">
        <v>41.576850829999998</v>
      </c>
      <c r="AU4724" s="2">
        <v>57.87694441</v>
      </c>
      <c r="AV4724" s="2">
        <v>47.28567408</v>
      </c>
      <c r="AW4724" s="2">
        <v>74.07563098</v>
      </c>
      <c r="AX4724" s="2">
        <v>62.356019109999998</v>
      </c>
      <c r="AY4724" s="2">
        <v>60.660675259999998</v>
      </c>
      <c r="AZ4724" s="2">
        <v>50.34372209</v>
      </c>
      <c r="BA4724" s="2">
        <v>56.380199050000002</v>
      </c>
      <c r="BB4724" s="2">
        <v>58.124173900000002</v>
      </c>
      <c r="BC4724" s="2">
        <v>70.484769189999994</v>
      </c>
      <c r="BD4724" s="2">
        <v>50.359188760000002</v>
      </c>
      <c r="BE4724" s="2">
        <v>63.087854159999999</v>
      </c>
      <c r="BF4724" s="2">
        <v>75.71675664</v>
      </c>
      <c r="BG4724" s="2">
        <v>38.852427630000001</v>
      </c>
      <c r="BH4724" s="2">
        <v>61.504279609999998</v>
      </c>
      <c r="BI4724" s="2">
        <v>59.45095628</v>
      </c>
      <c r="BJ4724" s="2">
        <v>72.697171069999996</v>
      </c>
      <c r="BK4724" s="2">
        <v>69.0186104</v>
      </c>
      <c r="BL4724" s="2">
        <v>64.863619349999993</v>
      </c>
      <c r="BM4724" s="2">
        <v>53.26293261</v>
      </c>
      <c r="BN4724" s="2">
        <v>73.266411880000007</v>
      </c>
      <c r="BO4724" s="2">
        <v>70.502717200000006</v>
      </c>
      <c r="BP4724" s="2">
        <v>58.295266599999998</v>
      </c>
      <c r="BQ4724" s="2">
        <v>53.053758479999999</v>
      </c>
      <c r="BR4724" s="2">
        <v>55.542108880000001</v>
      </c>
      <c r="BS4724" s="2">
        <v>53.317681229999998</v>
      </c>
      <c r="BT4724" s="2">
        <v>51.024556689999997</v>
      </c>
      <c r="BU4724" s="2">
        <v>58.570964670000002</v>
      </c>
      <c r="BV4724" s="2">
        <v>63.501847060000003</v>
      </c>
      <c r="BW4724" s="2">
        <v>72.05880166</v>
      </c>
      <c r="BX4724" s="2">
        <v>57.986719530000002</v>
      </c>
      <c r="BY4724" s="2">
        <v>49.439457529999999</v>
      </c>
      <c r="BZ4724" s="2">
        <v>63.274765559999999</v>
      </c>
      <c r="CA4724" s="2">
        <v>48.375036729999998</v>
      </c>
      <c r="CB4724" s="2">
        <v>52.841747069999997</v>
      </c>
      <c r="CC4724" s="2">
        <v>34.95224048</v>
      </c>
      <c r="CD4724" s="2">
        <v>46.440122649999999</v>
      </c>
      <c r="CE4724" s="2">
        <v>36.149902339999997</v>
      </c>
      <c r="CF4724" s="2">
        <v>60.0442061047561</v>
      </c>
    </row>
    <row r="4725" spans="1:84" x14ac:dyDescent="0.3">
      <c r="A4725" s="2" t="s">
        <v>9399</v>
      </c>
      <c r="B4725" s="2">
        <v>59.460918079999999</v>
      </c>
      <c r="C4725" s="2">
        <v>61.132655309999997</v>
      </c>
      <c r="D4725" s="2">
        <v>70.632875069999997</v>
      </c>
      <c r="E4725" s="2">
        <v>68.457020069999999</v>
      </c>
      <c r="F4725" s="2">
        <v>47.635663139999998</v>
      </c>
      <c r="G4725" s="2">
        <v>57.008965539999998</v>
      </c>
      <c r="H4725" s="2">
        <v>66.029538709999997</v>
      </c>
      <c r="I4725" s="2">
        <v>42.519608120000001</v>
      </c>
      <c r="J4725" s="2">
        <v>55.167236080000002</v>
      </c>
      <c r="K4725" s="2">
        <v>56.141438190000002</v>
      </c>
      <c r="L4725" s="2">
        <v>65.367828090000003</v>
      </c>
      <c r="M4725" s="2">
        <v>55.03731629</v>
      </c>
      <c r="N4725" s="2">
        <v>58.249742169999998</v>
      </c>
      <c r="O4725" s="2">
        <v>64.558305410000003</v>
      </c>
      <c r="P4725" s="2">
        <v>57.530407709999999</v>
      </c>
      <c r="Q4725" s="2">
        <v>61.725611309999998</v>
      </c>
      <c r="R4725" s="2">
        <v>42.668283889999998</v>
      </c>
      <c r="S4725" s="2">
        <v>52.803158109999998</v>
      </c>
      <c r="T4725" s="2">
        <v>59.609148359999999</v>
      </c>
      <c r="U4725" s="2">
        <v>62.187212410000001</v>
      </c>
      <c r="V4725" s="2">
        <v>50.194808960000003</v>
      </c>
      <c r="W4725" s="2">
        <v>58.535279699999997</v>
      </c>
      <c r="X4725" s="2">
        <v>59.317312090000001</v>
      </c>
      <c r="Y4725" s="2">
        <v>55.111017750000002</v>
      </c>
      <c r="Z4725" s="2">
        <v>57.676395810000002</v>
      </c>
      <c r="AA4725" s="2">
        <v>64.821772640000006</v>
      </c>
      <c r="AB4725" s="2">
        <v>66.312534200000002</v>
      </c>
      <c r="AC4725" s="2">
        <v>52.796220599999998</v>
      </c>
      <c r="AD4725" s="2">
        <v>51.217589969999999</v>
      </c>
      <c r="AE4725" s="2">
        <v>55.103003110000003</v>
      </c>
      <c r="AF4725" s="2">
        <v>64.600570950000005</v>
      </c>
      <c r="AG4725" s="2">
        <v>55.504409119999998</v>
      </c>
      <c r="AH4725" s="2">
        <v>59.618649419999997</v>
      </c>
      <c r="AI4725" s="2">
        <v>46.17288731</v>
      </c>
      <c r="AJ4725" s="2">
        <v>62.695509129999998</v>
      </c>
      <c r="AK4725" s="2">
        <v>54.824033460000003</v>
      </c>
      <c r="AL4725" s="2">
        <v>59.595058340000001</v>
      </c>
      <c r="AM4725" s="2">
        <v>57.153126999999998</v>
      </c>
      <c r="AN4725" s="2">
        <v>60.027095930000002</v>
      </c>
      <c r="AO4725" s="2">
        <v>55.24564384</v>
      </c>
      <c r="AP4725" s="2">
        <v>67.602328299999996</v>
      </c>
      <c r="AQ4725" s="2">
        <v>57.254578350000003</v>
      </c>
      <c r="AR4725" s="2">
        <v>62.872292100000003</v>
      </c>
      <c r="AS4725" s="2">
        <v>62.894353479999999</v>
      </c>
      <c r="AT4725" s="2">
        <v>51.422656349999997</v>
      </c>
      <c r="AU4725" s="2">
        <v>71.102439529999998</v>
      </c>
      <c r="AV4725" s="2">
        <v>66.758330150000006</v>
      </c>
      <c r="AW4725" s="2">
        <v>67.768791570000005</v>
      </c>
      <c r="AX4725" s="2">
        <v>63.655391229999999</v>
      </c>
      <c r="AY4725" s="2">
        <v>46.593013259999999</v>
      </c>
      <c r="AZ4725" s="2">
        <v>52.188846519999998</v>
      </c>
      <c r="BA4725" s="2">
        <v>63.31886574</v>
      </c>
      <c r="BB4725" s="2">
        <v>66.731147010000001</v>
      </c>
      <c r="BC4725" s="2">
        <v>68.508466130000002</v>
      </c>
      <c r="BD4725" s="2">
        <v>54.75722914</v>
      </c>
      <c r="BE4725" s="2">
        <v>68.692130419999998</v>
      </c>
      <c r="BF4725" s="2">
        <v>72.942130469999995</v>
      </c>
      <c r="BG4725" s="2">
        <v>40.406474099999997</v>
      </c>
      <c r="BH4725" s="2">
        <v>46.326971569999998</v>
      </c>
      <c r="BI4725" s="2">
        <v>50.919736110000002</v>
      </c>
      <c r="BJ4725" s="2">
        <v>67.079534109999997</v>
      </c>
      <c r="BK4725" s="2">
        <v>49.466704139999997</v>
      </c>
      <c r="BL4725" s="2">
        <v>49.221733909999998</v>
      </c>
      <c r="BM4725" s="2">
        <v>50.602723709999999</v>
      </c>
      <c r="BN4725" s="2">
        <v>63.137178210000002</v>
      </c>
      <c r="BO4725" s="2">
        <v>56.359839860000001</v>
      </c>
      <c r="BP4725" s="2">
        <v>52.137593000000003</v>
      </c>
      <c r="BQ4725" s="2">
        <v>45.810752649999998</v>
      </c>
      <c r="BR4725" s="2">
        <v>50.140916300000001</v>
      </c>
      <c r="BS4725" s="2">
        <v>51.514255570000003</v>
      </c>
      <c r="BT4725" s="2">
        <v>51.025809500000001</v>
      </c>
      <c r="BU4725" s="2">
        <v>56.870788859999998</v>
      </c>
      <c r="BV4725" s="2">
        <v>56.120873920000001</v>
      </c>
      <c r="BW4725" s="2">
        <v>59.99239343</v>
      </c>
      <c r="BX4725" s="2">
        <v>55.315170639999998</v>
      </c>
      <c r="BY4725" s="2">
        <v>51.362555260000001</v>
      </c>
      <c r="BZ4725" s="2">
        <v>55.458518949999998</v>
      </c>
      <c r="CA4725" s="2">
        <v>46.545819860000002</v>
      </c>
      <c r="CB4725" s="2">
        <v>50.315134280000002</v>
      </c>
      <c r="CC4725" s="2">
        <v>39.96419848</v>
      </c>
      <c r="CD4725" s="2">
        <v>50.737787500000003</v>
      </c>
      <c r="CE4725" s="2">
        <v>48.997438840000001</v>
      </c>
      <c r="CF4725" s="2">
        <v>56.967557852439</v>
      </c>
    </row>
    <row r="4726" spans="1:84" x14ac:dyDescent="0.3">
      <c r="A4726" s="2" t="s">
        <v>9398</v>
      </c>
      <c r="B4726" s="2">
        <v>48.216053530000003</v>
      </c>
      <c r="C4726" s="2">
        <v>44.644020660000002</v>
      </c>
      <c r="D4726" s="2">
        <v>50.001633859999998</v>
      </c>
      <c r="E4726" s="2">
        <v>55.216202469999999</v>
      </c>
      <c r="F4726" s="2">
        <v>44.504975260000002</v>
      </c>
      <c r="G4726" s="2">
        <v>45.616440429999997</v>
      </c>
      <c r="H4726" s="2">
        <v>55.326799719999997</v>
      </c>
      <c r="I4726" s="2">
        <v>36.930831779999998</v>
      </c>
      <c r="J4726" s="2">
        <v>45.904862989999998</v>
      </c>
      <c r="K4726" s="2">
        <v>47.651572119999997</v>
      </c>
      <c r="L4726" s="2">
        <v>50.501833169999998</v>
      </c>
      <c r="M4726" s="2">
        <v>46.229897479999998</v>
      </c>
      <c r="N4726" s="2">
        <v>50.665118579999998</v>
      </c>
      <c r="O4726" s="2">
        <v>49.875960190000001</v>
      </c>
      <c r="P4726" s="2">
        <v>44.747412070000003</v>
      </c>
      <c r="Q4726" s="2">
        <v>52.149402139999999</v>
      </c>
      <c r="R4726" s="2">
        <v>42.320771350000001</v>
      </c>
      <c r="S4726" s="2">
        <v>44.955802849999998</v>
      </c>
      <c r="T4726" s="2">
        <v>48.814193029999998</v>
      </c>
      <c r="U4726" s="2">
        <v>61.327175519999997</v>
      </c>
      <c r="V4726" s="2">
        <v>39.963757950000002</v>
      </c>
      <c r="W4726" s="2">
        <v>49.582951370000004</v>
      </c>
      <c r="X4726" s="2">
        <v>50.874506510000003</v>
      </c>
      <c r="Y4726" s="2">
        <v>46.041140380000002</v>
      </c>
      <c r="Z4726" s="2">
        <v>51.574645519999997</v>
      </c>
      <c r="AA4726" s="2">
        <v>48.24571169</v>
      </c>
      <c r="AB4726" s="2">
        <v>54.573438060000001</v>
      </c>
      <c r="AC4726" s="2">
        <v>50.338095989999999</v>
      </c>
      <c r="AD4726" s="2">
        <v>48.639123609999999</v>
      </c>
      <c r="AE4726" s="2">
        <v>50.41963587</v>
      </c>
      <c r="AF4726" s="2">
        <v>54.492975649999998</v>
      </c>
      <c r="AG4726" s="2">
        <v>53.766888270000003</v>
      </c>
      <c r="AH4726" s="2">
        <v>52.186589509999997</v>
      </c>
      <c r="AI4726" s="2">
        <v>42.991445810000002</v>
      </c>
      <c r="AJ4726" s="2">
        <v>51.353755120000002</v>
      </c>
      <c r="AK4726" s="2">
        <v>50.42485568</v>
      </c>
      <c r="AL4726" s="2">
        <v>39.124817829999998</v>
      </c>
      <c r="AM4726" s="2">
        <v>46.6289242</v>
      </c>
      <c r="AN4726" s="2">
        <v>50.668313439999999</v>
      </c>
      <c r="AO4726" s="2">
        <v>50.060390339999998</v>
      </c>
      <c r="AP4726" s="2">
        <v>48.599127410000001</v>
      </c>
      <c r="AQ4726" s="2">
        <v>51.909819169999999</v>
      </c>
      <c r="AR4726" s="2">
        <v>46.790684480000003</v>
      </c>
      <c r="AS4726" s="2">
        <v>46.993251710000003</v>
      </c>
      <c r="AT4726" s="2">
        <v>53.732793379999997</v>
      </c>
      <c r="AU4726" s="2">
        <v>56.861221149999999</v>
      </c>
      <c r="AV4726" s="2">
        <v>53.558747799999999</v>
      </c>
      <c r="AW4726" s="2">
        <v>58.813654130000003</v>
      </c>
      <c r="AX4726" s="2">
        <v>51.639196660000003</v>
      </c>
      <c r="AY4726" s="2">
        <v>41.524145390000001</v>
      </c>
      <c r="AZ4726" s="2">
        <v>42.062524430000003</v>
      </c>
      <c r="BA4726" s="2">
        <v>56.2070443</v>
      </c>
      <c r="BB4726" s="2">
        <v>53.53497351</v>
      </c>
      <c r="BC4726" s="2">
        <v>53.061013819999999</v>
      </c>
      <c r="BD4726" s="2">
        <v>49.062193000000001</v>
      </c>
      <c r="BE4726" s="2">
        <v>53.764755749999999</v>
      </c>
      <c r="BF4726" s="2">
        <v>62.635846690000001</v>
      </c>
      <c r="BG4726" s="2">
        <v>37.008492760000003</v>
      </c>
      <c r="BH4726" s="2">
        <v>44.523694519999999</v>
      </c>
      <c r="BI4726" s="2">
        <v>45.993475160000003</v>
      </c>
      <c r="BJ4726" s="2">
        <v>56.583510029999999</v>
      </c>
      <c r="BK4726" s="2">
        <v>50.282019750000003</v>
      </c>
      <c r="BL4726" s="2">
        <v>46.291269159999999</v>
      </c>
      <c r="BM4726" s="2">
        <v>45.031880270000002</v>
      </c>
      <c r="BN4726" s="2">
        <v>58.016958719999998</v>
      </c>
      <c r="BO4726" s="2">
        <v>53.028261370000003</v>
      </c>
      <c r="BP4726" s="2">
        <v>47.151833099999998</v>
      </c>
      <c r="BQ4726" s="2">
        <v>45.271188469999998</v>
      </c>
      <c r="BR4726" s="2">
        <v>44.148315140000001</v>
      </c>
      <c r="BS4726" s="2">
        <v>48.796101440000001</v>
      </c>
      <c r="BT4726" s="2">
        <v>37.959938270000002</v>
      </c>
      <c r="BU4726" s="2">
        <v>47.76746309</v>
      </c>
      <c r="BV4726" s="2">
        <v>49.41916973</v>
      </c>
      <c r="BW4726" s="2">
        <v>51.769867609999999</v>
      </c>
      <c r="BX4726" s="2">
        <v>58.503248919999997</v>
      </c>
      <c r="BY4726" s="2">
        <v>44.971568810000001</v>
      </c>
      <c r="BZ4726" s="2">
        <v>50.228046810000002</v>
      </c>
      <c r="CA4726" s="2">
        <v>42.888629549999997</v>
      </c>
      <c r="CB4726" s="2">
        <v>38.709958159999999</v>
      </c>
      <c r="CC4726" s="2">
        <v>29.45302526</v>
      </c>
      <c r="CD4726" s="2">
        <v>32.325881729999999</v>
      </c>
      <c r="CE4726" s="2">
        <v>36.879364719999998</v>
      </c>
      <c r="CF4726" s="2">
        <v>48.430574113780501</v>
      </c>
    </row>
    <row r="4727" spans="1:84" x14ac:dyDescent="0.3">
      <c r="A4727" s="2" t="s">
        <v>9397</v>
      </c>
      <c r="B4727" s="2">
        <v>1.2764975700000001</v>
      </c>
      <c r="C4727" s="2">
        <v>1.979360918</v>
      </c>
      <c r="D4727" s="2">
        <v>2.8847844610000002</v>
      </c>
      <c r="E4727" s="2">
        <v>0.98677174999999995</v>
      </c>
      <c r="F4727" s="2">
        <v>1.070558726</v>
      </c>
      <c r="G4727" s="2">
        <v>2.938340916</v>
      </c>
      <c r="H4727" s="2">
        <v>1.561330179</v>
      </c>
      <c r="I4727" s="2">
        <v>1.903139406</v>
      </c>
      <c r="J4727" s="2">
        <v>0.73477289300000004</v>
      </c>
      <c r="K4727" s="2">
        <v>1.757955978</v>
      </c>
      <c r="L4727" s="2">
        <v>1.15145561</v>
      </c>
      <c r="M4727" s="2">
        <v>1.486953663</v>
      </c>
      <c r="N4727" s="2">
        <v>1.3485034920000001</v>
      </c>
      <c r="O4727" s="2">
        <v>0.87698956699999997</v>
      </c>
      <c r="P4727" s="2">
        <v>2.247221036</v>
      </c>
      <c r="Q4727" s="2">
        <v>1.1154756640000001</v>
      </c>
      <c r="R4727" s="2">
        <v>0.70951330300000004</v>
      </c>
      <c r="S4727" s="2">
        <v>1.594593986</v>
      </c>
      <c r="T4727" s="2">
        <v>1.230951168</v>
      </c>
      <c r="U4727" s="2">
        <v>1.34012921</v>
      </c>
      <c r="V4727" s="2">
        <v>1.6158133669999999</v>
      </c>
      <c r="W4727" s="2">
        <v>0.53622857599999996</v>
      </c>
      <c r="X4727" s="2">
        <v>1.99071288</v>
      </c>
      <c r="Y4727" s="2">
        <v>2.2396705639999999</v>
      </c>
      <c r="Z4727" s="2">
        <v>1.3818317099999999</v>
      </c>
      <c r="AA4727" s="2">
        <v>1.0602505470000001</v>
      </c>
      <c r="AB4727" s="2">
        <v>2.0780964609999999</v>
      </c>
      <c r="AC4727" s="2">
        <v>1.3430647659999999</v>
      </c>
      <c r="AD4727" s="2">
        <v>0.469459772</v>
      </c>
      <c r="AE4727" s="2">
        <v>0.62821050700000003</v>
      </c>
      <c r="AF4727" s="2">
        <v>0.66413523500000005</v>
      </c>
      <c r="AG4727" s="2">
        <v>0.85169156999999995</v>
      </c>
      <c r="AH4727" s="2">
        <v>0.87088142499999999</v>
      </c>
      <c r="AI4727" s="2">
        <v>1.190399999</v>
      </c>
      <c r="AJ4727" s="2">
        <v>1.159550128</v>
      </c>
      <c r="AK4727" s="2">
        <v>0.72704819799999998</v>
      </c>
      <c r="AL4727" s="2">
        <v>1.2594992599999999</v>
      </c>
      <c r="AM4727" s="2">
        <v>1.4304343559999999</v>
      </c>
      <c r="AN4727" s="2">
        <v>1.010810682</v>
      </c>
      <c r="AO4727" s="2">
        <v>0.62625612600000002</v>
      </c>
      <c r="AP4727" s="2">
        <v>1.346260784</v>
      </c>
      <c r="AQ4727" s="2">
        <v>3.2305807130000002</v>
      </c>
      <c r="AR4727" s="2">
        <v>1.1351536719999999</v>
      </c>
      <c r="AS4727" s="2">
        <v>1.2932675419999999</v>
      </c>
      <c r="AT4727" s="2">
        <v>1.6365007570000001</v>
      </c>
      <c r="AU4727" s="2">
        <v>3.411153487</v>
      </c>
      <c r="AV4727" s="2">
        <v>2.7044815880000002</v>
      </c>
      <c r="AW4727" s="2">
        <v>1.4029217599999999</v>
      </c>
      <c r="AX4727" s="2">
        <v>0.93037082100000001</v>
      </c>
      <c r="AY4727" s="2">
        <v>0.45070352200000002</v>
      </c>
      <c r="AZ4727" s="2">
        <v>0.86297583300000003</v>
      </c>
      <c r="BA4727" s="2">
        <v>1.1292752749999999</v>
      </c>
      <c r="BB4727" s="2">
        <v>1.055709427</v>
      </c>
      <c r="BC4727" s="2">
        <v>0.71877703699999995</v>
      </c>
      <c r="BD4727" s="2">
        <v>1.7584517799999999</v>
      </c>
      <c r="BE4727" s="2">
        <v>1.743025585</v>
      </c>
      <c r="BF4727" s="2">
        <v>1.6500757859999999</v>
      </c>
      <c r="BG4727" s="2">
        <v>0.49949262500000002</v>
      </c>
      <c r="BH4727" s="2">
        <v>5.9828440619999999</v>
      </c>
      <c r="BI4727" s="2">
        <v>3.1185427419999998</v>
      </c>
      <c r="BJ4727" s="2">
        <v>1.6102317509999999</v>
      </c>
      <c r="BK4727" s="2">
        <v>1.9463364000000001</v>
      </c>
      <c r="BL4727" s="2">
        <v>0.30286125899999999</v>
      </c>
      <c r="BM4727" s="2">
        <v>0.68302020799999996</v>
      </c>
      <c r="BN4727" s="2">
        <v>0.96707790000000005</v>
      </c>
      <c r="BO4727" s="2">
        <v>0.57241181799999996</v>
      </c>
      <c r="BP4727" s="2">
        <v>1.1959937439999999</v>
      </c>
      <c r="BQ4727" s="2">
        <v>1.4413013320000001</v>
      </c>
      <c r="BR4727" s="2">
        <v>0.40591322200000002</v>
      </c>
      <c r="BS4727" s="2">
        <v>1.598598129</v>
      </c>
      <c r="BT4727" s="2">
        <v>1.096070758</v>
      </c>
      <c r="BU4727" s="2">
        <v>1.647861504</v>
      </c>
      <c r="BV4727" s="2">
        <v>2.851196828</v>
      </c>
      <c r="BW4727" s="2">
        <v>0.54463656500000002</v>
      </c>
      <c r="BX4727" s="2">
        <v>2.7537333429999999</v>
      </c>
      <c r="BY4727" s="2">
        <v>1.2191487759999999</v>
      </c>
      <c r="BZ4727" s="2">
        <v>1.5860023080000001</v>
      </c>
      <c r="CA4727" s="2">
        <v>0.92592359499999999</v>
      </c>
      <c r="CB4727" s="2">
        <v>0.32687416200000002</v>
      </c>
      <c r="CC4727" s="2">
        <v>2.2442783660000001</v>
      </c>
      <c r="CD4727" s="2">
        <v>2.7283345560000001</v>
      </c>
      <c r="CE4727" s="2">
        <v>2.1204142410000002</v>
      </c>
      <c r="CF4727" s="2">
        <v>1.46534306326829</v>
      </c>
    </row>
    <row r="4728" spans="1:84" x14ac:dyDescent="0.3">
      <c r="A4728" s="2" t="s">
        <v>9396</v>
      </c>
      <c r="B4728" s="2">
        <v>3.238219639</v>
      </c>
      <c r="C4728" s="2">
        <v>4.2003284560000003</v>
      </c>
      <c r="D4728" s="2">
        <v>4.9172175210000004</v>
      </c>
      <c r="E4728" s="2">
        <v>3.0436170310000001</v>
      </c>
      <c r="F4728" s="2">
        <v>3.0800644990000001</v>
      </c>
      <c r="G4728" s="2">
        <v>6.7970177500000002</v>
      </c>
      <c r="H4728" s="2">
        <v>6.6742507580000003</v>
      </c>
      <c r="I4728" s="2">
        <v>6.5513260009999996</v>
      </c>
      <c r="J4728" s="2">
        <v>1.67853652</v>
      </c>
      <c r="K4728" s="2">
        <v>3.7004554999999999</v>
      </c>
      <c r="L4728" s="2">
        <v>3.24826112</v>
      </c>
      <c r="M4728" s="2">
        <v>3.2086224410000002</v>
      </c>
      <c r="N4728" s="2">
        <v>4.5108526839999996</v>
      </c>
      <c r="O4728" s="2">
        <v>2.7900109830000002</v>
      </c>
      <c r="P4728" s="2">
        <v>10.199663210000001</v>
      </c>
      <c r="Q4728" s="2">
        <v>4.0922382160000002</v>
      </c>
      <c r="R4728" s="2">
        <v>1.9255640089999999</v>
      </c>
      <c r="S4728" s="2">
        <v>6.3374279539999998</v>
      </c>
      <c r="T4728" s="2">
        <v>5.1822458310000004</v>
      </c>
      <c r="U4728" s="2">
        <v>4.2402986809999996</v>
      </c>
      <c r="V4728" s="2">
        <v>5.6376403740000001</v>
      </c>
      <c r="W4728" s="2">
        <v>3.5532501270000001</v>
      </c>
      <c r="X4728" s="2">
        <v>9.528005405</v>
      </c>
      <c r="Y4728" s="2">
        <v>7.1680492830000002</v>
      </c>
      <c r="Z4728" s="2">
        <v>3.800920225</v>
      </c>
      <c r="AA4728" s="2">
        <v>4.292293302</v>
      </c>
      <c r="AB4728" s="2">
        <v>4.1594349270000004</v>
      </c>
      <c r="AC4728" s="2">
        <v>3.4739768130000002</v>
      </c>
      <c r="AD4728" s="2">
        <v>1.723821906</v>
      </c>
      <c r="AE4728" s="2">
        <v>1.6934207269999999</v>
      </c>
      <c r="AF4728" s="2">
        <v>2.5539378689999999</v>
      </c>
      <c r="AG4728" s="2">
        <v>3.4623530329999999</v>
      </c>
      <c r="AH4728" s="2">
        <v>2.1318752129999998</v>
      </c>
      <c r="AI4728" s="2">
        <v>3.920343162</v>
      </c>
      <c r="AJ4728" s="2">
        <v>7.5812052620000001</v>
      </c>
      <c r="AK4728" s="2">
        <v>3.3501712860000001</v>
      </c>
      <c r="AL4728" s="2">
        <v>3.3020806230000002</v>
      </c>
      <c r="AM4728" s="2">
        <v>3.0526906829999998</v>
      </c>
      <c r="AN4728" s="2">
        <v>2.7525457860000002</v>
      </c>
      <c r="AO4728" s="2">
        <v>2.1642980110000001</v>
      </c>
      <c r="AP4728" s="2">
        <v>2.4738132149999998</v>
      </c>
      <c r="AQ4728" s="2">
        <v>5.9073793349999999</v>
      </c>
      <c r="AR4728" s="2">
        <v>4.6640263940000004</v>
      </c>
      <c r="AS4728" s="2">
        <v>3.4229396510000001</v>
      </c>
      <c r="AT4728" s="2">
        <v>3.7892746640000001</v>
      </c>
      <c r="AU4728" s="2">
        <v>4.4343691170000001</v>
      </c>
      <c r="AV4728" s="2">
        <v>5.6079011860000003</v>
      </c>
      <c r="AW4728" s="2">
        <v>3.2383658930000001</v>
      </c>
      <c r="AX4728" s="2">
        <v>4.910636083</v>
      </c>
      <c r="AY4728" s="2">
        <v>2.4839625989999998</v>
      </c>
      <c r="AZ4728" s="2">
        <v>3.9544215980000001</v>
      </c>
      <c r="BA4728" s="2">
        <v>4.8406567579999997</v>
      </c>
      <c r="BB4728" s="2">
        <v>5.6551114809999996</v>
      </c>
      <c r="BC4728" s="2">
        <v>4.6971011950000001</v>
      </c>
      <c r="BD4728" s="2">
        <v>5.6201642359999999</v>
      </c>
      <c r="BE4728" s="2">
        <v>6.9346888050000004</v>
      </c>
      <c r="BF4728" s="2">
        <v>7.2845454350000001</v>
      </c>
      <c r="BG4728" s="2">
        <v>3.4593290200000002</v>
      </c>
      <c r="BH4728" s="2">
        <v>8.3145108170000004</v>
      </c>
      <c r="BI4728" s="2">
        <v>5.5949120560000001</v>
      </c>
      <c r="BJ4728" s="2">
        <v>6.1851938850000003</v>
      </c>
      <c r="BK4728" s="2">
        <v>3.3455011639999999</v>
      </c>
      <c r="BL4728" s="2">
        <v>1.4025346329999999</v>
      </c>
      <c r="BM4728" s="2">
        <v>2.4737733620000002</v>
      </c>
      <c r="BN4728" s="2">
        <v>7.0185246000000001</v>
      </c>
      <c r="BO4728" s="2">
        <v>2.4707511539999998</v>
      </c>
      <c r="BP4728" s="2">
        <v>4.0171304259999996</v>
      </c>
      <c r="BQ4728" s="2">
        <v>3.415568961</v>
      </c>
      <c r="BR4728" s="2">
        <v>2.2070847740000001</v>
      </c>
      <c r="BS4728" s="2">
        <v>5.1228525989999998</v>
      </c>
      <c r="BT4728" s="2">
        <v>4.7095481130000003</v>
      </c>
      <c r="BU4728" s="2">
        <v>4.7163362290000004</v>
      </c>
      <c r="BV4728" s="2">
        <v>6.8858854129999996</v>
      </c>
      <c r="BW4728" s="2">
        <v>1.5133100509999999</v>
      </c>
      <c r="BX4728" s="2">
        <v>6.3058565529999999</v>
      </c>
      <c r="BY4728" s="2">
        <v>3.226496306</v>
      </c>
      <c r="BZ4728" s="2">
        <v>4.3921037289999996</v>
      </c>
      <c r="CA4728" s="2">
        <v>2.60709934</v>
      </c>
      <c r="CB4728" s="2">
        <v>2.6688089330000002</v>
      </c>
      <c r="CC4728" s="2">
        <v>11.78184173</v>
      </c>
      <c r="CD4728" s="2">
        <v>8.3927893549999997</v>
      </c>
      <c r="CE4728" s="2">
        <v>10.68237418</v>
      </c>
      <c r="CF4728" s="2">
        <v>4.5335122908414602</v>
      </c>
    </row>
    <row r="4729" spans="1:84" x14ac:dyDescent="0.3">
      <c r="A4729" s="2" t="s">
        <v>9395</v>
      </c>
      <c r="B4729" s="2">
        <v>4.9744764459999997</v>
      </c>
      <c r="C4729" s="2">
        <v>4.4560419390000003</v>
      </c>
      <c r="D4729" s="2">
        <v>4.1357819180000002</v>
      </c>
      <c r="E4729" s="2">
        <v>6.4243031259999999</v>
      </c>
      <c r="F4729" s="2">
        <v>6.7202341539999999</v>
      </c>
      <c r="G4729" s="2">
        <v>6.2152519030000004</v>
      </c>
      <c r="H4729" s="2">
        <v>5.2314454489999997</v>
      </c>
      <c r="I4729" s="2">
        <v>5.086746475</v>
      </c>
      <c r="J4729" s="2">
        <v>6.5692962440000002</v>
      </c>
      <c r="K4729" s="2">
        <v>5.2688163360000004</v>
      </c>
      <c r="L4729" s="2">
        <v>5.0829537150000004</v>
      </c>
      <c r="M4729" s="2">
        <v>5.7166713180000004</v>
      </c>
      <c r="N4729" s="2">
        <v>6.066689716</v>
      </c>
      <c r="O4729" s="2">
        <v>6.2570679409999999</v>
      </c>
      <c r="P4729" s="2">
        <v>4.972411031</v>
      </c>
      <c r="Q4729" s="2">
        <v>6.612965805</v>
      </c>
      <c r="R4729" s="2">
        <v>5.1564176440000002</v>
      </c>
      <c r="S4729" s="2">
        <v>6.2435337349999998</v>
      </c>
      <c r="T4729" s="2">
        <v>4.7203373370000001</v>
      </c>
      <c r="U4729" s="2">
        <v>6.0033173829999997</v>
      </c>
      <c r="V4729" s="2">
        <v>5.2584461989999998</v>
      </c>
      <c r="W4729" s="2">
        <v>5.6987647949999998</v>
      </c>
      <c r="X4729" s="2">
        <v>4.8494175329999996</v>
      </c>
      <c r="Y4729" s="2">
        <v>6.0640178049999998</v>
      </c>
      <c r="Z4729" s="2">
        <v>7.7007935749999996</v>
      </c>
      <c r="AA4729" s="2">
        <v>5.9518918010000004</v>
      </c>
      <c r="AB4729" s="2">
        <v>6.5743355000000001</v>
      </c>
      <c r="AC4729" s="2">
        <v>7.1377072760000004</v>
      </c>
      <c r="AD4729" s="2">
        <v>5.9538226339999998</v>
      </c>
      <c r="AE4729" s="2">
        <v>6.2342471389999998</v>
      </c>
      <c r="AF4729" s="2">
        <v>4.60026036</v>
      </c>
      <c r="AG4729" s="2">
        <v>7.8817966339999996</v>
      </c>
      <c r="AH4729" s="2">
        <v>8.0882170000000002</v>
      </c>
      <c r="AI4729" s="2">
        <v>7.7018727910000004</v>
      </c>
      <c r="AJ4729" s="2">
        <v>7.6914074919999997</v>
      </c>
      <c r="AK4729" s="2">
        <v>6.3949702720000001</v>
      </c>
      <c r="AL4729" s="2">
        <v>8.3693347740000004</v>
      </c>
      <c r="AM4729" s="2">
        <v>5.4380934820000002</v>
      </c>
      <c r="AN4729" s="2">
        <v>6.6836160449999999</v>
      </c>
      <c r="AO4729" s="2">
        <v>8.2493937039999992</v>
      </c>
      <c r="AP4729" s="2">
        <v>4.7966996789999996</v>
      </c>
      <c r="AQ4729" s="2">
        <v>4.6119916569999999</v>
      </c>
      <c r="AR4729" s="2">
        <v>5.012293294</v>
      </c>
      <c r="AS4729" s="2">
        <v>6.4566424659999999</v>
      </c>
      <c r="AT4729" s="2">
        <v>6.9938810269999996</v>
      </c>
      <c r="AU4729" s="2">
        <v>5.6972865029999999</v>
      </c>
      <c r="AV4729" s="2">
        <v>4.4890057880000001</v>
      </c>
      <c r="AW4729" s="2">
        <v>5.8355007099999998</v>
      </c>
      <c r="AX4729" s="2">
        <v>4.8767504290000003</v>
      </c>
      <c r="AY4729" s="2">
        <v>6.1616142910000002</v>
      </c>
      <c r="AZ4729" s="2">
        <v>4.3568693500000002</v>
      </c>
      <c r="BA4729" s="2">
        <v>5.5366811660000002</v>
      </c>
      <c r="BB4729" s="2">
        <v>6.361671748</v>
      </c>
      <c r="BC4729" s="2">
        <v>6.6586393099999999</v>
      </c>
      <c r="BD4729" s="2">
        <v>5.7061919809999999</v>
      </c>
      <c r="BE4729" s="2">
        <v>4.5869865890000003</v>
      </c>
      <c r="BF4729" s="2">
        <v>6.5703466749999997</v>
      </c>
      <c r="BG4729" s="2">
        <v>7.7846212619999999</v>
      </c>
      <c r="BH4729" s="2">
        <v>5.2776639310000002</v>
      </c>
      <c r="BI4729" s="2">
        <v>5.0390725869999997</v>
      </c>
      <c r="BJ4729" s="2">
        <v>5.7139240410000003</v>
      </c>
      <c r="BK4729" s="2">
        <v>6.1063246429999998</v>
      </c>
      <c r="BL4729" s="2">
        <v>6.5489847000000001</v>
      </c>
      <c r="BM4729" s="2">
        <v>6.1382610289999997</v>
      </c>
      <c r="BN4729" s="2">
        <v>6.220175888</v>
      </c>
      <c r="BO4729" s="2">
        <v>6.9557278460000003</v>
      </c>
      <c r="BP4729" s="2">
        <v>6.8333464800000003</v>
      </c>
      <c r="BQ4729" s="2">
        <v>6.8567655949999997</v>
      </c>
      <c r="BR4729" s="2">
        <v>4.2174539260000001</v>
      </c>
      <c r="BS4729" s="2">
        <v>7.3115137570000002</v>
      </c>
      <c r="BT4729" s="2">
        <v>5.7799040369999997</v>
      </c>
      <c r="BU4729" s="2">
        <v>6.7397129419999997</v>
      </c>
      <c r="BV4729" s="2">
        <v>4.4086058860000001</v>
      </c>
      <c r="BW4729" s="2">
        <v>6.3407520939999999</v>
      </c>
      <c r="BX4729" s="2">
        <v>4.9918431529999996</v>
      </c>
      <c r="BY4729" s="2">
        <v>7.1583094369999998</v>
      </c>
      <c r="BZ4729" s="2">
        <v>4.9619340709999999</v>
      </c>
      <c r="CA4729" s="2">
        <v>5.5307457150000001</v>
      </c>
      <c r="CB4729" s="2">
        <v>7.5381178899999997</v>
      </c>
      <c r="CC4729" s="2">
        <v>4.223268826</v>
      </c>
      <c r="CD4729" s="2">
        <v>3.5144830229999999</v>
      </c>
      <c r="CE4729" s="2">
        <v>5.6689127700000004</v>
      </c>
      <c r="CF4729" s="2">
        <v>5.93910542217073</v>
      </c>
    </row>
    <row r="4730" spans="1:84" x14ac:dyDescent="0.3">
      <c r="A4730" s="2" t="s">
        <v>9394</v>
      </c>
      <c r="B4730" s="2">
        <v>4.5043926980000002</v>
      </c>
      <c r="C4730" s="2">
        <v>1.584253565</v>
      </c>
      <c r="D4730" s="2">
        <v>1.554910317</v>
      </c>
      <c r="E4730" s="2">
        <v>9.2751403099999994</v>
      </c>
      <c r="F4730" s="2">
        <v>6.0764020839999997</v>
      </c>
      <c r="G4730" s="2">
        <v>1.3670797100000001</v>
      </c>
      <c r="H4730" s="2">
        <v>1.7308176850000001</v>
      </c>
      <c r="I4730" s="2">
        <v>1.882712089</v>
      </c>
      <c r="J4730" s="2">
        <v>13.41541522</v>
      </c>
      <c r="K4730" s="2">
        <v>9.7571357580000004</v>
      </c>
      <c r="L4730" s="2">
        <v>4.5273589650000003</v>
      </c>
      <c r="M4730" s="2">
        <v>6.8324478700000002</v>
      </c>
      <c r="N4730" s="2">
        <v>5.8073253850000004</v>
      </c>
      <c r="O4730" s="2">
        <v>7.1669878130000004</v>
      </c>
      <c r="P4730" s="2">
        <v>1.507687856</v>
      </c>
      <c r="Q4730" s="2">
        <v>5.6943140000000003</v>
      </c>
      <c r="R4730" s="2">
        <v>15.691894980000001</v>
      </c>
      <c r="S4730" s="2">
        <v>8.8309805909999994</v>
      </c>
      <c r="T4730" s="2">
        <v>6.6068805749999999</v>
      </c>
      <c r="U4730" s="2">
        <v>15.017117410000001</v>
      </c>
      <c r="V4730" s="2">
        <v>1.300882549</v>
      </c>
      <c r="W4730" s="2">
        <v>5.8563038660000002</v>
      </c>
      <c r="X4730" s="2">
        <v>1.3721850229999999</v>
      </c>
      <c r="Y4730" s="2">
        <v>1.7639477450000001</v>
      </c>
      <c r="Z4730" s="2">
        <v>7.1291148910000004</v>
      </c>
      <c r="AA4730" s="2">
        <v>6.4020145939999997</v>
      </c>
      <c r="AB4730" s="2">
        <v>6.2275165660000003</v>
      </c>
      <c r="AC4730" s="2">
        <v>6.1644913030000001</v>
      </c>
      <c r="AD4730" s="2">
        <v>13.15771537</v>
      </c>
      <c r="AE4730" s="2">
        <v>15.645116740000001</v>
      </c>
      <c r="AF4730" s="2">
        <v>15.10746992</v>
      </c>
      <c r="AG4730" s="2">
        <v>11.187610360000001</v>
      </c>
      <c r="AH4730" s="2">
        <v>9.6017487379999995</v>
      </c>
      <c r="AI4730" s="2">
        <v>5.323463823</v>
      </c>
      <c r="AJ4730" s="2">
        <v>3.1531043049999998</v>
      </c>
      <c r="AK4730" s="2">
        <v>7.9160611210000003</v>
      </c>
      <c r="AL4730" s="2">
        <v>10.3266457</v>
      </c>
      <c r="AM4730" s="2">
        <v>6.9014033990000003</v>
      </c>
      <c r="AN4730" s="2">
        <v>10.64800992</v>
      </c>
      <c r="AO4730" s="2">
        <v>9.7077622100000003</v>
      </c>
      <c r="AP4730" s="2">
        <v>8.0805386259999992</v>
      </c>
      <c r="AQ4730" s="2">
        <v>1.240102504</v>
      </c>
      <c r="AR4730" s="2">
        <v>3.9433353360000001</v>
      </c>
      <c r="AS4730" s="2">
        <v>3.8431382740000002</v>
      </c>
      <c r="AT4730" s="2">
        <v>11.429640879999999</v>
      </c>
      <c r="AU4730" s="2">
        <v>5.7461069360000003</v>
      </c>
      <c r="AV4730" s="2">
        <v>3.134947317</v>
      </c>
      <c r="AW4730" s="2">
        <v>22.280683530000001</v>
      </c>
      <c r="AX4730" s="2">
        <v>2.6556748099999998</v>
      </c>
      <c r="AY4730" s="2">
        <v>5.4906288910000001</v>
      </c>
      <c r="AZ4730" s="2">
        <v>3.0192784669999999</v>
      </c>
      <c r="BA4730" s="2">
        <v>1.1154564140000001</v>
      </c>
      <c r="BB4730" s="2">
        <v>1.7808390590000001</v>
      </c>
      <c r="BC4730" s="2">
        <v>14.09006596</v>
      </c>
      <c r="BD4730" s="2">
        <v>0.96865049800000003</v>
      </c>
      <c r="BE4730" s="2">
        <v>0.79862625099999995</v>
      </c>
      <c r="BF4730" s="2">
        <v>2.514088154</v>
      </c>
      <c r="BG4730" s="2">
        <v>5.0106493729999997</v>
      </c>
      <c r="BH4730" s="2">
        <v>1.114515165</v>
      </c>
      <c r="BI4730" s="2">
        <v>5.2397672149999996</v>
      </c>
      <c r="BJ4730" s="2">
        <v>1.8064434380000001</v>
      </c>
      <c r="BK4730" s="2">
        <v>10.195710589999999</v>
      </c>
      <c r="BL4730" s="2">
        <v>10.23281422</v>
      </c>
      <c r="BM4730" s="2">
        <v>5.6455974189999996</v>
      </c>
      <c r="BN4730" s="2">
        <v>4.8717435670000002</v>
      </c>
      <c r="BO4730" s="2">
        <v>8.4080816729999999</v>
      </c>
      <c r="BP4730" s="2">
        <v>11.02944499</v>
      </c>
      <c r="BQ4730" s="2">
        <v>6.3781643389999996</v>
      </c>
      <c r="BR4730" s="2">
        <v>9.9709861350000004</v>
      </c>
      <c r="BS4730" s="2">
        <v>6.2011091540000001</v>
      </c>
      <c r="BT4730" s="2">
        <v>2.2197474960000001</v>
      </c>
      <c r="BU4730" s="2">
        <v>4.7741950160000002</v>
      </c>
      <c r="BV4730" s="2">
        <v>0.96320269199999997</v>
      </c>
      <c r="BW4730" s="2">
        <v>16.881631469999999</v>
      </c>
      <c r="BX4730" s="2">
        <v>1.792890981</v>
      </c>
      <c r="BY4730" s="2">
        <v>9.6215774130000007</v>
      </c>
      <c r="BZ4730" s="2">
        <v>10.265457850000001</v>
      </c>
      <c r="CA4730" s="2">
        <v>11.51141076</v>
      </c>
      <c r="CB4730" s="2">
        <v>5.0988142950000004</v>
      </c>
      <c r="CC4730" s="2">
        <v>1.0611695729999999</v>
      </c>
      <c r="CD4730" s="2">
        <v>1.4482861339999999</v>
      </c>
      <c r="CE4730" s="2">
        <v>0.98580975500000001</v>
      </c>
      <c r="CF4730" s="2">
        <v>6.4461566541951196</v>
      </c>
    </row>
    <row r="4731" spans="1:84" x14ac:dyDescent="0.3">
      <c r="A4731" s="2" t="s">
        <v>9393</v>
      </c>
      <c r="B4731" s="2">
        <v>5.6401464480000003</v>
      </c>
      <c r="C4731" s="2">
        <v>1.6697007610000001</v>
      </c>
      <c r="D4731" s="2">
        <v>1.4136310990000001</v>
      </c>
      <c r="E4731" s="2">
        <v>8.0986460499999993</v>
      </c>
      <c r="F4731" s="2">
        <v>6.6063684409999999</v>
      </c>
      <c r="G4731" s="2">
        <v>2.386955012</v>
      </c>
      <c r="H4731" s="2">
        <v>3.4350337889999998</v>
      </c>
      <c r="I4731" s="2">
        <v>3.356531135</v>
      </c>
      <c r="J4731" s="2">
        <v>3.3295945329999999</v>
      </c>
      <c r="K4731" s="2">
        <v>4.5708284470000002</v>
      </c>
      <c r="L4731" s="2">
        <v>2.880359044</v>
      </c>
      <c r="M4731" s="2">
        <v>3.1869845620000001</v>
      </c>
      <c r="N4731" s="2">
        <v>5.9482036679999997</v>
      </c>
      <c r="O4731" s="2">
        <v>6.5731874689999996</v>
      </c>
      <c r="P4731" s="2">
        <v>3.1981017879999998</v>
      </c>
      <c r="Q4731" s="2">
        <v>6.0972004640000002</v>
      </c>
      <c r="R4731" s="2">
        <v>3.5551175709999998</v>
      </c>
      <c r="S4731" s="2">
        <v>2.3133891090000001</v>
      </c>
      <c r="T4731" s="2">
        <v>3.2160348050000001</v>
      </c>
      <c r="U4731" s="2">
        <v>4.8759784320000001</v>
      </c>
      <c r="V4731" s="2">
        <v>1.9130381240000001</v>
      </c>
      <c r="W4731" s="2">
        <v>3.6819476889999998</v>
      </c>
      <c r="X4731" s="2">
        <v>4.4253543669999997</v>
      </c>
      <c r="Y4731" s="2">
        <v>3.0423848649999998</v>
      </c>
      <c r="Z4731" s="2">
        <v>8.7319290229999993</v>
      </c>
      <c r="AA4731" s="2">
        <v>8.0518997599999995</v>
      </c>
      <c r="AB4731" s="2">
        <v>6.9807902210000004</v>
      </c>
      <c r="AC4731" s="2">
        <v>4.4766211780000003</v>
      </c>
      <c r="AD4731" s="2">
        <v>5.3999767710000004</v>
      </c>
      <c r="AE4731" s="2">
        <v>5.3511551409999996</v>
      </c>
      <c r="AF4731" s="2">
        <v>7.793148747</v>
      </c>
      <c r="AG4731" s="2">
        <v>5.3094007530000003</v>
      </c>
      <c r="AH4731" s="2">
        <v>5.9261757639999999</v>
      </c>
      <c r="AI4731" s="2">
        <v>3.6074118670000002</v>
      </c>
      <c r="AJ4731" s="2">
        <v>6.3267938450000001</v>
      </c>
      <c r="AK4731" s="2">
        <v>4.0325591660000004</v>
      </c>
      <c r="AL4731" s="2">
        <v>3.9605282939999999</v>
      </c>
      <c r="AM4731" s="2">
        <v>5.3882437909999998</v>
      </c>
      <c r="AN4731" s="2">
        <v>6.2545138339999999</v>
      </c>
      <c r="AO4731" s="2">
        <v>5.5502117709999998</v>
      </c>
      <c r="AP4731" s="2">
        <v>7.172762885</v>
      </c>
      <c r="AQ4731" s="2">
        <v>2.0340670809999999</v>
      </c>
      <c r="AR4731" s="2">
        <v>4.6007151119999996</v>
      </c>
      <c r="AS4731" s="2">
        <v>5.8313606299999998</v>
      </c>
      <c r="AT4731" s="2">
        <v>8.8523228110000005</v>
      </c>
      <c r="AU4731" s="2">
        <v>3.9644775430000001</v>
      </c>
      <c r="AV4731" s="2">
        <v>2.8524461329999999</v>
      </c>
      <c r="AW4731" s="2">
        <v>9.7761038490000001</v>
      </c>
      <c r="AX4731" s="2">
        <v>2.509190314</v>
      </c>
      <c r="AY4731" s="2">
        <v>3.2152564940000001</v>
      </c>
      <c r="AZ4731" s="2">
        <v>2.5966981090000001</v>
      </c>
      <c r="BA4731" s="2">
        <v>1.309868241</v>
      </c>
      <c r="BB4731" s="2">
        <v>2.234873399</v>
      </c>
      <c r="BC4731" s="2">
        <v>7.7328242889999999</v>
      </c>
      <c r="BD4731" s="2">
        <v>1.857843132</v>
      </c>
      <c r="BE4731" s="2">
        <v>1.163039223</v>
      </c>
      <c r="BF4731" s="2">
        <v>2.6917365320000002</v>
      </c>
      <c r="BG4731" s="2">
        <v>4.2360905009999996</v>
      </c>
      <c r="BH4731" s="2">
        <v>2.730553563</v>
      </c>
      <c r="BI4731" s="2">
        <v>5.5471707959999996</v>
      </c>
      <c r="BJ4731" s="2">
        <v>2.8722244790000002</v>
      </c>
      <c r="BK4731" s="2">
        <v>5.3979118770000003</v>
      </c>
      <c r="BL4731" s="2">
        <v>6.9171284789999996</v>
      </c>
      <c r="BM4731" s="2">
        <v>4.5864756069999997</v>
      </c>
      <c r="BN4731" s="2">
        <v>6.0816084549999996</v>
      </c>
      <c r="BO4731" s="2">
        <v>4.8083080200000001</v>
      </c>
      <c r="BP4731" s="2">
        <v>4.1421441989999996</v>
      </c>
      <c r="BQ4731" s="2">
        <v>3.4504494079999999</v>
      </c>
      <c r="BR4731" s="2">
        <v>5.406540959</v>
      </c>
      <c r="BS4731" s="2">
        <v>3.9896696309999999</v>
      </c>
      <c r="BT4731" s="2">
        <v>2.7119141770000001</v>
      </c>
      <c r="BU4731" s="2">
        <v>5.6856531319999997</v>
      </c>
      <c r="BV4731" s="2">
        <v>1.5989564469999999</v>
      </c>
      <c r="BW4731" s="2">
        <v>5.6483892869999996</v>
      </c>
      <c r="BX4731" s="2">
        <v>1.8312638990000001</v>
      </c>
      <c r="BY4731" s="2">
        <v>4.4483582180000001</v>
      </c>
      <c r="BZ4731" s="2">
        <v>5.670135524</v>
      </c>
      <c r="CA4731" s="2">
        <v>5.5388489459999999</v>
      </c>
      <c r="CB4731" s="2">
        <v>5.1317294809999998</v>
      </c>
      <c r="CC4731" s="2">
        <v>0.86381861800000004</v>
      </c>
      <c r="CD4731" s="2">
        <v>1.0811999189999999</v>
      </c>
      <c r="CE4731" s="2">
        <v>2.0982758719999999</v>
      </c>
      <c r="CF4731" s="2">
        <v>4.4076400349878</v>
      </c>
    </row>
    <row r="4732" spans="1:84" x14ac:dyDescent="0.3">
      <c r="A4732" s="2" t="s">
        <v>9392</v>
      </c>
      <c r="B4732" s="2">
        <v>3.0761808080000002</v>
      </c>
      <c r="C4732" s="2">
        <v>2.4322201510000001</v>
      </c>
      <c r="D4732" s="2">
        <v>2.5589269190000001</v>
      </c>
      <c r="E4732" s="2">
        <v>3.8154312159999999</v>
      </c>
      <c r="F4732" s="2">
        <v>4.1080411100000003</v>
      </c>
      <c r="G4732" s="2">
        <v>4.1752203300000001</v>
      </c>
      <c r="H4732" s="2">
        <v>4.0903419200000002</v>
      </c>
      <c r="I4732" s="2">
        <v>3.3521233239999999</v>
      </c>
      <c r="J4732" s="2">
        <v>2.7627473849999999</v>
      </c>
      <c r="K4732" s="2">
        <v>3.7762645450000001</v>
      </c>
      <c r="L4732" s="2">
        <v>3.8069033769999998</v>
      </c>
      <c r="M4732" s="2">
        <v>3.2106499830000002</v>
      </c>
      <c r="N4732" s="2">
        <v>3.9649784179999998</v>
      </c>
      <c r="O4732" s="2">
        <v>3.4627381750000001</v>
      </c>
      <c r="P4732" s="2">
        <v>3.2669298979999999</v>
      </c>
      <c r="Q4732" s="2">
        <v>3.5906386129999999</v>
      </c>
      <c r="R4732" s="2">
        <v>1.6626602690000001</v>
      </c>
      <c r="S4732" s="2">
        <v>4.5105116519999999</v>
      </c>
      <c r="T4732" s="2">
        <v>4.5648363190000003</v>
      </c>
      <c r="U4732" s="2">
        <v>4.350082446</v>
      </c>
      <c r="V4732" s="2">
        <v>2.8719709569999998</v>
      </c>
      <c r="W4732" s="2">
        <v>3.5967556919999999</v>
      </c>
      <c r="X4732" s="2">
        <v>5.2401364409999998</v>
      </c>
      <c r="Y4732" s="2">
        <v>3.9648256650000002</v>
      </c>
      <c r="Z4732" s="2">
        <v>3.4584416180000002</v>
      </c>
      <c r="AA4732" s="2">
        <v>2.4549931690000002</v>
      </c>
      <c r="AB4732" s="2">
        <v>3.5734210769999999</v>
      </c>
      <c r="AC4732" s="2">
        <v>2.9742648420000002</v>
      </c>
      <c r="AD4732" s="2">
        <v>2.1544081159999999</v>
      </c>
      <c r="AE4732" s="2">
        <v>2.9197380060000002</v>
      </c>
      <c r="AF4732" s="2">
        <v>3.3861797089999999</v>
      </c>
      <c r="AG4732" s="2">
        <v>3.3001359269999999</v>
      </c>
      <c r="AH4732" s="2">
        <v>3.1556928050000002</v>
      </c>
      <c r="AI4732" s="2">
        <v>2.5395165020000001</v>
      </c>
      <c r="AJ4732" s="2">
        <v>3.6415090719999998</v>
      </c>
      <c r="AK4732" s="2">
        <v>2.1364499380000002</v>
      </c>
      <c r="AL4732" s="2">
        <v>4.3537262209999996</v>
      </c>
      <c r="AM4732" s="2">
        <v>2.4875334320000002</v>
      </c>
      <c r="AN4732" s="2">
        <v>2.7967959539999998</v>
      </c>
      <c r="AO4732" s="2">
        <v>2.3760445880000001</v>
      </c>
      <c r="AP4732" s="2">
        <v>3.1633520669999999</v>
      </c>
      <c r="AQ4732" s="2">
        <v>4.0035182880000004</v>
      </c>
      <c r="AR4732" s="2">
        <v>3.2101799789999999</v>
      </c>
      <c r="AS4732" s="2">
        <v>3.5480418600000001</v>
      </c>
      <c r="AT4732" s="2">
        <v>2.844251184</v>
      </c>
      <c r="AU4732" s="2">
        <v>3.7611070899999999</v>
      </c>
      <c r="AV4732" s="2">
        <v>2.256329654</v>
      </c>
      <c r="AW4732" s="2">
        <v>4.1456599929999998</v>
      </c>
      <c r="AX4732" s="2">
        <v>3.2656014230000001</v>
      </c>
      <c r="AY4732" s="2">
        <v>2.631160962</v>
      </c>
      <c r="AZ4732" s="2">
        <v>2.5632210049999999</v>
      </c>
      <c r="BA4732" s="2">
        <v>2.9502420730000001</v>
      </c>
      <c r="BB4732" s="2">
        <v>3.769797826</v>
      </c>
      <c r="BC4732" s="2">
        <v>3.7855761889999999</v>
      </c>
      <c r="BD4732" s="2">
        <v>3.284185387</v>
      </c>
      <c r="BE4732" s="2">
        <v>5.2136428739999996</v>
      </c>
      <c r="BF4732" s="2">
        <v>5.8902210659999996</v>
      </c>
      <c r="BG4732" s="2">
        <v>2.01326296</v>
      </c>
      <c r="BH4732" s="2">
        <v>4.0146166609999998</v>
      </c>
      <c r="BI4732" s="2">
        <v>3.992886237</v>
      </c>
      <c r="BJ4732" s="2">
        <v>4.5981711880000002</v>
      </c>
      <c r="BK4732" s="2">
        <v>3.59079397</v>
      </c>
      <c r="BL4732" s="2">
        <v>2.2789879700000002</v>
      </c>
      <c r="BM4732" s="2">
        <v>2.7743331960000002</v>
      </c>
      <c r="BN4732" s="2">
        <v>5.6332061339999999</v>
      </c>
      <c r="BO4732" s="2">
        <v>3.5496361190000001</v>
      </c>
      <c r="BP4732" s="2">
        <v>2.725460956</v>
      </c>
      <c r="BQ4732" s="2">
        <v>2.7341818189999998</v>
      </c>
      <c r="BR4732" s="2">
        <v>2.8113524910000001</v>
      </c>
      <c r="BS4732" s="2">
        <v>4.0342885749999997</v>
      </c>
      <c r="BT4732" s="2">
        <v>3.6806509529999998</v>
      </c>
      <c r="BU4732" s="2">
        <v>3.5352382919999998</v>
      </c>
      <c r="BV4732" s="2">
        <v>3.1442078040000001</v>
      </c>
      <c r="BW4732" s="2">
        <v>3.6927358419999998</v>
      </c>
      <c r="BX4732" s="2">
        <v>5.3401305849999998</v>
      </c>
      <c r="BY4732" s="2">
        <v>3.9094839129999999</v>
      </c>
      <c r="BZ4732" s="2">
        <v>3.830714687</v>
      </c>
      <c r="CA4732" s="2">
        <v>2.695110213</v>
      </c>
      <c r="CB4732" s="2">
        <v>1.755395646</v>
      </c>
      <c r="CC4732" s="2">
        <v>2.253942924</v>
      </c>
      <c r="CD4732" s="2">
        <v>3.0445373440000001</v>
      </c>
      <c r="CE4732" s="2">
        <v>2.2278577479999999</v>
      </c>
      <c r="CF4732" s="2">
        <v>3.39107609434146</v>
      </c>
    </row>
    <row r="4733" spans="1:84" x14ac:dyDescent="0.3">
      <c r="A4733" s="2" t="s">
        <v>9391</v>
      </c>
      <c r="B4733" s="2">
        <v>23.55206248</v>
      </c>
      <c r="C4733" s="2">
        <v>62.597523469999999</v>
      </c>
      <c r="D4733" s="2">
        <v>127.2006773</v>
      </c>
      <c r="E4733" s="2">
        <v>22.403271749999998</v>
      </c>
      <c r="F4733" s="2">
        <v>24.396912010000001</v>
      </c>
      <c r="G4733" s="2">
        <v>66.491632460000005</v>
      </c>
      <c r="H4733" s="2">
        <v>54.863133589999997</v>
      </c>
      <c r="I4733" s="2">
        <v>33.081845000000001</v>
      </c>
      <c r="J4733" s="2">
        <v>16.879699670000001</v>
      </c>
      <c r="K4733" s="2">
        <v>32.236908999999997</v>
      </c>
      <c r="L4733" s="2">
        <v>30.94642683</v>
      </c>
      <c r="M4733" s="2">
        <v>24.10339759</v>
      </c>
      <c r="N4733" s="2">
        <v>32.574710709999998</v>
      </c>
      <c r="O4733" s="2">
        <v>21.943123270000001</v>
      </c>
      <c r="P4733" s="2">
        <v>69.220129159999999</v>
      </c>
      <c r="Q4733" s="2">
        <v>23.101005260000001</v>
      </c>
      <c r="R4733" s="2">
        <v>14.6764811</v>
      </c>
      <c r="S4733" s="2">
        <v>45.243470610000003</v>
      </c>
      <c r="T4733" s="2">
        <v>58.496238630000001</v>
      </c>
      <c r="U4733" s="2">
        <v>27.417920980000002</v>
      </c>
      <c r="V4733" s="2">
        <v>47.633564270000001</v>
      </c>
      <c r="W4733" s="2">
        <v>28.137443099999999</v>
      </c>
      <c r="X4733" s="2">
        <v>60.376626090000002</v>
      </c>
      <c r="Y4733" s="2">
        <v>59.79986547</v>
      </c>
      <c r="Z4733" s="2">
        <v>19.640943020000002</v>
      </c>
      <c r="AA4733" s="2">
        <v>20.77061479</v>
      </c>
      <c r="AB4733" s="2">
        <v>53.604987600000001</v>
      </c>
      <c r="AC4733" s="2">
        <v>36.11533721</v>
      </c>
      <c r="AD4733" s="2">
        <v>13.62355355</v>
      </c>
      <c r="AE4733" s="2">
        <v>16.764858090000001</v>
      </c>
      <c r="AF4733" s="2">
        <v>32.073512460000003</v>
      </c>
      <c r="AG4733" s="2">
        <v>25.748795269999999</v>
      </c>
      <c r="AH4733" s="2">
        <v>12.182085430000001</v>
      </c>
      <c r="AI4733" s="2">
        <v>15.98324304</v>
      </c>
      <c r="AJ4733" s="2">
        <v>35.5887271</v>
      </c>
      <c r="AK4733" s="2">
        <v>16.153982330000002</v>
      </c>
      <c r="AL4733" s="2">
        <v>38.897929990000002</v>
      </c>
      <c r="AM4733" s="2">
        <v>46.447770720000001</v>
      </c>
      <c r="AN4733" s="2">
        <v>25.61212051</v>
      </c>
      <c r="AO4733" s="2">
        <v>18.46219915</v>
      </c>
      <c r="AP4733" s="2">
        <v>23.466959370000001</v>
      </c>
      <c r="AQ4733" s="2">
        <v>93.540869220000005</v>
      </c>
      <c r="AR4733" s="2">
        <v>22.607083899999999</v>
      </c>
      <c r="AS4733" s="2">
        <v>27.173916699999999</v>
      </c>
      <c r="AT4733" s="2">
        <v>31.287966019999999</v>
      </c>
      <c r="AU4733" s="2">
        <v>93.481022940000003</v>
      </c>
      <c r="AV4733" s="2">
        <v>187.6149312</v>
      </c>
      <c r="AW4733" s="2">
        <v>33.97962021</v>
      </c>
      <c r="AX4733" s="2">
        <v>27.184657420000001</v>
      </c>
      <c r="AY4733" s="2">
        <v>11.904955579999999</v>
      </c>
      <c r="AZ4733" s="2">
        <v>32.263414580000003</v>
      </c>
      <c r="BA4733" s="2">
        <v>72.086836539999993</v>
      </c>
      <c r="BB4733" s="2">
        <v>51.918672280000003</v>
      </c>
      <c r="BC4733" s="2">
        <v>31.306566799999999</v>
      </c>
      <c r="BD4733" s="2">
        <v>63.510570489999999</v>
      </c>
      <c r="BE4733" s="2">
        <v>80.263506750000005</v>
      </c>
      <c r="BF4733" s="2">
        <v>78.687036219999996</v>
      </c>
      <c r="BG4733" s="2">
        <v>18.485510810000001</v>
      </c>
      <c r="BH4733" s="2">
        <v>65.732220380000001</v>
      </c>
      <c r="BI4733" s="2">
        <v>68.742197649999994</v>
      </c>
      <c r="BJ4733" s="2">
        <v>73.855119090000002</v>
      </c>
      <c r="BK4733" s="2">
        <v>30.557976069999999</v>
      </c>
      <c r="BL4733" s="2">
        <v>12.33896092</v>
      </c>
      <c r="BM4733" s="2">
        <v>44.77214231</v>
      </c>
      <c r="BN4733" s="2">
        <v>106.7856597</v>
      </c>
      <c r="BO4733" s="2">
        <v>28.157254519999999</v>
      </c>
      <c r="BP4733" s="2">
        <v>27.198920860000001</v>
      </c>
      <c r="BQ4733" s="2">
        <v>36.353009700000001</v>
      </c>
      <c r="BR4733" s="2">
        <v>10.84017869</v>
      </c>
      <c r="BS4733" s="2">
        <v>63.546347689999997</v>
      </c>
      <c r="BT4733" s="2">
        <v>38.307975380000002</v>
      </c>
      <c r="BU4733" s="2">
        <v>63.232207639999999</v>
      </c>
      <c r="BV4733" s="2">
        <v>210.8695069</v>
      </c>
      <c r="BW4733" s="2">
        <v>16.400174679999999</v>
      </c>
      <c r="BX4733" s="2">
        <v>102.39408539999999</v>
      </c>
      <c r="BY4733" s="2">
        <v>7.1196650229999996</v>
      </c>
      <c r="BZ4733" s="2">
        <v>67.577271350000004</v>
      </c>
      <c r="CA4733" s="2">
        <v>27.452290659999999</v>
      </c>
      <c r="CB4733" s="2">
        <v>10.776114249999999</v>
      </c>
      <c r="CC4733" s="2">
        <v>38.067434140000003</v>
      </c>
      <c r="CD4733" s="2">
        <v>43.912343730000003</v>
      </c>
      <c r="CE4733" s="2">
        <v>35.22763673</v>
      </c>
      <c r="CF4733" s="2">
        <v>44.463725860402398</v>
      </c>
    </row>
    <row r="4734" spans="1:84" x14ac:dyDescent="0.3">
      <c r="A4734" s="2" t="s">
        <v>9390</v>
      </c>
      <c r="B4734" s="2">
        <v>1.399221786</v>
      </c>
      <c r="C4734" s="2">
        <v>1.3797650370000001</v>
      </c>
      <c r="D4734" s="2">
        <v>0.74087828499999997</v>
      </c>
      <c r="E4734" s="2">
        <v>1.370609236</v>
      </c>
      <c r="F4734" s="2">
        <v>0.83812046699999998</v>
      </c>
      <c r="G4734" s="2">
        <v>0.41763932500000001</v>
      </c>
      <c r="H4734" s="2">
        <v>0.72794220600000004</v>
      </c>
      <c r="I4734" s="2">
        <v>0.77904959900000004</v>
      </c>
      <c r="J4734" s="2">
        <v>0.70450388100000005</v>
      </c>
      <c r="K4734" s="2">
        <v>0.88791674799999998</v>
      </c>
      <c r="L4734" s="2">
        <v>1.136114971</v>
      </c>
      <c r="M4734" s="2">
        <v>1.343319307</v>
      </c>
      <c r="N4734" s="2">
        <v>1.0023861590000001</v>
      </c>
      <c r="O4734" s="2">
        <v>0.291257459</v>
      </c>
      <c r="P4734" s="2">
        <v>1.10981402</v>
      </c>
      <c r="Q4734" s="2">
        <v>0.99061053499999996</v>
      </c>
      <c r="R4734" s="2">
        <v>0.52700639100000002</v>
      </c>
      <c r="S4734" s="2">
        <v>1.3179356149999999</v>
      </c>
      <c r="T4734" s="2">
        <v>1.105306058</v>
      </c>
      <c r="U4734" s="2">
        <v>1.0428947770000001</v>
      </c>
      <c r="V4734" s="2">
        <v>1.016488133</v>
      </c>
      <c r="W4734" s="2">
        <v>0.68299003000000003</v>
      </c>
      <c r="X4734" s="2">
        <v>0.99170502800000004</v>
      </c>
      <c r="Y4734" s="2">
        <v>0.860713485</v>
      </c>
      <c r="Z4734" s="2">
        <v>1.652271136</v>
      </c>
      <c r="AA4734" s="2">
        <v>1.2750389959999999</v>
      </c>
      <c r="AB4734" s="2">
        <v>0.99130288799999999</v>
      </c>
      <c r="AC4734" s="2">
        <v>0.81123646400000005</v>
      </c>
      <c r="AD4734" s="2">
        <v>1.521500555</v>
      </c>
      <c r="AE4734" s="2">
        <v>0.69805899699999996</v>
      </c>
      <c r="AF4734" s="2">
        <v>1.414966213</v>
      </c>
      <c r="AG4734" s="2">
        <v>1.403733581</v>
      </c>
      <c r="AH4734" s="2">
        <v>1.9060986660000001</v>
      </c>
      <c r="AI4734" s="2">
        <v>0.94987850100000004</v>
      </c>
      <c r="AJ4734" s="2">
        <v>1.1952471060000001</v>
      </c>
      <c r="AK4734" s="2">
        <v>0.97925587800000002</v>
      </c>
      <c r="AL4734" s="2">
        <v>2.1643855589999998</v>
      </c>
      <c r="AM4734" s="2">
        <v>1.2023930700000001</v>
      </c>
      <c r="AN4734" s="2">
        <v>0.95957866000000003</v>
      </c>
      <c r="AO4734" s="2">
        <v>1.1246663690000001</v>
      </c>
      <c r="AP4734" s="2">
        <v>0.70761707799999995</v>
      </c>
      <c r="AQ4734" s="2">
        <v>0.826185842</v>
      </c>
      <c r="AR4734" s="2">
        <v>0.67952450799999997</v>
      </c>
      <c r="AS4734" s="2">
        <v>1.0196444220000001</v>
      </c>
      <c r="AT4734" s="2">
        <v>1.3500668950000001</v>
      </c>
      <c r="AU4734" s="2">
        <v>0.68916863699999997</v>
      </c>
      <c r="AV4734" s="2">
        <v>0.71517926499999995</v>
      </c>
      <c r="AW4734" s="2">
        <v>1.1765340660000001</v>
      </c>
      <c r="AX4734" s="2">
        <v>1.391439909</v>
      </c>
      <c r="AY4734" s="2">
        <v>1.0303862500000001</v>
      </c>
      <c r="AZ4734" s="2">
        <v>0.51659369399999999</v>
      </c>
      <c r="BA4734" s="2">
        <v>0.49848311200000001</v>
      </c>
      <c r="BB4734" s="2">
        <v>1.5488850649999999</v>
      </c>
      <c r="BC4734" s="2">
        <v>1.1441365139999999</v>
      </c>
      <c r="BD4734" s="2">
        <v>0.58765948099999998</v>
      </c>
      <c r="BE4734" s="2">
        <v>0.45808163099999999</v>
      </c>
      <c r="BF4734" s="2">
        <v>0.64523466500000004</v>
      </c>
      <c r="BG4734" s="2">
        <v>1.291704859</v>
      </c>
      <c r="BH4734" s="2">
        <v>1.67165798</v>
      </c>
      <c r="BI4734" s="2">
        <v>0.82180610499999995</v>
      </c>
      <c r="BJ4734" s="2">
        <v>1.173290288</v>
      </c>
      <c r="BK4734" s="2">
        <v>1.2935063499999999</v>
      </c>
      <c r="BL4734" s="2">
        <v>0.77505104899999999</v>
      </c>
      <c r="BM4734" s="2">
        <v>0.55197294100000005</v>
      </c>
      <c r="BN4734" s="2">
        <v>1.0327361669999999</v>
      </c>
      <c r="BO4734" s="2">
        <v>0.70804035300000001</v>
      </c>
      <c r="BP4734" s="2">
        <v>1.078354466</v>
      </c>
      <c r="BQ4734" s="2">
        <v>0.79235844</v>
      </c>
      <c r="BR4734" s="2">
        <v>0.400929127</v>
      </c>
      <c r="BS4734" s="2">
        <v>1.287366971</v>
      </c>
      <c r="BT4734" s="2">
        <v>1.757850052</v>
      </c>
      <c r="BU4734" s="2">
        <v>0.89092306899999996</v>
      </c>
      <c r="BV4734" s="2">
        <v>0.81323069599999998</v>
      </c>
      <c r="BW4734" s="2">
        <v>1.5624976859999999</v>
      </c>
      <c r="BX4734" s="2">
        <v>1.1368839850000001</v>
      </c>
      <c r="BY4734" s="2">
        <v>0.29168216000000002</v>
      </c>
      <c r="BZ4734" s="2">
        <v>0.71674288100000005</v>
      </c>
      <c r="CA4734" s="2">
        <v>1.102716357</v>
      </c>
      <c r="CB4734" s="2">
        <v>1.135056676</v>
      </c>
      <c r="CC4734" s="2">
        <v>0.89964346699999997</v>
      </c>
      <c r="CD4734" s="2">
        <v>1.756622629</v>
      </c>
      <c r="CE4734" s="2">
        <v>0.72404882599999998</v>
      </c>
      <c r="CF4734" s="2">
        <v>1.01908897306098</v>
      </c>
    </row>
    <row r="4735" spans="1:84" x14ac:dyDescent="0.3">
      <c r="A4735" s="2" t="s">
        <v>9389</v>
      </c>
      <c r="B4735" s="2">
        <v>4.0263055249999997</v>
      </c>
      <c r="C4735" s="2">
        <v>3.9929649679999999</v>
      </c>
      <c r="D4735" s="2">
        <v>5.924224905</v>
      </c>
      <c r="E4735" s="2">
        <v>4.3744992890000001</v>
      </c>
      <c r="F4735" s="2">
        <v>4.356802386</v>
      </c>
      <c r="G4735" s="2">
        <v>4.9251132020000004</v>
      </c>
      <c r="H4735" s="2">
        <v>2.7871289090000002</v>
      </c>
      <c r="I4735" s="2">
        <v>4.0568265940000003</v>
      </c>
      <c r="J4735" s="2">
        <v>3.3303141460000001</v>
      </c>
      <c r="K4735" s="2">
        <v>4.2144246369999996</v>
      </c>
      <c r="L4735" s="2">
        <v>2.3284120210000001</v>
      </c>
      <c r="M4735" s="2">
        <v>4.2805065750000004</v>
      </c>
      <c r="N4735" s="2">
        <v>6.6080882150000004</v>
      </c>
      <c r="O4735" s="2">
        <v>3.9729290119999998</v>
      </c>
      <c r="P4735" s="2">
        <v>5.4384844350000003</v>
      </c>
      <c r="Q4735" s="2">
        <v>5.5214995800000004</v>
      </c>
      <c r="R4735" s="2">
        <v>2.7426083879999998</v>
      </c>
      <c r="S4735" s="2">
        <v>3.0857834780000002</v>
      </c>
      <c r="T4735" s="2">
        <v>3.6014765139999998</v>
      </c>
      <c r="U4735" s="2">
        <v>5.5299182800000004</v>
      </c>
      <c r="V4735" s="2">
        <v>3.5252248939999999</v>
      </c>
      <c r="W4735" s="2">
        <v>3.0308762840000001</v>
      </c>
      <c r="X4735" s="2">
        <v>5.1466543830000004</v>
      </c>
      <c r="Y4735" s="2">
        <v>5.9270069239999996</v>
      </c>
      <c r="Z4735" s="2">
        <v>4.3092839649999997</v>
      </c>
      <c r="AA4735" s="2">
        <v>2.7419873039999998</v>
      </c>
      <c r="AB4735" s="2">
        <v>6.0725460550000001</v>
      </c>
      <c r="AC4735" s="2">
        <v>4.9578811329999999</v>
      </c>
      <c r="AD4735" s="2">
        <v>4.8516296739999998</v>
      </c>
      <c r="AE4735" s="2">
        <v>4.4415865099999996</v>
      </c>
      <c r="AF4735" s="2">
        <v>4.1792059000000004</v>
      </c>
      <c r="AG4735" s="2">
        <v>6.7283468590000002</v>
      </c>
      <c r="AH4735" s="2">
        <v>4.5517846950000003</v>
      </c>
      <c r="AI4735" s="2">
        <v>3.6902983740000002</v>
      </c>
      <c r="AJ4735" s="2">
        <v>4.8911693940000003</v>
      </c>
      <c r="AK4735" s="2">
        <v>4.211277613</v>
      </c>
      <c r="AL4735" s="2">
        <v>7.0245655410000003</v>
      </c>
      <c r="AM4735" s="2">
        <v>4.6435829999999996</v>
      </c>
      <c r="AN4735" s="2">
        <v>4.0066258469999996</v>
      </c>
      <c r="AO4735" s="2">
        <v>4.3699559639999999</v>
      </c>
      <c r="AP4735" s="2">
        <v>4.8116021089999998</v>
      </c>
      <c r="AQ4735" s="2">
        <v>7.9898128990000004</v>
      </c>
      <c r="AR4735" s="2">
        <v>2.7747453900000001</v>
      </c>
      <c r="AS4735" s="2">
        <v>3.8428421070000001</v>
      </c>
      <c r="AT4735" s="2">
        <v>4.0356506769999996</v>
      </c>
      <c r="AU4735" s="2">
        <v>5.8872691399999999</v>
      </c>
      <c r="AV4735" s="2">
        <v>4.3919845769999997</v>
      </c>
      <c r="AW4735" s="2">
        <v>6.4974355790000002</v>
      </c>
      <c r="AX4735" s="2">
        <v>3.9613612169999999</v>
      </c>
      <c r="AY4735" s="2">
        <v>3.3610501190000002</v>
      </c>
      <c r="AZ4735" s="2">
        <v>2.7943621589999998</v>
      </c>
      <c r="BA4735" s="2">
        <v>6.6120375129999998</v>
      </c>
      <c r="BB4735" s="2">
        <v>3.6904862129999998</v>
      </c>
      <c r="BC4735" s="2">
        <v>4.2783934930000003</v>
      </c>
      <c r="BD4735" s="2">
        <v>6.8601160029999999</v>
      </c>
      <c r="BE4735" s="2">
        <v>5.1307826849999998</v>
      </c>
      <c r="BF4735" s="2">
        <v>7.6683405770000004</v>
      </c>
      <c r="BG4735" s="2">
        <v>3.4119066689999999</v>
      </c>
      <c r="BH4735" s="2">
        <v>8.4919402930000008</v>
      </c>
      <c r="BI4735" s="2">
        <v>6.4399146390000004</v>
      </c>
      <c r="BJ4735" s="2">
        <v>3.8831977000000002</v>
      </c>
      <c r="BK4735" s="2">
        <v>5.753230565</v>
      </c>
      <c r="BL4735" s="2">
        <v>4.5416191890000004</v>
      </c>
      <c r="BM4735" s="2">
        <v>3.17266885</v>
      </c>
      <c r="BN4735" s="2">
        <v>6.9241033009999997</v>
      </c>
      <c r="BO4735" s="2">
        <v>3.956491175</v>
      </c>
      <c r="BP4735" s="2">
        <v>4.4240949489999997</v>
      </c>
      <c r="BQ4735" s="2">
        <v>3.7064848239999999</v>
      </c>
      <c r="BR4735" s="2">
        <v>1.8412593079999999</v>
      </c>
      <c r="BS4735" s="2">
        <v>6.2911734700000004</v>
      </c>
      <c r="BT4735" s="2">
        <v>3.8077250650000001</v>
      </c>
      <c r="BU4735" s="2">
        <v>4.9823999289999996</v>
      </c>
      <c r="BV4735" s="2">
        <v>7.082919768</v>
      </c>
      <c r="BW4735" s="2">
        <v>4.3910405629999998</v>
      </c>
      <c r="BX4735" s="2">
        <v>9.5162987060000006</v>
      </c>
      <c r="BY4735" s="2">
        <v>3.1921242410000001</v>
      </c>
      <c r="BZ4735" s="2">
        <v>4.0812724490000001</v>
      </c>
      <c r="CA4735" s="2">
        <v>3.7567257070000002</v>
      </c>
      <c r="CB4735" s="2">
        <v>4.2051264169999998</v>
      </c>
      <c r="CC4735" s="2">
        <v>5.8091615140000004</v>
      </c>
      <c r="CD4735" s="2">
        <v>6.2054617219999999</v>
      </c>
      <c r="CE4735" s="2">
        <v>4.5465803410000003</v>
      </c>
      <c r="CF4735" s="2">
        <v>4.7244267705243903</v>
      </c>
    </row>
    <row r="4736" spans="1:84" x14ac:dyDescent="0.3">
      <c r="A4736" s="2" t="s">
        <v>9388</v>
      </c>
      <c r="B4736" s="2">
        <v>16.419854310000002</v>
      </c>
      <c r="C4736" s="2">
        <v>19.845569579999999</v>
      </c>
      <c r="D4736" s="2">
        <v>24.37030605</v>
      </c>
      <c r="E4736" s="2">
        <v>14.999721989999999</v>
      </c>
      <c r="F4736" s="2">
        <v>13.27806646</v>
      </c>
      <c r="G4736" s="2">
        <v>19.966070299999998</v>
      </c>
      <c r="H4736" s="2">
        <v>10.115564880000001</v>
      </c>
      <c r="I4736" s="2">
        <v>18.11149932</v>
      </c>
      <c r="J4736" s="2">
        <v>9.8856545659999995</v>
      </c>
      <c r="K4736" s="2">
        <v>12.599804150000001</v>
      </c>
      <c r="L4736" s="2">
        <v>8.3417733649999999</v>
      </c>
      <c r="M4736" s="2">
        <v>14.254733330000001</v>
      </c>
      <c r="N4736" s="2">
        <v>19.49216878</v>
      </c>
      <c r="O4736" s="2">
        <v>9.5362116879999999</v>
      </c>
      <c r="P4736" s="2">
        <v>10.860767340000001</v>
      </c>
      <c r="Q4736" s="2">
        <v>13.520491440000001</v>
      </c>
      <c r="R4736" s="2">
        <v>9.7269989389999996</v>
      </c>
      <c r="S4736" s="2">
        <v>10.174543399999999</v>
      </c>
      <c r="T4736" s="2">
        <v>11.763467589999999</v>
      </c>
      <c r="U4736" s="2">
        <v>18.050323760000001</v>
      </c>
      <c r="V4736" s="2">
        <v>18.173769010000001</v>
      </c>
      <c r="W4736" s="2">
        <v>8.9574053790000008</v>
      </c>
      <c r="X4736" s="2">
        <v>13.497674050000001</v>
      </c>
      <c r="Y4736" s="2">
        <v>19.885909130000002</v>
      </c>
      <c r="Z4736" s="2">
        <v>17.277045359999999</v>
      </c>
      <c r="AA4736" s="2">
        <v>9.7570807649999995</v>
      </c>
      <c r="AB4736" s="2">
        <v>24.875377839999999</v>
      </c>
      <c r="AC4736" s="2">
        <v>21.21481138</v>
      </c>
      <c r="AD4736" s="2">
        <v>12.209567639999999</v>
      </c>
      <c r="AE4736" s="2">
        <v>10.00230653</v>
      </c>
      <c r="AF4736" s="2">
        <v>8.1362176470000005</v>
      </c>
      <c r="AG4736" s="2">
        <v>16.7826032</v>
      </c>
      <c r="AH4736" s="2">
        <v>12.50404185</v>
      </c>
      <c r="AI4736" s="2">
        <v>8.4945357559999994</v>
      </c>
      <c r="AJ4736" s="2">
        <v>15.28964328</v>
      </c>
      <c r="AK4736" s="2">
        <v>12.862211820000001</v>
      </c>
      <c r="AL4736" s="2">
        <v>18.239678560000002</v>
      </c>
      <c r="AM4736" s="2">
        <v>13.7571777</v>
      </c>
      <c r="AN4736" s="2">
        <v>8.5711173949999999</v>
      </c>
      <c r="AO4736" s="2">
        <v>10.87265614</v>
      </c>
      <c r="AP4736" s="2">
        <v>13.89097235</v>
      </c>
      <c r="AQ4736" s="2">
        <v>33.4672287</v>
      </c>
      <c r="AR4736" s="2">
        <v>10.40480795</v>
      </c>
      <c r="AS4736" s="2">
        <v>16.182848709999998</v>
      </c>
      <c r="AT4736" s="2">
        <v>18.126056169999998</v>
      </c>
      <c r="AU4736" s="2">
        <v>18.800326299999998</v>
      </c>
      <c r="AV4736" s="2">
        <v>13.85359197</v>
      </c>
      <c r="AW4736" s="2">
        <v>15.48393783</v>
      </c>
      <c r="AX4736" s="2">
        <v>15.223127059999999</v>
      </c>
      <c r="AY4736" s="2">
        <v>7.8821685329999998</v>
      </c>
      <c r="AZ4736" s="2">
        <v>7.1048895590000001</v>
      </c>
      <c r="BA4736" s="2">
        <v>29.233445</v>
      </c>
      <c r="BB4736" s="2">
        <v>10.933327</v>
      </c>
      <c r="BC4736" s="2">
        <v>8.3432299949999997</v>
      </c>
      <c r="BD4736" s="2">
        <v>35.512208059999999</v>
      </c>
      <c r="BE4736" s="2">
        <v>21.222142229999999</v>
      </c>
      <c r="BF4736" s="2">
        <v>19.119815490000001</v>
      </c>
      <c r="BG4736" s="2">
        <v>9.9583800379999996</v>
      </c>
      <c r="BH4736" s="2">
        <v>31.099193209999999</v>
      </c>
      <c r="BI4736" s="2">
        <v>17.39580496</v>
      </c>
      <c r="BJ4736" s="2">
        <v>9.5327623549999991</v>
      </c>
      <c r="BK4736" s="2">
        <v>12.616766500000001</v>
      </c>
      <c r="BL4736" s="2">
        <v>9.7374361650000001</v>
      </c>
      <c r="BM4736" s="2">
        <v>9.2673753370000007</v>
      </c>
      <c r="BN4736" s="2">
        <v>16.959807739999999</v>
      </c>
      <c r="BO4736" s="2">
        <v>10.40508638</v>
      </c>
      <c r="BP4736" s="2">
        <v>17.0604707</v>
      </c>
      <c r="BQ4736" s="2">
        <v>13.823707539999999</v>
      </c>
      <c r="BR4736" s="2">
        <v>4.5583815330000004</v>
      </c>
      <c r="BS4736" s="2">
        <v>24.222263760000001</v>
      </c>
      <c r="BT4736" s="2">
        <v>10.69046479</v>
      </c>
      <c r="BU4736" s="2">
        <v>16.896921899999999</v>
      </c>
      <c r="BV4736" s="2">
        <v>15.48047002</v>
      </c>
      <c r="BW4736" s="2">
        <v>9.5765182299999996</v>
      </c>
      <c r="BX4736" s="2">
        <v>42.629068889999999</v>
      </c>
      <c r="BY4736" s="2">
        <v>8.4026223590000004</v>
      </c>
      <c r="BZ4736" s="2">
        <v>11.027360659999999</v>
      </c>
      <c r="CA4736" s="2">
        <v>10.48053219</v>
      </c>
      <c r="CB4736" s="2">
        <v>8.5326721330000002</v>
      </c>
      <c r="CC4736" s="2">
        <v>13.52221851</v>
      </c>
      <c r="CD4736" s="2">
        <v>15.60086401</v>
      </c>
      <c r="CE4736" s="2">
        <v>16.2292761</v>
      </c>
      <c r="CF4736" s="2">
        <v>14.965426470573201</v>
      </c>
    </row>
    <row r="4737" spans="1:84" x14ac:dyDescent="0.3">
      <c r="A4737" s="2" t="s">
        <v>9387</v>
      </c>
      <c r="B4737" s="2">
        <v>6.3905591160000004</v>
      </c>
      <c r="C4737" s="2">
        <v>6.6344450459999997</v>
      </c>
      <c r="D4737" s="2">
        <v>15.487195379999999</v>
      </c>
      <c r="E4737" s="2">
        <v>8.5580865930000005</v>
      </c>
      <c r="F4737" s="2">
        <v>5.5304847070000003</v>
      </c>
      <c r="G4737" s="2">
        <v>6.8594918859999998</v>
      </c>
      <c r="H4737" s="2">
        <v>5.4707953490000003</v>
      </c>
      <c r="I4737" s="2">
        <v>4.8405086539999997</v>
      </c>
      <c r="J4737" s="2">
        <v>4.9590349089999997</v>
      </c>
      <c r="K4737" s="2">
        <v>8.9992061850000002</v>
      </c>
      <c r="L4737" s="2">
        <v>5.0083255790000001</v>
      </c>
      <c r="M4737" s="2">
        <v>7.2936419360000002</v>
      </c>
      <c r="N4737" s="2">
        <v>8.3277573759999992</v>
      </c>
      <c r="O4737" s="2">
        <v>7.8641795490000002</v>
      </c>
      <c r="P4737" s="2">
        <v>10.695811640000001</v>
      </c>
      <c r="Q4737" s="2">
        <v>7.7653336709999996</v>
      </c>
      <c r="R4737" s="2">
        <v>4.2492033769999997</v>
      </c>
      <c r="S4737" s="2">
        <v>6.8510345790000002</v>
      </c>
      <c r="T4737" s="2">
        <v>7.914258019</v>
      </c>
      <c r="U4737" s="2">
        <v>8.6243726259999995</v>
      </c>
      <c r="V4737" s="2">
        <v>3.8527495310000002</v>
      </c>
      <c r="W4737" s="2">
        <v>8.7561579849999998</v>
      </c>
      <c r="X4737" s="2">
        <v>10.48861322</v>
      </c>
      <c r="Y4737" s="2">
        <v>7.8945412580000003</v>
      </c>
      <c r="Z4737" s="2">
        <v>3.8281919700000002</v>
      </c>
      <c r="AA4737" s="2">
        <v>8.567100409</v>
      </c>
      <c r="AB4737" s="2">
        <v>12.363563689999999</v>
      </c>
      <c r="AC4737" s="2">
        <v>6.4323262259999998</v>
      </c>
      <c r="AD4737" s="2">
        <v>4.6321105779999998</v>
      </c>
      <c r="AE4737" s="2">
        <v>9.9175800110000001</v>
      </c>
      <c r="AF4737" s="2">
        <v>13.550611440000001</v>
      </c>
      <c r="AG4737" s="2">
        <v>6.2878738480000003</v>
      </c>
      <c r="AH4737" s="2">
        <v>5.6191337749999999</v>
      </c>
      <c r="AI4737" s="2">
        <v>7.7855228219999999</v>
      </c>
      <c r="AJ4737" s="2">
        <v>8.7091425400000002</v>
      </c>
      <c r="AK4737" s="2">
        <v>9.0862625119999993</v>
      </c>
      <c r="AL4737" s="2">
        <v>3.7994439</v>
      </c>
      <c r="AM4737" s="2">
        <v>11.055454490000001</v>
      </c>
      <c r="AN4737" s="2">
        <v>11.205047179999999</v>
      </c>
      <c r="AO4737" s="2">
        <v>7.1369148390000001</v>
      </c>
      <c r="AP4737" s="2">
        <v>5.0517009609999999</v>
      </c>
      <c r="AQ4737" s="2">
        <v>9.7865884750000003</v>
      </c>
      <c r="AR4737" s="2">
        <v>7.2291605399999996</v>
      </c>
      <c r="AS4737" s="2">
        <v>4.4087978510000001</v>
      </c>
      <c r="AT4737" s="2">
        <v>5.7595044700000004</v>
      </c>
      <c r="AU4737" s="2">
        <v>10.88385448</v>
      </c>
      <c r="AV4737" s="2">
        <v>13.11327464</v>
      </c>
      <c r="AW4737" s="2">
        <v>13.414947679999999</v>
      </c>
      <c r="AX4737" s="2">
        <v>6.5972972240000001</v>
      </c>
      <c r="AY4737" s="2">
        <v>4.1145970949999997</v>
      </c>
      <c r="AZ4737" s="2">
        <v>6.3635714539999997</v>
      </c>
      <c r="BA4737" s="2">
        <v>11.67979287</v>
      </c>
      <c r="BB4737" s="2">
        <v>5.421547543</v>
      </c>
      <c r="BC4737" s="2">
        <v>9.9215453329999992</v>
      </c>
      <c r="BD4737" s="2">
        <v>13.0022509</v>
      </c>
      <c r="BE4737" s="2">
        <v>13.252031629999999</v>
      </c>
      <c r="BF4737" s="2">
        <v>20.767049020000002</v>
      </c>
      <c r="BG4737" s="2">
        <v>4.8518467110000003</v>
      </c>
      <c r="BH4737" s="2">
        <v>13.152021830000001</v>
      </c>
      <c r="BI4737" s="2">
        <v>13.94762824</v>
      </c>
      <c r="BJ4737" s="2">
        <v>8.2417800539999995</v>
      </c>
      <c r="BK4737" s="2">
        <v>14.214914609999999</v>
      </c>
      <c r="BL4737" s="2">
        <v>4.8726427430000001</v>
      </c>
      <c r="BM4737" s="2">
        <v>9.0109017199999997</v>
      </c>
      <c r="BN4737" s="2">
        <v>13.75306445</v>
      </c>
      <c r="BO4737" s="2">
        <v>7.0832193129999999</v>
      </c>
      <c r="BP4737" s="2">
        <v>4.5620189829999997</v>
      </c>
      <c r="BQ4737" s="2">
        <v>5.8563195109999997</v>
      </c>
      <c r="BR4737" s="2">
        <v>5.8503421170000003</v>
      </c>
      <c r="BS4737" s="2">
        <v>8.5319028929999998</v>
      </c>
      <c r="BT4737" s="2">
        <v>2.6247001860000001</v>
      </c>
      <c r="BU4737" s="2">
        <v>10.64211793</v>
      </c>
      <c r="BV4737" s="2">
        <v>13.660423440000001</v>
      </c>
      <c r="BW4737" s="2">
        <v>9.6606476049999994</v>
      </c>
      <c r="BX4737" s="2">
        <v>10.365686350000001</v>
      </c>
      <c r="BY4737" s="2">
        <v>2.7098999770000001</v>
      </c>
      <c r="BZ4737" s="2">
        <v>11.67767156</v>
      </c>
      <c r="CA4737" s="2">
        <v>5.1747137810000003</v>
      </c>
      <c r="CB4737" s="2">
        <v>7.2105532950000004</v>
      </c>
      <c r="CC4737" s="2">
        <v>9.8865808130000001</v>
      </c>
      <c r="CD4737" s="2">
        <v>8.9087050689999998</v>
      </c>
      <c r="CE4737" s="2">
        <v>8.0632016049999997</v>
      </c>
      <c r="CF4737" s="2">
        <v>8.3484522604024392</v>
      </c>
    </row>
    <row r="4738" spans="1:84" x14ac:dyDescent="0.3">
      <c r="A4738" s="2" t="s">
        <v>9386</v>
      </c>
      <c r="B4738" s="2">
        <v>2.3892217690000002</v>
      </c>
      <c r="C4738" s="2">
        <v>1.193834509</v>
      </c>
      <c r="D4738" s="2">
        <v>1.1494746339999999</v>
      </c>
      <c r="E4738" s="2">
        <v>2.3198224189999999</v>
      </c>
      <c r="F4738" s="2">
        <v>1.1501500710000001</v>
      </c>
      <c r="G4738" s="2">
        <v>1.1048311289999999</v>
      </c>
      <c r="H4738" s="2">
        <v>0.40075635500000001</v>
      </c>
      <c r="I4738" s="2">
        <v>1.1068197989999999</v>
      </c>
      <c r="J4738" s="2">
        <v>0.75555736100000004</v>
      </c>
      <c r="K4738" s="2">
        <v>1.5755602019999999</v>
      </c>
      <c r="L4738" s="2">
        <v>0.649837938</v>
      </c>
      <c r="M4738" s="2">
        <v>1.2101594440000001</v>
      </c>
      <c r="N4738" s="2">
        <v>1.58221828</v>
      </c>
      <c r="O4738" s="2">
        <v>1.360519171</v>
      </c>
      <c r="P4738" s="2">
        <v>1.110889942</v>
      </c>
      <c r="Q4738" s="2">
        <v>1.487356342</v>
      </c>
      <c r="R4738" s="2">
        <v>0.75962491799999998</v>
      </c>
      <c r="S4738" s="2">
        <v>1.197063923</v>
      </c>
      <c r="T4738" s="2">
        <v>1.0183703</v>
      </c>
      <c r="U4738" s="2">
        <v>1.626084072</v>
      </c>
      <c r="V4738" s="2">
        <v>0.88050598199999996</v>
      </c>
      <c r="W4738" s="2">
        <v>0.931181394</v>
      </c>
      <c r="X4738" s="2">
        <v>1.4889996720000001</v>
      </c>
      <c r="Y4738" s="2">
        <v>1.62463321</v>
      </c>
      <c r="Z4738" s="2">
        <v>3.0653679679999999</v>
      </c>
      <c r="AA4738" s="2">
        <v>1.3273261009999999</v>
      </c>
      <c r="AB4738" s="2">
        <v>2.933015406</v>
      </c>
      <c r="AC4738" s="2">
        <v>1.8060509929999999</v>
      </c>
      <c r="AD4738" s="2">
        <v>1.2757392949999999</v>
      </c>
      <c r="AE4738" s="2">
        <v>0.94223455599999995</v>
      </c>
      <c r="AF4738" s="2">
        <v>0.549441454</v>
      </c>
      <c r="AG4738" s="2">
        <v>2.413589655</v>
      </c>
      <c r="AH4738" s="2">
        <v>1.2597339439999999</v>
      </c>
      <c r="AI4738" s="2">
        <v>1.4464288320000001</v>
      </c>
      <c r="AJ4738" s="2">
        <v>1.0289090329999999</v>
      </c>
      <c r="AK4738" s="2">
        <v>0.96853611900000003</v>
      </c>
      <c r="AL4738" s="2">
        <v>2.1372070399999998</v>
      </c>
      <c r="AM4738" s="2">
        <v>1.6364175910000001</v>
      </c>
      <c r="AN4738" s="2">
        <v>0.78810989600000003</v>
      </c>
      <c r="AO4738" s="2">
        <v>0.88452311400000005</v>
      </c>
      <c r="AP4738" s="2">
        <v>1.0513873929999999</v>
      </c>
      <c r="AQ4738" s="2">
        <v>3.1563329449999999</v>
      </c>
      <c r="AR4738" s="2">
        <v>1.317855107</v>
      </c>
      <c r="AS4738" s="2">
        <v>1.2438963810000001</v>
      </c>
      <c r="AT4738" s="2">
        <v>1.7512726350000001</v>
      </c>
      <c r="AU4738" s="2">
        <v>1.6582614410000001</v>
      </c>
      <c r="AV4738" s="2">
        <v>1.088126358</v>
      </c>
      <c r="AW4738" s="2">
        <v>2.917421343</v>
      </c>
      <c r="AX4738" s="2">
        <v>0.92852590400000001</v>
      </c>
      <c r="AY4738" s="2">
        <v>0.67159964599999999</v>
      </c>
      <c r="AZ4738" s="2">
        <v>0.430912093</v>
      </c>
      <c r="BA4738" s="2">
        <v>1.0842923099999999</v>
      </c>
      <c r="BB4738" s="2">
        <v>0.81331758700000001</v>
      </c>
      <c r="BC4738" s="2">
        <v>0.78185043700000001</v>
      </c>
      <c r="BD4738" s="2">
        <v>1.4705729860000001</v>
      </c>
      <c r="BE4738" s="2">
        <v>0.91705144699999996</v>
      </c>
      <c r="BF4738" s="2">
        <v>1.4352448790000001</v>
      </c>
      <c r="BG4738" s="2">
        <v>1.636398853</v>
      </c>
      <c r="BH4738" s="2">
        <v>2.445561015</v>
      </c>
      <c r="BI4738" s="2">
        <v>1.412134832</v>
      </c>
      <c r="BJ4738" s="2">
        <v>0.76070888199999998</v>
      </c>
      <c r="BK4738" s="2">
        <v>1.126441509</v>
      </c>
      <c r="BL4738" s="2">
        <v>0.95954511300000001</v>
      </c>
      <c r="BM4738" s="2">
        <v>0.60775886300000004</v>
      </c>
      <c r="BN4738" s="2">
        <v>2.3189243610000001</v>
      </c>
      <c r="BO4738" s="2">
        <v>0.90953269000000003</v>
      </c>
      <c r="BP4738" s="2">
        <v>0.89949990800000001</v>
      </c>
      <c r="BQ4738" s="2">
        <v>0.75347027099999997</v>
      </c>
      <c r="BR4738" s="2">
        <v>0.24626320300000001</v>
      </c>
      <c r="BS4738" s="2">
        <v>1.390347789</v>
      </c>
      <c r="BT4738" s="2">
        <v>1.245398767</v>
      </c>
      <c r="BU4738" s="2">
        <v>1.4667545799999999</v>
      </c>
      <c r="BV4738" s="2">
        <v>1.616732364</v>
      </c>
      <c r="BW4738" s="2">
        <v>2.489202943</v>
      </c>
      <c r="BX4738" s="2">
        <v>1.7917228759999999</v>
      </c>
      <c r="BY4738" s="2">
        <v>1.443604401</v>
      </c>
      <c r="BZ4738" s="2">
        <v>1.0339543840000001</v>
      </c>
      <c r="CA4738" s="2">
        <v>1.4585735630000001</v>
      </c>
      <c r="CB4738" s="2">
        <v>0.99155526100000002</v>
      </c>
      <c r="CC4738" s="2">
        <v>1.7470003350000001</v>
      </c>
      <c r="CD4738" s="2">
        <v>1.94022136</v>
      </c>
      <c r="CE4738" s="2">
        <v>1.555194347</v>
      </c>
      <c r="CF4738" s="2">
        <v>1.35976252676829</v>
      </c>
    </row>
    <row r="4739" spans="1:84" x14ac:dyDescent="0.3">
      <c r="A4739" s="2" t="s">
        <v>9385</v>
      </c>
      <c r="B4739" s="2">
        <v>2.9251789430000001</v>
      </c>
      <c r="C4739" s="2">
        <v>1.4463786380000001</v>
      </c>
      <c r="D4739" s="2">
        <v>2.5190800050000002</v>
      </c>
      <c r="E4739" s="2">
        <v>4.2442543940000004</v>
      </c>
      <c r="F4739" s="2">
        <v>2.5830878359999998</v>
      </c>
      <c r="G4739" s="2">
        <v>2.5747735120000002</v>
      </c>
      <c r="H4739" s="2">
        <v>1.131152334</v>
      </c>
      <c r="I4739" s="2">
        <v>1.635485144</v>
      </c>
      <c r="J4739" s="2">
        <v>1.7768094910000001</v>
      </c>
      <c r="K4739" s="2">
        <v>2.9184364880000002</v>
      </c>
      <c r="L4739" s="2">
        <v>1.310950724</v>
      </c>
      <c r="M4739" s="2">
        <v>2.186967723</v>
      </c>
      <c r="N4739" s="2">
        <v>3.143694999</v>
      </c>
      <c r="O4739" s="2">
        <v>2.9126830930000001</v>
      </c>
      <c r="P4739" s="2">
        <v>2.1886658209999998</v>
      </c>
      <c r="Q4739" s="2">
        <v>3.086247787</v>
      </c>
      <c r="R4739" s="2">
        <v>1.4886458140000001</v>
      </c>
      <c r="S4739" s="2">
        <v>2.2304356649999999</v>
      </c>
      <c r="T4739" s="2">
        <v>1.820344569</v>
      </c>
      <c r="U4739" s="2">
        <v>3.1195440739999998</v>
      </c>
      <c r="V4739" s="2">
        <v>1.488699319</v>
      </c>
      <c r="W4739" s="2">
        <v>2.1631842809999999</v>
      </c>
      <c r="X4739" s="2">
        <v>2.8735087880000001</v>
      </c>
      <c r="Y4739" s="2">
        <v>2.8830246509999999</v>
      </c>
      <c r="Z4739" s="2">
        <v>4.0103034720000004</v>
      </c>
      <c r="AA4739" s="2">
        <v>1.4477135880000001</v>
      </c>
      <c r="AB4739" s="2">
        <v>4.6830713499999996</v>
      </c>
      <c r="AC4739" s="2">
        <v>3.0212690320000002</v>
      </c>
      <c r="AD4739" s="2">
        <v>3.3471219090000002</v>
      </c>
      <c r="AE4739" s="2">
        <v>2.8704474169999998</v>
      </c>
      <c r="AF4739" s="2">
        <v>1.689014631</v>
      </c>
      <c r="AG4739" s="2">
        <v>4.48305811</v>
      </c>
      <c r="AH4739" s="2">
        <v>2.8423358429999999</v>
      </c>
      <c r="AI4739" s="2">
        <v>1.3059372570000001</v>
      </c>
      <c r="AJ4739" s="2">
        <v>2.5156291560000001</v>
      </c>
      <c r="AK4739" s="2">
        <v>2.1092450779999998</v>
      </c>
      <c r="AL4739" s="2">
        <v>3.5234449579999998</v>
      </c>
      <c r="AM4739" s="2">
        <v>3.680336128</v>
      </c>
      <c r="AN4739" s="2">
        <v>1.6693883759999999</v>
      </c>
      <c r="AO4739" s="2">
        <v>2.8828373950000001</v>
      </c>
      <c r="AP4739" s="2">
        <v>3.3374914090000001</v>
      </c>
      <c r="AQ4739" s="2">
        <v>3.940417724</v>
      </c>
      <c r="AR4739" s="2">
        <v>2.0190470669999998</v>
      </c>
      <c r="AS4739" s="2">
        <v>2.745298784</v>
      </c>
      <c r="AT4739" s="2">
        <v>2.6705614720000002</v>
      </c>
      <c r="AU4739" s="2">
        <v>2.703762292</v>
      </c>
      <c r="AV4739" s="2">
        <v>2.059793011</v>
      </c>
      <c r="AW4739" s="2">
        <v>5.5290933210000004</v>
      </c>
      <c r="AX4739" s="2">
        <v>1.825276618</v>
      </c>
      <c r="AY4739" s="2">
        <v>2.0018625270000001</v>
      </c>
      <c r="AZ4739" s="2">
        <v>1.30146721</v>
      </c>
      <c r="BA4739" s="2">
        <v>2.3538718479999998</v>
      </c>
      <c r="BB4739" s="2">
        <v>1.2774382950000001</v>
      </c>
      <c r="BC4739" s="2">
        <v>1.7975121919999999</v>
      </c>
      <c r="BD4739" s="2">
        <v>2.3794931099999999</v>
      </c>
      <c r="BE4739" s="2">
        <v>1.7839420349999999</v>
      </c>
      <c r="BF4739" s="2">
        <v>2.2997681920000002</v>
      </c>
      <c r="BG4739" s="2">
        <v>2.1146244670000001</v>
      </c>
      <c r="BH4739" s="2">
        <v>3.9171669840000001</v>
      </c>
      <c r="BI4739" s="2">
        <v>2.97125583</v>
      </c>
      <c r="BJ4739" s="2">
        <v>2.055385775</v>
      </c>
      <c r="BK4739" s="2">
        <v>4.0239496480000003</v>
      </c>
      <c r="BL4739" s="2">
        <v>1.92044094</v>
      </c>
      <c r="BM4739" s="2">
        <v>1.486136355</v>
      </c>
      <c r="BN4739" s="2">
        <v>3.04035112</v>
      </c>
      <c r="BO4739" s="2">
        <v>1.79740016</v>
      </c>
      <c r="BP4739" s="2">
        <v>2.1014869850000002</v>
      </c>
      <c r="BQ4739" s="2">
        <v>1.8377305310000001</v>
      </c>
      <c r="BR4739" s="2">
        <v>0.63926745699999998</v>
      </c>
      <c r="BS4739" s="2">
        <v>4.2218870109999997</v>
      </c>
      <c r="BT4739" s="2">
        <v>1.759671695</v>
      </c>
      <c r="BU4739" s="2">
        <v>3.0840793529999999</v>
      </c>
      <c r="BV4739" s="2">
        <v>2.1374167069999999</v>
      </c>
      <c r="BW4739" s="2">
        <v>3.7277877309999998</v>
      </c>
      <c r="BX4739" s="2">
        <v>3.1149176559999998</v>
      </c>
      <c r="BY4739" s="2">
        <v>2.0194132570000001</v>
      </c>
      <c r="BZ4739" s="2">
        <v>2.053009705</v>
      </c>
      <c r="CA4739" s="2">
        <v>2.8083959979999999</v>
      </c>
      <c r="CB4739" s="2">
        <v>2.7528134199999998</v>
      </c>
      <c r="CC4739" s="2">
        <v>1.7439892239999999</v>
      </c>
      <c r="CD4739" s="2">
        <v>2.09684252</v>
      </c>
      <c r="CE4739" s="2">
        <v>1.921585772</v>
      </c>
      <c r="CF4739" s="2">
        <v>2.5134816000121898</v>
      </c>
    </row>
    <row r="4740" spans="1:84" x14ac:dyDescent="0.3">
      <c r="A4740" s="2" t="s">
        <v>9384</v>
      </c>
      <c r="B4740" s="2">
        <v>3.2195288409999998</v>
      </c>
      <c r="C4740" s="2">
        <v>3.5828152910000002</v>
      </c>
      <c r="D4740" s="2">
        <v>7.5670551860000002</v>
      </c>
      <c r="E4740" s="2">
        <v>2.1932501389999999</v>
      </c>
      <c r="F4740" s="2">
        <v>1.9388350860000001</v>
      </c>
      <c r="G4740" s="2">
        <v>4.8620205609999996</v>
      </c>
      <c r="H4740" s="2">
        <v>1.858732724</v>
      </c>
      <c r="I4740" s="2">
        <v>3.7272476370000001</v>
      </c>
      <c r="J4740" s="2">
        <v>1.476288716</v>
      </c>
      <c r="K4740" s="2">
        <v>4.4291778859999997</v>
      </c>
      <c r="L4740" s="2">
        <v>3.2624822180000002</v>
      </c>
      <c r="M4740" s="2">
        <v>3.7816698729999998</v>
      </c>
      <c r="N4740" s="2">
        <v>4.81738921</v>
      </c>
      <c r="O4740" s="2">
        <v>1.424104152</v>
      </c>
      <c r="P4740" s="2">
        <v>6.9474859320000002</v>
      </c>
      <c r="Q4740" s="2">
        <v>3.35015179</v>
      </c>
      <c r="R4740" s="2">
        <v>1.6835088149999999</v>
      </c>
      <c r="S4740" s="2">
        <v>4.1766989639999998</v>
      </c>
      <c r="T4740" s="2">
        <v>3.3982193399999998</v>
      </c>
      <c r="U4740" s="2">
        <v>3.3341164299999999</v>
      </c>
      <c r="V4740" s="2">
        <v>4.2054874519999998</v>
      </c>
      <c r="W4740" s="2">
        <v>1.266699931</v>
      </c>
      <c r="X4740" s="2">
        <v>4.5795586699999999</v>
      </c>
      <c r="Y4740" s="2">
        <v>5.6513618650000002</v>
      </c>
      <c r="Z4740" s="2">
        <v>4.4108305010000004</v>
      </c>
      <c r="AA4740" s="2">
        <v>1.4131095170000001</v>
      </c>
      <c r="AB4740" s="2">
        <v>5.6072885169999998</v>
      </c>
      <c r="AC4740" s="2">
        <v>5.7902408320000003</v>
      </c>
      <c r="AD4740" s="2">
        <v>1.255999418</v>
      </c>
      <c r="AE4740" s="2">
        <v>1.65486613</v>
      </c>
      <c r="AF4740" s="2">
        <v>1.1928415880000001</v>
      </c>
      <c r="AG4740" s="2">
        <v>3.653184746</v>
      </c>
      <c r="AH4740" s="2">
        <v>1.832112119</v>
      </c>
      <c r="AI4740" s="2">
        <v>2.3716256449999999</v>
      </c>
      <c r="AJ4740" s="2">
        <v>4.5584479389999997</v>
      </c>
      <c r="AK4740" s="2">
        <v>1.976030672</v>
      </c>
      <c r="AL4740" s="2">
        <v>4.7670131400000004</v>
      </c>
      <c r="AM4740" s="2">
        <v>2.8536003029999999</v>
      </c>
      <c r="AN4740" s="2">
        <v>1.5639541699999999</v>
      </c>
      <c r="AO4740" s="2">
        <v>1.8657522689999999</v>
      </c>
      <c r="AP4740" s="2">
        <v>1.6218260900000001</v>
      </c>
      <c r="AQ4740" s="2">
        <v>9.4707067669999994</v>
      </c>
      <c r="AR4740" s="2">
        <v>4.2223907189999998</v>
      </c>
      <c r="AS4740" s="2">
        <v>3.2198370980000002</v>
      </c>
      <c r="AT4740" s="2">
        <v>4.4905821860000001</v>
      </c>
      <c r="AU4740" s="2">
        <v>5.7889579700000002</v>
      </c>
      <c r="AV4740" s="2">
        <v>7.1336168190000002</v>
      </c>
      <c r="AW4740" s="2">
        <v>3.4864645840000001</v>
      </c>
      <c r="AX4740" s="2">
        <v>3.3022590059999999</v>
      </c>
      <c r="AY4740" s="2">
        <v>2.0699073640000001</v>
      </c>
      <c r="AZ4740" s="2">
        <v>2.6311315569999998</v>
      </c>
      <c r="BA4740" s="2">
        <v>5.3121394159999999</v>
      </c>
      <c r="BB4740" s="2">
        <v>3.9314830139999999</v>
      </c>
      <c r="BC4740" s="2">
        <v>2.9405718520000002</v>
      </c>
      <c r="BD4740" s="2">
        <v>4.8760093539999998</v>
      </c>
      <c r="BE4740" s="2">
        <v>8.4458800689999993</v>
      </c>
      <c r="BF4740" s="2">
        <v>6.4850242800000002</v>
      </c>
      <c r="BG4740" s="2">
        <v>1.546053857</v>
      </c>
      <c r="BH4740" s="2">
        <v>8.1211815919999992</v>
      </c>
      <c r="BI4740" s="2">
        <v>5.6255125079999999</v>
      </c>
      <c r="BJ4740" s="2">
        <v>3.2160882690000001</v>
      </c>
      <c r="BK4740" s="2">
        <v>3.1623014349999998</v>
      </c>
      <c r="BL4740" s="2">
        <v>1.4294159</v>
      </c>
      <c r="BM4740" s="2">
        <v>2.548935819</v>
      </c>
      <c r="BN4740" s="2">
        <v>5.4134990509999996</v>
      </c>
      <c r="BO4740" s="2">
        <v>1.4232523859999999</v>
      </c>
      <c r="BP4740" s="2">
        <v>1.7575390470000001</v>
      </c>
      <c r="BQ4740" s="2">
        <v>2.6473965000000002</v>
      </c>
      <c r="BR4740" s="2">
        <v>1.0395764030000001</v>
      </c>
      <c r="BS4740" s="2">
        <v>2.6503513089999999</v>
      </c>
      <c r="BT4740" s="2">
        <v>3.4975376300000001</v>
      </c>
      <c r="BU4740" s="2">
        <v>4.3561708049999996</v>
      </c>
      <c r="BV4740" s="2">
        <v>7.2162367810000001</v>
      </c>
      <c r="BW4740" s="2">
        <v>1.8651244659999999</v>
      </c>
      <c r="BX4740" s="2">
        <v>6.3078551899999997</v>
      </c>
      <c r="BY4740" s="2">
        <v>2.0072173210000002</v>
      </c>
      <c r="BZ4740" s="2">
        <v>4.0542443410000004</v>
      </c>
      <c r="CA4740" s="2">
        <v>1.733057574</v>
      </c>
      <c r="CB4740" s="2">
        <v>0.97543042300000005</v>
      </c>
      <c r="CC4740" s="2">
        <v>7.0380947450000004</v>
      </c>
      <c r="CD4740" s="2">
        <v>9.8230645269999997</v>
      </c>
      <c r="CE4740" s="2">
        <v>8.211387062</v>
      </c>
      <c r="CF4740" s="2">
        <v>3.7877572841585398</v>
      </c>
    </row>
    <row r="4741" spans="1:84" x14ac:dyDescent="0.3">
      <c r="A4741" s="2" t="s">
        <v>9383</v>
      </c>
      <c r="B4741" s="2">
        <v>14.71073999</v>
      </c>
      <c r="C4741" s="2">
        <v>9.4182814219999997</v>
      </c>
      <c r="D4741" s="2">
        <v>13.63173546</v>
      </c>
      <c r="E4741" s="2">
        <v>16.90411705</v>
      </c>
      <c r="F4741" s="2">
        <v>12.404213929999999</v>
      </c>
      <c r="G4741" s="2">
        <v>10.03532199</v>
      </c>
      <c r="H4741" s="2">
        <v>5.6525709810000002</v>
      </c>
      <c r="I4741" s="2">
        <v>10.716316640000001</v>
      </c>
      <c r="J4741" s="2">
        <v>10.729203460000001</v>
      </c>
      <c r="K4741" s="2">
        <v>19.568894910000001</v>
      </c>
      <c r="L4741" s="2">
        <v>8.9075323900000001</v>
      </c>
      <c r="M4741" s="2">
        <v>19.325585109999999</v>
      </c>
      <c r="N4741" s="2">
        <v>20.357279989999999</v>
      </c>
      <c r="O4741" s="2">
        <v>17.000738739999999</v>
      </c>
      <c r="P4741" s="2">
        <v>17.288830569999998</v>
      </c>
      <c r="Q4741" s="2">
        <v>26.088381909999999</v>
      </c>
      <c r="R4741" s="2">
        <v>6.9249647489999999</v>
      </c>
      <c r="S4741" s="2">
        <v>14.33909469</v>
      </c>
      <c r="T4741" s="2">
        <v>11.287311300000001</v>
      </c>
      <c r="U4741" s="2">
        <v>14.602137470000001</v>
      </c>
      <c r="V4741" s="2">
        <v>6.8692186910000004</v>
      </c>
      <c r="W4741" s="2">
        <v>10.48923542</v>
      </c>
      <c r="X4741" s="2">
        <v>13.33487201</v>
      </c>
      <c r="Y4741" s="2">
        <v>15.438533850000001</v>
      </c>
      <c r="Z4741" s="2">
        <v>29.716968439999999</v>
      </c>
      <c r="AA4741" s="2">
        <v>7.5917723380000002</v>
      </c>
      <c r="AB4741" s="2">
        <v>29.907834470000001</v>
      </c>
      <c r="AC4741" s="2">
        <v>20.565890029999998</v>
      </c>
      <c r="AD4741" s="2">
        <v>13.824946990000001</v>
      </c>
      <c r="AE4741" s="2">
        <v>13.07941482</v>
      </c>
      <c r="AF4741" s="2">
        <v>7.2628619499999996</v>
      </c>
      <c r="AG4741" s="2">
        <v>24.958977010000002</v>
      </c>
      <c r="AH4741" s="2">
        <v>15.071281150000001</v>
      </c>
      <c r="AI4741" s="2">
        <v>8.6340752250000001</v>
      </c>
      <c r="AJ4741" s="2">
        <v>12.36452278</v>
      </c>
      <c r="AK4741" s="2">
        <v>11.12070187</v>
      </c>
      <c r="AL4741" s="2">
        <v>21.433803600000001</v>
      </c>
      <c r="AM4741" s="2">
        <v>17.70733633</v>
      </c>
      <c r="AN4741" s="2">
        <v>10.88058796</v>
      </c>
      <c r="AO4741" s="2">
        <v>13.179079209999999</v>
      </c>
      <c r="AP4741" s="2">
        <v>14.056997600000001</v>
      </c>
      <c r="AQ4741" s="2">
        <v>22.98687022</v>
      </c>
      <c r="AR4741" s="2">
        <v>11.4531306</v>
      </c>
      <c r="AS4741" s="2">
        <v>13.73851445</v>
      </c>
      <c r="AT4741" s="2">
        <v>20.952403929999999</v>
      </c>
      <c r="AU4741" s="2">
        <v>18.231343540000001</v>
      </c>
      <c r="AV4741" s="2">
        <v>8.6747005680000004</v>
      </c>
      <c r="AW4741" s="2">
        <v>27.302267499999999</v>
      </c>
      <c r="AX4741" s="2">
        <v>9.9468979920000002</v>
      </c>
      <c r="AY4741" s="2">
        <v>10.710170700000001</v>
      </c>
      <c r="AZ4741" s="2">
        <v>7.2239569909999997</v>
      </c>
      <c r="BA4741" s="2">
        <v>10.946209659999999</v>
      </c>
      <c r="BB4741" s="2">
        <v>7.278541207</v>
      </c>
      <c r="BC4741" s="2">
        <v>9.4867074420000002</v>
      </c>
      <c r="BD4741" s="2">
        <v>12.93039832</v>
      </c>
      <c r="BE4741" s="2">
        <v>11.01032702</v>
      </c>
      <c r="BF4741" s="2">
        <v>11.209564370000001</v>
      </c>
      <c r="BG4741" s="2">
        <v>14.00943296</v>
      </c>
      <c r="BH4741" s="2">
        <v>23.558108699999998</v>
      </c>
      <c r="BI4741" s="2">
        <v>17.586807780000001</v>
      </c>
      <c r="BJ4741" s="2">
        <v>8.9282638980000009</v>
      </c>
      <c r="BK4741" s="2">
        <v>21.87944968</v>
      </c>
      <c r="BL4741" s="2">
        <v>13.94803302</v>
      </c>
      <c r="BM4741" s="2">
        <v>8.6594668880000008</v>
      </c>
      <c r="BN4741" s="2">
        <v>13.42311522</v>
      </c>
      <c r="BO4741" s="2">
        <v>9.8032677049999997</v>
      </c>
      <c r="BP4741" s="2">
        <v>9.4143529299999997</v>
      </c>
      <c r="BQ4741" s="2">
        <v>10.04257509</v>
      </c>
      <c r="BR4741" s="2">
        <v>3.2236012010000001</v>
      </c>
      <c r="BS4741" s="2">
        <v>18.084804760000001</v>
      </c>
      <c r="BT4741" s="2">
        <v>13.015973669999999</v>
      </c>
      <c r="BU4741" s="2">
        <v>14.718789660000001</v>
      </c>
      <c r="BV4741" s="2">
        <v>15.769280930000001</v>
      </c>
      <c r="BW4741" s="2">
        <v>15.57103234</v>
      </c>
      <c r="BX4741" s="2">
        <v>15.31937411</v>
      </c>
      <c r="BY4741" s="2">
        <v>13.743267729999999</v>
      </c>
      <c r="BZ4741" s="2">
        <v>7.5077426149999997</v>
      </c>
      <c r="CA4741" s="2">
        <v>14.49239174</v>
      </c>
      <c r="CB4741" s="2">
        <v>9.5336474249999998</v>
      </c>
      <c r="CC4741" s="2">
        <v>12.27615975</v>
      </c>
      <c r="CD4741" s="2">
        <v>19.324586190000002</v>
      </c>
      <c r="CE4741" s="2">
        <v>10.4346788</v>
      </c>
      <c r="CF4741" s="2">
        <v>13.9723460219268</v>
      </c>
    </row>
    <row r="4742" spans="1:84" x14ac:dyDescent="0.3">
      <c r="A4742" s="2" t="s">
        <v>9382</v>
      </c>
      <c r="B4742" s="2">
        <v>10.6895782</v>
      </c>
      <c r="C4742" s="2">
        <v>7.2893247260000003</v>
      </c>
      <c r="D4742" s="2">
        <v>7.6976787800000004</v>
      </c>
      <c r="E4742" s="2">
        <v>19.41892331</v>
      </c>
      <c r="F4742" s="2">
        <v>15.976405720000001</v>
      </c>
      <c r="G4742" s="2">
        <v>5.2303415519999996</v>
      </c>
      <c r="H4742" s="2">
        <v>4.411909681</v>
      </c>
      <c r="I4742" s="2">
        <v>7.6699795970000002</v>
      </c>
      <c r="J4742" s="2">
        <v>8.6595268680000004</v>
      </c>
      <c r="K4742" s="2">
        <v>17.12289998</v>
      </c>
      <c r="L4742" s="2">
        <v>7.5532591250000003</v>
      </c>
      <c r="M4742" s="2">
        <v>17.922060819999999</v>
      </c>
      <c r="N4742" s="2">
        <v>26.370628279999998</v>
      </c>
      <c r="O4742" s="2">
        <v>18.440581359999999</v>
      </c>
      <c r="P4742" s="2">
        <v>13.43087536</v>
      </c>
      <c r="Q4742" s="2">
        <v>27.821592819999999</v>
      </c>
      <c r="R4742" s="2">
        <v>5.4755632609999996</v>
      </c>
      <c r="S4742" s="2">
        <v>11.886517489999999</v>
      </c>
      <c r="T4742" s="2">
        <v>12.886942810000001</v>
      </c>
      <c r="U4742" s="2">
        <v>18.363235230000001</v>
      </c>
      <c r="V4742" s="2">
        <v>5.331399115</v>
      </c>
      <c r="W4742" s="2">
        <v>13.91716237</v>
      </c>
      <c r="X4742" s="2">
        <v>14.13188328</v>
      </c>
      <c r="Y4742" s="2">
        <v>13.73352272</v>
      </c>
      <c r="Z4742" s="2">
        <v>35.51791695</v>
      </c>
      <c r="AA4742" s="2">
        <v>13.413169659999999</v>
      </c>
      <c r="AB4742" s="2">
        <v>27.074249569999999</v>
      </c>
      <c r="AC4742" s="2">
        <v>18.89190447</v>
      </c>
      <c r="AD4742" s="2">
        <v>18.477228010000001</v>
      </c>
      <c r="AE4742" s="2">
        <v>17.85724583</v>
      </c>
      <c r="AF4742" s="2">
        <v>12.198368179999999</v>
      </c>
      <c r="AG4742" s="2">
        <v>36.314735820000003</v>
      </c>
      <c r="AH4742" s="2">
        <v>17.93172848</v>
      </c>
      <c r="AI4742" s="2">
        <v>9.1867347319999997</v>
      </c>
      <c r="AJ4742" s="2">
        <v>12.72900581</v>
      </c>
      <c r="AK4742" s="2">
        <v>6.9646238279999997</v>
      </c>
      <c r="AL4742" s="2">
        <v>16.523996579999999</v>
      </c>
      <c r="AM4742" s="2">
        <v>24.930783819999998</v>
      </c>
      <c r="AN4742" s="2">
        <v>14.21997775</v>
      </c>
      <c r="AO4742" s="2">
        <v>14.60651605</v>
      </c>
      <c r="AP4742" s="2">
        <v>15.50832948</v>
      </c>
      <c r="AQ4742" s="2">
        <v>22.890717169999999</v>
      </c>
      <c r="AR4742" s="2">
        <v>11.44527349</v>
      </c>
      <c r="AS4742" s="2">
        <v>14.89787074</v>
      </c>
      <c r="AT4742" s="2">
        <v>16.1025499</v>
      </c>
      <c r="AU4742" s="2">
        <v>16.007667009999999</v>
      </c>
      <c r="AV4742" s="2">
        <v>6.3160674419999996</v>
      </c>
      <c r="AW4742" s="2">
        <v>40.284015160000003</v>
      </c>
      <c r="AX4742" s="2">
        <v>13.4741526</v>
      </c>
      <c r="AY4742" s="2">
        <v>8.5582944510000001</v>
      </c>
      <c r="AZ4742" s="2">
        <v>3.7739362440000002</v>
      </c>
      <c r="BA4742" s="2">
        <v>11.95201889</v>
      </c>
      <c r="BB4742" s="2">
        <v>4.9465630379999999</v>
      </c>
      <c r="BC4742" s="2">
        <v>12.43044542</v>
      </c>
      <c r="BD4742" s="2">
        <v>13.70323462</v>
      </c>
      <c r="BE4742" s="2">
        <v>9.8535267480000002</v>
      </c>
      <c r="BF4742" s="2">
        <v>14.432109390000001</v>
      </c>
      <c r="BG4742" s="2">
        <v>12.84406016</v>
      </c>
      <c r="BH4742" s="2">
        <v>20.24924115</v>
      </c>
      <c r="BI4742" s="2">
        <v>21.702055770000001</v>
      </c>
      <c r="BJ4742" s="2">
        <v>9.1774410750000008</v>
      </c>
      <c r="BK4742" s="2">
        <v>29.734782280000001</v>
      </c>
      <c r="BL4742" s="2">
        <v>16.158441809999999</v>
      </c>
      <c r="BM4742" s="2">
        <v>8.4829677920000002</v>
      </c>
      <c r="BN4742" s="2">
        <v>15.043839480000001</v>
      </c>
      <c r="BO4742" s="2">
        <v>13.0271261</v>
      </c>
      <c r="BP4742" s="2">
        <v>10.37410655</v>
      </c>
      <c r="BQ4742" s="2">
        <v>9.7761582990000004</v>
      </c>
      <c r="BR4742" s="2">
        <v>2.9585429090000002</v>
      </c>
      <c r="BS4742" s="2">
        <v>18.039543949999999</v>
      </c>
      <c r="BT4742" s="2">
        <v>14.23165051</v>
      </c>
      <c r="BU4742" s="2">
        <v>19.18315733</v>
      </c>
      <c r="BV4742" s="2">
        <v>15.989345849999999</v>
      </c>
      <c r="BW4742" s="2">
        <v>23.150958939999999</v>
      </c>
      <c r="BX4742" s="2">
        <v>16.493032929999998</v>
      </c>
      <c r="BY4742" s="2">
        <v>2.10455507</v>
      </c>
      <c r="BZ4742" s="2">
        <v>7.2552649440000003</v>
      </c>
      <c r="CA4742" s="2">
        <v>13.298481860000001</v>
      </c>
      <c r="CB4742" s="2">
        <v>12.061194009999999</v>
      </c>
      <c r="CC4742" s="2">
        <v>4.4399385430000002</v>
      </c>
      <c r="CD4742" s="2">
        <v>10.423637149999999</v>
      </c>
      <c r="CE4742" s="2">
        <v>6.4649249510000004</v>
      </c>
      <c r="CF4742" s="2">
        <v>14.3598926731829</v>
      </c>
    </row>
    <row r="4743" spans="1:84" x14ac:dyDescent="0.3">
      <c r="A4743" s="2" t="s">
        <v>9381</v>
      </c>
      <c r="B4743" s="2">
        <v>10.186339479999999</v>
      </c>
      <c r="C4743" s="2">
        <v>5.9520994939999996</v>
      </c>
      <c r="D4743" s="2">
        <v>9.5417105499999995</v>
      </c>
      <c r="E4743" s="2">
        <v>6.816671285</v>
      </c>
      <c r="F4743" s="2">
        <v>7.6437655019999999</v>
      </c>
      <c r="G4743" s="2">
        <v>10.29305815</v>
      </c>
      <c r="H4743" s="2">
        <v>4.2180026870000003</v>
      </c>
      <c r="I4743" s="2">
        <v>8.3743760569999992</v>
      </c>
      <c r="J4743" s="2">
        <v>4.6048437030000002</v>
      </c>
      <c r="K4743" s="2">
        <v>6.9717328329999999</v>
      </c>
      <c r="L4743" s="2">
        <v>3.7795311429999998</v>
      </c>
      <c r="M4743" s="2">
        <v>8.1549195680000004</v>
      </c>
      <c r="N4743" s="2">
        <v>8.5985646800000008</v>
      </c>
      <c r="O4743" s="2">
        <v>3.837056424</v>
      </c>
      <c r="P4743" s="2">
        <v>7.5613451520000003</v>
      </c>
      <c r="Q4743" s="2">
        <v>6.969242489</v>
      </c>
      <c r="R4743" s="2">
        <v>5.2131780269999997</v>
      </c>
      <c r="S4743" s="2">
        <v>4.8829874269999998</v>
      </c>
      <c r="T4743" s="2">
        <v>4.7622594119999997</v>
      </c>
      <c r="U4743" s="2">
        <v>7.3804924850000004</v>
      </c>
      <c r="V4743" s="2">
        <v>9.1939779349999995</v>
      </c>
      <c r="W4743" s="2">
        <v>4.9900422239999997</v>
      </c>
      <c r="X4743" s="2">
        <v>9.0532199650000003</v>
      </c>
      <c r="Y4743" s="2">
        <v>10.308055619999999</v>
      </c>
      <c r="Z4743" s="2">
        <v>15.379368039999999</v>
      </c>
      <c r="AA4743" s="2">
        <v>2.7935423940000002</v>
      </c>
      <c r="AB4743" s="2">
        <v>12.890586669999999</v>
      </c>
      <c r="AC4743" s="2">
        <v>9.5786719730000005</v>
      </c>
      <c r="AD4743" s="2">
        <v>6.9993946659999997</v>
      </c>
      <c r="AE4743" s="2">
        <v>4.121164694</v>
      </c>
      <c r="AF4743" s="2">
        <v>2.3204457039999999</v>
      </c>
      <c r="AG4743" s="2">
        <v>9.5199871399999996</v>
      </c>
      <c r="AH4743" s="2">
        <v>5.7868644400000004</v>
      </c>
      <c r="AI4743" s="2">
        <v>4.9714926339999996</v>
      </c>
      <c r="AJ4743" s="2">
        <v>7.620953257</v>
      </c>
      <c r="AK4743" s="2">
        <v>4.9247943589999998</v>
      </c>
      <c r="AL4743" s="2">
        <v>7.9238873339999998</v>
      </c>
      <c r="AM4743" s="2">
        <v>8.6207487510000007</v>
      </c>
      <c r="AN4743" s="2">
        <v>3.2279834709999999</v>
      </c>
      <c r="AO4743" s="2">
        <v>4.6899802289999997</v>
      </c>
      <c r="AP4743" s="2">
        <v>6.1938621410000003</v>
      </c>
      <c r="AQ4743" s="2">
        <v>10.008098950000001</v>
      </c>
      <c r="AR4743" s="2">
        <v>5.390777956</v>
      </c>
      <c r="AS4743" s="2">
        <v>8.7508952699999991</v>
      </c>
      <c r="AT4743" s="2">
        <v>8.946429406</v>
      </c>
      <c r="AU4743" s="2">
        <v>9.597907653</v>
      </c>
      <c r="AV4743" s="2">
        <v>6.6429884909999997</v>
      </c>
      <c r="AW4743" s="2">
        <v>8.6649110950000008</v>
      </c>
      <c r="AX4743" s="2">
        <v>5.5885656749999999</v>
      </c>
      <c r="AY4743" s="2">
        <v>7.1520135380000003</v>
      </c>
      <c r="AZ4743" s="2">
        <v>3.9393756350000002</v>
      </c>
      <c r="BA4743" s="2">
        <v>7.1812251390000004</v>
      </c>
      <c r="BB4743" s="2">
        <v>5.6464357109999996</v>
      </c>
      <c r="BC4743" s="2">
        <v>3.3196146350000002</v>
      </c>
      <c r="BD4743" s="2">
        <v>6.6409102149999999</v>
      </c>
      <c r="BE4743" s="2">
        <v>7.4558769739999997</v>
      </c>
      <c r="BF4743" s="2">
        <v>6.3018101140000002</v>
      </c>
      <c r="BG4743" s="2">
        <v>6.7388600009999999</v>
      </c>
      <c r="BH4743" s="2">
        <v>9.3418554020000002</v>
      </c>
      <c r="BI4743" s="2">
        <v>8.5174929430000006</v>
      </c>
      <c r="BJ4743" s="2">
        <v>4.6878415660000003</v>
      </c>
      <c r="BK4743" s="2">
        <v>7.4838053359999996</v>
      </c>
      <c r="BL4743" s="2">
        <v>7.3452129079999997</v>
      </c>
      <c r="BM4743" s="2">
        <v>4.0070056000000003</v>
      </c>
      <c r="BN4743" s="2">
        <v>6.8293886209999997</v>
      </c>
      <c r="BO4743" s="2">
        <v>4.7529195489999996</v>
      </c>
      <c r="BP4743" s="2">
        <v>6.5366263360000003</v>
      </c>
      <c r="BQ4743" s="2">
        <v>6.2631680909999998</v>
      </c>
      <c r="BR4743" s="2">
        <v>1.1356744759999999</v>
      </c>
      <c r="BS4743" s="2">
        <v>9.8966748399999993</v>
      </c>
      <c r="BT4743" s="2">
        <v>8.3562347540000008</v>
      </c>
      <c r="BU4743" s="2">
        <v>8.7201709469999997</v>
      </c>
      <c r="BV4743" s="2">
        <v>8.3871232669999998</v>
      </c>
      <c r="BW4743" s="2">
        <v>6.1786007889999999</v>
      </c>
      <c r="BX4743" s="2">
        <v>7.6004470299999998</v>
      </c>
      <c r="BY4743" s="2">
        <v>13.98873955</v>
      </c>
      <c r="BZ4743" s="2">
        <v>4.1208429860000004</v>
      </c>
      <c r="CA4743" s="2">
        <v>11.18610816</v>
      </c>
      <c r="CB4743" s="2">
        <v>8.0954570720000003</v>
      </c>
      <c r="CC4743" s="2">
        <v>9.3006216130000006</v>
      </c>
      <c r="CD4743" s="2">
        <v>6.6157646200000002</v>
      </c>
      <c r="CE4743" s="2">
        <v>6.530642104</v>
      </c>
      <c r="CF4743" s="2">
        <v>7.08166238057317</v>
      </c>
    </row>
    <row r="4744" spans="1:84" x14ac:dyDescent="0.3">
      <c r="A4744" s="2" t="s">
        <v>9380</v>
      </c>
      <c r="B4744" s="2">
        <v>13.42695249</v>
      </c>
      <c r="C4744" s="2">
        <v>8.8586945769999996</v>
      </c>
      <c r="D4744" s="2">
        <v>10.24965239</v>
      </c>
      <c r="E4744" s="2">
        <v>14.47663101</v>
      </c>
      <c r="F4744" s="2">
        <v>17.492942769999999</v>
      </c>
      <c r="G4744" s="2">
        <v>9.0440316529999993</v>
      </c>
      <c r="H4744" s="2">
        <v>3.593369783</v>
      </c>
      <c r="I4744" s="2">
        <v>9.9988048589999998</v>
      </c>
      <c r="J4744" s="2">
        <v>7.7559935930000004</v>
      </c>
      <c r="K4744" s="2">
        <v>11.526263650000001</v>
      </c>
      <c r="L4744" s="2">
        <v>5.2953424790000003</v>
      </c>
      <c r="M4744" s="2">
        <v>11.052662420000001</v>
      </c>
      <c r="N4744" s="2">
        <v>19.04755995</v>
      </c>
      <c r="O4744" s="2">
        <v>12.43372327</v>
      </c>
      <c r="P4744" s="2">
        <v>8.0476965469999993</v>
      </c>
      <c r="Q4744" s="2">
        <v>16.93657412</v>
      </c>
      <c r="R4744" s="2">
        <v>6.1631686200000004</v>
      </c>
      <c r="S4744" s="2">
        <v>8.0973196170000001</v>
      </c>
      <c r="T4744" s="2">
        <v>8.5738228129999996</v>
      </c>
      <c r="U4744" s="2">
        <v>10.197588440000001</v>
      </c>
      <c r="V4744" s="2">
        <v>5.9015069569999996</v>
      </c>
      <c r="W4744" s="2">
        <v>9.1459310029999994</v>
      </c>
      <c r="X4744" s="2">
        <v>11.240493710000001</v>
      </c>
      <c r="Y4744" s="2">
        <v>10.581557009999999</v>
      </c>
      <c r="Z4744" s="2">
        <v>18.957032250000001</v>
      </c>
      <c r="AA4744" s="2">
        <v>9.3518949730000003</v>
      </c>
      <c r="AB4744" s="2">
        <v>22.774543569999999</v>
      </c>
      <c r="AC4744" s="2">
        <v>17.103889500000001</v>
      </c>
      <c r="AD4744" s="2">
        <v>10.46156689</v>
      </c>
      <c r="AE4744" s="2">
        <v>8.3087751940000008</v>
      </c>
      <c r="AF4744" s="2">
        <v>6.5588664550000004</v>
      </c>
      <c r="AG4744" s="2">
        <v>17.23932125</v>
      </c>
      <c r="AH4744" s="2">
        <v>11.95946754</v>
      </c>
      <c r="AI4744" s="2">
        <v>6.9107124170000001</v>
      </c>
      <c r="AJ4744" s="2">
        <v>8.4475901009999994</v>
      </c>
      <c r="AK4744" s="2">
        <v>6.4906972400000003</v>
      </c>
      <c r="AL4744" s="2">
        <v>17.62307096</v>
      </c>
      <c r="AM4744" s="2">
        <v>14.184943860000001</v>
      </c>
      <c r="AN4744" s="2">
        <v>9.1639758279999999</v>
      </c>
      <c r="AO4744" s="2">
        <v>10.09677108</v>
      </c>
      <c r="AP4744" s="2">
        <v>12.64914531</v>
      </c>
      <c r="AQ4744" s="2">
        <v>17.136003030000001</v>
      </c>
      <c r="AR4744" s="2">
        <v>7.1397197190000004</v>
      </c>
      <c r="AS4744" s="2">
        <v>10.733589540000001</v>
      </c>
      <c r="AT4744" s="2">
        <v>11.837943109999999</v>
      </c>
      <c r="AU4744" s="2">
        <v>8.1876405999999999</v>
      </c>
      <c r="AV4744" s="2">
        <v>5.4546451759999997</v>
      </c>
      <c r="AW4744" s="2">
        <v>18.405627620000001</v>
      </c>
      <c r="AX4744" s="2">
        <v>6.8577589200000002</v>
      </c>
      <c r="AY4744" s="2">
        <v>7.4627350589999999</v>
      </c>
      <c r="AZ4744" s="2">
        <v>3.4612161760000002</v>
      </c>
      <c r="BA4744" s="2">
        <v>8.4933735380000002</v>
      </c>
      <c r="BB4744" s="2">
        <v>6.1487194470000004</v>
      </c>
      <c r="BC4744" s="2">
        <v>8.0270642520000006</v>
      </c>
      <c r="BD4744" s="2">
        <v>10.67883943</v>
      </c>
      <c r="BE4744" s="2">
        <v>8.9709855709999999</v>
      </c>
      <c r="BF4744" s="2">
        <v>12.59913306</v>
      </c>
      <c r="BG4744" s="2">
        <v>9.8517840620000001</v>
      </c>
      <c r="BH4744" s="2">
        <v>18.96105086</v>
      </c>
      <c r="BI4744" s="2">
        <v>12.83175151</v>
      </c>
      <c r="BJ4744" s="2">
        <v>6.3386204279999996</v>
      </c>
      <c r="BK4744" s="2">
        <v>14.71607324</v>
      </c>
      <c r="BL4744" s="2">
        <v>13.002234359999999</v>
      </c>
      <c r="BM4744" s="2">
        <v>7.4842252880000002</v>
      </c>
      <c r="BN4744" s="2">
        <v>14.706608709999999</v>
      </c>
      <c r="BO4744" s="2">
        <v>8.4753091339999997</v>
      </c>
      <c r="BP4744" s="2">
        <v>9.1130251809999994</v>
      </c>
      <c r="BQ4744" s="2">
        <v>7.6422410620000001</v>
      </c>
      <c r="BR4744" s="2">
        <v>3.5096022589999998</v>
      </c>
      <c r="BS4744" s="2">
        <v>15.44578989</v>
      </c>
      <c r="BT4744" s="2">
        <v>7.5015669349999996</v>
      </c>
      <c r="BU4744" s="2">
        <v>11.459173420000001</v>
      </c>
      <c r="BV4744" s="2">
        <v>11.443000809999999</v>
      </c>
      <c r="BW4744" s="2">
        <v>13.39975593</v>
      </c>
      <c r="BX4744" s="2">
        <v>15.38943632</v>
      </c>
      <c r="BY4744" s="2">
        <v>7.1271155799999999</v>
      </c>
      <c r="BZ4744" s="2">
        <v>9.8478665450000005</v>
      </c>
      <c r="CA4744" s="2">
        <v>13.141212360000001</v>
      </c>
      <c r="CB4744" s="2">
        <v>8.9456021060000008</v>
      </c>
      <c r="CC4744" s="2">
        <v>12.2592967</v>
      </c>
      <c r="CD4744" s="2">
        <v>11.16474524</v>
      </c>
      <c r="CE4744" s="2">
        <v>9.2229962660000009</v>
      </c>
      <c r="CF4744" s="2">
        <v>10.756044226743899</v>
      </c>
    </row>
    <row r="4745" spans="1:84" x14ac:dyDescent="0.3">
      <c r="A4745" s="2" t="s">
        <v>9379</v>
      </c>
      <c r="B4745" s="2">
        <v>0.12808160800000001</v>
      </c>
      <c r="C4745" s="2">
        <v>1.0735549369999999</v>
      </c>
      <c r="D4745" s="2">
        <v>5.7069122869999998</v>
      </c>
      <c r="E4745" s="2">
        <v>0.46535174200000001</v>
      </c>
      <c r="F4745" s="2">
        <v>2.5874323370000001</v>
      </c>
      <c r="G4745" s="2">
        <v>29.663564829999999</v>
      </c>
      <c r="H4745" s="2">
        <v>31.378039309999998</v>
      </c>
      <c r="I4745" s="2">
        <v>8.9163558930000004</v>
      </c>
      <c r="J4745" s="2">
        <v>0.29365388799999997</v>
      </c>
      <c r="K4745" s="2">
        <v>25.729380429999999</v>
      </c>
      <c r="L4745" s="2">
        <v>43.062353260000002</v>
      </c>
      <c r="M4745" s="2">
        <v>2.7175137</v>
      </c>
      <c r="N4745" s="2">
        <v>2.1198027769999999</v>
      </c>
      <c r="O4745" s="2">
        <v>50.875950899999999</v>
      </c>
      <c r="P4745" s="2">
        <v>20.685083519999999</v>
      </c>
      <c r="Q4745" s="2">
        <v>5.1063192370000001</v>
      </c>
      <c r="R4745" s="2">
        <v>2.9687497189999998</v>
      </c>
      <c r="S4745" s="2">
        <v>51.538220019999997</v>
      </c>
      <c r="T4745" s="2">
        <v>61.861824640000002</v>
      </c>
      <c r="U4745" s="2">
        <v>6.3043113200000001</v>
      </c>
      <c r="V4745" s="2">
        <v>0.62359405099999998</v>
      </c>
      <c r="W4745" s="2">
        <v>71.722649540000006</v>
      </c>
      <c r="X4745" s="2">
        <v>26.149234669999998</v>
      </c>
      <c r="Y4745" s="2">
        <v>1.856014799</v>
      </c>
      <c r="Z4745" s="2">
        <v>1.17475778</v>
      </c>
      <c r="AA4745" s="2">
        <v>87.242693639999999</v>
      </c>
      <c r="AB4745" s="2">
        <v>8.7565674349999991</v>
      </c>
      <c r="AC4745" s="2">
        <v>2.7642182119999998</v>
      </c>
      <c r="AD4745" s="2">
        <v>1.4759503920000001</v>
      </c>
      <c r="AE4745" s="2">
        <v>31.748963679999999</v>
      </c>
      <c r="AF4745" s="2">
        <v>83.557849090000005</v>
      </c>
      <c r="AG4745" s="2">
        <v>1.92016538</v>
      </c>
      <c r="AH4745" s="2">
        <v>2.3957442659999999</v>
      </c>
      <c r="AI4745" s="2">
        <v>68.403542659999999</v>
      </c>
      <c r="AJ4745" s="2">
        <v>62.420721749999998</v>
      </c>
      <c r="AK4745" s="2">
        <v>11.97319263</v>
      </c>
      <c r="AL4745" s="2">
        <v>0.59169158600000005</v>
      </c>
      <c r="AM4745" s="2">
        <v>27.984343930000001</v>
      </c>
      <c r="AN4745" s="2">
        <v>132.2092026</v>
      </c>
      <c r="AO4745" s="2">
        <v>3.4221491510000002</v>
      </c>
      <c r="AP4745" s="2">
        <v>1.1011524239999999</v>
      </c>
      <c r="AQ4745" s="2">
        <v>2.3141919930000001</v>
      </c>
      <c r="AR4745" s="2">
        <v>41.636558440000002</v>
      </c>
      <c r="AS4745" s="2">
        <v>3.2725918009999999</v>
      </c>
      <c r="AT4745" s="2">
        <v>1.0933230940000001</v>
      </c>
      <c r="AU4745" s="2">
        <v>32.070201439999998</v>
      </c>
      <c r="AV4745" s="2">
        <v>19.075453209999999</v>
      </c>
      <c r="AW4745" s="2">
        <v>19.868923559999999</v>
      </c>
      <c r="AX4745" s="2">
        <v>1.9753409930000001</v>
      </c>
      <c r="AY4745" s="2">
        <v>7.5137334180000002</v>
      </c>
      <c r="AZ4745" s="2">
        <v>33.763504959999999</v>
      </c>
      <c r="BA4745" s="2">
        <v>0.90996790400000005</v>
      </c>
      <c r="BB4745" s="2">
        <v>8.9891761609999996</v>
      </c>
      <c r="BC4745" s="2">
        <v>104.2412508</v>
      </c>
      <c r="BD4745" s="2">
        <v>0.103918342</v>
      </c>
      <c r="BE4745" s="2">
        <v>7.9080678119999996</v>
      </c>
      <c r="BF4745" s="2">
        <v>47.777309219999999</v>
      </c>
      <c r="BG4745" s="2">
        <v>6.8782279940000004</v>
      </c>
      <c r="BH4745" s="2">
        <v>5.0025704999999997E-2</v>
      </c>
      <c r="BI4745" s="2">
        <v>10.806254839999999</v>
      </c>
      <c r="BJ4745" s="2">
        <v>5.664147883</v>
      </c>
      <c r="BK4745" s="2">
        <v>13.92912361</v>
      </c>
      <c r="BL4745" s="2">
        <v>2.2217433309999999</v>
      </c>
      <c r="BM4745" s="2">
        <v>58.551628530000002</v>
      </c>
      <c r="BN4745" s="2">
        <v>98.748783489999994</v>
      </c>
      <c r="BO4745" s="2">
        <v>6.7761382650000002</v>
      </c>
      <c r="BP4745" s="2">
        <v>1.0565640549999999</v>
      </c>
      <c r="BQ4745" s="2">
        <v>32.613431589999998</v>
      </c>
      <c r="BR4745" s="2">
        <v>67.43819087</v>
      </c>
      <c r="BS4745" s="2">
        <v>2.1087635699999998</v>
      </c>
      <c r="BT4745" s="2">
        <v>0.79932381500000005</v>
      </c>
      <c r="BU4745" s="2">
        <v>29.534021979999999</v>
      </c>
      <c r="BV4745" s="2">
        <v>1.827947588</v>
      </c>
      <c r="BW4745" s="2">
        <v>7.0889271410000001</v>
      </c>
      <c r="BX4745" s="2">
        <v>0.26349080499999999</v>
      </c>
      <c r="BY4745" s="2">
        <v>40.497856460000001</v>
      </c>
      <c r="BZ4745" s="2">
        <v>61.442854140000001</v>
      </c>
      <c r="CA4745" s="2">
        <v>5.086663529</v>
      </c>
      <c r="CB4745" s="2">
        <v>2.8582090999999998</v>
      </c>
      <c r="CC4745" s="2">
        <v>1.9039628580000001</v>
      </c>
      <c r="CD4745" s="2">
        <v>2.4036420249999999</v>
      </c>
      <c r="CE4745" s="2">
        <v>1.032829005</v>
      </c>
      <c r="CF4745" s="2">
        <v>21.667964894487799</v>
      </c>
    </row>
    <row r="4746" spans="1:84" x14ac:dyDescent="0.3">
      <c r="A4746" s="2" t="s">
        <v>9378</v>
      </c>
      <c r="B4746" s="2">
        <v>12.148341289999999</v>
      </c>
      <c r="C4746" s="2">
        <v>14.957347</v>
      </c>
      <c r="D4746" s="2">
        <v>28.957995109999999</v>
      </c>
      <c r="E4746" s="2">
        <v>8.8888804159999992</v>
      </c>
      <c r="F4746" s="2">
        <v>12.19310417</v>
      </c>
      <c r="G4746" s="2">
        <v>23.197501320000001</v>
      </c>
      <c r="H4746" s="2">
        <v>14.690445410000001</v>
      </c>
      <c r="I4746" s="2">
        <v>16.004603639999999</v>
      </c>
      <c r="J4746" s="2">
        <v>5.3642072460000003</v>
      </c>
      <c r="K4746" s="2">
        <v>12.50238351</v>
      </c>
      <c r="L4746" s="2">
        <v>9.4268970569999997</v>
      </c>
      <c r="M4746" s="2">
        <v>10.781388140000001</v>
      </c>
      <c r="N4746" s="2">
        <v>16.052484</v>
      </c>
      <c r="O4746" s="2">
        <v>8.3257836980000004</v>
      </c>
      <c r="P4746" s="2">
        <v>28.852176480000001</v>
      </c>
      <c r="Q4746" s="2">
        <v>14.1473411</v>
      </c>
      <c r="R4746" s="2">
        <v>7.9801532999999996</v>
      </c>
      <c r="S4746" s="2">
        <v>20.879993509999998</v>
      </c>
      <c r="T4746" s="2">
        <v>18.538697809999999</v>
      </c>
      <c r="U4746" s="2">
        <v>13.54003196</v>
      </c>
      <c r="V4746" s="2">
        <v>14.639799180000001</v>
      </c>
      <c r="W4746" s="2">
        <v>7.4350507529999996</v>
      </c>
      <c r="X4746" s="2">
        <v>40.998076900000001</v>
      </c>
      <c r="Y4746" s="2">
        <v>27.827647370000001</v>
      </c>
      <c r="Z4746" s="2">
        <v>16.779776989999998</v>
      </c>
      <c r="AA4746" s="2">
        <v>12.82498522</v>
      </c>
      <c r="AB4746" s="2">
        <v>20.679993790000001</v>
      </c>
      <c r="AC4746" s="2">
        <v>16.056628069999999</v>
      </c>
      <c r="AD4746" s="2">
        <v>7.3992473309999998</v>
      </c>
      <c r="AE4746" s="2">
        <v>6.1865361349999999</v>
      </c>
      <c r="AF4746" s="2">
        <v>10.53563583</v>
      </c>
      <c r="AG4746" s="2">
        <v>12.283979929999999</v>
      </c>
      <c r="AH4746" s="2">
        <v>8.5162136220000004</v>
      </c>
      <c r="AI4746" s="2">
        <v>9.6394270019999997</v>
      </c>
      <c r="AJ4746" s="2">
        <v>26.919717599999998</v>
      </c>
      <c r="AK4746" s="2">
        <v>7.6155344889999999</v>
      </c>
      <c r="AL4746" s="2">
        <v>15.26939615</v>
      </c>
      <c r="AM4746" s="2">
        <v>12.454059819999999</v>
      </c>
      <c r="AN4746" s="2">
        <v>7.7339151309999998</v>
      </c>
      <c r="AO4746" s="2">
        <v>8.3438186620000003</v>
      </c>
      <c r="AP4746" s="2">
        <v>8.2804603520000004</v>
      </c>
      <c r="AQ4746" s="2">
        <v>28.340470870000001</v>
      </c>
      <c r="AR4746" s="2">
        <v>12.91429638</v>
      </c>
      <c r="AS4746" s="2">
        <v>9.870565139</v>
      </c>
      <c r="AT4746" s="2">
        <v>16.37962885</v>
      </c>
      <c r="AU4746" s="2">
        <v>23.872239520000001</v>
      </c>
      <c r="AV4746" s="2">
        <v>27.679851450000001</v>
      </c>
      <c r="AW4746" s="2">
        <v>17.321510570000001</v>
      </c>
      <c r="AX4746" s="2">
        <v>14.779131639999999</v>
      </c>
      <c r="AY4746" s="2">
        <v>7.3028445059999996</v>
      </c>
      <c r="AZ4746" s="2">
        <v>10.88416645</v>
      </c>
      <c r="BA4746" s="2">
        <v>24.420165669999999</v>
      </c>
      <c r="BB4746" s="2">
        <v>15.8237638</v>
      </c>
      <c r="BC4746" s="2">
        <v>16.087326489999999</v>
      </c>
      <c r="BD4746" s="2">
        <v>29.532973760000001</v>
      </c>
      <c r="BE4746" s="2">
        <v>33.179843869999999</v>
      </c>
      <c r="BF4746" s="2">
        <v>29.4425384</v>
      </c>
      <c r="BG4746" s="2">
        <v>7.2818686010000002</v>
      </c>
      <c r="BH4746" s="2">
        <v>39.672304089999997</v>
      </c>
      <c r="BI4746" s="2">
        <v>19.729419870000001</v>
      </c>
      <c r="BJ4746" s="2">
        <v>19.824730420000002</v>
      </c>
      <c r="BK4746" s="2">
        <v>13.11680499</v>
      </c>
      <c r="BL4746" s="2">
        <v>6.2159450520000004</v>
      </c>
      <c r="BM4746" s="2">
        <v>12.899399409999999</v>
      </c>
      <c r="BN4746" s="2">
        <v>30.554541440000001</v>
      </c>
      <c r="BO4746" s="2">
        <v>11.57941971</v>
      </c>
      <c r="BP4746" s="2">
        <v>11.980857240000001</v>
      </c>
      <c r="BQ4746" s="2">
        <v>12.42596065</v>
      </c>
      <c r="BR4746" s="2">
        <v>4.1841746229999996</v>
      </c>
      <c r="BS4746" s="2">
        <v>18.859245269999999</v>
      </c>
      <c r="BT4746" s="2">
        <v>19.125252039999999</v>
      </c>
      <c r="BU4746" s="2">
        <v>17.558716130000001</v>
      </c>
      <c r="BV4746" s="2">
        <v>37.231811049999997</v>
      </c>
      <c r="BW4746" s="2">
        <v>5.5640157959999996</v>
      </c>
      <c r="BX4746" s="2">
        <v>33.718950929999998</v>
      </c>
      <c r="BY4746" s="2">
        <v>8.9912275289999997</v>
      </c>
      <c r="BZ4746" s="2">
        <v>15.87419319</v>
      </c>
      <c r="CA4746" s="2">
        <v>9.9840165229999993</v>
      </c>
      <c r="CB4746" s="2">
        <v>5.7254086190000004</v>
      </c>
      <c r="CC4746" s="2">
        <v>39.589671099999997</v>
      </c>
      <c r="CD4746" s="2">
        <v>48.593051010000003</v>
      </c>
      <c r="CE4746" s="2">
        <v>27.747717720000001</v>
      </c>
      <c r="CF4746" s="2">
        <v>16.972069230024399</v>
      </c>
    </row>
    <row r="4747" spans="1:84" x14ac:dyDescent="0.3">
      <c r="A4747" s="2" t="s">
        <v>9377</v>
      </c>
      <c r="B4747" s="2">
        <v>7.4472315870000001</v>
      </c>
      <c r="C4747" s="2">
        <v>4.943564812</v>
      </c>
      <c r="D4747" s="2">
        <v>7.2417348319999997</v>
      </c>
      <c r="E4747" s="2">
        <v>9.4436127699999997</v>
      </c>
      <c r="F4747" s="2">
        <v>6.2520290679999997</v>
      </c>
      <c r="G4747" s="2">
        <v>6.0460491349999996</v>
      </c>
      <c r="H4747" s="2">
        <v>3.0024059379999999</v>
      </c>
      <c r="I4747" s="2">
        <v>4.770812426</v>
      </c>
      <c r="J4747" s="2">
        <v>2.2542389360000001</v>
      </c>
      <c r="K4747" s="2">
        <v>5.8702414320000003</v>
      </c>
      <c r="L4747" s="2">
        <v>3.045781957</v>
      </c>
      <c r="M4747" s="2">
        <v>4.7963435820000004</v>
      </c>
      <c r="N4747" s="2">
        <v>6.5659228890000003</v>
      </c>
      <c r="O4747" s="2">
        <v>5.4011244769999998</v>
      </c>
      <c r="P4747" s="2">
        <v>7.9581992860000001</v>
      </c>
      <c r="Q4747" s="2">
        <v>5.2171709589999997</v>
      </c>
      <c r="R4747" s="2">
        <v>2.6236859940000001</v>
      </c>
      <c r="S4747" s="2">
        <v>4.3496179579999996</v>
      </c>
      <c r="T4747" s="2">
        <v>4.987886821</v>
      </c>
      <c r="U4747" s="2">
        <v>5.8470458580000004</v>
      </c>
      <c r="V4747" s="2">
        <v>3.0056994979999998</v>
      </c>
      <c r="W4747" s="2">
        <v>3.256306967</v>
      </c>
      <c r="X4747" s="2">
        <v>10.112349699999999</v>
      </c>
      <c r="Y4747" s="2">
        <v>5.7106038579999998</v>
      </c>
      <c r="Z4747" s="2">
        <v>11.388676589999999</v>
      </c>
      <c r="AA4747" s="2">
        <v>8.7621104390000006</v>
      </c>
      <c r="AB4747" s="2">
        <v>12.651392339999999</v>
      </c>
      <c r="AC4747" s="2">
        <v>8.6770372049999995</v>
      </c>
      <c r="AD4747" s="2">
        <v>3.4736885339999999</v>
      </c>
      <c r="AE4747" s="2">
        <v>3.682815341</v>
      </c>
      <c r="AF4747" s="2">
        <v>5.1511882990000002</v>
      </c>
      <c r="AG4747" s="2">
        <v>6.1347370249999997</v>
      </c>
      <c r="AH4747" s="2">
        <v>5.1717208069999998</v>
      </c>
      <c r="AI4747" s="2">
        <v>5.3782471650000003</v>
      </c>
      <c r="AJ4747" s="2">
        <v>7.8491070130000002</v>
      </c>
      <c r="AK4747" s="2">
        <v>2.8228627660000001</v>
      </c>
      <c r="AL4747" s="2">
        <v>4.1360770379999998</v>
      </c>
      <c r="AM4747" s="2">
        <v>8.7651985200000002</v>
      </c>
      <c r="AN4747" s="2">
        <v>5.362056033</v>
      </c>
      <c r="AO4747" s="2">
        <v>3.2290637960000002</v>
      </c>
      <c r="AP4747" s="2">
        <v>5.5740636219999997</v>
      </c>
      <c r="AQ4747" s="2">
        <v>10.6162814</v>
      </c>
      <c r="AR4747" s="2">
        <v>6.2474715740000004</v>
      </c>
      <c r="AS4747" s="2">
        <v>5.2980688679999997</v>
      </c>
      <c r="AT4747" s="2">
        <v>5.8843792800000001</v>
      </c>
      <c r="AU4747" s="2">
        <v>6.8676602009999996</v>
      </c>
      <c r="AV4747" s="2">
        <v>6.5599080049999996</v>
      </c>
      <c r="AW4747" s="2">
        <v>11.738767429999999</v>
      </c>
      <c r="AX4747" s="2">
        <v>4.0667820900000002</v>
      </c>
      <c r="AY4747" s="2">
        <v>2.9708069020000001</v>
      </c>
      <c r="AZ4747" s="2">
        <v>3.2471232240000001</v>
      </c>
      <c r="BA4747" s="2">
        <v>4.8049659680000003</v>
      </c>
      <c r="BB4747" s="2">
        <v>4.8141983929999999</v>
      </c>
      <c r="BC4747" s="2">
        <v>6.7236751320000003</v>
      </c>
      <c r="BD4747" s="2">
        <v>6.3840030130000001</v>
      </c>
      <c r="BE4747" s="2">
        <v>4.6032423270000002</v>
      </c>
      <c r="BF4747" s="2">
        <v>9.0445251310000003</v>
      </c>
      <c r="BG4747" s="2">
        <v>4.0905493990000004</v>
      </c>
      <c r="BH4747" s="2">
        <v>12.073376509999999</v>
      </c>
      <c r="BI4747" s="2">
        <v>6.7525646479999999</v>
      </c>
      <c r="BJ4747" s="2">
        <v>4.5715020739999996</v>
      </c>
      <c r="BK4747" s="2">
        <v>7.6424262350000003</v>
      </c>
      <c r="BL4747" s="2">
        <v>3.9213903769999998</v>
      </c>
      <c r="BM4747" s="2">
        <v>3.8092152330000002</v>
      </c>
      <c r="BN4747" s="2">
        <v>10.94902737</v>
      </c>
      <c r="BO4747" s="2">
        <v>3.4918118140000001</v>
      </c>
      <c r="BP4747" s="2">
        <v>3.2397794659999999</v>
      </c>
      <c r="BQ4747" s="2">
        <v>3.1705603249999998</v>
      </c>
      <c r="BR4747" s="2">
        <v>1.906345172</v>
      </c>
      <c r="BS4747" s="2">
        <v>5.9282929070000003</v>
      </c>
      <c r="BT4747" s="2">
        <v>5.1520477280000003</v>
      </c>
      <c r="BU4747" s="2">
        <v>6.5003233199999997</v>
      </c>
      <c r="BV4747" s="2">
        <v>8.740995603</v>
      </c>
      <c r="BW4747" s="2">
        <v>8.6487315739999993</v>
      </c>
      <c r="BX4747" s="2">
        <v>8.7272501350000002</v>
      </c>
      <c r="BY4747" s="2">
        <v>5.6346204469999996</v>
      </c>
      <c r="BZ4747" s="2">
        <v>4.9769347939999999</v>
      </c>
      <c r="CA4747" s="2">
        <v>4.6584690860000002</v>
      </c>
      <c r="CB4747" s="2">
        <v>3.717925283</v>
      </c>
      <c r="CC4747" s="2">
        <v>8.0079028809999997</v>
      </c>
      <c r="CD4747" s="2">
        <v>10.619202570000001</v>
      </c>
      <c r="CE4747" s="2">
        <v>5.7564626820000004</v>
      </c>
      <c r="CF4747" s="2">
        <v>5.9868203639512201</v>
      </c>
    </row>
    <row r="4748" spans="1:84" x14ac:dyDescent="0.3">
      <c r="A4748" s="2" t="s">
        <v>9376</v>
      </c>
      <c r="B4748" s="2">
        <v>6.6258968490000001</v>
      </c>
      <c r="C4748" s="2">
        <v>7.8442046579999998</v>
      </c>
      <c r="D4748" s="2">
        <v>11.898324369999999</v>
      </c>
      <c r="E4748" s="2">
        <v>5.7448126049999999</v>
      </c>
      <c r="F4748" s="2">
        <v>8.1782339759999996</v>
      </c>
      <c r="G4748" s="2">
        <v>15.027491789999999</v>
      </c>
      <c r="H4748" s="2">
        <v>6.5999950040000002</v>
      </c>
      <c r="I4748" s="2">
        <v>12.261017259999999</v>
      </c>
      <c r="J4748" s="2">
        <v>4.3272059829999998</v>
      </c>
      <c r="K4748" s="2">
        <v>9.0907805679999996</v>
      </c>
      <c r="L4748" s="2">
        <v>7.0937282980000003</v>
      </c>
      <c r="M4748" s="2">
        <v>8.3711665990000004</v>
      </c>
      <c r="N4748" s="2">
        <v>12.006939600000001</v>
      </c>
      <c r="O4748" s="2">
        <v>5.2992198740000003</v>
      </c>
      <c r="P4748" s="2">
        <v>13.50595034</v>
      </c>
      <c r="Q4748" s="2">
        <v>7.9746196029999998</v>
      </c>
      <c r="R4748" s="2">
        <v>4.5253444270000003</v>
      </c>
      <c r="S4748" s="2">
        <v>8.7520716160000003</v>
      </c>
      <c r="T4748" s="2">
        <v>8.6099234770000006</v>
      </c>
      <c r="U4748" s="2">
        <v>10.249773530000001</v>
      </c>
      <c r="V4748" s="2">
        <v>8.2973863199999993</v>
      </c>
      <c r="W4748" s="2">
        <v>5.8601621250000004</v>
      </c>
      <c r="X4748" s="2">
        <v>14.48172787</v>
      </c>
      <c r="Y4748" s="2">
        <v>12.83800173</v>
      </c>
      <c r="Z4748" s="2">
        <v>9.3816706940000003</v>
      </c>
      <c r="AA4748" s="2">
        <v>4.7589154809999998</v>
      </c>
      <c r="AB4748" s="2">
        <v>11.095455769999999</v>
      </c>
      <c r="AC4748" s="2">
        <v>9.6560387280000004</v>
      </c>
      <c r="AD4748" s="2">
        <v>4.555187857</v>
      </c>
      <c r="AE4748" s="2">
        <v>4.2314102609999997</v>
      </c>
      <c r="AF4748" s="2">
        <v>6.4571504879999999</v>
      </c>
      <c r="AG4748" s="2">
        <v>8.3123264970000008</v>
      </c>
      <c r="AH4748" s="2">
        <v>6.1103731640000003</v>
      </c>
      <c r="AI4748" s="2">
        <v>6.3352888590000003</v>
      </c>
      <c r="AJ4748" s="2">
        <v>14.40382191</v>
      </c>
      <c r="AK4748" s="2">
        <v>4.0667364849999998</v>
      </c>
      <c r="AL4748" s="2">
        <v>6.0647782640000001</v>
      </c>
      <c r="AM4748" s="2">
        <v>7.8218285170000001</v>
      </c>
      <c r="AN4748" s="2">
        <v>5.1318645199999997</v>
      </c>
      <c r="AO4748" s="2">
        <v>5.0952103080000004</v>
      </c>
      <c r="AP4748" s="2">
        <v>5.8529007450000003</v>
      </c>
      <c r="AQ4748" s="2">
        <v>17.83668377</v>
      </c>
      <c r="AR4748" s="2">
        <v>11.31878163</v>
      </c>
      <c r="AS4748" s="2">
        <v>7.9544285209999996</v>
      </c>
      <c r="AT4748" s="2">
        <v>10.08192728</v>
      </c>
      <c r="AU4748" s="2">
        <v>13.643560020000001</v>
      </c>
      <c r="AV4748" s="2">
        <v>11.89850459</v>
      </c>
      <c r="AW4748" s="2">
        <v>9.3278372679999997</v>
      </c>
      <c r="AX4748" s="2">
        <v>7.4139908329999997</v>
      </c>
      <c r="AY4748" s="2">
        <v>4.8810265270000004</v>
      </c>
      <c r="AZ4748" s="2">
        <v>7.1936867009999999</v>
      </c>
      <c r="BA4748" s="2">
        <v>11.13133242</v>
      </c>
      <c r="BB4748" s="2">
        <v>15.1756931</v>
      </c>
      <c r="BC4748" s="2">
        <v>9.3661913699999992</v>
      </c>
      <c r="BD4748" s="2">
        <v>17.300580889999999</v>
      </c>
      <c r="BE4748" s="2">
        <v>13.96837814</v>
      </c>
      <c r="BF4748" s="2">
        <v>15.434159709999999</v>
      </c>
      <c r="BG4748" s="2">
        <v>5.4651160909999996</v>
      </c>
      <c r="BH4748" s="2">
        <v>18.311505879999999</v>
      </c>
      <c r="BI4748" s="2">
        <v>10.32451562</v>
      </c>
      <c r="BJ4748" s="2">
        <v>7.8384995829999999</v>
      </c>
      <c r="BK4748" s="2">
        <v>6.9104411580000003</v>
      </c>
      <c r="BL4748" s="2">
        <v>4.1545719160000001</v>
      </c>
      <c r="BM4748" s="2">
        <v>7.1589662389999997</v>
      </c>
      <c r="BN4748" s="2">
        <v>15.66060703</v>
      </c>
      <c r="BO4748" s="2">
        <v>6.1028924179999997</v>
      </c>
      <c r="BP4748" s="2">
        <v>6.1867789030000004</v>
      </c>
      <c r="BQ4748" s="2">
        <v>7.0551726539999997</v>
      </c>
      <c r="BR4748" s="2">
        <v>3.1342031179999998</v>
      </c>
      <c r="BS4748" s="2">
        <v>10.633540979999999</v>
      </c>
      <c r="BT4748" s="2">
        <v>9.4117611930000002</v>
      </c>
      <c r="BU4748" s="2">
        <v>9.1796207259999996</v>
      </c>
      <c r="BV4748" s="2">
        <v>15.512534309999999</v>
      </c>
      <c r="BW4748" s="2">
        <v>5.7711530519999998</v>
      </c>
      <c r="BX4748" s="2">
        <v>18.912085309999998</v>
      </c>
      <c r="BY4748" s="2">
        <v>11.50332646</v>
      </c>
      <c r="BZ4748" s="2">
        <v>9.2308568750000006</v>
      </c>
      <c r="CA4748" s="2">
        <v>6.7010535879999997</v>
      </c>
      <c r="CB4748" s="2">
        <v>4.5561344410000002</v>
      </c>
      <c r="CC4748" s="2">
        <v>14.92356002</v>
      </c>
      <c r="CD4748" s="2">
        <v>15.958693139999999</v>
      </c>
      <c r="CE4748" s="2">
        <v>11.591249749999999</v>
      </c>
      <c r="CF4748" s="2">
        <v>9.2793968322561007</v>
      </c>
    </row>
    <row r="4749" spans="1:84" x14ac:dyDescent="0.3">
      <c r="A4749" s="2" t="s">
        <v>9375</v>
      </c>
      <c r="B4749" s="2">
        <v>18.635341029999999</v>
      </c>
      <c r="C4749" s="2">
        <v>12.232498400000001</v>
      </c>
      <c r="D4749" s="2">
        <v>19.620038099999999</v>
      </c>
      <c r="E4749" s="2">
        <v>11.71266189</v>
      </c>
      <c r="F4749" s="2">
        <v>25.660318010000001</v>
      </c>
      <c r="G4749" s="2">
        <v>31.343647390000001</v>
      </c>
      <c r="H4749" s="2">
        <v>11.25744984</v>
      </c>
      <c r="I4749" s="2">
        <v>31.662659229999999</v>
      </c>
      <c r="J4749" s="2">
        <v>8.6213791719999993</v>
      </c>
      <c r="K4749" s="2">
        <v>26.761169930000001</v>
      </c>
      <c r="L4749" s="2">
        <v>12.67285367</v>
      </c>
      <c r="M4749" s="2">
        <v>29.217060440000001</v>
      </c>
      <c r="N4749" s="2">
        <v>27.277932010000001</v>
      </c>
      <c r="O4749" s="2">
        <v>17.33243843</v>
      </c>
      <c r="P4749" s="2">
        <v>16.8647174</v>
      </c>
      <c r="Q4749" s="2">
        <v>25.607682369999999</v>
      </c>
      <c r="R4749" s="2">
        <v>14.15867289</v>
      </c>
      <c r="S4749" s="2">
        <v>24.42234255</v>
      </c>
      <c r="T4749" s="2">
        <v>25.213365039999999</v>
      </c>
      <c r="U4749" s="2">
        <v>21.285219699999999</v>
      </c>
      <c r="V4749" s="2">
        <v>17.9603395</v>
      </c>
      <c r="W4749" s="2">
        <v>13.604553409999999</v>
      </c>
      <c r="X4749" s="2">
        <v>10.69209794</v>
      </c>
      <c r="Y4749" s="2">
        <v>25.39104781</v>
      </c>
      <c r="Z4749" s="2">
        <v>37.187708880000002</v>
      </c>
      <c r="AA4749" s="2">
        <v>12.681489170000001</v>
      </c>
      <c r="AB4749" s="2">
        <v>44.69115291</v>
      </c>
      <c r="AC4749" s="2">
        <v>28.840403129999999</v>
      </c>
      <c r="AD4749" s="2">
        <v>14.739727050000001</v>
      </c>
      <c r="AE4749" s="2">
        <v>12.219293970000001</v>
      </c>
      <c r="AF4749" s="2">
        <v>13.64857752</v>
      </c>
      <c r="AG4749" s="2">
        <v>27.87353031</v>
      </c>
      <c r="AH4749" s="2">
        <v>18.006528490000001</v>
      </c>
      <c r="AI4749" s="2">
        <v>19.273642280000001</v>
      </c>
      <c r="AJ4749" s="2">
        <v>19.716487350000001</v>
      </c>
      <c r="AK4749" s="2">
        <v>11.630161429999999</v>
      </c>
      <c r="AL4749" s="2">
        <v>26.07493187</v>
      </c>
      <c r="AM4749" s="2">
        <v>25.170352040000001</v>
      </c>
      <c r="AN4749" s="2">
        <v>21.860321190000001</v>
      </c>
      <c r="AO4749" s="2">
        <v>14.61570832</v>
      </c>
      <c r="AP4749" s="2">
        <v>11.63377743</v>
      </c>
      <c r="AQ4749" s="2">
        <v>29.227891209999999</v>
      </c>
      <c r="AR4749" s="2">
        <v>16.612989729999999</v>
      </c>
      <c r="AS4749" s="2">
        <v>18.68006797</v>
      </c>
      <c r="AT4749" s="2">
        <v>24.980627330000001</v>
      </c>
      <c r="AU4749" s="2">
        <v>27.12681954</v>
      </c>
      <c r="AV4749" s="2">
        <v>16.221441930000001</v>
      </c>
      <c r="AW4749" s="2">
        <v>21.202958689999999</v>
      </c>
      <c r="AX4749" s="2">
        <v>9.6969205980000002</v>
      </c>
      <c r="AY4749" s="2">
        <v>20.853859329999999</v>
      </c>
      <c r="AZ4749" s="2">
        <v>11.68325441</v>
      </c>
      <c r="BA4749" s="2">
        <v>12.26683437</v>
      </c>
      <c r="BB4749" s="2">
        <v>13.28163071</v>
      </c>
      <c r="BC4749" s="2">
        <v>12.776627250000001</v>
      </c>
      <c r="BD4749" s="2">
        <v>21.181060639999998</v>
      </c>
      <c r="BE4749" s="2">
        <v>17.62348837</v>
      </c>
      <c r="BF4749" s="2">
        <v>14.51106864</v>
      </c>
      <c r="BG4749" s="2">
        <v>22.338249019999999</v>
      </c>
      <c r="BH4749" s="2">
        <v>30.657566299999999</v>
      </c>
      <c r="BI4749" s="2">
        <v>18.149827169999998</v>
      </c>
      <c r="BJ4749" s="2">
        <v>6.8325442360000004</v>
      </c>
      <c r="BK4749" s="2">
        <v>18.63095508</v>
      </c>
      <c r="BL4749" s="2">
        <v>18.770608490000001</v>
      </c>
      <c r="BM4749" s="2">
        <v>11.827837199999999</v>
      </c>
      <c r="BN4749" s="2">
        <v>30.342388629999999</v>
      </c>
      <c r="BO4749" s="2">
        <v>12.595701719999999</v>
      </c>
      <c r="BP4749" s="2">
        <v>15.32008753</v>
      </c>
      <c r="BQ4749" s="2">
        <v>19.431616290000001</v>
      </c>
      <c r="BR4749" s="2">
        <v>5.7471325169999998</v>
      </c>
      <c r="BS4749" s="2">
        <v>28.866759219999999</v>
      </c>
      <c r="BT4749" s="2">
        <v>18.06776996</v>
      </c>
      <c r="BU4749" s="2">
        <v>29.006125040000001</v>
      </c>
      <c r="BV4749" s="2">
        <v>17.467244000000001</v>
      </c>
      <c r="BW4749" s="2">
        <v>19.252174780000001</v>
      </c>
      <c r="BX4749" s="2">
        <v>22.481315160000001</v>
      </c>
      <c r="BY4749" s="2">
        <v>29.629724880000001</v>
      </c>
      <c r="BZ4749" s="2">
        <v>16.875682340000001</v>
      </c>
      <c r="CA4749" s="2">
        <v>22.898872669999999</v>
      </c>
      <c r="CB4749" s="2">
        <v>12.67222366</v>
      </c>
      <c r="CC4749" s="2">
        <v>14.07644786</v>
      </c>
      <c r="CD4749" s="2">
        <v>22.867714979999999</v>
      </c>
      <c r="CE4749" s="2">
        <v>21.177785790000001</v>
      </c>
      <c r="CF4749" s="2">
        <v>19.6705265211341</v>
      </c>
    </row>
    <row r="4750" spans="1:84" x14ac:dyDescent="0.3">
      <c r="A4750" s="2" t="s">
        <v>9374</v>
      </c>
      <c r="B4750" s="2">
        <v>18.831099129999998</v>
      </c>
      <c r="C4750" s="2">
        <v>10.70092086</v>
      </c>
      <c r="D4750" s="2">
        <v>12.008941070000001</v>
      </c>
      <c r="E4750" s="2">
        <v>22.164345369999999</v>
      </c>
      <c r="F4750" s="2">
        <v>28.183326130000001</v>
      </c>
      <c r="G4750" s="2">
        <v>20.168170530000001</v>
      </c>
      <c r="H4750" s="2">
        <v>8.8360565799999993</v>
      </c>
      <c r="I4750" s="2">
        <v>21.538079880000002</v>
      </c>
      <c r="J4750" s="2">
        <v>18.76899233</v>
      </c>
      <c r="K4750" s="2">
        <v>25.633370800000002</v>
      </c>
      <c r="L4750" s="2">
        <v>11.124037489999999</v>
      </c>
      <c r="M4750" s="2">
        <v>24.885363229999999</v>
      </c>
      <c r="N4750" s="2">
        <v>32.805569130000002</v>
      </c>
      <c r="O4750" s="2">
        <v>25.390605069999999</v>
      </c>
      <c r="P4750" s="2">
        <v>15.586710160000001</v>
      </c>
      <c r="Q4750" s="2">
        <v>32.320212689999998</v>
      </c>
      <c r="R4750" s="2">
        <v>25.339939229999999</v>
      </c>
      <c r="S4750" s="2">
        <v>27.560459720000001</v>
      </c>
      <c r="T4750" s="2">
        <v>26.094093480000002</v>
      </c>
      <c r="U4750" s="2">
        <v>36.590342360000001</v>
      </c>
      <c r="V4750" s="2">
        <v>12.71243887</v>
      </c>
      <c r="W4750" s="2">
        <v>19.7514444</v>
      </c>
      <c r="X4750" s="2">
        <v>19.353567399999999</v>
      </c>
      <c r="Y4750" s="2">
        <v>20.985832179999999</v>
      </c>
      <c r="Z4750" s="2">
        <v>29.570453140000001</v>
      </c>
      <c r="AA4750" s="2">
        <v>12.40031067</v>
      </c>
      <c r="AB4750" s="2">
        <v>35.755322339999999</v>
      </c>
      <c r="AC4750" s="2">
        <v>23.8100588</v>
      </c>
      <c r="AD4750" s="2">
        <v>27.662907319999999</v>
      </c>
      <c r="AE4750" s="2">
        <v>27.73087237</v>
      </c>
      <c r="AF4750" s="2">
        <v>24.80297427</v>
      </c>
      <c r="AG4750" s="2">
        <v>41.55671341</v>
      </c>
      <c r="AH4750" s="2">
        <v>33.6358344</v>
      </c>
      <c r="AI4750" s="2">
        <v>23.937220459999999</v>
      </c>
      <c r="AJ4750" s="2">
        <v>26.466824620000001</v>
      </c>
      <c r="AK4750" s="2">
        <v>19.879615300000001</v>
      </c>
      <c r="AL4750" s="2">
        <v>36.643352399999998</v>
      </c>
      <c r="AM4750" s="2">
        <v>38.703095490000003</v>
      </c>
      <c r="AN4750" s="2">
        <v>33.413757339999997</v>
      </c>
      <c r="AO4750" s="2">
        <v>31.617468779999999</v>
      </c>
      <c r="AP4750" s="2">
        <v>22.742234969999998</v>
      </c>
      <c r="AQ4750" s="2">
        <v>27.695081770000002</v>
      </c>
      <c r="AR4750" s="2">
        <v>12.71619546</v>
      </c>
      <c r="AS4750" s="2">
        <v>20.081136180000001</v>
      </c>
      <c r="AT4750" s="2">
        <v>26.45132083</v>
      </c>
      <c r="AU4750" s="2">
        <v>19.4802842</v>
      </c>
      <c r="AV4750" s="2">
        <v>12.669195569999999</v>
      </c>
      <c r="AW4750" s="2">
        <v>37.945624160000001</v>
      </c>
      <c r="AX4750" s="2">
        <v>17.275964980000001</v>
      </c>
      <c r="AY4750" s="2">
        <v>24.750065360000001</v>
      </c>
      <c r="AZ4750" s="2">
        <v>11.2902883</v>
      </c>
      <c r="BA4750" s="2">
        <v>20.253924430000001</v>
      </c>
      <c r="BB4750" s="2">
        <v>13.41193515</v>
      </c>
      <c r="BC4750" s="2">
        <v>24.295891409999999</v>
      </c>
      <c r="BD4750" s="2">
        <v>16.290530990000001</v>
      </c>
      <c r="BE4750" s="2">
        <v>14.3011286</v>
      </c>
      <c r="BF4750" s="2">
        <v>19.909932220000002</v>
      </c>
      <c r="BG4750" s="2">
        <v>26.933838120000001</v>
      </c>
      <c r="BH4750" s="2">
        <v>32.612642649999998</v>
      </c>
      <c r="BI4750" s="2">
        <v>28.354360010000001</v>
      </c>
      <c r="BJ4750" s="2">
        <v>8.9256908209999999</v>
      </c>
      <c r="BK4750" s="2">
        <v>36.312368280000001</v>
      </c>
      <c r="BL4750" s="2">
        <v>37.09136548</v>
      </c>
      <c r="BM4750" s="2">
        <v>18.67898456</v>
      </c>
      <c r="BN4750" s="2">
        <v>42.155501020000003</v>
      </c>
      <c r="BO4750" s="2">
        <v>29.446945110000001</v>
      </c>
      <c r="BP4750" s="2">
        <v>24.372035990000001</v>
      </c>
      <c r="BQ4750" s="2">
        <v>25.618766239999999</v>
      </c>
      <c r="BR4750" s="2">
        <v>16.46345337</v>
      </c>
      <c r="BS4750" s="2">
        <v>34.393430479999999</v>
      </c>
      <c r="BT4750" s="2">
        <v>16.693797029999999</v>
      </c>
      <c r="BU4750" s="2">
        <v>32.615630609999997</v>
      </c>
      <c r="BV4750" s="2">
        <v>13.7932624</v>
      </c>
      <c r="BW4750" s="2">
        <v>40.053306390000003</v>
      </c>
      <c r="BX4750" s="2">
        <v>19.093944520000001</v>
      </c>
      <c r="BY4750" s="2">
        <v>17.23785801</v>
      </c>
      <c r="BZ4750" s="2">
        <v>17.787934929999999</v>
      </c>
      <c r="CA4750" s="2">
        <v>25.37976141</v>
      </c>
      <c r="CB4750" s="2">
        <v>30.774163009999999</v>
      </c>
      <c r="CC4750" s="2">
        <v>24.4083817</v>
      </c>
      <c r="CD4750" s="2">
        <v>24.375046040000001</v>
      </c>
      <c r="CE4750" s="2">
        <v>16.75641882</v>
      </c>
      <c r="CF4750" s="2">
        <v>23.985491716841501</v>
      </c>
    </row>
    <row r="4751" spans="1:84" x14ac:dyDescent="0.3">
      <c r="A4751" s="2" t="s">
        <v>9373</v>
      </c>
      <c r="B4751" s="2">
        <v>16.54232627</v>
      </c>
      <c r="C4751" s="2">
        <v>3.9167948340000001</v>
      </c>
      <c r="D4751" s="2">
        <v>4.379523829</v>
      </c>
      <c r="E4751" s="2">
        <v>14.092616530000001</v>
      </c>
      <c r="F4751" s="2">
        <v>20.509933650000001</v>
      </c>
      <c r="G4751" s="2">
        <v>12.16753121</v>
      </c>
      <c r="H4751" s="2">
        <v>12.52667213</v>
      </c>
      <c r="I4751" s="2">
        <v>17.1331922</v>
      </c>
      <c r="J4751" s="2">
        <v>14.07999407</v>
      </c>
      <c r="K4751" s="2">
        <v>13.83749856</v>
      </c>
      <c r="L4751" s="2">
        <v>7.5686794129999999</v>
      </c>
      <c r="M4751" s="2">
        <v>14.726405919999999</v>
      </c>
      <c r="N4751" s="2">
        <v>19.801859960000002</v>
      </c>
      <c r="O4751" s="2">
        <v>15.78223566</v>
      </c>
      <c r="P4751" s="2">
        <v>13.667497320000001</v>
      </c>
      <c r="Q4751" s="2">
        <v>17.079288269999999</v>
      </c>
      <c r="R4751" s="2">
        <v>17.694742460000001</v>
      </c>
      <c r="S4751" s="2">
        <v>13.657699340000001</v>
      </c>
      <c r="T4751" s="2">
        <v>12.27553215</v>
      </c>
      <c r="U4751" s="2">
        <v>19.87759818</v>
      </c>
      <c r="V4751" s="2">
        <v>12.8263172</v>
      </c>
      <c r="W4751" s="2">
        <v>18.237600140000001</v>
      </c>
      <c r="X4751" s="2">
        <v>15.849721629999999</v>
      </c>
      <c r="Y4751" s="2">
        <v>15.5544396</v>
      </c>
      <c r="Z4751" s="2">
        <v>17.79390871</v>
      </c>
      <c r="AA4751" s="2">
        <v>15.52639804</v>
      </c>
      <c r="AB4751" s="2">
        <v>18.154040940000002</v>
      </c>
      <c r="AC4751" s="2">
        <v>16.315483560000001</v>
      </c>
      <c r="AD4751" s="2">
        <v>24.295439129999998</v>
      </c>
      <c r="AE4751" s="2">
        <v>16.75571695</v>
      </c>
      <c r="AF4751" s="2">
        <v>14.70951238</v>
      </c>
      <c r="AG4751" s="2">
        <v>23.198244259999999</v>
      </c>
      <c r="AH4751" s="2">
        <v>24.12388636</v>
      </c>
      <c r="AI4751" s="2">
        <v>20.030738379999999</v>
      </c>
      <c r="AJ4751" s="2">
        <v>16.014942609999999</v>
      </c>
      <c r="AK4751" s="2">
        <v>22.097886899999999</v>
      </c>
      <c r="AL4751" s="2">
        <v>20.92031918</v>
      </c>
      <c r="AM4751" s="2">
        <v>18.080883140000001</v>
      </c>
      <c r="AN4751" s="2">
        <v>21.622684240000002</v>
      </c>
      <c r="AO4751" s="2">
        <v>18.599116420000001</v>
      </c>
      <c r="AP4751" s="2">
        <v>19.607382210000001</v>
      </c>
      <c r="AQ4751" s="2">
        <v>11.287001999999999</v>
      </c>
      <c r="AR4751" s="2">
        <v>17.90843722</v>
      </c>
      <c r="AS4751" s="2">
        <v>18.919284950000002</v>
      </c>
      <c r="AT4751" s="2">
        <v>17.427015359999999</v>
      </c>
      <c r="AU4751" s="2">
        <v>10.759154669999999</v>
      </c>
      <c r="AV4751" s="2">
        <v>4.2839783889999996</v>
      </c>
      <c r="AW4751" s="2">
        <v>19.494510170000002</v>
      </c>
      <c r="AX4751" s="2">
        <v>14.81491246</v>
      </c>
      <c r="AY4751" s="2">
        <v>29.557296319999999</v>
      </c>
      <c r="AZ4751" s="2">
        <v>17.13475888</v>
      </c>
      <c r="BA4751" s="2">
        <v>8.8399891660000005</v>
      </c>
      <c r="BB4751" s="2">
        <v>6.0038436869999998</v>
      </c>
      <c r="BC4751" s="2">
        <v>12.832905220000001</v>
      </c>
      <c r="BD4751" s="2">
        <v>6.0002133239999997</v>
      </c>
      <c r="BE4751" s="2">
        <v>3.9489324749999999</v>
      </c>
      <c r="BF4751" s="2">
        <v>5.7212243559999996</v>
      </c>
      <c r="BG4751" s="2">
        <v>16.305193209999999</v>
      </c>
      <c r="BH4751" s="2">
        <v>7.9812956890000004</v>
      </c>
      <c r="BI4751" s="2">
        <v>10.57944666</v>
      </c>
      <c r="BJ4751" s="2">
        <v>4.781376743</v>
      </c>
      <c r="BK4751" s="2">
        <v>16.515903779999999</v>
      </c>
      <c r="BL4751" s="2">
        <v>24.796515100000001</v>
      </c>
      <c r="BM4751" s="2">
        <v>18.417005549999999</v>
      </c>
      <c r="BN4751" s="2">
        <v>18.14932074</v>
      </c>
      <c r="BO4751" s="2">
        <v>17.764741480000001</v>
      </c>
      <c r="BP4751" s="2">
        <v>20.579188429999999</v>
      </c>
      <c r="BQ4751" s="2">
        <v>18.38405783</v>
      </c>
      <c r="BR4751" s="2">
        <v>11.742253549999999</v>
      </c>
      <c r="BS4751" s="2">
        <v>18.602125149999999</v>
      </c>
      <c r="BT4751" s="2">
        <v>21.501946199999999</v>
      </c>
      <c r="BU4751" s="2">
        <v>16.630981550000001</v>
      </c>
      <c r="BV4751" s="2">
        <v>5.6529319410000003</v>
      </c>
      <c r="BW4751" s="2">
        <v>19.470008830000001</v>
      </c>
      <c r="BX4751" s="2">
        <v>8.6745799130000005</v>
      </c>
      <c r="BY4751" s="2">
        <v>23.819627390000001</v>
      </c>
      <c r="BZ4751" s="2">
        <v>12.71055958</v>
      </c>
      <c r="CA4751" s="2">
        <v>17.576514840000002</v>
      </c>
      <c r="CB4751" s="2">
        <v>16.387725369999998</v>
      </c>
      <c r="CC4751" s="2">
        <v>6.7361663009999999</v>
      </c>
      <c r="CD4751" s="2">
        <v>5.7290219450000004</v>
      </c>
      <c r="CE4751" s="2">
        <v>7.4306259189999997</v>
      </c>
      <c r="CF4751" s="2">
        <v>15.1644494667561</v>
      </c>
    </row>
    <row r="4752" spans="1:84" x14ac:dyDescent="0.3">
      <c r="A4752" s="2" t="s">
        <v>9372</v>
      </c>
      <c r="B4752" s="2">
        <v>4.9691231370000004</v>
      </c>
      <c r="C4752" s="2">
        <v>0.34576450800000003</v>
      </c>
      <c r="D4752" s="2">
        <v>0.24342301599999999</v>
      </c>
      <c r="E4752" s="2">
        <v>5.4653377839999999</v>
      </c>
      <c r="F4752" s="2">
        <v>6.3624467649999996</v>
      </c>
      <c r="G4752" s="2">
        <v>1.1026575270000001</v>
      </c>
      <c r="H4752" s="2">
        <v>0.89689776600000004</v>
      </c>
      <c r="I4752" s="2">
        <v>2.1674420579999998</v>
      </c>
      <c r="J4752" s="2">
        <v>3.7510838340000001</v>
      </c>
      <c r="K4752" s="2">
        <v>5.5363153650000001</v>
      </c>
      <c r="L4752" s="2">
        <v>1.6331087820000001</v>
      </c>
      <c r="M4752" s="2">
        <v>4.212992099</v>
      </c>
      <c r="N4752" s="2">
        <v>6.3652073150000001</v>
      </c>
      <c r="O4752" s="2">
        <v>5.9809730849999996</v>
      </c>
      <c r="P4752" s="2">
        <v>0.83908766400000001</v>
      </c>
      <c r="Q4752" s="2">
        <v>7.6893483060000003</v>
      </c>
      <c r="R4752" s="2">
        <v>5.1945976050000002</v>
      </c>
      <c r="S4752" s="2">
        <v>5.2924790059999998</v>
      </c>
      <c r="T4752" s="2">
        <v>3.59032617</v>
      </c>
      <c r="U4752" s="2">
        <v>6.6965710549999997</v>
      </c>
      <c r="V4752" s="2">
        <v>1.348754907</v>
      </c>
      <c r="W4752" s="2">
        <v>3.569172343</v>
      </c>
      <c r="X4752" s="2">
        <v>1.9346433359999999</v>
      </c>
      <c r="Y4752" s="2">
        <v>2.393666799</v>
      </c>
      <c r="Z4752" s="2">
        <v>9.0907377300000007</v>
      </c>
      <c r="AA4752" s="2">
        <v>5.3098983750000004</v>
      </c>
      <c r="AB4752" s="2">
        <v>8.9089224179999995</v>
      </c>
      <c r="AC4752" s="2">
        <v>5.8592823779999996</v>
      </c>
      <c r="AD4752" s="2">
        <v>9.7383958310000001</v>
      </c>
      <c r="AE4752" s="2">
        <v>6.2811804919999998</v>
      </c>
      <c r="AF4752" s="2">
        <v>2.7052451519999998</v>
      </c>
      <c r="AG4752" s="2">
        <v>9.9867014800000007</v>
      </c>
      <c r="AH4752" s="2">
        <v>8.2799842419999994</v>
      </c>
      <c r="AI4752" s="2">
        <v>2.9632152719999998</v>
      </c>
      <c r="AJ4752" s="2">
        <v>2.326809506</v>
      </c>
      <c r="AK4752" s="2">
        <v>5.5443450089999997</v>
      </c>
      <c r="AL4752" s="2">
        <v>12.180514970000001</v>
      </c>
      <c r="AM4752" s="2">
        <v>8.5509338859999993</v>
      </c>
      <c r="AN4752" s="2">
        <v>4.9413955569999999</v>
      </c>
      <c r="AO4752" s="2">
        <v>7.4234019739999999</v>
      </c>
      <c r="AP4752" s="2">
        <v>5.612567662</v>
      </c>
      <c r="AQ4752" s="2">
        <v>0.95008085499999995</v>
      </c>
      <c r="AR4752" s="2">
        <v>1.962286661</v>
      </c>
      <c r="AS4752" s="2">
        <v>3.8212584110000001</v>
      </c>
      <c r="AT4752" s="2">
        <v>3.4286773909999999</v>
      </c>
      <c r="AU4752" s="2">
        <v>3.1025715370000002</v>
      </c>
      <c r="AV4752" s="2">
        <v>0.52870352600000003</v>
      </c>
      <c r="AW4752" s="2">
        <v>8.7305930519999997</v>
      </c>
      <c r="AX4752" s="2">
        <v>2.7370140940000001</v>
      </c>
      <c r="AY4752" s="2">
        <v>6.0819782260000004</v>
      </c>
      <c r="AZ4752" s="2">
        <v>1.6442793019999999</v>
      </c>
      <c r="BA4752" s="2">
        <v>0.82678233300000004</v>
      </c>
      <c r="BB4752" s="2">
        <v>0.96983330199999995</v>
      </c>
      <c r="BC4752" s="2">
        <v>3.9037593369999999</v>
      </c>
      <c r="BD4752" s="2">
        <v>0.78987860399999998</v>
      </c>
      <c r="BE4752" s="2">
        <v>0.98770435199999995</v>
      </c>
      <c r="BF4752" s="2">
        <v>0.97165906999999996</v>
      </c>
      <c r="BG4752" s="2">
        <v>3.779835931</v>
      </c>
      <c r="BH4752" s="2">
        <v>1.1090424130000001</v>
      </c>
      <c r="BI4752" s="2">
        <v>5.028985907</v>
      </c>
      <c r="BJ4752" s="2">
        <v>0.78851522399999996</v>
      </c>
      <c r="BK4752" s="2">
        <v>6.0880466210000002</v>
      </c>
      <c r="BL4752" s="2">
        <v>8.1923850009999999</v>
      </c>
      <c r="BM4752" s="2">
        <v>2.153605642</v>
      </c>
      <c r="BN4752" s="2">
        <v>3.1295010130000001</v>
      </c>
      <c r="BO4752" s="2">
        <v>4.3618834419999999</v>
      </c>
      <c r="BP4752" s="2">
        <v>5.2407498019999998</v>
      </c>
      <c r="BQ4752" s="2">
        <v>3.3193010780000001</v>
      </c>
      <c r="BR4752" s="2">
        <v>1.190054468</v>
      </c>
      <c r="BS4752" s="2">
        <v>4.9532876669999997</v>
      </c>
      <c r="BT4752" s="2">
        <v>3.487858261</v>
      </c>
      <c r="BU4752" s="2">
        <v>4.7952442949999998</v>
      </c>
      <c r="BV4752" s="2">
        <v>0.36182673799999998</v>
      </c>
      <c r="BW4752" s="2">
        <v>6.4804472049999999</v>
      </c>
      <c r="BX4752" s="2">
        <v>1.9670177010000001</v>
      </c>
      <c r="BY4752" s="2">
        <v>2.9149845700000001</v>
      </c>
      <c r="BZ4752" s="2">
        <v>1.9220391619999999</v>
      </c>
      <c r="CA4752" s="2">
        <v>6.4293594299999999</v>
      </c>
      <c r="CB4752" s="2">
        <v>8.3401669310000006</v>
      </c>
      <c r="CC4752" s="2">
        <v>0.35470429799999997</v>
      </c>
      <c r="CD4752" s="2">
        <v>0.70900634500000004</v>
      </c>
      <c r="CE4752" s="2">
        <v>1.189467641</v>
      </c>
      <c r="CF4752" s="2">
        <v>4.0610893781097603</v>
      </c>
    </row>
    <row r="4753" spans="1:84" x14ac:dyDescent="0.3">
      <c r="A4753" s="2" t="s">
        <v>9371</v>
      </c>
      <c r="B4753" s="2">
        <v>22.377827969999998</v>
      </c>
      <c r="C4753" s="2">
        <v>2.1473164489999998</v>
      </c>
      <c r="D4753" s="2">
        <v>0.96494081200000004</v>
      </c>
      <c r="E4753" s="2">
        <v>39.04544722</v>
      </c>
      <c r="F4753" s="2">
        <v>37.81837324</v>
      </c>
      <c r="G4753" s="2">
        <v>6.7021826469999999</v>
      </c>
      <c r="H4753" s="2">
        <v>9.1964972320000005</v>
      </c>
      <c r="I4753" s="2">
        <v>13.673310710000001</v>
      </c>
      <c r="J4753" s="2">
        <v>32.860323809999997</v>
      </c>
      <c r="K4753" s="2">
        <v>28.937479450000001</v>
      </c>
      <c r="L4753" s="2">
        <v>9.7237970110000003</v>
      </c>
      <c r="M4753" s="2">
        <v>25.003046179999998</v>
      </c>
      <c r="N4753" s="2">
        <v>29.19881603</v>
      </c>
      <c r="O4753" s="2">
        <v>38.953675949999997</v>
      </c>
      <c r="P4753" s="2">
        <v>3.5725688369999999</v>
      </c>
      <c r="Q4753" s="2">
        <v>36.190086219999998</v>
      </c>
      <c r="R4753" s="2">
        <v>38.650509139999997</v>
      </c>
      <c r="S4753" s="2">
        <v>39.265316869999999</v>
      </c>
      <c r="T4753" s="2">
        <v>30.378448630000001</v>
      </c>
      <c r="U4753" s="2">
        <v>50.975267559999999</v>
      </c>
      <c r="V4753" s="2">
        <v>6.1103209209999996</v>
      </c>
      <c r="W4753" s="2">
        <v>40.328619420000003</v>
      </c>
      <c r="X4753" s="2">
        <v>7.2384798100000003</v>
      </c>
      <c r="Y4753" s="2">
        <v>8.7439369950000003</v>
      </c>
      <c r="Z4753" s="2">
        <v>25.71226686</v>
      </c>
      <c r="AA4753" s="2">
        <v>24.38659848</v>
      </c>
      <c r="AB4753" s="2">
        <v>30.075056069999999</v>
      </c>
      <c r="AC4753" s="2">
        <v>25.494481409999999</v>
      </c>
      <c r="AD4753" s="2">
        <v>74.543320190000003</v>
      </c>
      <c r="AE4753" s="2">
        <v>62.732851570000001</v>
      </c>
      <c r="AF4753" s="2">
        <v>43.228526479999999</v>
      </c>
      <c r="AG4753" s="2">
        <v>75.504283330000007</v>
      </c>
      <c r="AH4753" s="2">
        <v>56.883968869999997</v>
      </c>
      <c r="AI4753" s="2">
        <v>41.477380969999999</v>
      </c>
      <c r="AJ4753" s="2">
        <v>17.489789680000001</v>
      </c>
      <c r="AK4753" s="2">
        <v>58.327256349999999</v>
      </c>
      <c r="AL4753" s="2">
        <v>74.311894469999999</v>
      </c>
      <c r="AM4753" s="2">
        <v>47.3518233</v>
      </c>
      <c r="AN4753" s="2">
        <v>49.053957680000003</v>
      </c>
      <c r="AO4753" s="2">
        <v>56.244291140000001</v>
      </c>
      <c r="AP4753" s="2">
        <v>37.671236999999998</v>
      </c>
      <c r="AQ4753" s="2">
        <v>4.2503887530000002</v>
      </c>
      <c r="AR4753" s="2">
        <v>14.333368520000001</v>
      </c>
      <c r="AS4753" s="2">
        <v>19.774954090000001</v>
      </c>
      <c r="AT4753" s="2">
        <v>13.24156705</v>
      </c>
      <c r="AU4753" s="2">
        <v>8.0006580589999992</v>
      </c>
      <c r="AV4753" s="2">
        <v>0.86626680499999997</v>
      </c>
      <c r="AW4753" s="2">
        <v>43.332454419999998</v>
      </c>
      <c r="AX4753" s="2">
        <v>17.454835240000001</v>
      </c>
      <c r="AY4753" s="2">
        <v>37.47468611</v>
      </c>
      <c r="AZ4753" s="2">
        <v>16.98886216</v>
      </c>
      <c r="BA4753" s="2">
        <v>4.8131045810000002</v>
      </c>
      <c r="BB4753" s="2">
        <v>3.5716337849999999</v>
      </c>
      <c r="BC4753" s="2">
        <v>48.573345250000003</v>
      </c>
      <c r="BD4753" s="2">
        <v>2.3744308799999998</v>
      </c>
      <c r="BE4753" s="2">
        <v>0.86696119900000002</v>
      </c>
      <c r="BF4753" s="2">
        <v>10.609694729999999</v>
      </c>
      <c r="BG4753" s="2">
        <v>32.49044052</v>
      </c>
      <c r="BH4753" s="2">
        <v>2.826192013</v>
      </c>
      <c r="BI4753" s="2">
        <v>25.500933700000001</v>
      </c>
      <c r="BJ4753" s="2">
        <v>2.2661420250000002</v>
      </c>
      <c r="BK4753" s="2">
        <v>46.67459187</v>
      </c>
      <c r="BL4753" s="2">
        <v>51.342404449999997</v>
      </c>
      <c r="BM4753" s="2">
        <v>26.976915940000001</v>
      </c>
      <c r="BN4753" s="2">
        <v>32.199759880000002</v>
      </c>
      <c r="BO4753" s="2">
        <v>37.04825057</v>
      </c>
      <c r="BP4753" s="2">
        <v>47.245124009999998</v>
      </c>
      <c r="BQ4753" s="2">
        <v>34.113720139999998</v>
      </c>
      <c r="BR4753" s="2">
        <v>23.498164079999999</v>
      </c>
      <c r="BS4753" s="2">
        <v>37.880253349999997</v>
      </c>
      <c r="BT4753" s="2">
        <v>20.80596281</v>
      </c>
      <c r="BU4753" s="2">
        <v>36.803367420000001</v>
      </c>
      <c r="BV4753" s="2">
        <v>0.70611642500000005</v>
      </c>
      <c r="BW4753" s="2">
        <v>66.618934670000002</v>
      </c>
      <c r="BX4753" s="2">
        <v>4.6075279169999996</v>
      </c>
      <c r="BY4753" s="2">
        <v>18.329937959999999</v>
      </c>
      <c r="BZ4753" s="2">
        <v>18.22396256</v>
      </c>
      <c r="CA4753" s="2">
        <v>26.851977900000001</v>
      </c>
      <c r="CB4753" s="2">
        <v>58.259636909999998</v>
      </c>
      <c r="CC4753" s="2">
        <v>1.2303071249999999</v>
      </c>
      <c r="CD4753" s="2">
        <v>1.834244569</v>
      </c>
      <c r="CE4753" s="2">
        <v>3.15322864</v>
      </c>
      <c r="CF4753" s="2">
        <v>27.5922058786585</v>
      </c>
    </row>
    <row r="4754" spans="1:84" x14ac:dyDescent="0.3">
      <c r="A4754" s="2" t="s">
        <v>9370</v>
      </c>
      <c r="B4754" s="2">
        <v>1.543283907</v>
      </c>
      <c r="C4754" s="2">
        <v>0.93467954099999995</v>
      </c>
      <c r="D4754" s="2">
        <v>1.8644109090000001</v>
      </c>
      <c r="E4754" s="2">
        <v>1.475559764</v>
      </c>
      <c r="F4754" s="2">
        <v>0.80042491199999999</v>
      </c>
      <c r="G4754" s="2">
        <v>0.92733893199999995</v>
      </c>
      <c r="H4754" s="2">
        <v>0.93388810200000005</v>
      </c>
      <c r="I4754" s="2">
        <v>1.37642004</v>
      </c>
      <c r="J4754" s="2">
        <v>0.70766026000000004</v>
      </c>
      <c r="K4754" s="2">
        <v>1.672836311</v>
      </c>
      <c r="L4754" s="2">
        <v>1.1612262339999999</v>
      </c>
      <c r="M4754" s="2">
        <v>1.590798205</v>
      </c>
      <c r="N4754" s="2">
        <v>1.5599122160000001</v>
      </c>
      <c r="O4754" s="2">
        <v>1.041932673</v>
      </c>
      <c r="P4754" s="2">
        <v>1.568168295</v>
      </c>
      <c r="Q4754" s="2">
        <v>1.173110111</v>
      </c>
      <c r="R4754" s="2">
        <v>0.78012057199999996</v>
      </c>
      <c r="S4754" s="2">
        <v>1.661897041</v>
      </c>
      <c r="T4754" s="2">
        <v>1.8964696560000001</v>
      </c>
      <c r="U4754" s="2">
        <v>0.95002049700000002</v>
      </c>
      <c r="V4754" s="2">
        <v>0.89702905700000002</v>
      </c>
      <c r="W4754" s="2">
        <v>0.87156989900000004</v>
      </c>
      <c r="X4754" s="2">
        <v>0.44855793900000002</v>
      </c>
      <c r="Y4754" s="2">
        <v>1.9657585399999999</v>
      </c>
      <c r="Z4754" s="2">
        <v>1.560274084</v>
      </c>
      <c r="AA4754" s="2">
        <v>1.094705523</v>
      </c>
      <c r="AB4754" s="2">
        <v>1.9421636280000001</v>
      </c>
      <c r="AC4754" s="2">
        <v>1.863407451</v>
      </c>
      <c r="AD4754" s="2">
        <v>0.67275211899999998</v>
      </c>
      <c r="AE4754" s="2">
        <v>1.064640429</v>
      </c>
      <c r="AF4754" s="2">
        <v>1.950103602</v>
      </c>
      <c r="AG4754" s="2">
        <v>1.4411437540000001</v>
      </c>
      <c r="AH4754" s="2">
        <v>1.4469602960000001</v>
      </c>
      <c r="AI4754" s="2">
        <v>1.047090195</v>
      </c>
      <c r="AJ4754" s="2">
        <v>1.1677435700000001</v>
      </c>
      <c r="AK4754" s="2">
        <v>1.415065692</v>
      </c>
      <c r="AL4754" s="2">
        <v>1.385475131</v>
      </c>
      <c r="AM4754" s="2">
        <v>1.186591011</v>
      </c>
      <c r="AN4754" s="2">
        <v>1.74824808</v>
      </c>
      <c r="AO4754" s="2">
        <v>0.74322710299999994</v>
      </c>
      <c r="AP4754" s="2">
        <v>0.58920534899999999</v>
      </c>
      <c r="AQ4754" s="2">
        <v>2.445983891</v>
      </c>
      <c r="AR4754" s="2">
        <v>1.194495702</v>
      </c>
      <c r="AS4754" s="2">
        <v>1.100579459</v>
      </c>
      <c r="AT4754" s="2">
        <v>1.6722026729999999</v>
      </c>
      <c r="AU4754" s="2">
        <v>1.7656739880000001</v>
      </c>
      <c r="AV4754" s="2">
        <v>0.97397674999999995</v>
      </c>
      <c r="AW4754" s="2">
        <v>1.46453381</v>
      </c>
      <c r="AX4754" s="2">
        <v>0.36135614799999999</v>
      </c>
      <c r="AY4754" s="2">
        <v>0.92225452600000002</v>
      </c>
      <c r="AZ4754" s="2">
        <v>1.561276372</v>
      </c>
      <c r="BA4754" s="2">
        <v>1.1919889809999999</v>
      </c>
      <c r="BB4754" s="2">
        <v>1.1276036169999999</v>
      </c>
      <c r="BC4754" s="2">
        <v>1.5959395249999999</v>
      </c>
      <c r="BD4754" s="2">
        <v>0.98852788199999997</v>
      </c>
      <c r="BE4754" s="2">
        <v>1.101899765</v>
      </c>
      <c r="BF4754" s="2">
        <v>1.857201729</v>
      </c>
      <c r="BG4754" s="2">
        <v>1.28468787</v>
      </c>
      <c r="BH4754" s="2">
        <v>2.6648818419999998</v>
      </c>
      <c r="BI4754" s="2">
        <v>1.4598104139999999</v>
      </c>
      <c r="BJ4754" s="2">
        <v>1.3815502690000001</v>
      </c>
      <c r="BK4754" s="2">
        <v>1.187151383</v>
      </c>
      <c r="BL4754" s="2">
        <v>0.36230456500000002</v>
      </c>
      <c r="BM4754" s="2">
        <v>1.389032982</v>
      </c>
      <c r="BN4754" s="2">
        <v>1.115571152</v>
      </c>
      <c r="BO4754" s="2">
        <v>0.48911461499999997</v>
      </c>
      <c r="BP4754" s="2">
        <v>1.1233037960000001</v>
      </c>
      <c r="BQ4754" s="2">
        <v>1.495470056</v>
      </c>
      <c r="BR4754" s="2">
        <v>1.3218642469999999</v>
      </c>
      <c r="BS4754" s="2">
        <v>1.203582476</v>
      </c>
      <c r="BT4754" s="2">
        <v>1.5883083069999999</v>
      </c>
      <c r="BU4754" s="2">
        <v>0.97176328700000003</v>
      </c>
      <c r="BV4754" s="2">
        <v>1.3041324999999999</v>
      </c>
      <c r="BW4754" s="2">
        <v>0.74926374500000004</v>
      </c>
      <c r="BX4754" s="2">
        <v>1.611300913</v>
      </c>
      <c r="BY4754" s="2">
        <v>1.1034204860000001</v>
      </c>
      <c r="BZ4754" s="2">
        <v>2.0283536400000002</v>
      </c>
      <c r="CA4754" s="2">
        <v>1.311698893</v>
      </c>
      <c r="CB4754" s="2">
        <v>1.252519693</v>
      </c>
      <c r="CC4754" s="2">
        <v>1.22519187</v>
      </c>
      <c r="CD4754" s="2">
        <v>0.94148980699999996</v>
      </c>
      <c r="CE4754" s="2">
        <v>0.893166562</v>
      </c>
      <c r="CF4754" s="2">
        <v>1.2793451319268301</v>
      </c>
    </row>
    <row r="4755" spans="1:84" x14ac:dyDescent="0.3">
      <c r="A4755" s="2" t="s">
        <v>9369</v>
      </c>
      <c r="B4755" s="2">
        <v>1.987640903</v>
      </c>
      <c r="C4755" s="2">
        <v>2.4936334150000001</v>
      </c>
      <c r="D4755" s="2">
        <v>4.069690026</v>
      </c>
      <c r="E4755" s="2">
        <v>0.97262538099999996</v>
      </c>
      <c r="F4755" s="2">
        <v>0.724164539</v>
      </c>
      <c r="G4755" s="2">
        <v>4.9083584099999999</v>
      </c>
      <c r="H4755" s="2">
        <v>3.6086719469999999</v>
      </c>
      <c r="I4755" s="2">
        <v>1.5321614059999999</v>
      </c>
      <c r="J4755" s="2">
        <v>0.48780040200000002</v>
      </c>
      <c r="K4755" s="2">
        <v>2.7660915949999998</v>
      </c>
      <c r="L4755" s="2">
        <v>3.4019123090000001</v>
      </c>
      <c r="M4755" s="2">
        <v>1.3956219409999999</v>
      </c>
      <c r="N4755" s="2">
        <v>1.258852613</v>
      </c>
      <c r="O4755" s="2">
        <v>1.8884211369999999</v>
      </c>
      <c r="P4755" s="2">
        <v>5.552793576</v>
      </c>
      <c r="Q4755" s="2">
        <v>1.623600878</v>
      </c>
      <c r="R4755" s="2">
        <v>0.33878145300000001</v>
      </c>
      <c r="S4755" s="2">
        <v>3.4055790350000001</v>
      </c>
      <c r="T4755" s="2">
        <v>6.1326053060000003</v>
      </c>
      <c r="U4755" s="2">
        <v>3.212920617</v>
      </c>
      <c r="V4755" s="2">
        <v>0.70809335100000004</v>
      </c>
      <c r="W4755" s="2">
        <v>1.9285220160000001</v>
      </c>
      <c r="X4755" s="2">
        <v>8.2499499570000001</v>
      </c>
      <c r="Y4755" s="2">
        <v>1.80670087</v>
      </c>
      <c r="Z4755" s="2">
        <v>2.3545154020000001</v>
      </c>
      <c r="AA4755" s="2">
        <v>6.2904706450000001</v>
      </c>
      <c r="AB4755" s="2">
        <v>2.9601500729999999</v>
      </c>
      <c r="AC4755" s="2">
        <v>1.1132104300000001</v>
      </c>
      <c r="AD4755" s="2">
        <v>0.28731575999999998</v>
      </c>
      <c r="AE4755" s="2">
        <v>1.964186743</v>
      </c>
      <c r="AF4755" s="2">
        <v>12.26613961</v>
      </c>
      <c r="AG4755" s="2">
        <v>1.1320152409999999</v>
      </c>
      <c r="AH4755" s="2">
        <v>0.86026660499999996</v>
      </c>
      <c r="AI4755" s="2">
        <v>3.1551849760000001</v>
      </c>
      <c r="AJ4755" s="2">
        <v>6.104146901</v>
      </c>
      <c r="AK4755" s="2">
        <v>0.87431400299999995</v>
      </c>
      <c r="AL4755" s="2">
        <v>3.6335828910000001</v>
      </c>
      <c r="AM4755" s="2">
        <v>3.3578353860000001</v>
      </c>
      <c r="AN4755" s="2">
        <v>9.8980779689999991</v>
      </c>
      <c r="AO4755" s="2">
        <v>0.51744031000000001</v>
      </c>
      <c r="AP4755" s="2">
        <v>0.82357733499999997</v>
      </c>
      <c r="AQ4755" s="2">
        <v>8.8236715980000007</v>
      </c>
      <c r="AR4755" s="2">
        <v>4.0410774759999999</v>
      </c>
      <c r="AS4755" s="2">
        <v>0.54730836599999999</v>
      </c>
      <c r="AT4755" s="2">
        <v>1.3494712600000001</v>
      </c>
      <c r="AU4755" s="2">
        <v>4.1719637279999997</v>
      </c>
      <c r="AV4755" s="2">
        <v>4.1669109259999999</v>
      </c>
      <c r="AW4755" s="2">
        <v>4.2495513300000001</v>
      </c>
      <c r="AX4755" s="2">
        <v>1.033715172</v>
      </c>
      <c r="AY4755" s="2">
        <v>1.271446635</v>
      </c>
      <c r="AZ4755" s="2">
        <v>1.757077996</v>
      </c>
      <c r="BA4755" s="2">
        <v>2.1128275529999998</v>
      </c>
      <c r="BB4755" s="2">
        <v>3.769775997</v>
      </c>
      <c r="BC4755" s="2">
        <v>9.1656630979999996</v>
      </c>
      <c r="BD4755" s="2">
        <v>3.5364997119999999</v>
      </c>
      <c r="BE4755" s="2">
        <v>4.6303663679999998</v>
      </c>
      <c r="BF4755" s="2">
        <v>11.33887779</v>
      </c>
      <c r="BG4755" s="2">
        <v>1.26654793</v>
      </c>
      <c r="BH4755" s="2">
        <v>6.0356646190000003</v>
      </c>
      <c r="BI4755" s="2">
        <v>4.8915821480000004</v>
      </c>
      <c r="BJ4755" s="2">
        <v>4.1085912850000001</v>
      </c>
      <c r="BK4755" s="2">
        <v>3.76163471</v>
      </c>
      <c r="BL4755" s="2">
        <v>0.286162423</v>
      </c>
      <c r="BM4755" s="2">
        <v>3.7172769419999998</v>
      </c>
      <c r="BN4755" s="2">
        <v>11.95477926</v>
      </c>
      <c r="BO4755" s="2">
        <v>1.396779792</v>
      </c>
      <c r="BP4755" s="2">
        <v>0.99845168799999995</v>
      </c>
      <c r="BQ4755" s="2">
        <v>2.9460048300000001</v>
      </c>
      <c r="BR4755" s="2">
        <v>3.5470937629999999</v>
      </c>
      <c r="BS4755" s="2">
        <v>2.5926460069999999</v>
      </c>
      <c r="BT4755" s="2">
        <v>0.37853641100000002</v>
      </c>
      <c r="BU4755" s="2">
        <v>4.4975670970000001</v>
      </c>
      <c r="BV4755" s="2">
        <v>8.782121321</v>
      </c>
      <c r="BW4755" s="2">
        <v>0.67928121900000005</v>
      </c>
      <c r="BX4755" s="2">
        <v>2.3447961400000001</v>
      </c>
      <c r="BY4755" s="2">
        <v>1.636951271</v>
      </c>
      <c r="BZ4755" s="2">
        <v>7.3404101160000002</v>
      </c>
      <c r="CA4755" s="2">
        <v>0.92426565599999999</v>
      </c>
      <c r="CB4755" s="2">
        <v>0.40536736899999998</v>
      </c>
      <c r="CC4755" s="2">
        <v>4.1676330899999998</v>
      </c>
      <c r="CD4755" s="2">
        <v>5.3541054069999996</v>
      </c>
      <c r="CE4755" s="2">
        <v>2.2164212349999999</v>
      </c>
      <c r="CF4755" s="2">
        <v>3.3444451231341401</v>
      </c>
    </row>
    <row r="4756" spans="1:84" x14ac:dyDescent="0.3">
      <c r="A4756" s="2" t="s">
        <v>9368</v>
      </c>
      <c r="B4756" s="2">
        <v>1.1194669960000001</v>
      </c>
      <c r="C4756" s="2">
        <v>1.9914134560000001</v>
      </c>
      <c r="D4756" s="2">
        <v>2.760153506</v>
      </c>
      <c r="E4756" s="2">
        <v>0.48630722900000001</v>
      </c>
      <c r="F4756" s="2">
        <v>0.28778163699999998</v>
      </c>
      <c r="G4756" s="2">
        <v>4.2338007219999998</v>
      </c>
      <c r="H4756" s="2">
        <v>3.0993827949999999</v>
      </c>
      <c r="I4756" s="2">
        <v>0.80249621999999998</v>
      </c>
      <c r="J4756" s="2">
        <v>0.26782041899999998</v>
      </c>
      <c r="K4756" s="2">
        <v>1.241077013</v>
      </c>
      <c r="L4756" s="2">
        <v>2.5434074419999999</v>
      </c>
      <c r="M4756" s="2">
        <v>0.95324892400000005</v>
      </c>
      <c r="N4756" s="2">
        <v>1.0487340430000001</v>
      </c>
      <c r="O4756" s="2">
        <v>1.808473614</v>
      </c>
      <c r="P4756" s="2">
        <v>2.371594725</v>
      </c>
      <c r="Q4756" s="2">
        <v>1.2301782889999999</v>
      </c>
      <c r="R4756" s="2">
        <v>0.33657779300000001</v>
      </c>
      <c r="S4756" s="2">
        <v>1.9484085369999999</v>
      </c>
      <c r="T4756" s="2">
        <v>3.0304412030000001</v>
      </c>
      <c r="U4756" s="2">
        <v>2.2059512670000001</v>
      </c>
      <c r="V4756" s="2">
        <v>1.040368752</v>
      </c>
      <c r="W4756" s="2">
        <v>1.420569083</v>
      </c>
      <c r="X4756" s="2">
        <v>3.8119016999999999</v>
      </c>
      <c r="Y4756" s="2">
        <v>1.788716427</v>
      </c>
      <c r="Z4756" s="2">
        <v>1.8193778330000001</v>
      </c>
      <c r="AA4756" s="2">
        <v>1.5381527129999999</v>
      </c>
      <c r="AB4756" s="2">
        <v>1.706901539</v>
      </c>
      <c r="AC4756" s="2">
        <v>1.0421634449999999</v>
      </c>
      <c r="AD4756" s="2">
        <v>0.73615244800000001</v>
      </c>
      <c r="AE4756" s="2">
        <v>1.200867919</v>
      </c>
      <c r="AF4756" s="2">
        <v>6.1890100720000003</v>
      </c>
      <c r="AG4756" s="2">
        <v>0.64265820699999998</v>
      </c>
      <c r="AH4756" s="2">
        <v>0.60694017600000005</v>
      </c>
      <c r="AI4756" s="2">
        <v>2.94002571</v>
      </c>
      <c r="AJ4756" s="2">
        <v>4.9194070730000004</v>
      </c>
      <c r="AK4756" s="2">
        <v>0.86862688499999996</v>
      </c>
      <c r="AL4756" s="2">
        <v>1.0896556580000001</v>
      </c>
      <c r="AM4756" s="2">
        <v>2.3576494609999998</v>
      </c>
      <c r="AN4756" s="2">
        <v>5.4125850680000003</v>
      </c>
      <c r="AO4756" s="2">
        <v>0.42754713799999999</v>
      </c>
      <c r="AP4756" s="2">
        <v>0.39229737599999998</v>
      </c>
      <c r="AQ4756" s="2">
        <v>5.9605097139999996</v>
      </c>
      <c r="AR4756" s="2">
        <v>2.0343046039999999</v>
      </c>
      <c r="AS4756" s="2">
        <v>0.113056579</v>
      </c>
      <c r="AT4756" s="2">
        <v>0.83095059900000001</v>
      </c>
      <c r="AU4756" s="2">
        <v>3.8089410520000002</v>
      </c>
      <c r="AV4756" s="2">
        <v>2.3852825950000001</v>
      </c>
      <c r="AW4756" s="2">
        <v>3.225728551</v>
      </c>
      <c r="AX4756" s="2">
        <v>0.43306857900000001</v>
      </c>
      <c r="AY4756" s="2">
        <v>1.3178329689999999</v>
      </c>
      <c r="AZ4756" s="2">
        <v>1.412884493</v>
      </c>
      <c r="BA4756" s="2">
        <v>1.5986081969999999</v>
      </c>
      <c r="BB4756" s="2">
        <v>3.9190038089999999</v>
      </c>
      <c r="BC4756" s="2">
        <v>6.0502493829999997</v>
      </c>
      <c r="BD4756" s="2">
        <v>3.5067262289999999</v>
      </c>
      <c r="BE4756" s="2">
        <v>5.3330943739999999</v>
      </c>
      <c r="BF4756" s="2">
        <v>7.0588709310000004</v>
      </c>
      <c r="BG4756" s="2">
        <v>0.78772218299999996</v>
      </c>
      <c r="BH4756" s="2">
        <v>2.2242098769999998</v>
      </c>
      <c r="BI4756" s="2">
        <v>3.1102489929999999</v>
      </c>
      <c r="BJ4756" s="2">
        <v>2.5545454539999999</v>
      </c>
      <c r="BK4756" s="2">
        <v>1.8358011080000001</v>
      </c>
      <c r="BL4756" s="2">
        <v>0.57894028500000005</v>
      </c>
      <c r="BM4756" s="2">
        <v>2.7418449699999998</v>
      </c>
      <c r="BN4756" s="2">
        <v>5.1992899469999996</v>
      </c>
      <c r="BO4756" s="2">
        <v>1.046752098</v>
      </c>
      <c r="BP4756" s="2">
        <v>0.46055150900000003</v>
      </c>
      <c r="BQ4756" s="2">
        <v>2.4599530180000002</v>
      </c>
      <c r="BR4756" s="2">
        <v>2.9744031390000001</v>
      </c>
      <c r="BS4756" s="2">
        <v>1.8831826330000001</v>
      </c>
      <c r="BT4756" s="2">
        <v>0</v>
      </c>
      <c r="BU4756" s="2">
        <v>2.9947197010000002</v>
      </c>
      <c r="BV4756" s="2">
        <v>4.328147907</v>
      </c>
      <c r="BW4756" s="2">
        <v>7.808329E-2</v>
      </c>
      <c r="BX4756" s="2">
        <v>0.98699102299999997</v>
      </c>
      <c r="BY4756" s="2">
        <v>0.57495576599999998</v>
      </c>
      <c r="BZ4756" s="2">
        <v>4.6747841140000004</v>
      </c>
      <c r="CA4756" s="2">
        <v>0.48906986200000002</v>
      </c>
      <c r="CB4756" s="2">
        <v>0.40273059</v>
      </c>
      <c r="CC4756" s="2">
        <v>1.27681358</v>
      </c>
      <c r="CD4756" s="2">
        <v>1.0208716799999999</v>
      </c>
      <c r="CE4756" s="2">
        <v>1.230981493</v>
      </c>
      <c r="CF4756" s="2">
        <v>2.0807682608658502</v>
      </c>
    </row>
    <row r="4757" spans="1:84" x14ac:dyDescent="0.3">
      <c r="A4757" s="2" t="s">
        <v>9367</v>
      </c>
      <c r="B4757" s="2">
        <v>0.37352737400000002</v>
      </c>
      <c r="C4757" s="2">
        <v>1.400915218</v>
      </c>
      <c r="D4757" s="2">
        <v>4.7155736599999996</v>
      </c>
      <c r="E4757" s="2">
        <v>0.101783709</v>
      </c>
      <c r="F4757" s="2">
        <v>0.14723491</v>
      </c>
      <c r="G4757" s="2">
        <v>2.8430038139999998</v>
      </c>
      <c r="H4757" s="2">
        <v>2.1638293050000001</v>
      </c>
      <c r="I4757" s="2">
        <v>0.72705690199999995</v>
      </c>
      <c r="J4757" s="2">
        <v>0.222661314</v>
      </c>
      <c r="K4757" s="2">
        <v>1.4469764270000001</v>
      </c>
      <c r="L4757" s="2">
        <v>1.6940915510000001</v>
      </c>
      <c r="M4757" s="2">
        <v>0.44890701100000002</v>
      </c>
      <c r="N4757" s="2">
        <v>0.22745205399999999</v>
      </c>
      <c r="O4757" s="2">
        <v>0.60306584399999996</v>
      </c>
      <c r="P4757" s="2">
        <v>2.2063617240000002</v>
      </c>
      <c r="Q4757" s="2">
        <v>0.35402856300000002</v>
      </c>
      <c r="R4757" s="2">
        <v>8.6100006000000007E-2</v>
      </c>
      <c r="S4757" s="2">
        <v>1.0716086380000001</v>
      </c>
      <c r="T4757" s="2">
        <v>2.5736081930000001</v>
      </c>
      <c r="U4757" s="2">
        <v>0.90106711699999997</v>
      </c>
      <c r="V4757" s="2">
        <v>0.199602642</v>
      </c>
      <c r="W4757" s="2">
        <v>0.97796262499999997</v>
      </c>
      <c r="X4757" s="2">
        <v>2.925369098</v>
      </c>
      <c r="Y4757" s="2">
        <v>0.63613635499999999</v>
      </c>
      <c r="Z4757" s="2">
        <v>0.232707631</v>
      </c>
      <c r="AA4757" s="2">
        <v>3.7061876030000001</v>
      </c>
      <c r="AB4757" s="2">
        <v>0.86336167900000005</v>
      </c>
      <c r="AC4757" s="2">
        <v>0.31420237699999998</v>
      </c>
      <c r="AD4757" s="2">
        <v>6.0529900999999997E-2</v>
      </c>
      <c r="AE4757" s="2">
        <v>0.42479193399999998</v>
      </c>
      <c r="AF4757" s="2">
        <v>3.9441892670000001</v>
      </c>
      <c r="AG4757" s="2">
        <v>0.25430388799999998</v>
      </c>
      <c r="AH4757" s="2">
        <v>0.16635154199999999</v>
      </c>
      <c r="AI4757" s="2">
        <v>1.2794673430000001</v>
      </c>
      <c r="AJ4757" s="2">
        <v>2.5548382260000002</v>
      </c>
      <c r="AK4757" s="2">
        <v>0.37298452700000001</v>
      </c>
      <c r="AL4757" s="2">
        <v>0.32852082799999999</v>
      </c>
      <c r="AM4757" s="2">
        <v>1.8667708810000001</v>
      </c>
      <c r="AN4757" s="2">
        <v>4.4385171769999996</v>
      </c>
      <c r="AO4757" s="2">
        <v>0.12304224499999999</v>
      </c>
      <c r="AP4757" s="2">
        <v>9.0318275000000003E-2</v>
      </c>
      <c r="AQ4757" s="2">
        <v>2.9432842259999998</v>
      </c>
      <c r="AR4757" s="2">
        <v>2.0671273860000001</v>
      </c>
      <c r="AS4757" s="2">
        <v>0.159065594</v>
      </c>
      <c r="AT4757" s="2">
        <v>0.20631364399999999</v>
      </c>
      <c r="AU4757" s="2">
        <v>3.3020169890000002</v>
      </c>
      <c r="AV4757" s="2">
        <v>3.8655515870000001</v>
      </c>
      <c r="AW4757" s="2">
        <v>1.538100083</v>
      </c>
      <c r="AX4757" s="2">
        <v>0.29080622900000003</v>
      </c>
      <c r="AY4757" s="2">
        <v>0.497516507</v>
      </c>
      <c r="AZ4757" s="2">
        <v>1.1502270379999999</v>
      </c>
      <c r="BA4757" s="2">
        <v>0.606884592</v>
      </c>
      <c r="BB4757" s="2">
        <v>2.1001083029999998</v>
      </c>
      <c r="BC4757" s="2">
        <v>4.6356561249999997</v>
      </c>
      <c r="BD4757" s="2">
        <v>0.70915918099999997</v>
      </c>
      <c r="BE4757" s="2">
        <v>3.4398829160000002</v>
      </c>
      <c r="BF4757" s="2">
        <v>4.4899247899999999</v>
      </c>
      <c r="BG4757" s="2">
        <v>0.53582624700000003</v>
      </c>
      <c r="BH4757" s="2">
        <v>0.66745190700000001</v>
      </c>
      <c r="BI4757" s="2">
        <v>1.5104598440000001</v>
      </c>
      <c r="BJ4757" s="2">
        <v>2.495925132</v>
      </c>
      <c r="BK4757" s="2">
        <v>0.71323006300000003</v>
      </c>
      <c r="BL4757" s="2">
        <v>4.8594913000000003E-2</v>
      </c>
      <c r="BM4757" s="2">
        <v>2.0666005200000002</v>
      </c>
      <c r="BN4757" s="2">
        <v>5.62413103</v>
      </c>
      <c r="BO4757" s="2">
        <v>0.55428344500000004</v>
      </c>
      <c r="BP4757" s="2">
        <v>0.29906564000000002</v>
      </c>
      <c r="BQ4757" s="2">
        <v>1.4091396789999999</v>
      </c>
      <c r="BR4757" s="2">
        <v>2.1585903580000001</v>
      </c>
      <c r="BS4757" s="2">
        <v>0.60729633299999997</v>
      </c>
      <c r="BT4757" s="2">
        <v>2.3310866E-2</v>
      </c>
      <c r="BU4757" s="2">
        <v>1.5880191859999999</v>
      </c>
      <c r="BV4757" s="2">
        <v>3.4061286690000001</v>
      </c>
      <c r="BW4757" s="2">
        <v>0.12733741100000001</v>
      </c>
      <c r="BX4757" s="2">
        <v>0.37872343800000002</v>
      </c>
      <c r="BY4757" s="2">
        <v>0.27577406999999998</v>
      </c>
      <c r="BZ4757" s="2">
        <v>4.3624866520000003</v>
      </c>
      <c r="CA4757" s="2">
        <v>0.502670171</v>
      </c>
      <c r="CB4757" s="2">
        <v>8.4291186000000004E-2</v>
      </c>
      <c r="CC4757" s="2">
        <v>2.143455796</v>
      </c>
      <c r="CD4757" s="2">
        <v>2.2163329360000001</v>
      </c>
      <c r="CE4757" s="2">
        <v>0.83174019899999996</v>
      </c>
      <c r="CF4757" s="2">
        <v>1.42318902754878</v>
      </c>
    </row>
    <row r="4758" spans="1:84" x14ac:dyDescent="0.3">
      <c r="A4758" s="2" t="s">
        <v>9366</v>
      </c>
      <c r="B4758" s="2">
        <v>3.3884429000000001E-2</v>
      </c>
      <c r="C4758" s="2">
        <v>10.02227654</v>
      </c>
      <c r="D4758" s="2">
        <v>52.339151440000002</v>
      </c>
      <c r="E4758" s="2">
        <v>0.123110399</v>
      </c>
      <c r="F4758" s="2">
        <v>0.233736521</v>
      </c>
      <c r="G4758" s="2">
        <v>33.564138909999997</v>
      </c>
      <c r="H4758" s="2">
        <v>30.297764409999999</v>
      </c>
      <c r="I4758" s="2">
        <v>4.0659168540000001</v>
      </c>
      <c r="J4758" s="2">
        <v>0</v>
      </c>
      <c r="K4758" s="2">
        <v>12.82712703</v>
      </c>
      <c r="L4758" s="2">
        <v>13.39680229</v>
      </c>
      <c r="M4758" s="2">
        <v>3.378456822</v>
      </c>
      <c r="N4758" s="2">
        <v>0.22220420699999999</v>
      </c>
      <c r="O4758" s="2">
        <v>3.5372161640000002</v>
      </c>
      <c r="P4758" s="2">
        <v>37.724670600000003</v>
      </c>
      <c r="Q4758" s="2">
        <v>1.4375554049999999</v>
      </c>
      <c r="R4758" s="2">
        <v>0.15621074600000001</v>
      </c>
      <c r="S4758" s="2">
        <v>22.426275489999998</v>
      </c>
      <c r="T4758" s="2">
        <v>31.98691247</v>
      </c>
      <c r="U4758" s="2">
        <v>7.0098280869999998</v>
      </c>
      <c r="V4758" s="2">
        <v>7.2427585000000003E-2</v>
      </c>
      <c r="W4758" s="2">
        <v>3.1995789719999999</v>
      </c>
      <c r="X4758" s="2">
        <v>31.84488215</v>
      </c>
      <c r="Y4758" s="2">
        <v>2.6423698080000002</v>
      </c>
      <c r="Z4758" s="2">
        <v>3.5183342999999999E-2</v>
      </c>
      <c r="AA4758" s="2">
        <v>19.810155810000001</v>
      </c>
      <c r="AB4758" s="2">
        <v>3.5288834339999999</v>
      </c>
      <c r="AC4758" s="2">
        <v>0.10364646700000001</v>
      </c>
      <c r="AD4758" s="2">
        <v>9.7616934000000002E-2</v>
      </c>
      <c r="AE4758" s="2">
        <v>4.3106813050000001</v>
      </c>
      <c r="AF4758" s="2">
        <v>45.074763089999998</v>
      </c>
      <c r="AG4758" s="2">
        <v>0.89480161899999999</v>
      </c>
      <c r="AH4758" s="2">
        <v>0.15090532400000001</v>
      </c>
      <c r="AI4758" s="2">
        <v>11.33208533</v>
      </c>
      <c r="AJ4758" s="2">
        <v>34.808498049999997</v>
      </c>
      <c r="AK4758" s="2">
        <v>1.958121303</v>
      </c>
      <c r="AL4758" s="2">
        <v>3.6123240000000001E-2</v>
      </c>
      <c r="AM4758" s="2">
        <v>12.71379527</v>
      </c>
      <c r="AN4758" s="2">
        <v>44.214299680000003</v>
      </c>
      <c r="AO4758" s="2">
        <v>0.34725419400000002</v>
      </c>
      <c r="AP4758" s="2">
        <v>0</v>
      </c>
      <c r="AQ4758" s="2">
        <v>30.645384</v>
      </c>
      <c r="AR4758" s="2">
        <v>14.634339580000001</v>
      </c>
      <c r="AS4758" s="2">
        <v>7.8706852999999993E-2</v>
      </c>
      <c r="AT4758" s="2">
        <v>0</v>
      </c>
      <c r="AU4758" s="2">
        <v>35.192036880000003</v>
      </c>
      <c r="AV4758" s="2">
        <v>48.262452580000001</v>
      </c>
      <c r="AW4758" s="2">
        <v>9.0156752499999993</v>
      </c>
      <c r="AX4758" s="2">
        <v>0.54268258800000002</v>
      </c>
      <c r="AY4758" s="2">
        <v>2.693126629</v>
      </c>
      <c r="AZ4758" s="2">
        <v>12.707190430000001</v>
      </c>
      <c r="BA4758" s="2">
        <v>5.4224601269999999</v>
      </c>
      <c r="BB4758" s="2">
        <v>21.324656919999999</v>
      </c>
      <c r="BC4758" s="2">
        <v>39.674470640000003</v>
      </c>
      <c r="BD4758" s="2">
        <v>0.13196137799999999</v>
      </c>
      <c r="BE4758" s="2">
        <v>54.842655450000002</v>
      </c>
      <c r="BF4758" s="2">
        <v>66.894965450000001</v>
      </c>
      <c r="BG4758" s="2">
        <v>2.2683417939999999</v>
      </c>
      <c r="BH4758" s="2">
        <v>0.51614439700000003</v>
      </c>
      <c r="BI4758" s="2">
        <v>14.64939832</v>
      </c>
      <c r="BJ4758" s="2">
        <v>27.696990230000001</v>
      </c>
      <c r="BK4758" s="2">
        <v>7.5084484900000001</v>
      </c>
      <c r="BL4758" s="2">
        <v>5.0380269999999998E-2</v>
      </c>
      <c r="BM4758" s="2">
        <v>12.997994390000001</v>
      </c>
      <c r="BN4758" s="2">
        <v>50.502057270000002</v>
      </c>
      <c r="BO4758" s="2">
        <v>3.2063669510000001</v>
      </c>
      <c r="BP4758" s="2">
        <v>0.14797992900000001</v>
      </c>
      <c r="BQ4758" s="2">
        <v>15.8777945</v>
      </c>
      <c r="BR4758" s="2">
        <v>15.71028752</v>
      </c>
      <c r="BS4758" s="2">
        <v>3.1241315470000002</v>
      </c>
      <c r="BT4758" s="2">
        <v>8.4585542E-2</v>
      </c>
      <c r="BU4758" s="2">
        <v>15.78108623</v>
      </c>
      <c r="BV4758" s="2">
        <v>53.762166309999998</v>
      </c>
      <c r="BW4758" s="2">
        <v>5.4359419999999999E-2</v>
      </c>
      <c r="BX4758" s="2">
        <v>0.14937299100000001</v>
      </c>
      <c r="BY4758" s="2">
        <v>1.3208852209999999</v>
      </c>
      <c r="BZ4758" s="2">
        <v>41.500809760000003</v>
      </c>
      <c r="CA4758" s="2">
        <v>1.6537447759999999</v>
      </c>
      <c r="CB4758" s="2">
        <v>0.10195267700000001</v>
      </c>
      <c r="CC4758" s="2">
        <v>22.97760439</v>
      </c>
      <c r="CD4758" s="2">
        <v>28.46550671</v>
      </c>
      <c r="CE4758" s="2">
        <v>3.6514593510000002</v>
      </c>
      <c r="CF4758" s="2">
        <v>13.997340554426801</v>
      </c>
    </row>
    <row r="4759" spans="1:84" x14ac:dyDescent="0.3">
      <c r="A4759" s="2" t="s">
        <v>9365</v>
      </c>
      <c r="B4759" s="2">
        <v>2.3828235200000001</v>
      </c>
      <c r="C4759" s="2">
        <v>2.164711611</v>
      </c>
      <c r="D4759" s="2">
        <v>2.4553124550000001</v>
      </c>
      <c r="E4759" s="2">
        <v>2.3067359650000001</v>
      </c>
      <c r="F4759" s="2">
        <v>1.637504589</v>
      </c>
      <c r="G4759" s="2">
        <v>2.522707934</v>
      </c>
      <c r="H4759" s="2">
        <v>1.164626961</v>
      </c>
      <c r="I4759" s="2">
        <v>1.493374261</v>
      </c>
      <c r="J4759" s="2">
        <v>0.776338325</v>
      </c>
      <c r="K4759" s="2">
        <v>1.8448941839999999</v>
      </c>
      <c r="L4759" s="2">
        <v>1.5456277279999999</v>
      </c>
      <c r="M4759" s="2">
        <v>1.4792934710000001</v>
      </c>
      <c r="N4759" s="2">
        <v>1.9972906560000001</v>
      </c>
      <c r="O4759" s="2">
        <v>1.1372123590000001</v>
      </c>
      <c r="P4759" s="2">
        <v>1.4988658939999999</v>
      </c>
      <c r="Q4759" s="2">
        <v>1.132048011</v>
      </c>
      <c r="R4759" s="2">
        <v>0.65043146299999999</v>
      </c>
      <c r="S4759" s="2">
        <v>1.004071959</v>
      </c>
      <c r="T4759" s="2">
        <v>0.74638881899999998</v>
      </c>
      <c r="U4759" s="2">
        <v>1.558504157</v>
      </c>
      <c r="V4759" s="2">
        <v>1.921141368</v>
      </c>
      <c r="W4759" s="2">
        <v>0.72667803600000003</v>
      </c>
      <c r="X4759" s="2">
        <v>3.0536105830000002</v>
      </c>
      <c r="Y4759" s="2">
        <v>3.2599463709999998</v>
      </c>
      <c r="Z4759" s="2">
        <v>3.1578170139999999</v>
      </c>
      <c r="AA4759" s="2">
        <v>1.7776456789999999</v>
      </c>
      <c r="AB4759" s="2">
        <v>3.5984304520000001</v>
      </c>
      <c r="AC4759" s="2">
        <v>3.8361238059999998</v>
      </c>
      <c r="AD4759" s="2">
        <v>0.81291623000000002</v>
      </c>
      <c r="AE4759" s="2">
        <v>0.48347062000000002</v>
      </c>
      <c r="AF4759" s="2">
        <v>1.1151671590000001</v>
      </c>
      <c r="AG4759" s="2">
        <v>1.267800689</v>
      </c>
      <c r="AH4759" s="2">
        <v>1.4242389360000001</v>
      </c>
      <c r="AI4759" s="2">
        <v>1.1085960859999999</v>
      </c>
      <c r="AJ4759" s="2">
        <v>1.6390826380000001</v>
      </c>
      <c r="AK4759" s="2">
        <v>0.50624692800000004</v>
      </c>
      <c r="AL4759" s="2">
        <v>3.6766940859999999</v>
      </c>
      <c r="AM4759" s="2">
        <v>1.9526235869999999</v>
      </c>
      <c r="AN4759" s="2">
        <v>2.1650533520000002</v>
      </c>
      <c r="AO4759" s="2">
        <v>0.75737597599999995</v>
      </c>
      <c r="AP4759" s="2">
        <v>1.2129739340000001</v>
      </c>
      <c r="AQ4759" s="2">
        <v>3.3045147620000002</v>
      </c>
      <c r="AR4759" s="2">
        <v>1.9656313439999999</v>
      </c>
      <c r="AS4759" s="2">
        <v>1.5050852619999999</v>
      </c>
      <c r="AT4759" s="2">
        <v>2.3299834239999999</v>
      </c>
      <c r="AU4759" s="2">
        <v>2.1203721940000002</v>
      </c>
      <c r="AV4759" s="2">
        <v>1.438432495</v>
      </c>
      <c r="AW4759" s="2">
        <v>2.2001192939999998</v>
      </c>
      <c r="AX4759" s="2">
        <v>1.450623961</v>
      </c>
      <c r="AY4759" s="2">
        <v>0.876281172</v>
      </c>
      <c r="AZ4759" s="2">
        <v>0.56575395500000003</v>
      </c>
      <c r="BA4759" s="2">
        <v>1.3803192820000001</v>
      </c>
      <c r="BB4759" s="2">
        <v>1.7410149930000001</v>
      </c>
      <c r="BC4759" s="2">
        <v>1.5086470780000001</v>
      </c>
      <c r="BD4759" s="2">
        <v>2.808360119</v>
      </c>
      <c r="BE4759" s="2">
        <v>1.4068676819999999</v>
      </c>
      <c r="BF4759" s="2">
        <v>1.679542302</v>
      </c>
      <c r="BG4759" s="2">
        <v>1.1070990039999999</v>
      </c>
      <c r="BH4759" s="2">
        <v>8.0821827549999998</v>
      </c>
      <c r="BI4759" s="2">
        <v>2.379159751</v>
      </c>
      <c r="BJ4759" s="2">
        <v>1.6455400710000001</v>
      </c>
      <c r="BK4759" s="2">
        <v>1.064297311</v>
      </c>
      <c r="BL4759" s="2">
        <v>0.60601303200000001</v>
      </c>
      <c r="BM4759" s="2">
        <v>1.366695591</v>
      </c>
      <c r="BN4759" s="2">
        <v>3.412976859</v>
      </c>
      <c r="BO4759" s="2">
        <v>0.99793069899999998</v>
      </c>
      <c r="BP4759" s="2">
        <v>1.5974516599999999</v>
      </c>
      <c r="BQ4759" s="2">
        <v>1.199774066</v>
      </c>
      <c r="BR4759" s="2">
        <v>0.64560743799999998</v>
      </c>
      <c r="BS4759" s="2">
        <v>2.7100587709999999</v>
      </c>
      <c r="BT4759" s="2">
        <v>3.0002044080000001</v>
      </c>
      <c r="BU4759" s="2">
        <v>2.2773901439999999</v>
      </c>
      <c r="BV4759" s="2">
        <v>3.6141086260000002</v>
      </c>
      <c r="BW4759" s="2">
        <v>1.0562633910000001</v>
      </c>
      <c r="BX4759" s="2">
        <v>2.7366256230000001</v>
      </c>
      <c r="BY4759" s="2">
        <v>1.1110932689999999</v>
      </c>
      <c r="BZ4759" s="2">
        <v>1.8067898309999999</v>
      </c>
      <c r="CA4759" s="2">
        <v>0.76509719600000003</v>
      </c>
      <c r="CB4759" s="2">
        <v>0.51884715800000003</v>
      </c>
      <c r="CC4759" s="2">
        <v>3.125402228</v>
      </c>
      <c r="CD4759" s="2">
        <v>2.9765339059999998</v>
      </c>
      <c r="CE4759" s="2">
        <v>2.8615188269999998</v>
      </c>
      <c r="CF4759" s="2">
        <v>1.8524220583658499</v>
      </c>
    </row>
    <row r="4760" spans="1:84" x14ac:dyDescent="0.3">
      <c r="A4760" s="2" t="s">
        <v>9364</v>
      </c>
      <c r="B4760" s="2">
        <v>3.589260699</v>
      </c>
      <c r="C4760" s="2">
        <v>2.7298177730000002</v>
      </c>
      <c r="D4760" s="2">
        <v>2.7013472580000002</v>
      </c>
      <c r="E4760" s="2">
        <v>2.780292491</v>
      </c>
      <c r="F4760" s="2">
        <v>3.1129772930000001</v>
      </c>
      <c r="G4760" s="2">
        <v>3.784229045</v>
      </c>
      <c r="H4760" s="2">
        <v>1.9846140809999999</v>
      </c>
      <c r="I4760" s="2">
        <v>3.0033304030000001</v>
      </c>
      <c r="J4760" s="2">
        <v>1.5034710170000001</v>
      </c>
      <c r="K4760" s="2">
        <v>3.5200345739999999</v>
      </c>
      <c r="L4760" s="2">
        <v>2.196339676</v>
      </c>
      <c r="M4760" s="2">
        <v>3.0352474790000001</v>
      </c>
      <c r="N4760" s="2">
        <v>4.2860076969999996</v>
      </c>
      <c r="O4760" s="2">
        <v>2.3899053069999998</v>
      </c>
      <c r="P4760" s="2">
        <v>4.3312858270000003</v>
      </c>
      <c r="Q4760" s="2">
        <v>2.8957525839999998</v>
      </c>
      <c r="R4760" s="2">
        <v>1.364258537</v>
      </c>
      <c r="S4760" s="2">
        <v>2.5969789570000001</v>
      </c>
      <c r="T4760" s="2">
        <v>3.2963592739999998</v>
      </c>
      <c r="U4760" s="2">
        <v>2.91839673</v>
      </c>
      <c r="V4760" s="2">
        <v>2.2468844539999999</v>
      </c>
      <c r="W4760" s="2">
        <v>1.729901186</v>
      </c>
      <c r="X4760" s="2">
        <v>5.7913415820000003</v>
      </c>
      <c r="Y4760" s="2">
        <v>4.6232113589999999</v>
      </c>
      <c r="Z4760" s="2">
        <v>4.716529768</v>
      </c>
      <c r="AA4760" s="2">
        <v>3.938549123</v>
      </c>
      <c r="AB4760" s="2">
        <v>5.2265897370000003</v>
      </c>
      <c r="AC4760" s="2">
        <v>3.9373036300000002</v>
      </c>
      <c r="AD4760" s="2">
        <v>1.329793773</v>
      </c>
      <c r="AE4760" s="2">
        <v>1.4739695509999999</v>
      </c>
      <c r="AF4760" s="2">
        <v>2.9494332750000001</v>
      </c>
      <c r="AG4760" s="2">
        <v>2.4945326319999999</v>
      </c>
      <c r="AH4760" s="2">
        <v>2.7361070509999998</v>
      </c>
      <c r="AI4760" s="2">
        <v>2.752311105</v>
      </c>
      <c r="AJ4760" s="2">
        <v>4.4750984669999996</v>
      </c>
      <c r="AK4760" s="2">
        <v>1.1617798100000001</v>
      </c>
      <c r="AL4760" s="2">
        <v>3.3328671810000001</v>
      </c>
      <c r="AM4760" s="2">
        <v>3.4380957900000002</v>
      </c>
      <c r="AN4760" s="2">
        <v>4.0980866950000001</v>
      </c>
      <c r="AO4760" s="2">
        <v>1.2638576180000001</v>
      </c>
      <c r="AP4760" s="2">
        <v>2.0632383050000001</v>
      </c>
      <c r="AQ4760" s="2">
        <v>6.8284500780000004</v>
      </c>
      <c r="AR4760" s="2">
        <v>3.9542233050000002</v>
      </c>
      <c r="AS4760" s="2">
        <v>2.74952905</v>
      </c>
      <c r="AT4760" s="2">
        <v>3.7740835079999999</v>
      </c>
      <c r="AU4760" s="2">
        <v>4.4569603840000003</v>
      </c>
      <c r="AV4760" s="2">
        <v>2.6066984739999999</v>
      </c>
      <c r="AW4760" s="2">
        <v>5.3932275499999998</v>
      </c>
      <c r="AX4760" s="2">
        <v>2.442436845</v>
      </c>
      <c r="AY4760" s="2">
        <v>2.192985352</v>
      </c>
      <c r="AZ4760" s="2">
        <v>1.290470284</v>
      </c>
      <c r="BA4760" s="2">
        <v>2.9497282739999999</v>
      </c>
      <c r="BB4760" s="2">
        <v>2.8732103320000002</v>
      </c>
      <c r="BC4760" s="2">
        <v>4.4116300119999998</v>
      </c>
      <c r="BD4760" s="2">
        <v>6.1565653339999997</v>
      </c>
      <c r="BE4760" s="2">
        <v>3.074845974</v>
      </c>
      <c r="BF4760" s="2">
        <v>4.3124196599999998</v>
      </c>
      <c r="BG4760" s="2">
        <v>2.5522661370000002</v>
      </c>
      <c r="BH4760" s="2">
        <v>14.199639019999999</v>
      </c>
      <c r="BI4760" s="2">
        <v>3.5239222749999999</v>
      </c>
      <c r="BJ4760" s="2">
        <v>2.9168064020000002</v>
      </c>
      <c r="BK4760" s="2">
        <v>3.600143278</v>
      </c>
      <c r="BL4760" s="2">
        <v>1.805862906</v>
      </c>
      <c r="BM4760" s="2">
        <v>2.8015288800000002</v>
      </c>
      <c r="BN4760" s="2">
        <v>7.3418709639999999</v>
      </c>
      <c r="BO4760" s="2">
        <v>1.808536452</v>
      </c>
      <c r="BP4760" s="2">
        <v>1.6848448629999999</v>
      </c>
      <c r="BQ4760" s="2">
        <v>2.5521700049999998</v>
      </c>
      <c r="BR4760" s="2">
        <v>1.501399376</v>
      </c>
      <c r="BS4760" s="2">
        <v>4.1114976749999999</v>
      </c>
      <c r="BT4760" s="2">
        <v>5.6152049719999999</v>
      </c>
      <c r="BU4760" s="2">
        <v>3.9003522660000001</v>
      </c>
      <c r="BV4760" s="2">
        <v>4.1930117549999997</v>
      </c>
      <c r="BW4760" s="2">
        <v>2.3547944630000002</v>
      </c>
      <c r="BX4760" s="2">
        <v>4.9172405469999996</v>
      </c>
      <c r="BY4760" s="2">
        <v>3.770232918</v>
      </c>
      <c r="BZ4760" s="2">
        <v>3.9296445580000001</v>
      </c>
      <c r="CA4760" s="2">
        <v>2.208652769</v>
      </c>
      <c r="CB4760" s="2">
        <v>1.3601792589999999</v>
      </c>
      <c r="CC4760" s="2">
        <v>6.5009229780000002</v>
      </c>
      <c r="CD4760" s="2">
        <v>6.5175289379999999</v>
      </c>
      <c r="CE4760" s="2">
        <v>4.8271951910000004</v>
      </c>
      <c r="CF4760" s="2">
        <v>3.4605158787438999</v>
      </c>
    </row>
    <row r="4761" spans="1:84" x14ac:dyDescent="0.3">
      <c r="A4761" s="2" t="s">
        <v>9363</v>
      </c>
      <c r="B4761" s="2">
        <v>8.4021896460000001</v>
      </c>
      <c r="C4761" s="2">
        <v>9.0035515149999998</v>
      </c>
      <c r="D4761" s="2">
        <v>14.95339338</v>
      </c>
      <c r="E4761" s="2">
        <v>7.1084779019999997</v>
      </c>
      <c r="F4761" s="2">
        <v>7.8539998640000004</v>
      </c>
      <c r="G4761" s="2">
        <v>10.07554873</v>
      </c>
      <c r="H4761" s="2">
        <v>8.5775856630000007</v>
      </c>
      <c r="I4761" s="2">
        <v>10.774758569999999</v>
      </c>
      <c r="J4761" s="2">
        <v>4.8434641799999998</v>
      </c>
      <c r="K4761" s="2">
        <v>10.31194224</v>
      </c>
      <c r="L4761" s="2">
        <v>7.3847473140000002</v>
      </c>
      <c r="M4761" s="2">
        <v>11.15565625</v>
      </c>
      <c r="N4761" s="2">
        <v>13.62859643</v>
      </c>
      <c r="O4761" s="2">
        <v>7.6030332600000001</v>
      </c>
      <c r="P4761" s="2">
        <v>15.051852650000001</v>
      </c>
      <c r="Q4761" s="2">
        <v>9.1012342939999993</v>
      </c>
      <c r="R4761" s="2">
        <v>5.6442384509999997</v>
      </c>
      <c r="S4761" s="2">
        <v>8.371331777</v>
      </c>
      <c r="T4761" s="2">
        <v>7.0337658220000003</v>
      </c>
      <c r="U4761" s="2">
        <v>10.845102900000001</v>
      </c>
      <c r="V4761" s="2">
        <v>10.57049919</v>
      </c>
      <c r="W4761" s="2">
        <v>7.1301803939999999</v>
      </c>
      <c r="X4761" s="2">
        <v>15.522938419999999</v>
      </c>
      <c r="Y4761" s="2">
        <v>19.882481510000002</v>
      </c>
      <c r="Z4761" s="2">
        <v>7.7770693140000002</v>
      </c>
      <c r="AA4761" s="2">
        <v>8.3897565899999993</v>
      </c>
      <c r="AB4761" s="2">
        <v>10.561749150000001</v>
      </c>
      <c r="AC4761" s="2">
        <v>13.11965178</v>
      </c>
      <c r="AD4761" s="2">
        <v>5.2560928279999999</v>
      </c>
      <c r="AE4761" s="2">
        <v>5.2936140590000003</v>
      </c>
      <c r="AF4761" s="2">
        <v>8.5385892190000003</v>
      </c>
      <c r="AG4761" s="2">
        <v>8.5186251570000007</v>
      </c>
      <c r="AH4761" s="2">
        <v>8.8523620740000002</v>
      </c>
      <c r="AI4761" s="2">
        <v>10.00909208</v>
      </c>
      <c r="AJ4761" s="2">
        <v>14.85094529</v>
      </c>
      <c r="AK4761" s="2">
        <v>7.4260237409999998</v>
      </c>
      <c r="AL4761" s="2">
        <v>12.13079609</v>
      </c>
      <c r="AM4761" s="2">
        <v>9.081231872</v>
      </c>
      <c r="AN4761" s="2">
        <v>8.9560674969999994</v>
      </c>
      <c r="AO4761" s="2">
        <v>5.7639151420000001</v>
      </c>
      <c r="AP4761" s="2">
        <v>7.1203968480000004</v>
      </c>
      <c r="AQ4761" s="2">
        <v>19.036698779999998</v>
      </c>
      <c r="AR4761" s="2">
        <v>9.1045666510000007</v>
      </c>
      <c r="AS4761" s="2">
        <v>10.371695600000001</v>
      </c>
      <c r="AT4761" s="2">
        <v>11.04161854</v>
      </c>
      <c r="AU4761" s="2">
        <v>18.044290360000002</v>
      </c>
      <c r="AV4761" s="2">
        <v>8.7108834430000002</v>
      </c>
      <c r="AW4761" s="2">
        <v>11.885668000000001</v>
      </c>
      <c r="AX4761" s="2">
        <v>9.3556025429999998</v>
      </c>
      <c r="AY4761" s="2">
        <v>7.0030321280000001</v>
      </c>
      <c r="AZ4761" s="2">
        <v>5.3112289170000002</v>
      </c>
      <c r="BA4761" s="2">
        <v>15.6015628</v>
      </c>
      <c r="BB4761" s="2">
        <v>9.8646204579999992</v>
      </c>
      <c r="BC4761" s="2">
        <v>11.70539664</v>
      </c>
      <c r="BD4761" s="2">
        <v>18.885238770000001</v>
      </c>
      <c r="BE4761" s="2">
        <v>15.231214230000001</v>
      </c>
      <c r="BF4761" s="2">
        <v>12.23257386</v>
      </c>
      <c r="BG4761" s="2">
        <v>6.0044093070000004</v>
      </c>
      <c r="BH4761" s="2">
        <v>22.671861360000001</v>
      </c>
      <c r="BI4761" s="2">
        <v>15.34038063</v>
      </c>
      <c r="BJ4761" s="2">
        <v>9.4729857870000007</v>
      </c>
      <c r="BK4761" s="2">
        <v>12.676362230000001</v>
      </c>
      <c r="BL4761" s="2">
        <v>4.9970396600000004</v>
      </c>
      <c r="BM4761" s="2">
        <v>11.81682071</v>
      </c>
      <c r="BN4761" s="2">
        <v>11.234494789999999</v>
      </c>
      <c r="BO4761" s="2">
        <v>6.4844695699999999</v>
      </c>
      <c r="BP4761" s="2">
        <v>11.39261524</v>
      </c>
      <c r="BQ4761" s="2">
        <v>11.474340659999999</v>
      </c>
      <c r="BR4761" s="2">
        <v>5.5173315120000002</v>
      </c>
      <c r="BS4761" s="2">
        <v>15.49357442</v>
      </c>
      <c r="BT4761" s="2">
        <v>16.02040616</v>
      </c>
      <c r="BU4761" s="2">
        <v>8.1238116639999998</v>
      </c>
      <c r="BV4761" s="2">
        <v>11.82008227</v>
      </c>
      <c r="BW4761" s="2">
        <v>4.7755210970000004</v>
      </c>
      <c r="BX4761" s="2">
        <v>17.44028411</v>
      </c>
      <c r="BY4761" s="2">
        <v>6.8626330480000002</v>
      </c>
      <c r="BZ4761" s="2">
        <v>9.3703591310000007</v>
      </c>
      <c r="CA4761" s="2">
        <v>6.443998713</v>
      </c>
      <c r="CB4761" s="2">
        <v>2.9614660540000002</v>
      </c>
      <c r="CC4761" s="2">
        <v>17.06623656</v>
      </c>
      <c r="CD4761" s="2">
        <v>16.059468079999998</v>
      </c>
      <c r="CE4761" s="2">
        <v>14.1491208</v>
      </c>
      <c r="CF4761" s="2">
        <v>10.5064940776341</v>
      </c>
    </row>
    <row r="4762" spans="1:84" x14ac:dyDescent="0.3">
      <c r="A4762" s="2" t="s">
        <v>9362</v>
      </c>
      <c r="B4762" s="2">
        <v>7.1028184479999998</v>
      </c>
      <c r="C4762" s="2">
        <v>8.1042467649999992</v>
      </c>
      <c r="D4762" s="2">
        <v>10.848844789999999</v>
      </c>
      <c r="E4762" s="2">
        <v>4.7497766270000001</v>
      </c>
      <c r="F4762" s="2">
        <v>5.070411311</v>
      </c>
      <c r="G4762" s="2">
        <v>10.125073820000001</v>
      </c>
      <c r="H4762" s="2">
        <v>8.1862358840000002</v>
      </c>
      <c r="I4762" s="2">
        <v>6.3523688949999997</v>
      </c>
      <c r="J4762" s="2">
        <v>3.0517779780000001</v>
      </c>
      <c r="K4762" s="2">
        <v>7.1852223860000004</v>
      </c>
      <c r="L4762" s="2">
        <v>9.8980138229999994</v>
      </c>
      <c r="M4762" s="2">
        <v>5.5264997759999996</v>
      </c>
      <c r="N4762" s="2">
        <v>7.0993789730000003</v>
      </c>
      <c r="O4762" s="2">
        <v>3.8592332159999998</v>
      </c>
      <c r="P4762" s="2">
        <v>16.222116069999998</v>
      </c>
      <c r="Q4762" s="2">
        <v>4.5940419239999999</v>
      </c>
      <c r="R4762" s="2">
        <v>2.5783254449999999</v>
      </c>
      <c r="S4762" s="2">
        <v>5.0995858859999998</v>
      </c>
      <c r="T4762" s="2">
        <v>8.7054135240000008</v>
      </c>
      <c r="U4762" s="2">
        <v>5.5601520459999998</v>
      </c>
      <c r="V4762" s="2">
        <v>9.0057112680000007</v>
      </c>
      <c r="W4762" s="2">
        <v>4.1288150369999999</v>
      </c>
      <c r="X4762" s="2">
        <v>16.790429799999998</v>
      </c>
      <c r="Y4762" s="2">
        <v>11.8057093</v>
      </c>
      <c r="Z4762" s="2">
        <v>7.9267759790000003</v>
      </c>
      <c r="AA4762" s="2">
        <v>16.426731409999999</v>
      </c>
      <c r="AB4762" s="2">
        <v>8.5585571920000003</v>
      </c>
      <c r="AC4762" s="2">
        <v>8.2115013430000001</v>
      </c>
      <c r="AD4762" s="2">
        <v>2.457094364</v>
      </c>
      <c r="AE4762" s="2">
        <v>2.5872598550000001</v>
      </c>
      <c r="AF4762" s="2">
        <v>8.7029549540000009</v>
      </c>
      <c r="AG4762" s="2">
        <v>3.7845780210000002</v>
      </c>
      <c r="AH4762" s="2">
        <v>4.1097493360000001</v>
      </c>
      <c r="AI4762" s="2">
        <v>6.0767704499999997</v>
      </c>
      <c r="AJ4762" s="2">
        <v>11.84144169</v>
      </c>
      <c r="AK4762" s="2">
        <v>3.944896376</v>
      </c>
      <c r="AL4762" s="2">
        <v>5.9921072820000001</v>
      </c>
      <c r="AM4762" s="2">
        <v>6.1276941999999996</v>
      </c>
      <c r="AN4762" s="2">
        <v>11.937229459999999</v>
      </c>
      <c r="AO4762" s="2">
        <v>3.0295492149999999</v>
      </c>
      <c r="AP4762" s="2">
        <v>4.5528182340000001</v>
      </c>
      <c r="AQ4762" s="2">
        <v>16.11198323</v>
      </c>
      <c r="AR4762" s="2">
        <v>13.65730853</v>
      </c>
      <c r="AS4762" s="2">
        <v>4.9798465580000002</v>
      </c>
      <c r="AT4762" s="2">
        <v>9.2673115399999997</v>
      </c>
      <c r="AU4762" s="2">
        <v>11.347026319999999</v>
      </c>
      <c r="AV4762" s="2">
        <v>14.81218859</v>
      </c>
      <c r="AW4762" s="2">
        <v>7.7129209510000001</v>
      </c>
      <c r="AX4762" s="2">
        <v>7.5638655119999996</v>
      </c>
      <c r="AY4762" s="2">
        <v>4.6405110890000003</v>
      </c>
      <c r="AZ4762" s="2">
        <v>5.9893696949999997</v>
      </c>
      <c r="BA4762" s="2">
        <v>9.2626671599999995</v>
      </c>
      <c r="BB4762" s="2">
        <v>9.3428026259999992</v>
      </c>
      <c r="BC4762" s="2">
        <v>10.764561779999999</v>
      </c>
      <c r="BD4762" s="2">
        <v>16.390046000000002</v>
      </c>
      <c r="BE4762" s="2">
        <v>9.8340725980000006</v>
      </c>
      <c r="BF4762" s="2">
        <v>20.460386270000001</v>
      </c>
      <c r="BG4762" s="2">
        <v>5.63656471</v>
      </c>
      <c r="BH4762" s="2">
        <v>18.70944072</v>
      </c>
      <c r="BI4762" s="2">
        <v>7.2594224699999996</v>
      </c>
      <c r="BJ4762" s="2">
        <v>9.0777847549999997</v>
      </c>
      <c r="BK4762" s="2">
        <v>5.9064590040000002</v>
      </c>
      <c r="BL4762" s="2">
        <v>1.9749264769999999</v>
      </c>
      <c r="BM4762" s="2">
        <v>6.7136728540000004</v>
      </c>
      <c r="BN4762" s="2">
        <v>32.687996750000003</v>
      </c>
      <c r="BO4762" s="2">
        <v>3.5842941119999998</v>
      </c>
      <c r="BP4762" s="2">
        <v>6.1672424909999997</v>
      </c>
      <c r="BQ4762" s="2">
        <v>5.8148002400000003</v>
      </c>
      <c r="BR4762" s="2">
        <v>4.7180143699999997</v>
      </c>
      <c r="BS4762" s="2">
        <v>10.88853026</v>
      </c>
      <c r="BT4762" s="2">
        <v>5.8869756190000002</v>
      </c>
      <c r="BU4762" s="2">
        <v>8.0053814330000002</v>
      </c>
      <c r="BV4762" s="2">
        <v>20.261637889999999</v>
      </c>
      <c r="BW4762" s="2">
        <v>2.9159830919999998</v>
      </c>
      <c r="BX4762" s="2">
        <v>16.05017952</v>
      </c>
      <c r="BY4762" s="2">
        <v>8.2912821589999997</v>
      </c>
      <c r="BZ4762" s="2">
        <v>17.511473630000001</v>
      </c>
      <c r="CA4762" s="2">
        <v>4.1345059869999998</v>
      </c>
      <c r="CB4762" s="2">
        <v>2.1455352030000001</v>
      </c>
      <c r="CC4762" s="2">
        <v>14.561346739999999</v>
      </c>
      <c r="CD4762" s="2">
        <v>21.608724590000001</v>
      </c>
      <c r="CE4762" s="2">
        <v>9.0403356890000008</v>
      </c>
      <c r="CF4762" s="2">
        <v>8.7756986776463393</v>
      </c>
    </row>
    <row r="4763" spans="1:84" x14ac:dyDescent="0.3">
      <c r="A4763" s="2" t="s">
        <v>9361</v>
      </c>
      <c r="B4763" s="2">
        <v>24.077207019999999</v>
      </c>
      <c r="C4763" s="2">
        <v>25.462715930000002</v>
      </c>
      <c r="D4763" s="2">
        <v>32.143951190000003</v>
      </c>
      <c r="E4763" s="2">
        <v>24.805368560000002</v>
      </c>
      <c r="F4763" s="2">
        <v>25.255930549999999</v>
      </c>
      <c r="G4763" s="2">
        <v>24.197942749999999</v>
      </c>
      <c r="H4763" s="2">
        <v>24.984083949999999</v>
      </c>
      <c r="I4763" s="2">
        <v>22.536852880000001</v>
      </c>
      <c r="J4763" s="2">
        <v>21.963293579999998</v>
      </c>
      <c r="K4763" s="2">
        <v>27.43891786</v>
      </c>
      <c r="L4763" s="2">
        <v>28.933242100000001</v>
      </c>
      <c r="M4763" s="2">
        <v>25.14805213</v>
      </c>
      <c r="N4763" s="2">
        <v>36.641667570000003</v>
      </c>
      <c r="O4763" s="2">
        <v>35.244360729999997</v>
      </c>
      <c r="P4763" s="2">
        <v>31.363928919999999</v>
      </c>
      <c r="Q4763" s="2">
        <v>34.393405270000002</v>
      </c>
      <c r="R4763" s="2">
        <v>21.716133429999999</v>
      </c>
      <c r="S4763" s="2">
        <v>32.970134539999997</v>
      </c>
      <c r="T4763" s="2">
        <v>34.013401819999999</v>
      </c>
      <c r="U4763" s="2">
        <v>34.222763380000004</v>
      </c>
      <c r="V4763" s="2">
        <v>22.176614319999999</v>
      </c>
      <c r="W4763" s="2">
        <v>25.422942639999999</v>
      </c>
      <c r="X4763" s="2">
        <v>32.381304270000001</v>
      </c>
      <c r="Y4763" s="2">
        <v>30.540727530000002</v>
      </c>
      <c r="Z4763" s="2">
        <v>24.02441409</v>
      </c>
      <c r="AA4763" s="2">
        <v>25.01274664</v>
      </c>
      <c r="AB4763" s="2">
        <v>32.562357370000001</v>
      </c>
      <c r="AC4763" s="2">
        <v>26.044619749999999</v>
      </c>
      <c r="AD4763" s="2">
        <v>20.181460909999998</v>
      </c>
      <c r="AE4763" s="2">
        <v>23.009945179999999</v>
      </c>
      <c r="AF4763" s="2">
        <v>29.854375699999999</v>
      </c>
      <c r="AG4763" s="2">
        <v>27.894580300000001</v>
      </c>
      <c r="AH4763" s="2">
        <v>27.317603080000001</v>
      </c>
      <c r="AI4763" s="2">
        <v>22.707755939999998</v>
      </c>
      <c r="AJ4763" s="2">
        <v>29.56363662</v>
      </c>
      <c r="AK4763" s="2">
        <v>21.828784160000001</v>
      </c>
      <c r="AL4763" s="2">
        <v>39.040915120000001</v>
      </c>
      <c r="AM4763" s="2">
        <v>25.79247462</v>
      </c>
      <c r="AN4763" s="2">
        <v>31.667499469999999</v>
      </c>
      <c r="AO4763" s="2">
        <v>24.45174209</v>
      </c>
      <c r="AP4763" s="2">
        <v>31.27238118</v>
      </c>
      <c r="AQ4763" s="2">
        <v>28.227324150000001</v>
      </c>
      <c r="AR4763" s="2">
        <v>27.099407280000001</v>
      </c>
      <c r="AS4763" s="2">
        <v>27.10891625</v>
      </c>
      <c r="AT4763" s="2">
        <v>21.548576069999999</v>
      </c>
      <c r="AU4763" s="2">
        <v>31.460414369999999</v>
      </c>
      <c r="AV4763" s="2">
        <v>24.36293483</v>
      </c>
      <c r="AW4763" s="2">
        <v>34.109851229999997</v>
      </c>
      <c r="AX4763" s="2">
        <v>23.931376230000001</v>
      </c>
      <c r="AY4763" s="2">
        <v>20.805284400000001</v>
      </c>
      <c r="AZ4763" s="2">
        <v>20.867039949999999</v>
      </c>
      <c r="BA4763" s="2">
        <v>27.044108600000001</v>
      </c>
      <c r="BB4763" s="2">
        <v>25.314120259999999</v>
      </c>
      <c r="BC4763" s="2">
        <v>29.437676750000001</v>
      </c>
      <c r="BD4763" s="2">
        <v>26.20058495</v>
      </c>
      <c r="BE4763" s="2">
        <v>28.869669470000002</v>
      </c>
      <c r="BF4763" s="2">
        <v>33.411627869999997</v>
      </c>
      <c r="BG4763" s="2">
        <v>16.15153527</v>
      </c>
      <c r="BH4763" s="2">
        <v>33.167029659999997</v>
      </c>
      <c r="BI4763" s="2">
        <v>27.69383994</v>
      </c>
      <c r="BJ4763" s="2">
        <v>34.195712839999999</v>
      </c>
      <c r="BK4763" s="2">
        <v>32.087994780000002</v>
      </c>
      <c r="BL4763" s="2">
        <v>23.66816717</v>
      </c>
      <c r="BM4763" s="2">
        <v>24.043538089999998</v>
      </c>
      <c r="BN4763" s="2">
        <v>38.531455630000004</v>
      </c>
      <c r="BO4763" s="2">
        <v>27.240661849999999</v>
      </c>
      <c r="BP4763" s="2">
        <v>22.582453699999999</v>
      </c>
      <c r="BQ4763" s="2">
        <v>22.83265278</v>
      </c>
      <c r="BR4763" s="2">
        <v>19.965458030000001</v>
      </c>
      <c r="BS4763" s="2">
        <v>32.91324685</v>
      </c>
      <c r="BT4763" s="2">
        <v>25.093611710000001</v>
      </c>
      <c r="BU4763" s="2">
        <v>30.21199777</v>
      </c>
      <c r="BV4763" s="2">
        <v>34.256074220000002</v>
      </c>
      <c r="BW4763" s="2">
        <v>30.894019799999999</v>
      </c>
      <c r="BX4763" s="2">
        <v>36.480435790000001</v>
      </c>
      <c r="BY4763" s="2">
        <v>23.513682330000002</v>
      </c>
      <c r="BZ4763" s="2">
        <v>31.508162410000001</v>
      </c>
      <c r="CA4763" s="2">
        <v>21.245961789999999</v>
      </c>
      <c r="CB4763" s="2">
        <v>21.816847889999998</v>
      </c>
      <c r="CC4763" s="2">
        <v>29.07804144</v>
      </c>
      <c r="CD4763" s="2">
        <v>33.274953269999997</v>
      </c>
      <c r="CE4763" s="2">
        <v>23.500841900000001</v>
      </c>
      <c r="CF4763" s="2">
        <v>27.6342624964634</v>
      </c>
    </row>
    <row r="4764" spans="1:84" x14ac:dyDescent="0.3">
      <c r="A4764" s="2" t="s">
        <v>9360</v>
      </c>
      <c r="B4764" s="2">
        <v>32.486348880000001</v>
      </c>
      <c r="C4764" s="2">
        <v>26.108597400000001</v>
      </c>
      <c r="D4764" s="2">
        <v>28.213908660000001</v>
      </c>
      <c r="E4764" s="2">
        <v>32.653035789999997</v>
      </c>
      <c r="F4764" s="2">
        <v>24.238576120000001</v>
      </c>
      <c r="G4764" s="2">
        <v>30.082794830000001</v>
      </c>
      <c r="H4764" s="2">
        <v>33.02558046</v>
      </c>
      <c r="I4764" s="2">
        <v>30.116616180000001</v>
      </c>
      <c r="J4764" s="2">
        <v>29.170655719999999</v>
      </c>
      <c r="K4764" s="2">
        <v>31.999827190000001</v>
      </c>
      <c r="L4764" s="2">
        <v>32.804395110000002</v>
      </c>
      <c r="M4764" s="2">
        <v>25.773924430000001</v>
      </c>
      <c r="N4764" s="2">
        <v>33.008875979999999</v>
      </c>
      <c r="O4764" s="2">
        <v>39.95116659</v>
      </c>
      <c r="P4764" s="2">
        <v>32.78733725</v>
      </c>
      <c r="Q4764" s="2">
        <v>39.829472180000003</v>
      </c>
      <c r="R4764" s="2">
        <v>49.620092509999999</v>
      </c>
      <c r="S4764" s="2">
        <v>48.556910799999997</v>
      </c>
      <c r="T4764" s="2">
        <v>48.34384369</v>
      </c>
      <c r="U4764" s="2">
        <v>52.453725050000003</v>
      </c>
      <c r="V4764" s="2">
        <v>29.912273299999999</v>
      </c>
      <c r="W4764" s="2">
        <v>45.32394137</v>
      </c>
      <c r="X4764" s="2">
        <v>31.435671150000001</v>
      </c>
      <c r="Y4764" s="2">
        <v>33.95072682</v>
      </c>
      <c r="Z4764" s="2">
        <v>35.585058570000001</v>
      </c>
      <c r="AA4764" s="2">
        <v>59.859505589999998</v>
      </c>
      <c r="AB4764" s="2">
        <v>45.221695259999997</v>
      </c>
      <c r="AC4764" s="2">
        <v>34.433703149999999</v>
      </c>
      <c r="AD4764" s="2">
        <v>30.31365645</v>
      </c>
      <c r="AE4764" s="2">
        <v>41.809896459999997</v>
      </c>
      <c r="AF4764" s="2">
        <v>55.774150859999999</v>
      </c>
      <c r="AG4764" s="2">
        <v>31.43406512</v>
      </c>
      <c r="AH4764" s="2">
        <v>30.652855500000001</v>
      </c>
      <c r="AI4764" s="2">
        <v>43.522248830000002</v>
      </c>
      <c r="AJ4764" s="2">
        <v>40.312137540000002</v>
      </c>
      <c r="AK4764" s="2">
        <v>34.888947340000001</v>
      </c>
      <c r="AL4764" s="2">
        <v>37.372962479999998</v>
      </c>
      <c r="AM4764" s="2">
        <v>44.603414209999997</v>
      </c>
      <c r="AN4764" s="2">
        <v>69.441429979999995</v>
      </c>
      <c r="AO4764" s="2">
        <v>34.703788340000003</v>
      </c>
      <c r="AP4764" s="2">
        <v>27.3059738</v>
      </c>
      <c r="AQ4764" s="2">
        <v>25.22738773</v>
      </c>
      <c r="AR4764" s="2">
        <v>39.512482200000001</v>
      </c>
      <c r="AS4764" s="2">
        <v>25.595382619999999</v>
      </c>
      <c r="AT4764" s="2">
        <v>21.689908110000001</v>
      </c>
      <c r="AU4764" s="2">
        <v>28.902759209999999</v>
      </c>
      <c r="AV4764" s="2">
        <v>27.135983289999999</v>
      </c>
      <c r="AW4764" s="2">
        <v>34.271348209999999</v>
      </c>
      <c r="AX4764" s="2">
        <v>28.968604020000001</v>
      </c>
      <c r="AY4764" s="2">
        <v>29.995064500000002</v>
      </c>
      <c r="AZ4764" s="2">
        <v>36.354291109999998</v>
      </c>
      <c r="BA4764" s="2">
        <v>25.071844930000001</v>
      </c>
      <c r="BB4764" s="2">
        <v>40.24202021</v>
      </c>
      <c r="BC4764" s="2">
        <v>57.746215820000003</v>
      </c>
      <c r="BD4764" s="2">
        <v>19.776911129999998</v>
      </c>
      <c r="BE4764" s="2">
        <v>19.520786449999999</v>
      </c>
      <c r="BF4764" s="2">
        <v>27.845988980000001</v>
      </c>
      <c r="BG4764" s="2">
        <v>27.837633570000001</v>
      </c>
      <c r="BH4764" s="2">
        <v>20.203859619999999</v>
      </c>
      <c r="BI4764" s="2">
        <v>77.419624150000004</v>
      </c>
      <c r="BJ4764" s="2">
        <v>41.42859979</v>
      </c>
      <c r="BK4764" s="2">
        <v>73.215149100000005</v>
      </c>
      <c r="BL4764" s="2">
        <v>30.812154079999999</v>
      </c>
      <c r="BM4764" s="2">
        <v>33.182025510000003</v>
      </c>
      <c r="BN4764" s="2">
        <v>46.851176600000002</v>
      </c>
      <c r="BO4764" s="2">
        <v>33.873135320000003</v>
      </c>
      <c r="BP4764" s="2">
        <v>29.518157250000002</v>
      </c>
      <c r="BQ4764" s="2">
        <v>43.30261342</v>
      </c>
      <c r="BR4764" s="2">
        <v>59.685834800000002</v>
      </c>
      <c r="BS4764" s="2">
        <v>30.152129989999999</v>
      </c>
      <c r="BT4764" s="2">
        <v>33.656127179999999</v>
      </c>
      <c r="BU4764" s="2">
        <v>54.485531450000003</v>
      </c>
      <c r="BV4764" s="2">
        <v>28.394322979999998</v>
      </c>
      <c r="BW4764" s="2">
        <v>48.050301820000001</v>
      </c>
      <c r="BX4764" s="2">
        <v>20.23822375</v>
      </c>
      <c r="BY4764" s="2">
        <v>42.887570060000002</v>
      </c>
      <c r="BZ4764" s="2">
        <v>50.745709439999999</v>
      </c>
      <c r="CA4764" s="2">
        <v>22.98324582</v>
      </c>
      <c r="CB4764" s="2">
        <v>41.27355283</v>
      </c>
      <c r="CC4764" s="2">
        <v>22.9908508</v>
      </c>
      <c r="CD4764" s="2">
        <v>24.788157909999999</v>
      </c>
      <c r="CE4764" s="2">
        <v>31.129556139999998</v>
      </c>
      <c r="CF4764" s="2">
        <v>36.537146449268299</v>
      </c>
    </row>
    <row r="4765" spans="1:84" x14ac:dyDescent="0.3">
      <c r="A4765" s="2" t="s">
        <v>9359</v>
      </c>
      <c r="B4765" s="2">
        <v>1.332578209</v>
      </c>
      <c r="C4765" s="2">
        <v>0.137681472</v>
      </c>
      <c r="D4765" s="2">
        <v>0.50888076000000004</v>
      </c>
      <c r="E4765" s="2">
        <v>3.3744358540000001</v>
      </c>
      <c r="F4765" s="2">
        <v>1.830479921</v>
      </c>
      <c r="G4765" s="2">
        <v>0.21953599600000001</v>
      </c>
      <c r="H4765" s="2">
        <v>0.92856300899999999</v>
      </c>
      <c r="I4765" s="2">
        <v>0.62880316800000002</v>
      </c>
      <c r="J4765" s="2">
        <v>2.6663689289999999</v>
      </c>
      <c r="K4765" s="2">
        <v>3.6830163050000002</v>
      </c>
      <c r="L4765" s="2">
        <v>1.4731165260000001</v>
      </c>
      <c r="M4765" s="2">
        <v>2.1209526049999998</v>
      </c>
      <c r="N4765" s="2">
        <v>1.664506577</v>
      </c>
      <c r="O4765" s="2">
        <v>3.1794221999999999</v>
      </c>
      <c r="P4765" s="2">
        <v>0.40836884400000001</v>
      </c>
      <c r="Q4765" s="2">
        <v>2.2963912620000002</v>
      </c>
      <c r="R4765" s="2">
        <v>4.2506840529999996</v>
      </c>
      <c r="S4765" s="2">
        <v>5.8193949639999998</v>
      </c>
      <c r="T4765" s="2">
        <v>4.6217055360000003</v>
      </c>
      <c r="U4765" s="2">
        <v>4.6344605129999996</v>
      </c>
      <c r="V4765" s="2">
        <v>0.23017139</v>
      </c>
      <c r="W4765" s="2">
        <v>4.3330007459999997</v>
      </c>
      <c r="X4765" s="2">
        <v>0.85145498799999997</v>
      </c>
      <c r="Y4765" s="2">
        <v>0.18097682000000001</v>
      </c>
      <c r="Z4765" s="2">
        <v>1.174015252</v>
      </c>
      <c r="AA4765" s="2">
        <v>3.6782557589999998</v>
      </c>
      <c r="AB4765" s="2">
        <v>3.0897428499999999</v>
      </c>
      <c r="AC4765" s="2">
        <v>1.729263365</v>
      </c>
      <c r="AD4765" s="2">
        <v>3.140997064</v>
      </c>
      <c r="AE4765" s="2">
        <v>3.673859819</v>
      </c>
      <c r="AF4765" s="2">
        <v>4.129317737</v>
      </c>
      <c r="AG4765" s="2">
        <v>3.6656253059999999</v>
      </c>
      <c r="AH4765" s="2">
        <v>4.99951597</v>
      </c>
      <c r="AI4765" s="2">
        <v>5.1758518090000001</v>
      </c>
      <c r="AJ4765" s="2">
        <v>3.6239926320000002</v>
      </c>
      <c r="AK4765" s="2">
        <v>7.3095204430000003</v>
      </c>
      <c r="AL4765" s="2">
        <v>1.377575059</v>
      </c>
      <c r="AM4765" s="2">
        <v>4.6882519309999999</v>
      </c>
      <c r="AN4765" s="2">
        <v>5.5407657549999998</v>
      </c>
      <c r="AO4765" s="2">
        <v>2.3352057849999999</v>
      </c>
      <c r="AP4765" s="2">
        <v>2.3433826440000001</v>
      </c>
      <c r="AQ4765" s="2">
        <v>0.40533945500000002</v>
      </c>
      <c r="AR4765" s="2">
        <v>2.2816046409999999</v>
      </c>
      <c r="AS4765" s="2">
        <v>1.219367182</v>
      </c>
      <c r="AT4765" s="2">
        <v>0.20276434900000001</v>
      </c>
      <c r="AU4765" s="2">
        <v>1.872646397</v>
      </c>
      <c r="AV4765" s="2">
        <v>0.71579096499999995</v>
      </c>
      <c r="AW4765" s="2">
        <v>5.7460191700000003</v>
      </c>
      <c r="AX4765" s="2">
        <v>0.64673220799999998</v>
      </c>
      <c r="AY4765" s="2">
        <v>1.481300858</v>
      </c>
      <c r="AZ4765" s="2">
        <v>1.6157360679999999</v>
      </c>
      <c r="BA4765" s="2">
        <v>0.141094307</v>
      </c>
      <c r="BB4765" s="2">
        <v>0.56058697300000004</v>
      </c>
      <c r="BC4765" s="2">
        <v>5.9911282379999999</v>
      </c>
      <c r="BD4765" s="2">
        <v>0</v>
      </c>
      <c r="BE4765" s="2">
        <v>8.4278204999999995E-2</v>
      </c>
      <c r="BF4765" s="2">
        <v>1.741091164</v>
      </c>
      <c r="BG4765" s="2">
        <v>3.4756142259999998</v>
      </c>
      <c r="BH4765" s="2">
        <v>0.23657915199999999</v>
      </c>
      <c r="BI4765" s="2">
        <v>2.37882506</v>
      </c>
      <c r="BJ4765" s="2">
        <v>0.19623894</v>
      </c>
      <c r="BK4765" s="2">
        <v>4.1884528479999998</v>
      </c>
      <c r="BL4765" s="2">
        <v>1.7711735120000001</v>
      </c>
      <c r="BM4765" s="2">
        <v>4.4683055429999996</v>
      </c>
      <c r="BN4765" s="2">
        <v>1.4378649320000001</v>
      </c>
      <c r="BO4765" s="2">
        <v>2.1189903330000002</v>
      </c>
      <c r="BP4765" s="2">
        <v>2.204405215</v>
      </c>
      <c r="BQ4765" s="2">
        <v>3.9360250200000002</v>
      </c>
      <c r="BR4765" s="2">
        <v>3.2455827240000001</v>
      </c>
      <c r="BS4765" s="2">
        <v>3.5236742840000002</v>
      </c>
      <c r="BT4765" s="2">
        <v>1.1424373759999999</v>
      </c>
      <c r="BU4765" s="2">
        <v>4.4170158959999997</v>
      </c>
      <c r="BV4765" s="2">
        <v>9.9745865000000003E-2</v>
      </c>
      <c r="BW4765" s="2">
        <v>10.850961590000001</v>
      </c>
      <c r="BX4765" s="2">
        <v>0.42723017800000002</v>
      </c>
      <c r="BY4765" s="2">
        <v>3.3867886220000001</v>
      </c>
      <c r="BZ4765" s="2">
        <v>8.5635914100000008</v>
      </c>
      <c r="CA4765" s="2">
        <v>3.9706238049999998</v>
      </c>
      <c r="CB4765" s="2">
        <v>1.488378277</v>
      </c>
      <c r="CC4765" s="2">
        <v>0.37075827</v>
      </c>
      <c r="CD4765" s="2">
        <v>0.49034928900000002</v>
      </c>
      <c r="CE4765" s="2">
        <v>0.13321105</v>
      </c>
      <c r="CF4765" s="2">
        <v>2.5155901637073201</v>
      </c>
    </row>
    <row r="4766" spans="1:84" x14ac:dyDescent="0.3">
      <c r="A4766" s="2" t="s">
        <v>9358</v>
      </c>
      <c r="B4766" s="2">
        <v>199.87273880000001</v>
      </c>
      <c r="C4766" s="2">
        <v>79.849890599999995</v>
      </c>
      <c r="D4766" s="2">
        <v>121.29606149999999</v>
      </c>
      <c r="E4766" s="2">
        <v>224.12090670000001</v>
      </c>
      <c r="F4766" s="2">
        <v>313.71712050000002</v>
      </c>
      <c r="G4766" s="2">
        <v>108.5194509</v>
      </c>
      <c r="H4766" s="2">
        <v>185.7151973</v>
      </c>
      <c r="I4766" s="2">
        <v>229.93600710000001</v>
      </c>
      <c r="J4766" s="2">
        <v>159.46619419999999</v>
      </c>
      <c r="K4766" s="2">
        <v>319.99871969999998</v>
      </c>
      <c r="L4766" s="2">
        <v>177.8394232</v>
      </c>
      <c r="M4766" s="2">
        <v>189.66106619999999</v>
      </c>
      <c r="N4766" s="2">
        <v>398.09382249999999</v>
      </c>
      <c r="O4766" s="2">
        <v>459.50640879999997</v>
      </c>
      <c r="P4766" s="2">
        <v>224.0588831</v>
      </c>
      <c r="Q4766" s="2">
        <v>451.96699269999999</v>
      </c>
      <c r="R4766" s="2">
        <v>242.1270198</v>
      </c>
      <c r="S4766" s="2">
        <v>50.633247349999998</v>
      </c>
      <c r="T4766" s="2">
        <v>77.690397149999995</v>
      </c>
      <c r="U4766" s="2">
        <v>71.729740730000003</v>
      </c>
      <c r="V4766" s="2">
        <v>99.484173170000005</v>
      </c>
      <c r="W4766" s="2">
        <v>307.52269630000001</v>
      </c>
      <c r="X4766" s="2">
        <v>190.33425270000001</v>
      </c>
      <c r="Y4766" s="2">
        <v>139.1488469</v>
      </c>
      <c r="Z4766" s="2">
        <v>557.75777700000003</v>
      </c>
      <c r="AA4766" s="2">
        <v>412.24123429999997</v>
      </c>
      <c r="AB4766" s="2">
        <v>527.3719499</v>
      </c>
      <c r="AC4766" s="2">
        <v>490.60484730000002</v>
      </c>
      <c r="AD4766" s="2">
        <v>118.30752459999999</v>
      </c>
      <c r="AE4766" s="2">
        <v>356.63970660000001</v>
      </c>
      <c r="AF4766" s="2">
        <v>362.16277239999999</v>
      </c>
      <c r="AG4766" s="2">
        <v>133.3558749</v>
      </c>
      <c r="AH4766" s="2">
        <v>249.96659740000001</v>
      </c>
      <c r="AI4766" s="2">
        <v>388.17494649999998</v>
      </c>
      <c r="AJ4766" s="2">
        <v>168.3244957</v>
      </c>
      <c r="AK4766" s="2">
        <v>245.54841139999999</v>
      </c>
      <c r="AL4766" s="2">
        <v>264.69799399999999</v>
      </c>
      <c r="AM4766" s="2">
        <v>198.57961839999999</v>
      </c>
      <c r="AN4766" s="2">
        <v>256.49410280000001</v>
      </c>
      <c r="AO4766" s="2">
        <v>221.8273638</v>
      </c>
      <c r="AP4766" s="2">
        <v>402.44866359999997</v>
      </c>
      <c r="AQ4766" s="2">
        <v>120.7477013</v>
      </c>
      <c r="AR4766" s="2">
        <v>249.9737202</v>
      </c>
      <c r="AS4766" s="2">
        <v>433.78836619999998</v>
      </c>
      <c r="AT4766" s="2">
        <v>798.16033340000001</v>
      </c>
      <c r="AU4766" s="2">
        <v>378.60053879999998</v>
      </c>
      <c r="AV4766" s="2">
        <v>200.2670756</v>
      </c>
      <c r="AW4766" s="2">
        <v>501.76737150000002</v>
      </c>
      <c r="AX4766" s="2">
        <v>95.044755429999995</v>
      </c>
      <c r="AY4766" s="2">
        <v>115.50712059999999</v>
      </c>
      <c r="AZ4766" s="2">
        <v>177.0965903</v>
      </c>
      <c r="BA4766" s="2">
        <v>96.054362889999993</v>
      </c>
      <c r="BB4766" s="2">
        <v>65.02372149</v>
      </c>
      <c r="BC4766" s="2">
        <v>150.78219999999999</v>
      </c>
      <c r="BD4766" s="2">
        <v>70.008119339999993</v>
      </c>
      <c r="BE4766" s="2">
        <v>128.10730530000001</v>
      </c>
      <c r="BF4766" s="2">
        <v>224.9947449</v>
      </c>
      <c r="BG4766" s="2">
        <v>129.0796043</v>
      </c>
      <c r="BH4766" s="2">
        <v>30.68335325</v>
      </c>
      <c r="BI4766" s="2">
        <v>144.28040469999999</v>
      </c>
      <c r="BJ4766" s="2">
        <v>63.26031476</v>
      </c>
      <c r="BK4766" s="2">
        <v>139.42471810000001</v>
      </c>
      <c r="BL4766" s="2">
        <v>114.5753958</v>
      </c>
      <c r="BM4766" s="2">
        <v>166.68823320000001</v>
      </c>
      <c r="BN4766" s="2">
        <v>155.11952009999999</v>
      </c>
      <c r="BO4766" s="2">
        <v>90.361386019999998</v>
      </c>
      <c r="BP4766" s="2">
        <v>111.8435745</v>
      </c>
      <c r="BQ4766" s="2">
        <v>205.12207910000001</v>
      </c>
      <c r="BR4766" s="2">
        <v>241.7461189</v>
      </c>
      <c r="BS4766" s="2">
        <v>137.4760594</v>
      </c>
      <c r="BT4766" s="2">
        <v>73.892880730000002</v>
      </c>
      <c r="BU4766" s="2">
        <v>271.29084519999998</v>
      </c>
      <c r="BV4766" s="2">
        <v>133.13612230000001</v>
      </c>
      <c r="BW4766" s="2">
        <v>227.90932620000001</v>
      </c>
      <c r="BX4766" s="2">
        <v>53.144826029999997</v>
      </c>
      <c r="BY4766" s="2">
        <v>266.80447950000001</v>
      </c>
      <c r="BZ4766" s="2">
        <v>108.8289742</v>
      </c>
      <c r="CA4766" s="2">
        <v>247.19118159999999</v>
      </c>
      <c r="CB4766" s="2">
        <v>105.67335660000001</v>
      </c>
      <c r="CC4766" s="2">
        <v>54.609613750000001</v>
      </c>
      <c r="CD4766" s="2">
        <v>52.906018789999997</v>
      </c>
      <c r="CE4766" s="2">
        <v>103.6253663</v>
      </c>
      <c r="CF4766" s="2">
        <v>214.77305998878001</v>
      </c>
    </row>
    <row r="4767" spans="1:84" x14ac:dyDescent="0.3">
      <c r="A4767" s="2" t="s">
        <v>9357</v>
      </c>
      <c r="B4767" s="2">
        <v>7.6918004340000001</v>
      </c>
      <c r="C4767" s="2">
        <v>8.4773699330000003</v>
      </c>
      <c r="D4767" s="2">
        <v>5.900566338</v>
      </c>
      <c r="E4767" s="2">
        <v>7.1823484000000004</v>
      </c>
      <c r="F4767" s="2">
        <v>7.1742339550000001</v>
      </c>
      <c r="G4767" s="2">
        <v>7.3726125820000004</v>
      </c>
      <c r="H4767" s="2">
        <v>7.2880880399999999</v>
      </c>
      <c r="I4767" s="2">
        <v>6.3095837360000004</v>
      </c>
      <c r="J4767" s="2">
        <v>6.1374509000000002</v>
      </c>
      <c r="K4767" s="2">
        <v>7.8893901550000001</v>
      </c>
      <c r="L4767" s="2">
        <v>10.143883669999999</v>
      </c>
      <c r="M4767" s="2">
        <v>6.7427650940000001</v>
      </c>
      <c r="N4767" s="2">
        <v>8.5276258360000003</v>
      </c>
      <c r="O4767" s="2">
        <v>8.9110913140000001</v>
      </c>
      <c r="P4767" s="2">
        <v>8.5127779940000003</v>
      </c>
      <c r="Q4767" s="2">
        <v>9.6230737729999998</v>
      </c>
      <c r="R4767" s="2">
        <v>3.440598869</v>
      </c>
      <c r="S4767" s="2">
        <v>3.5912002209999998</v>
      </c>
      <c r="T4767" s="2">
        <v>6.1455734550000001</v>
      </c>
      <c r="U4767" s="2">
        <v>7.2200407630000001</v>
      </c>
      <c r="V4767" s="2">
        <v>6.3321067070000003</v>
      </c>
      <c r="W4767" s="2">
        <v>7.2504606579999997</v>
      </c>
      <c r="X4767" s="2">
        <v>8.382268689</v>
      </c>
      <c r="Y4767" s="2">
        <v>7.1667571829999996</v>
      </c>
      <c r="Z4767" s="2">
        <v>9.0345860170000005</v>
      </c>
      <c r="AA4767" s="2">
        <v>12.47716731</v>
      </c>
      <c r="AB4767" s="2">
        <v>9.9963316449999997</v>
      </c>
      <c r="AC4767" s="2">
        <v>7.0034083909999998</v>
      </c>
      <c r="AD4767" s="2">
        <v>4.6435406559999999</v>
      </c>
      <c r="AE4767" s="2">
        <v>6.0513555889999999</v>
      </c>
      <c r="AF4767" s="2">
        <v>7.1619595279999997</v>
      </c>
      <c r="AG4767" s="2">
        <v>6.5173344819999999</v>
      </c>
      <c r="AH4767" s="2">
        <v>5.4809064210000003</v>
      </c>
      <c r="AI4767" s="2">
        <v>5.290736635</v>
      </c>
      <c r="AJ4767" s="2">
        <v>8.4691794910000002</v>
      </c>
      <c r="AK4767" s="2">
        <v>3.563958467</v>
      </c>
      <c r="AL4767" s="2">
        <v>9.1296958430000004</v>
      </c>
      <c r="AM4767" s="2">
        <v>7.0591623229999998</v>
      </c>
      <c r="AN4767" s="2">
        <v>8.3567702009999998</v>
      </c>
      <c r="AO4767" s="2">
        <v>5.4511890340000004</v>
      </c>
      <c r="AP4767" s="2">
        <v>7.7316642790000003</v>
      </c>
      <c r="AQ4767" s="2">
        <v>6.8061976519999998</v>
      </c>
      <c r="AR4767" s="2">
        <v>10.07910794</v>
      </c>
      <c r="AS4767" s="2">
        <v>7.1390282789999997</v>
      </c>
      <c r="AT4767" s="2">
        <v>5.4809567110000001</v>
      </c>
      <c r="AU4767" s="2">
        <v>6.6266215060000002</v>
      </c>
      <c r="AV4767" s="2">
        <v>7.2130937260000003</v>
      </c>
      <c r="AW4767" s="2">
        <v>7.974074227</v>
      </c>
      <c r="AX4767" s="2">
        <v>10.93274214</v>
      </c>
      <c r="AY4767" s="2">
        <v>9.6363365220000006</v>
      </c>
      <c r="AZ4767" s="2">
        <v>9.2556370189999999</v>
      </c>
      <c r="BA4767" s="2">
        <v>9.6957704299999996</v>
      </c>
      <c r="BB4767" s="2">
        <v>9.6941342800000001</v>
      </c>
      <c r="BC4767" s="2">
        <v>8.3452814400000008</v>
      </c>
      <c r="BD4767" s="2">
        <v>5.0370812650000003</v>
      </c>
      <c r="BE4767" s="2">
        <v>4.4683409080000001</v>
      </c>
      <c r="BF4767" s="2">
        <v>7.1692740559999999</v>
      </c>
      <c r="BG4767" s="2">
        <v>4.9880567119999997</v>
      </c>
      <c r="BH4767" s="2">
        <v>7.7957126959999998</v>
      </c>
      <c r="BI4767" s="2">
        <v>5.0482375020000001</v>
      </c>
      <c r="BJ4767" s="2">
        <v>9.6282181869999999</v>
      </c>
      <c r="BK4767" s="2">
        <v>5.2479400470000002</v>
      </c>
      <c r="BL4767" s="2">
        <v>7.3061673169999999</v>
      </c>
      <c r="BM4767" s="2">
        <v>5.4014494940000004</v>
      </c>
      <c r="BN4767" s="2">
        <v>12.749706160000001</v>
      </c>
      <c r="BO4767" s="2">
        <v>7.3669912960000001</v>
      </c>
      <c r="BP4767" s="2">
        <v>4.6143871650000001</v>
      </c>
      <c r="BQ4767" s="2">
        <v>4.584359546</v>
      </c>
      <c r="BR4767" s="2">
        <v>5.5062669099999999</v>
      </c>
      <c r="BS4767" s="2">
        <v>6.3319741350000003</v>
      </c>
      <c r="BT4767" s="2">
        <v>11.37384426</v>
      </c>
      <c r="BU4767" s="2">
        <v>7.1340832179999998</v>
      </c>
      <c r="BV4767" s="2">
        <v>6.6478382319999998</v>
      </c>
      <c r="BW4767" s="2">
        <v>7.4666639940000001</v>
      </c>
      <c r="BX4767" s="2">
        <v>5.7708092869999996</v>
      </c>
      <c r="BY4767" s="2">
        <v>9.7458880529999998</v>
      </c>
      <c r="BZ4767" s="2">
        <v>6.6780560419999997</v>
      </c>
      <c r="CA4767" s="2">
        <v>6.0550942839999999</v>
      </c>
      <c r="CB4767" s="2">
        <v>3.582061977</v>
      </c>
      <c r="CC4767" s="2">
        <v>5.9504989300000002</v>
      </c>
      <c r="CD4767" s="2">
        <v>10.102743439999999</v>
      </c>
      <c r="CE4767" s="2">
        <v>6.4323980489999997</v>
      </c>
      <c r="CF4767" s="2">
        <v>7.2670212200609798</v>
      </c>
    </row>
    <row r="4768" spans="1:84" x14ac:dyDescent="0.3">
      <c r="A4768" s="2" t="s">
        <v>9356</v>
      </c>
      <c r="B4768" s="2">
        <v>2.9276048619999999</v>
      </c>
      <c r="C4768" s="2">
        <v>3.8605597189999998</v>
      </c>
      <c r="D4768" s="2">
        <v>2.73625177</v>
      </c>
      <c r="E4768" s="2">
        <v>2.9278729530000001</v>
      </c>
      <c r="F4768" s="2">
        <v>3.3272614410000001</v>
      </c>
      <c r="G4768" s="2">
        <v>2.6286688370000002</v>
      </c>
      <c r="H4768" s="2">
        <v>3.5274964369999999</v>
      </c>
      <c r="I4768" s="2">
        <v>3.345034659</v>
      </c>
      <c r="J4768" s="2">
        <v>3.2087335779999999</v>
      </c>
      <c r="K4768" s="2">
        <v>2.9611758560000001</v>
      </c>
      <c r="L4768" s="2">
        <v>5.0991188239999996</v>
      </c>
      <c r="M4768" s="2">
        <v>2.97854792</v>
      </c>
      <c r="N4768" s="2">
        <v>3.1057607389999999</v>
      </c>
      <c r="O4768" s="2">
        <v>3.3750607430000001</v>
      </c>
      <c r="P4768" s="2">
        <v>3.1791528520000001</v>
      </c>
      <c r="Q4768" s="2">
        <v>3.710754117</v>
      </c>
      <c r="R4768" s="2">
        <v>1.402952881</v>
      </c>
      <c r="S4768" s="2">
        <v>1.950981157</v>
      </c>
      <c r="T4768" s="2">
        <v>3.2222790630000002</v>
      </c>
      <c r="U4768" s="2">
        <v>2.684440795</v>
      </c>
      <c r="V4768" s="2">
        <v>2.7690967209999999</v>
      </c>
      <c r="W4768" s="2">
        <v>2.828349464</v>
      </c>
      <c r="X4768" s="2">
        <v>2.570797781</v>
      </c>
      <c r="Y4768" s="2">
        <v>3.3921781559999999</v>
      </c>
      <c r="Z4768" s="2">
        <v>3.5270509780000001</v>
      </c>
      <c r="AA4768" s="2">
        <v>5.0535300510000001</v>
      </c>
      <c r="AB4768" s="2">
        <v>3.5231002079999998</v>
      </c>
      <c r="AC4768" s="2">
        <v>2.7665930570000001</v>
      </c>
      <c r="AD4768" s="2">
        <v>2.10851875</v>
      </c>
      <c r="AE4768" s="2">
        <v>3.0830348679999999</v>
      </c>
      <c r="AF4768" s="2">
        <v>3.6372791200000001</v>
      </c>
      <c r="AG4768" s="2">
        <v>2.5001359779999999</v>
      </c>
      <c r="AH4768" s="2">
        <v>3.2163864019999999</v>
      </c>
      <c r="AI4768" s="2">
        <v>2.2467542360000001</v>
      </c>
      <c r="AJ4768" s="2">
        <v>2.755266239</v>
      </c>
      <c r="AK4768" s="2">
        <v>2.2538988670000002</v>
      </c>
      <c r="AL4768" s="2">
        <v>3.5560252910000001</v>
      </c>
      <c r="AM4768" s="2">
        <v>2.7450725930000002</v>
      </c>
      <c r="AN4768" s="2">
        <v>3.1469409769999999</v>
      </c>
      <c r="AO4768" s="2">
        <v>2.27745446</v>
      </c>
      <c r="AP4768" s="2">
        <v>4.0039760339999999</v>
      </c>
      <c r="AQ4768" s="2">
        <v>2.109297776</v>
      </c>
      <c r="AR4768" s="2">
        <v>5.171429721</v>
      </c>
      <c r="AS4768" s="2">
        <v>4.8810152650000003</v>
      </c>
      <c r="AT4768" s="2">
        <v>2.3458966280000002</v>
      </c>
      <c r="AU4768" s="2">
        <v>3.0846839589999999</v>
      </c>
      <c r="AV4768" s="2">
        <v>2.0847076379999998</v>
      </c>
      <c r="AW4768" s="2">
        <v>4.2650419050000004</v>
      </c>
      <c r="AX4768" s="2">
        <v>4.1205921720000003</v>
      </c>
      <c r="AY4768" s="2">
        <v>4.2230295580000003</v>
      </c>
      <c r="AZ4768" s="2">
        <v>3.8894510370000002</v>
      </c>
      <c r="BA4768" s="2">
        <v>2.6588884309999998</v>
      </c>
      <c r="BB4768" s="2">
        <v>4.1066982650000003</v>
      </c>
      <c r="BC4768" s="2">
        <v>3.5013252179999999</v>
      </c>
      <c r="BD4768" s="2">
        <v>1.857200763</v>
      </c>
      <c r="BE4768" s="2">
        <v>2.182181833</v>
      </c>
      <c r="BF4768" s="2">
        <v>2.4656481100000001</v>
      </c>
      <c r="BG4768" s="2">
        <v>2.1236548580000001</v>
      </c>
      <c r="BH4768" s="2">
        <v>2.1275426020000001</v>
      </c>
      <c r="BI4768" s="2">
        <v>2.3527418029999998</v>
      </c>
      <c r="BJ4768" s="2">
        <v>4.8184044249999998</v>
      </c>
      <c r="BK4768" s="2">
        <v>2.616264481</v>
      </c>
      <c r="BL4768" s="2">
        <v>2.83617154</v>
      </c>
      <c r="BM4768" s="2">
        <v>2.6474128889999999</v>
      </c>
      <c r="BN4768" s="2">
        <v>4.1510869890000004</v>
      </c>
      <c r="BO4768" s="2">
        <v>3.2029031049999999</v>
      </c>
      <c r="BP4768" s="2">
        <v>2.479867225</v>
      </c>
      <c r="BQ4768" s="2">
        <v>2.7250696169999999</v>
      </c>
      <c r="BR4768" s="2">
        <v>3.2659245440000002</v>
      </c>
      <c r="BS4768" s="2">
        <v>2.9642606759999999</v>
      </c>
      <c r="BT4768" s="2">
        <v>2.6567434539999999</v>
      </c>
      <c r="BU4768" s="2">
        <v>2.71101036</v>
      </c>
      <c r="BV4768" s="2">
        <v>2.7212626019999999</v>
      </c>
      <c r="BW4768" s="2">
        <v>3.7393095170000001</v>
      </c>
      <c r="BX4768" s="2">
        <v>2.5361887969999999</v>
      </c>
      <c r="BY4768" s="2">
        <v>3.6149541529999998</v>
      </c>
      <c r="BZ4768" s="2">
        <v>2.5473112429999998</v>
      </c>
      <c r="CA4768" s="2">
        <v>2.5917507469999999</v>
      </c>
      <c r="CB4768" s="2">
        <v>2.1331128619999999</v>
      </c>
      <c r="CC4768" s="2">
        <v>2.2611600670000001</v>
      </c>
      <c r="CD4768" s="2">
        <v>2.1958328169999999</v>
      </c>
      <c r="CE4768" s="2">
        <v>1.5479248729999999</v>
      </c>
      <c r="CF4768" s="2">
        <v>3.0321476092560999</v>
      </c>
    </row>
    <row r="4769" spans="1:84" x14ac:dyDescent="0.3">
      <c r="A4769" s="2" t="s">
        <v>9355</v>
      </c>
      <c r="B4769" s="2">
        <v>6.3802055839999996</v>
      </c>
      <c r="C4769" s="2">
        <v>7.5348870840000002</v>
      </c>
      <c r="D4769" s="2">
        <v>6.1924293759999998</v>
      </c>
      <c r="E4769" s="2">
        <v>6.8348099519999996</v>
      </c>
      <c r="F4769" s="2">
        <v>4.5594803959999997</v>
      </c>
      <c r="G4769" s="2">
        <v>5.2427064259999998</v>
      </c>
      <c r="H4769" s="2">
        <v>6.116612741</v>
      </c>
      <c r="I4769" s="2">
        <v>4.3161982390000002</v>
      </c>
      <c r="J4769" s="2">
        <v>4.4665515759999996</v>
      </c>
      <c r="K4769" s="2">
        <v>6.4959730010000003</v>
      </c>
      <c r="L4769" s="2">
        <v>7.1189294539999999</v>
      </c>
      <c r="M4769" s="2">
        <v>6.1242374179999999</v>
      </c>
      <c r="N4769" s="2">
        <v>6.6044403379999999</v>
      </c>
      <c r="O4769" s="2">
        <v>6.4629986400000003</v>
      </c>
      <c r="P4769" s="2">
        <v>7.007431596</v>
      </c>
      <c r="Q4769" s="2">
        <v>6.9352051729999999</v>
      </c>
      <c r="R4769" s="2">
        <v>3.8637847910000001</v>
      </c>
      <c r="S4769" s="2">
        <v>6.0981181250000001</v>
      </c>
      <c r="T4769" s="2">
        <v>6.8117403860000003</v>
      </c>
      <c r="U4769" s="2">
        <v>7.734708103</v>
      </c>
      <c r="V4769" s="2">
        <v>5.1531456489999998</v>
      </c>
      <c r="W4769" s="2">
        <v>5.5082543299999998</v>
      </c>
      <c r="X4769" s="2">
        <v>6.5284228300000002</v>
      </c>
      <c r="Y4769" s="2">
        <v>5.817076503</v>
      </c>
      <c r="Z4769" s="2">
        <v>6.2202154680000001</v>
      </c>
      <c r="AA4769" s="2">
        <v>7.8654807240000002</v>
      </c>
      <c r="AB4769" s="2">
        <v>8.3976767750000008</v>
      </c>
      <c r="AC4769" s="2">
        <v>5.1769327570000003</v>
      </c>
      <c r="AD4769" s="2">
        <v>4.112834522</v>
      </c>
      <c r="AE4769" s="2">
        <v>4.5718729549999999</v>
      </c>
      <c r="AF4769" s="2">
        <v>4.9479041720000003</v>
      </c>
      <c r="AG4769" s="2">
        <v>5.1345324569999997</v>
      </c>
      <c r="AH4769" s="2">
        <v>4.9020328019999999</v>
      </c>
      <c r="AI4769" s="2">
        <v>4.7447449879999999</v>
      </c>
      <c r="AJ4769" s="2">
        <v>6.0365244799999997</v>
      </c>
      <c r="AK4769" s="2">
        <v>4.0769005910000002</v>
      </c>
      <c r="AL4769" s="2">
        <v>7.5027029110000001</v>
      </c>
      <c r="AM4769" s="2">
        <v>6.1506920279999999</v>
      </c>
      <c r="AN4769" s="2">
        <v>6.5407838900000002</v>
      </c>
      <c r="AO4769" s="2">
        <v>4.4119225919999998</v>
      </c>
      <c r="AP4769" s="2">
        <v>6.7126102660000004</v>
      </c>
      <c r="AQ4769" s="2">
        <v>5.7688001760000001</v>
      </c>
      <c r="AR4769" s="2">
        <v>7.4450778140000002</v>
      </c>
      <c r="AS4769" s="2">
        <v>6.3258229689999999</v>
      </c>
      <c r="AT4769" s="2">
        <v>4.6098581489999999</v>
      </c>
      <c r="AU4769" s="2">
        <v>6.3876187939999998</v>
      </c>
      <c r="AV4769" s="2">
        <v>6.5002770930000002</v>
      </c>
      <c r="AW4769" s="2">
        <v>6.930294344</v>
      </c>
      <c r="AX4769" s="2">
        <v>7.6594223369999996</v>
      </c>
      <c r="AY4769" s="2">
        <v>6.0723208480000004</v>
      </c>
      <c r="AZ4769" s="2">
        <v>5.454575664</v>
      </c>
      <c r="BA4769" s="2">
        <v>7.1303052759999996</v>
      </c>
      <c r="BB4769" s="2">
        <v>7.8994049659999996</v>
      </c>
      <c r="BC4769" s="2">
        <v>7.8411010540000001</v>
      </c>
      <c r="BD4769" s="2">
        <v>5.9866166319999996</v>
      </c>
      <c r="BE4769" s="2">
        <v>5.1713544630000001</v>
      </c>
      <c r="BF4769" s="2">
        <v>8.367927989</v>
      </c>
      <c r="BG4769" s="2">
        <v>4.6487659419999998</v>
      </c>
      <c r="BH4769" s="2">
        <v>6.6483978810000002</v>
      </c>
      <c r="BI4769" s="2">
        <v>5.1789856900000002</v>
      </c>
      <c r="BJ4769" s="2">
        <v>8.4851389430000008</v>
      </c>
      <c r="BK4769" s="2">
        <v>5.7865019059999998</v>
      </c>
      <c r="BL4769" s="2">
        <v>5.0870971430000003</v>
      </c>
      <c r="BM4769" s="2">
        <v>5.8220116040000001</v>
      </c>
      <c r="BN4769" s="2">
        <v>9.4762410859999999</v>
      </c>
      <c r="BO4769" s="2">
        <v>5.6561057249999998</v>
      </c>
      <c r="BP4769" s="2">
        <v>4.9541208079999999</v>
      </c>
      <c r="BQ4769" s="2">
        <v>4.4043966770000003</v>
      </c>
      <c r="BR4769" s="2">
        <v>5.0710684419999996</v>
      </c>
      <c r="BS4769" s="2">
        <v>5.3925823490000004</v>
      </c>
      <c r="BT4769" s="2">
        <v>7.6797540230000001</v>
      </c>
      <c r="BU4769" s="2">
        <v>7.8037774290000002</v>
      </c>
      <c r="BV4769" s="2">
        <v>7.5891676260000001</v>
      </c>
      <c r="BW4769" s="2">
        <v>7.4129285390000001</v>
      </c>
      <c r="BX4769" s="2">
        <v>5.3997453530000001</v>
      </c>
      <c r="BY4769" s="2">
        <v>7.8100567820000002</v>
      </c>
      <c r="BZ4769" s="2">
        <v>6.0250040279999997</v>
      </c>
      <c r="CA4769" s="2">
        <v>5.3832370640000002</v>
      </c>
      <c r="CB4769" s="2">
        <v>5.6968167019999996</v>
      </c>
      <c r="CC4769" s="2">
        <v>8.1289641370000005</v>
      </c>
      <c r="CD4769" s="2">
        <v>9.9599163470000001</v>
      </c>
      <c r="CE4769" s="2">
        <v>6.0517649269999998</v>
      </c>
      <c r="CF4769" s="2">
        <v>6.2258297293902496</v>
      </c>
    </row>
    <row r="4770" spans="1:84" x14ac:dyDescent="0.3">
      <c r="A4770" s="2" t="s">
        <v>9354</v>
      </c>
      <c r="B4770" s="2">
        <v>7.5762385510000003</v>
      </c>
      <c r="C4770" s="2">
        <v>6.4806652639999998</v>
      </c>
      <c r="D4770" s="2">
        <v>4.5464415300000001</v>
      </c>
      <c r="E4770" s="2">
        <v>6.6024339259999998</v>
      </c>
      <c r="F4770" s="2">
        <v>9.2434918830000008</v>
      </c>
      <c r="G4770" s="2">
        <v>6.6541567529999996</v>
      </c>
      <c r="H4770" s="2">
        <v>6.2515184499999998</v>
      </c>
      <c r="I4770" s="2">
        <v>6.4746051170000003</v>
      </c>
      <c r="J4770" s="2">
        <v>6.8867746690000002</v>
      </c>
      <c r="K4770" s="2">
        <v>5.8051872619999996</v>
      </c>
      <c r="L4770" s="2">
        <v>6.7057131889999999</v>
      </c>
      <c r="M4770" s="2">
        <v>6.0784334600000003</v>
      </c>
      <c r="N4770" s="2">
        <v>6.9222899240000002</v>
      </c>
      <c r="O4770" s="2">
        <v>7.0452477489999996</v>
      </c>
      <c r="P4770" s="2">
        <v>5.5033830730000002</v>
      </c>
      <c r="Q4770" s="2">
        <v>9.0098539770000006</v>
      </c>
      <c r="R4770" s="2">
        <v>5.1641406009999997</v>
      </c>
      <c r="S4770" s="2">
        <v>4.2316002270000004</v>
      </c>
      <c r="T4770" s="2">
        <v>4.4655703710000001</v>
      </c>
      <c r="U4770" s="2">
        <v>6.3782939379999997</v>
      </c>
      <c r="V4770" s="2">
        <v>4.1889564479999999</v>
      </c>
      <c r="W4770" s="2">
        <v>5.1845253229999999</v>
      </c>
      <c r="X4770" s="2">
        <v>4.0785688440000003</v>
      </c>
      <c r="Y4770" s="2">
        <v>5.67705503</v>
      </c>
      <c r="Z4770" s="2">
        <v>7.9637829399999998</v>
      </c>
      <c r="AA4770" s="2">
        <v>6.4085143929999999</v>
      </c>
      <c r="AB4770" s="2">
        <v>8.2074735580000002</v>
      </c>
      <c r="AC4770" s="2">
        <v>4.8365091969999998</v>
      </c>
      <c r="AD4770" s="2">
        <v>4.7925310159999999</v>
      </c>
      <c r="AE4770" s="2">
        <v>5.8207753220000003</v>
      </c>
      <c r="AF4770" s="2">
        <v>6.3209726039999996</v>
      </c>
      <c r="AG4770" s="2">
        <v>5.6787719479999996</v>
      </c>
      <c r="AH4770" s="2">
        <v>6.962429974</v>
      </c>
      <c r="AI4770" s="2">
        <v>5.7285853009999999</v>
      </c>
      <c r="AJ4770" s="2">
        <v>3.87691366</v>
      </c>
      <c r="AK4770" s="2">
        <v>4.6102781640000003</v>
      </c>
      <c r="AL4770" s="2">
        <v>8.0910603959999996</v>
      </c>
      <c r="AM4770" s="2">
        <v>5.9381839489999999</v>
      </c>
      <c r="AN4770" s="2">
        <v>4.8531665650000004</v>
      </c>
      <c r="AO4770" s="2">
        <v>5.9371575290000003</v>
      </c>
      <c r="AP4770" s="2">
        <v>6.9679785909999996</v>
      </c>
      <c r="AQ4770" s="2">
        <v>3.125119395</v>
      </c>
      <c r="AR4770" s="2">
        <v>5.8536368640000003</v>
      </c>
      <c r="AS4770" s="2">
        <v>6.8281907540000004</v>
      </c>
      <c r="AT4770" s="2">
        <v>4.6026455119999996</v>
      </c>
      <c r="AU4770" s="2">
        <v>4.0922826140000002</v>
      </c>
      <c r="AV4770" s="2">
        <v>4.3330080320000004</v>
      </c>
      <c r="AW4770" s="2">
        <v>6.4202649159999998</v>
      </c>
      <c r="AX4770" s="2">
        <v>6.8599288659999997</v>
      </c>
      <c r="AY4770" s="2">
        <v>7.3640233610000001</v>
      </c>
      <c r="AZ4770" s="2">
        <v>4.4029256180000003</v>
      </c>
      <c r="BA4770" s="2">
        <v>4.5473696889999999</v>
      </c>
      <c r="BB4770" s="2">
        <v>5.577249825</v>
      </c>
      <c r="BC4770" s="2">
        <v>5.1650643880000002</v>
      </c>
      <c r="BD4770" s="2">
        <v>3.3304063890000002</v>
      </c>
      <c r="BE4770" s="2">
        <v>3.0257763739999999</v>
      </c>
      <c r="BF4770" s="2">
        <v>4.8359205259999998</v>
      </c>
      <c r="BG4770" s="2">
        <v>3.4993510849999998</v>
      </c>
      <c r="BH4770" s="2">
        <v>5.3232541180000004</v>
      </c>
      <c r="BI4770" s="2">
        <v>3.5888440579999998</v>
      </c>
      <c r="BJ4770" s="2">
        <v>8.0129450139999996</v>
      </c>
      <c r="BK4770" s="2">
        <v>5.8335610999999998</v>
      </c>
      <c r="BL4770" s="2">
        <v>6.1686838310000001</v>
      </c>
      <c r="BM4770" s="2">
        <v>3.3692914329999999</v>
      </c>
      <c r="BN4770" s="2">
        <v>4.9073729400000001</v>
      </c>
      <c r="BO4770" s="2">
        <v>5.5518546249999998</v>
      </c>
      <c r="BP4770" s="2">
        <v>5.6603718890000003</v>
      </c>
      <c r="BQ4770" s="2">
        <v>5.0456553849999999</v>
      </c>
      <c r="BR4770" s="2">
        <v>4.9170983149999996</v>
      </c>
      <c r="BS4770" s="2">
        <v>6.1378448329999999</v>
      </c>
      <c r="BT4770" s="2">
        <v>6.8378633300000002</v>
      </c>
      <c r="BU4770" s="2">
        <v>6.0632479420000003</v>
      </c>
      <c r="BV4770" s="2">
        <v>4.5767668849999996</v>
      </c>
      <c r="BW4770" s="2">
        <v>7.2453927059999996</v>
      </c>
      <c r="BX4770" s="2">
        <v>3.9229856889999999</v>
      </c>
      <c r="BY4770" s="2">
        <v>4.1985873639999998</v>
      </c>
      <c r="BZ4770" s="2">
        <v>4.6303648439999998</v>
      </c>
      <c r="CA4770" s="2">
        <v>5.6007067819999996</v>
      </c>
      <c r="CB4770" s="2">
        <v>4.603355713</v>
      </c>
      <c r="CC4770" s="2">
        <v>4.8371962020000003</v>
      </c>
      <c r="CD4770" s="2">
        <v>7.3457141039999998</v>
      </c>
      <c r="CE4770" s="2">
        <v>3.496936678</v>
      </c>
      <c r="CF4770" s="2">
        <v>5.6327962274878001</v>
      </c>
    </row>
    <row r="4771" spans="1:84" x14ac:dyDescent="0.3">
      <c r="A4771" s="2" t="s">
        <v>9353</v>
      </c>
      <c r="B4771" s="2">
        <v>5.5254646730000001</v>
      </c>
      <c r="C4771" s="2">
        <v>5.9672097820000003</v>
      </c>
      <c r="D4771" s="2">
        <v>7.269227882</v>
      </c>
      <c r="E4771" s="2">
        <v>6.83561526</v>
      </c>
      <c r="F4771" s="2">
        <v>7.366752709</v>
      </c>
      <c r="G4771" s="2">
        <v>5.6817194640000004</v>
      </c>
      <c r="H4771" s="2">
        <v>8.7343962790000003</v>
      </c>
      <c r="I4771" s="2">
        <v>6.2750057479999999</v>
      </c>
      <c r="J4771" s="2">
        <v>9.1028212699999997</v>
      </c>
      <c r="K4771" s="2">
        <v>7.4050057730000001</v>
      </c>
      <c r="L4771" s="2">
        <v>8.7017749729999991</v>
      </c>
      <c r="M4771" s="2">
        <v>6.7885427480000002</v>
      </c>
      <c r="N4771" s="2">
        <v>6.5582600869999998</v>
      </c>
      <c r="O4771" s="2">
        <v>7.9405467999999999</v>
      </c>
      <c r="P4771" s="2">
        <v>7.3324373989999998</v>
      </c>
      <c r="Q4771" s="2">
        <v>8.0343935240000004</v>
      </c>
      <c r="R4771" s="2">
        <v>7.18468325</v>
      </c>
      <c r="S4771" s="2">
        <v>6.5389484749999998</v>
      </c>
      <c r="T4771" s="2">
        <v>7.8978543309999996</v>
      </c>
      <c r="U4771" s="2">
        <v>9.2297232139999998</v>
      </c>
      <c r="V4771" s="2">
        <v>5.8073328650000002</v>
      </c>
      <c r="W4771" s="2">
        <v>7.7049702269999996</v>
      </c>
      <c r="X4771" s="2">
        <v>7.330321391</v>
      </c>
      <c r="Y4771" s="2">
        <v>5.9835920260000002</v>
      </c>
      <c r="Z4771" s="2">
        <v>5.8930392039999999</v>
      </c>
      <c r="AA4771" s="2">
        <v>8.7145482980000004</v>
      </c>
      <c r="AB4771" s="2">
        <v>5.7390678079999997</v>
      </c>
      <c r="AC4771" s="2">
        <v>5.8377447010000001</v>
      </c>
      <c r="AD4771" s="2">
        <v>9.4176648160000003</v>
      </c>
      <c r="AE4771" s="2">
        <v>8.6553509179999999</v>
      </c>
      <c r="AF4771" s="2">
        <v>9.7598411009999992</v>
      </c>
      <c r="AG4771" s="2">
        <v>9.3878155270000008</v>
      </c>
      <c r="AH4771" s="2">
        <v>9.8653989249999992</v>
      </c>
      <c r="AI4771" s="2">
        <v>7.366994439</v>
      </c>
      <c r="AJ4771" s="2">
        <v>7.6245793959999997</v>
      </c>
      <c r="AK4771" s="2">
        <v>10.602483189999999</v>
      </c>
      <c r="AL4771" s="2">
        <v>5.9705051420000004</v>
      </c>
      <c r="AM4771" s="2">
        <v>6.5744263629999997</v>
      </c>
      <c r="AN4771" s="2">
        <v>6.8611600660000001</v>
      </c>
      <c r="AO4771" s="2">
        <v>7.1926409700000002</v>
      </c>
      <c r="AP4771" s="2">
        <v>7.5971347280000003</v>
      </c>
      <c r="AQ4771" s="2">
        <v>4.0656656340000001</v>
      </c>
      <c r="AR4771" s="2">
        <v>6.3473016849999997</v>
      </c>
      <c r="AS4771" s="2">
        <v>6.1559457039999996</v>
      </c>
      <c r="AT4771" s="2">
        <v>5.6996109979999998</v>
      </c>
      <c r="AU4771" s="2">
        <v>7.5122960829999998</v>
      </c>
      <c r="AV4771" s="2">
        <v>6.7520371050000003</v>
      </c>
      <c r="AW4771" s="2">
        <v>8.626114973</v>
      </c>
      <c r="AX4771" s="2">
        <v>6.4957993529999998</v>
      </c>
      <c r="AY4771" s="2">
        <v>6.8349617250000003</v>
      </c>
      <c r="AZ4771" s="2">
        <v>6.4730945279999998</v>
      </c>
      <c r="BA4771" s="2">
        <v>7.3556210719999999</v>
      </c>
      <c r="BB4771" s="2">
        <v>7.2888675999999997</v>
      </c>
      <c r="BC4771" s="2">
        <v>9.2234306000000004</v>
      </c>
      <c r="BD4771" s="2">
        <v>4.6493964969999997</v>
      </c>
      <c r="BE4771" s="2">
        <v>5.2441982600000001</v>
      </c>
      <c r="BF4771" s="2">
        <v>6.990674973</v>
      </c>
      <c r="BG4771" s="2">
        <v>5.4993917550000004</v>
      </c>
      <c r="BH4771" s="2">
        <v>3.7791483729999999</v>
      </c>
      <c r="BI4771" s="2">
        <v>7.1396067590000003</v>
      </c>
      <c r="BJ4771" s="2">
        <v>7.654617666</v>
      </c>
      <c r="BK4771" s="2">
        <v>7.7798755689999997</v>
      </c>
      <c r="BL4771" s="2">
        <v>8.9588837389999991</v>
      </c>
      <c r="BM4771" s="2">
        <v>6.6565192240000002</v>
      </c>
      <c r="BN4771" s="2">
        <v>8.2412449599999995</v>
      </c>
      <c r="BO4771" s="2">
        <v>8.3235361670000003</v>
      </c>
      <c r="BP4771" s="2">
        <v>7.98900057</v>
      </c>
      <c r="BQ4771" s="2">
        <v>8.2496979429999993</v>
      </c>
      <c r="BR4771" s="2">
        <v>8.1875129050000002</v>
      </c>
      <c r="BS4771" s="2">
        <v>8.6032776510000009</v>
      </c>
      <c r="BT4771" s="2">
        <v>2.975002184</v>
      </c>
      <c r="BU4771" s="2">
        <v>6.4310702500000003</v>
      </c>
      <c r="BV4771" s="2">
        <v>4.9200477070000002</v>
      </c>
      <c r="BW4771" s="2">
        <v>7.4002697529999999</v>
      </c>
      <c r="BX4771" s="2">
        <v>7.1420592960000002</v>
      </c>
      <c r="BY4771" s="2">
        <v>3.573657104</v>
      </c>
      <c r="BZ4771" s="2">
        <v>5.936125863</v>
      </c>
      <c r="CA4771" s="2">
        <v>5.5987430229999999</v>
      </c>
      <c r="CB4771" s="2">
        <v>8.594709623</v>
      </c>
      <c r="CC4771" s="2">
        <v>4.0008328080000002</v>
      </c>
      <c r="CD4771" s="2">
        <v>2.8704102300000001</v>
      </c>
      <c r="CE4771" s="2">
        <v>4.673752211</v>
      </c>
      <c r="CF4771" s="2">
        <v>6.9896464129878</v>
      </c>
    </row>
    <row r="4772" spans="1:84" x14ac:dyDescent="0.3">
      <c r="A4772" s="2" t="s">
        <v>9352</v>
      </c>
      <c r="B4772" s="2">
        <v>2.8805225939999999</v>
      </c>
      <c r="C4772" s="2">
        <v>2.1225893600000001</v>
      </c>
      <c r="D4772" s="2">
        <v>1.429712613</v>
      </c>
      <c r="E4772" s="2">
        <v>3.9612942640000002</v>
      </c>
      <c r="F4772" s="2">
        <v>3.2232363820000001</v>
      </c>
      <c r="G4772" s="2">
        <v>4.3321769899999998</v>
      </c>
      <c r="H4772" s="2">
        <v>2.2975982149999998</v>
      </c>
      <c r="I4772" s="2">
        <v>2.897426362</v>
      </c>
      <c r="J4772" s="2">
        <v>3.7897002830000002</v>
      </c>
      <c r="K4772" s="2">
        <v>4.9502907330000001</v>
      </c>
      <c r="L4772" s="2">
        <v>5.3217993400000001</v>
      </c>
      <c r="M4772" s="2">
        <v>3.7506111049999999</v>
      </c>
      <c r="N4772" s="2">
        <v>2.0554134249999998</v>
      </c>
      <c r="O4772" s="2">
        <v>3.9296229440000001</v>
      </c>
      <c r="P4772" s="2">
        <v>3.0442041080000002</v>
      </c>
      <c r="Q4772" s="2">
        <v>3.3899109100000002</v>
      </c>
      <c r="R4772" s="2">
        <v>4.0852073009999996</v>
      </c>
      <c r="S4772" s="2">
        <v>6.7533719339999996</v>
      </c>
      <c r="T4772" s="2">
        <v>5.9774058270000001</v>
      </c>
      <c r="U4772" s="2">
        <v>3.7784136660000001</v>
      </c>
      <c r="V4772" s="2">
        <v>1.5440664099999999</v>
      </c>
      <c r="W4772" s="2">
        <v>4.263672734</v>
      </c>
      <c r="X4772" s="2">
        <v>2.162425367</v>
      </c>
      <c r="Y4772" s="2">
        <v>2.0148752600000002</v>
      </c>
      <c r="Z4772" s="2">
        <v>2.1663376670000001</v>
      </c>
      <c r="AA4772" s="2">
        <v>6.2680480799999998</v>
      </c>
      <c r="AB4772" s="2">
        <v>5.7074416530000001</v>
      </c>
      <c r="AC4772" s="2">
        <v>3.0193487320000001</v>
      </c>
      <c r="AD4772" s="2">
        <v>3.1506915000000002</v>
      </c>
      <c r="AE4772" s="2">
        <v>6.0608308879999999</v>
      </c>
      <c r="AF4772" s="2">
        <v>4.1412867740000001</v>
      </c>
      <c r="AG4772" s="2">
        <v>3.5101139290000001</v>
      </c>
      <c r="AH4772" s="2">
        <v>2.361881645</v>
      </c>
      <c r="AI4772" s="2">
        <v>4.7296576879999996</v>
      </c>
      <c r="AJ4772" s="2">
        <v>3.1431392410000001</v>
      </c>
      <c r="AK4772" s="2">
        <v>2.3793118190000002</v>
      </c>
      <c r="AL4772" s="2">
        <v>2.8842977790000002</v>
      </c>
      <c r="AM4772" s="2">
        <v>3.4049335219999999</v>
      </c>
      <c r="AN4772" s="2">
        <v>3.657629682</v>
      </c>
      <c r="AO4772" s="2">
        <v>2.6899205880000001</v>
      </c>
      <c r="AP4772" s="2">
        <v>3.0160202539999998</v>
      </c>
      <c r="AQ4772" s="2">
        <v>1.472733351</v>
      </c>
      <c r="AR4772" s="2">
        <v>4.7611567170000004</v>
      </c>
      <c r="AS4772" s="2">
        <v>3.6268357199999999</v>
      </c>
      <c r="AT4772" s="2">
        <v>2.811665638</v>
      </c>
      <c r="AU4772" s="2">
        <v>2.9910324400000001</v>
      </c>
      <c r="AV4772" s="2">
        <v>1.4175468120000001</v>
      </c>
      <c r="AW4772" s="2">
        <v>6.4281949620000001</v>
      </c>
      <c r="AX4772" s="2">
        <v>2.8384358019999998</v>
      </c>
      <c r="AY4772" s="2">
        <v>3.1859724800000002</v>
      </c>
      <c r="AZ4772" s="2">
        <v>5.5547527580000002</v>
      </c>
      <c r="BA4772" s="2">
        <v>1.6931316860000001</v>
      </c>
      <c r="BB4772" s="2">
        <v>6.4405214439999998</v>
      </c>
      <c r="BC4772" s="2">
        <v>5.0843628829999998</v>
      </c>
      <c r="BD4772" s="2">
        <v>1.6643624829999999</v>
      </c>
      <c r="BE4772" s="2">
        <v>2.5564388710000001</v>
      </c>
      <c r="BF4772" s="2">
        <v>2.866645047</v>
      </c>
      <c r="BG4772" s="2">
        <v>2.7329616130000001</v>
      </c>
      <c r="BH4772" s="2">
        <v>0.61510579600000004</v>
      </c>
      <c r="BI4772" s="2">
        <v>1.5321246150000001</v>
      </c>
      <c r="BJ4772" s="2">
        <v>4.0294395600000001</v>
      </c>
      <c r="BK4772" s="2">
        <v>2.4876871459999998</v>
      </c>
      <c r="BL4772" s="2">
        <v>3.2121282330000001</v>
      </c>
      <c r="BM4772" s="2">
        <v>2.6900102060000002</v>
      </c>
      <c r="BN4772" s="2">
        <v>3.4919576920000002</v>
      </c>
      <c r="BO4772" s="2">
        <v>3.960080295</v>
      </c>
      <c r="BP4772" s="2">
        <v>2.0770395800000001</v>
      </c>
      <c r="BQ4772" s="2">
        <v>4.3247682310000002</v>
      </c>
      <c r="BR4772" s="2">
        <v>2.9773527469999999</v>
      </c>
      <c r="BS4772" s="2">
        <v>2.7258612389999999</v>
      </c>
      <c r="BT4772" s="2">
        <v>2.609685378</v>
      </c>
      <c r="BU4772" s="2">
        <v>4.5665502880000002</v>
      </c>
      <c r="BV4772" s="2">
        <v>0.46548070499999999</v>
      </c>
      <c r="BW4772" s="2">
        <v>6.1542767229999997</v>
      </c>
      <c r="BX4772" s="2">
        <v>0.41536267300000002</v>
      </c>
      <c r="BY4772" s="2">
        <v>3.9274027679999999</v>
      </c>
      <c r="BZ4772" s="2">
        <v>1.809937798</v>
      </c>
      <c r="CA4772" s="2">
        <v>3.0141961730000002</v>
      </c>
      <c r="CB4772" s="2">
        <v>3.6855081150000002</v>
      </c>
      <c r="CC4772" s="2">
        <v>0.61793045000000002</v>
      </c>
      <c r="CD4772" s="2">
        <v>1.3967525190000001</v>
      </c>
      <c r="CE4772" s="2">
        <v>1.7761473329999999</v>
      </c>
      <c r="CF4772" s="2">
        <v>3.27970703095122</v>
      </c>
    </row>
    <row r="4773" spans="1:84" x14ac:dyDescent="0.3">
      <c r="A4773" s="2" t="s">
        <v>9351</v>
      </c>
      <c r="B4773" s="2">
        <v>1.873335711</v>
      </c>
      <c r="C4773" s="2">
        <v>0.790651875</v>
      </c>
      <c r="D4773" s="2">
        <v>1.195117143</v>
      </c>
      <c r="E4773" s="2">
        <v>3.3205423760000001</v>
      </c>
      <c r="F4773" s="2">
        <v>3.2709177719999998</v>
      </c>
      <c r="G4773" s="2">
        <v>0.73170678</v>
      </c>
      <c r="H4773" s="2">
        <v>1.4798765149999999</v>
      </c>
      <c r="I4773" s="2">
        <v>0.91627979299999995</v>
      </c>
      <c r="J4773" s="2">
        <v>2.0015599819999998</v>
      </c>
      <c r="K4773" s="2">
        <v>2.8895840239999999</v>
      </c>
      <c r="L4773" s="2">
        <v>1.90978556</v>
      </c>
      <c r="M4773" s="2">
        <v>2.12914052</v>
      </c>
      <c r="N4773" s="2">
        <v>3.6121711529999998</v>
      </c>
      <c r="O4773" s="2">
        <v>3.338688619</v>
      </c>
      <c r="P4773" s="2">
        <v>1.8142171730000001</v>
      </c>
      <c r="Q4773" s="2">
        <v>3.3984063120000001</v>
      </c>
      <c r="R4773" s="2">
        <v>1.2507223590000001</v>
      </c>
      <c r="S4773" s="2">
        <v>1.2619932789999999</v>
      </c>
      <c r="T4773" s="2">
        <v>1.3572176149999999</v>
      </c>
      <c r="U4773" s="2">
        <v>2.8518484979999998</v>
      </c>
      <c r="V4773" s="2">
        <v>1.4448935140000001</v>
      </c>
      <c r="W4773" s="2">
        <v>1.772042903</v>
      </c>
      <c r="X4773" s="2">
        <v>1.515723946</v>
      </c>
      <c r="Y4773" s="2">
        <v>2.0622584580000001</v>
      </c>
      <c r="Z4773" s="2">
        <v>1.860165383</v>
      </c>
      <c r="AA4773" s="2">
        <v>4.1924428269999998</v>
      </c>
      <c r="AB4773" s="2">
        <v>2.667279615</v>
      </c>
      <c r="AC4773" s="2">
        <v>2.2624099449999999</v>
      </c>
      <c r="AD4773" s="2">
        <v>1.912477132</v>
      </c>
      <c r="AE4773" s="2">
        <v>2.7905722439999998</v>
      </c>
      <c r="AF4773" s="2">
        <v>2.2479926219999999</v>
      </c>
      <c r="AG4773" s="2">
        <v>2.6641174200000002</v>
      </c>
      <c r="AH4773" s="2">
        <v>2.5757867449999998</v>
      </c>
      <c r="AI4773" s="2">
        <v>2.4182957439999999</v>
      </c>
      <c r="AJ4773" s="2">
        <v>1.854110285</v>
      </c>
      <c r="AK4773" s="2">
        <v>2.1020730780000001</v>
      </c>
      <c r="AL4773" s="2">
        <v>2.8599400739999998</v>
      </c>
      <c r="AM4773" s="2">
        <v>1.5732079640000001</v>
      </c>
      <c r="AN4773" s="2">
        <v>2.0470182050000001</v>
      </c>
      <c r="AO4773" s="2">
        <v>2.1900982029999998</v>
      </c>
      <c r="AP4773" s="2">
        <v>3.6281525220000002</v>
      </c>
      <c r="AQ4773" s="2">
        <v>1.6065756149999999</v>
      </c>
      <c r="AR4773" s="2">
        <v>2.463514939</v>
      </c>
      <c r="AS4773" s="2">
        <v>1.703942305</v>
      </c>
      <c r="AT4773" s="2">
        <v>1.890434189</v>
      </c>
      <c r="AU4773" s="2">
        <v>1.6956705409999999</v>
      </c>
      <c r="AV4773" s="2">
        <v>2.5696632049999999</v>
      </c>
      <c r="AW4773" s="2">
        <v>3.8377063040000001</v>
      </c>
      <c r="AX4773" s="2">
        <v>2.3545862199999998</v>
      </c>
      <c r="AY4773" s="2">
        <v>3.280300725</v>
      </c>
      <c r="AZ4773" s="2">
        <v>2.1189773650000001</v>
      </c>
      <c r="BA4773" s="2">
        <v>1.7031147310000001</v>
      </c>
      <c r="BB4773" s="2">
        <v>1.060454188</v>
      </c>
      <c r="BC4773" s="2">
        <v>2.836978947</v>
      </c>
      <c r="BD4773" s="2">
        <v>3.665518509</v>
      </c>
      <c r="BE4773" s="2">
        <v>2.6571308079999998</v>
      </c>
      <c r="BF4773" s="2">
        <v>6.6418490910000001</v>
      </c>
      <c r="BG4773" s="2">
        <v>1.311207426</v>
      </c>
      <c r="BH4773" s="2">
        <v>2.8450332930000002</v>
      </c>
      <c r="BI4773" s="2">
        <v>1.852295558</v>
      </c>
      <c r="BJ4773" s="2">
        <v>1.0076034819999999</v>
      </c>
      <c r="BK4773" s="2">
        <v>3.2756231580000001</v>
      </c>
      <c r="BL4773" s="2">
        <v>1.67660363</v>
      </c>
      <c r="BM4773" s="2">
        <v>1.9515447800000001</v>
      </c>
      <c r="BN4773" s="2">
        <v>2.5812131869999999</v>
      </c>
      <c r="BO4773" s="2">
        <v>2.0808961250000002</v>
      </c>
      <c r="BP4773" s="2">
        <v>1.687873797</v>
      </c>
      <c r="BQ4773" s="2">
        <v>1.2278217229999999</v>
      </c>
      <c r="BR4773" s="2">
        <v>1.2926790500000001</v>
      </c>
      <c r="BS4773" s="2">
        <v>1.482261083</v>
      </c>
      <c r="BT4773" s="2">
        <v>2.2625297510000002</v>
      </c>
      <c r="BU4773" s="2">
        <v>1.818463022</v>
      </c>
      <c r="BV4773" s="2">
        <v>4.170599309</v>
      </c>
      <c r="BW4773" s="2">
        <v>1.743375524</v>
      </c>
      <c r="BX4773" s="2">
        <v>1.771913732</v>
      </c>
      <c r="BY4773" s="2">
        <v>5.2959793980000001</v>
      </c>
      <c r="BZ4773" s="2">
        <v>2.5364313080000001</v>
      </c>
      <c r="CA4773" s="2">
        <v>2.069031303</v>
      </c>
      <c r="CB4773" s="2">
        <v>2.0795073070000001</v>
      </c>
      <c r="CC4773" s="2">
        <v>0.59639286000000002</v>
      </c>
      <c r="CD4773" s="2">
        <v>0.79306645399999998</v>
      </c>
      <c r="CE4773" s="2">
        <v>1.199968559</v>
      </c>
      <c r="CF4773" s="2">
        <v>2.22842871206098</v>
      </c>
    </row>
    <row r="4774" spans="1:84" x14ac:dyDescent="0.3">
      <c r="A4774" s="2" t="s">
        <v>9350</v>
      </c>
      <c r="B4774" s="2">
        <v>4.679743287</v>
      </c>
      <c r="C4774" s="2">
        <v>1.3673711319999999</v>
      </c>
      <c r="D4774" s="2">
        <v>1.8522680490000001</v>
      </c>
      <c r="E4774" s="2">
        <v>6.0644793159999999</v>
      </c>
      <c r="F4774" s="2">
        <v>9.2613312099999998</v>
      </c>
      <c r="G4774" s="2">
        <v>4.8898910180000001</v>
      </c>
      <c r="H4774" s="2">
        <v>4.124188481</v>
      </c>
      <c r="I4774" s="2">
        <v>5.5532759330000001</v>
      </c>
      <c r="J4774" s="2">
        <v>4.1598195850000002</v>
      </c>
      <c r="K4774" s="2">
        <v>4.5515105460000003</v>
      </c>
      <c r="L4774" s="2">
        <v>3.0869152629999999</v>
      </c>
      <c r="M4774" s="2">
        <v>3.6440436589999998</v>
      </c>
      <c r="N4774" s="2">
        <v>7.6695071019999999</v>
      </c>
      <c r="O4774" s="2">
        <v>9.2832153680000005</v>
      </c>
      <c r="P4774" s="2">
        <v>5.1973709020000003</v>
      </c>
      <c r="Q4774" s="2">
        <v>8.2088070749999993</v>
      </c>
      <c r="R4774" s="2">
        <v>7.0893628370000004</v>
      </c>
      <c r="S4774" s="2">
        <v>5.8311480659999999</v>
      </c>
      <c r="T4774" s="2">
        <v>5.7637803270000001</v>
      </c>
      <c r="U4774" s="2">
        <v>6.5749578729999998</v>
      </c>
      <c r="V4774" s="2">
        <v>3.7481310790000002</v>
      </c>
      <c r="W4774" s="2">
        <v>6.1065036209999999</v>
      </c>
      <c r="X4774" s="2">
        <v>4.5821494239999998</v>
      </c>
      <c r="Y4774" s="2">
        <v>4.0359915869999998</v>
      </c>
      <c r="Z4774" s="2">
        <v>8.5580511050000005</v>
      </c>
      <c r="AA4774" s="2">
        <v>6.3908684210000004</v>
      </c>
      <c r="AB4774" s="2">
        <v>8.2415851989999993</v>
      </c>
      <c r="AC4774" s="2">
        <v>6.029238383</v>
      </c>
      <c r="AD4774" s="2">
        <v>6.4819283710000004</v>
      </c>
      <c r="AE4774" s="2">
        <v>6.6447848980000002</v>
      </c>
      <c r="AF4774" s="2">
        <v>8.9225839649999994</v>
      </c>
      <c r="AG4774" s="2">
        <v>7.1120653369999998</v>
      </c>
      <c r="AH4774" s="2">
        <v>6.9717611369999997</v>
      </c>
      <c r="AI4774" s="2">
        <v>7.5954129860000004</v>
      </c>
      <c r="AJ4774" s="2">
        <v>5.8945334679999997</v>
      </c>
      <c r="AK4774" s="2">
        <v>6.0547754899999999</v>
      </c>
      <c r="AL4774" s="2">
        <v>5.1776502229999997</v>
      </c>
      <c r="AM4774" s="2">
        <v>9.6545658850000002</v>
      </c>
      <c r="AN4774" s="2">
        <v>8.8500578349999994</v>
      </c>
      <c r="AO4774" s="2">
        <v>8.0984324080000007</v>
      </c>
      <c r="AP4774" s="2">
        <v>7.516941707</v>
      </c>
      <c r="AQ4774" s="2">
        <v>4.4364803019999997</v>
      </c>
      <c r="AR4774" s="2">
        <v>4.7181530589999996</v>
      </c>
      <c r="AS4774" s="2">
        <v>5.3708167070000004</v>
      </c>
      <c r="AT4774" s="2">
        <v>4.6607569240000002</v>
      </c>
      <c r="AU4774" s="2">
        <v>4.9648159730000003</v>
      </c>
      <c r="AV4774" s="2">
        <v>3.5471969790000002</v>
      </c>
      <c r="AW4774" s="2">
        <v>6.0435584530000002</v>
      </c>
      <c r="AX4774" s="2">
        <v>3.7405759440000002</v>
      </c>
      <c r="AY4774" s="2">
        <v>3.3915950719999999</v>
      </c>
      <c r="AZ4774" s="2">
        <v>3.0769424860000001</v>
      </c>
      <c r="BA4774" s="2">
        <v>2.891438666</v>
      </c>
      <c r="BB4774" s="2">
        <v>3.1023962439999999</v>
      </c>
      <c r="BC4774" s="2">
        <v>6.4102893569999999</v>
      </c>
      <c r="BD4774" s="2">
        <v>3.204463407</v>
      </c>
      <c r="BE4774" s="2">
        <v>3.3422331500000002</v>
      </c>
      <c r="BF4774" s="2">
        <v>4.5387902660000004</v>
      </c>
      <c r="BG4774" s="2">
        <v>4.4314564299999999</v>
      </c>
      <c r="BH4774" s="2">
        <v>4.4269036560000004</v>
      </c>
      <c r="BI4774" s="2">
        <v>5.8710618759999997</v>
      </c>
      <c r="BJ4774" s="2">
        <v>1.9623702359999999</v>
      </c>
      <c r="BK4774" s="2">
        <v>7.5527029990000001</v>
      </c>
      <c r="BL4774" s="2">
        <v>7.3856432979999997</v>
      </c>
      <c r="BM4774" s="2">
        <v>4.8114036569999996</v>
      </c>
      <c r="BN4774" s="2">
        <v>7.4847032779999996</v>
      </c>
      <c r="BO4774" s="2">
        <v>6.0195297539999997</v>
      </c>
      <c r="BP4774" s="2">
        <v>4.364478396</v>
      </c>
      <c r="BQ4774" s="2">
        <v>4.8206350210000002</v>
      </c>
      <c r="BR4774" s="2">
        <v>4.2475455640000002</v>
      </c>
      <c r="BS4774" s="2">
        <v>4.8952091900000001</v>
      </c>
      <c r="BT4774" s="2">
        <v>3.3416657399999998</v>
      </c>
      <c r="BU4774" s="2">
        <v>8.4661796129999995</v>
      </c>
      <c r="BV4774" s="2">
        <v>3.4796847959999999</v>
      </c>
      <c r="BW4774" s="2">
        <v>7.8181180320000001</v>
      </c>
      <c r="BX4774" s="2">
        <v>2.609199925</v>
      </c>
      <c r="BY4774" s="2">
        <v>6.2925826709999999</v>
      </c>
      <c r="BZ4774" s="2">
        <v>4.5775748939999996</v>
      </c>
      <c r="CA4774" s="2">
        <v>5.6892794289999999</v>
      </c>
      <c r="CB4774" s="2">
        <v>6.8863349119999997</v>
      </c>
      <c r="CC4774" s="2">
        <v>3.6640136619999999</v>
      </c>
      <c r="CD4774" s="2">
        <v>2.7723088840000001</v>
      </c>
      <c r="CE4774" s="2">
        <v>5.1215803170000003</v>
      </c>
      <c r="CF4774" s="2">
        <v>5.4628496192317098</v>
      </c>
    </row>
    <row r="4775" spans="1:84" x14ac:dyDescent="0.3">
      <c r="A4775" s="2" t="s">
        <v>9349</v>
      </c>
      <c r="B4775" s="2">
        <v>20.067967620000001</v>
      </c>
      <c r="C4775" s="2">
        <v>20.840534559999998</v>
      </c>
      <c r="D4775" s="2">
        <v>23.82232145</v>
      </c>
      <c r="E4775" s="2">
        <v>14.36745011</v>
      </c>
      <c r="F4775" s="2">
        <v>19.214376430000002</v>
      </c>
      <c r="G4775" s="2">
        <v>35.49369016</v>
      </c>
      <c r="H4775" s="2">
        <v>26.7778204</v>
      </c>
      <c r="I4775" s="2">
        <v>23.719876670000001</v>
      </c>
      <c r="J4775" s="2">
        <v>15.30988277</v>
      </c>
      <c r="K4775" s="2">
        <v>19.122287790000001</v>
      </c>
      <c r="L4775" s="2">
        <v>14.47235912</v>
      </c>
      <c r="M4775" s="2">
        <v>20.751511279999999</v>
      </c>
      <c r="N4775" s="2">
        <v>16.78863136</v>
      </c>
      <c r="O4775" s="2">
        <v>11.43508396</v>
      </c>
      <c r="P4775" s="2">
        <v>22.75975115</v>
      </c>
      <c r="Q4775" s="2">
        <v>14.555003060000001</v>
      </c>
      <c r="R4775" s="2">
        <v>18.516550939999998</v>
      </c>
      <c r="S4775" s="2">
        <v>27.40168633</v>
      </c>
      <c r="T4775" s="2">
        <v>22.346350180000002</v>
      </c>
      <c r="U4775" s="2">
        <v>18.993866149999999</v>
      </c>
      <c r="V4775" s="2">
        <v>22.384100960000001</v>
      </c>
      <c r="W4775" s="2">
        <v>16.624943049999999</v>
      </c>
      <c r="X4775" s="2">
        <v>24.505114760000001</v>
      </c>
      <c r="Y4775" s="2">
        <v>25.05721346</v>
      </c>
      <c r="Z4775" s="2">
        <v>18.10747632</v>
      </c>
      <c r="AA4775" s="2">
        <v>20.770414819999999</v>
      </c>
      <c r="AB4775" s="2">
        <v>24.911665719999998</v>
      </c>
      <c r="AC4775" s="2">
        <v>18.853129370000001</v>
      </c>
      <c r="AD4775" s="2">
        <v>19.881240120000001</v>
      </c>
      <c r="AE4775" s="2">
        <v>12.60110272</v>
      </c>
      <c r="AF4775" s="2">
        <v>12.62364049</v>
      </c>
      <c r="AG4775" s="2">
        <v>20.46590539</v>
      </c>
      <c r="AH4775" s="2">
        <v>16.625775239999999</v>
      </c>
      <c r="AI4775" s="2">
        <v>23.36847101</v>
      </c>
      <c r="AJ4775" s="2">
        <v>33.634512379999997</v>
      </c>
      <c r="AK4775" s="2">
        <v>17.910738949999999</v>
      </c>
      <c r="AL4775" s="2">
        <v>18.824761609999999</v>
      </c>
      <c r="AM4775" s="2">
        <v>19.06819441</v>
      </c>
      <c r="AN4775" s="2">
        <v>14.77492722</v>
      </c>
      <c r="AO4775" s="2">
        <v>13.08631518</v>
      </c>
      <c r="AP4775" s="2">
        <v>10.06502177</v>
      </c>
      <c r="AQ4775" s="2">
        <v>30.831598570000001</v>
      </c>
      <c r="AR4775" s="2">
        <v>16.448201439999998</v>
      </c>
      <c r="AS4775" s="2">
        <v>15.94508722</v>
      </c>
      <c r="AT4775" s="2">
        <v>19.845282300000001</v>
      </c>
      <c r="AU4775" s="2">
        <v>20.446586719999999</v>
      </c>
      <c r="AV4775" s="2">
        <v>28.143437949999999</v>
      </c>
      <c r="AW4775" s="2">
        <v>13.40920434</v>
      </c>
      <c r="AX4775" s="2">
        <v>25.146111999999999</v>
      </c>
      <c r="AY4775" s="2">
        <v>21.239589219999999</v>
      </c>
      <c r="AZ4775" s="2">
        <v>24.407187570000001</v>
      </c>
      <c r="BA4775" s="2">
        <v>32.640427469999999</v>
      </c>
      <c r="BB4775" s="2">
        <v>26.845338089999998</v>
      </c>
      <c r="BC4775" s="2">
        <v>16.937256770000001</v>
      </c>
      <c r="BD4775" s="2">
        <v>26.534748889999999</v>
      </c>
      <c r="BE4775" s="2">
        <v>28.12027355</v>
      </c>
      <c r="BF4775" s="2">
        <v>20.437837120000001</v>
      </c>
      <c r="BG4775" s="2">
        <v>22.788947310000001</v>
      </c>
      <c r="BH4775" s="2">
        <v>29.264456920000001</v>
      </c>
      <c r="BI4775" s="2">
        <v>22.44331498</v>
      </c>
      <c r="BJ4775" s="2">
        <v>17.20504034</v>
      </c>
      <c r="BK4775" s="2">
        <v>17.600689880000001</v>
      </c>
      <c r="BL4775" s="2">
        <v>17.231532959999999</v>
      </c>
      <c r="BM4775" s="2">
        <v>16.514079840000001</v>
      </c>
      <c r="BN4775" s="2">
        <v>33.076008809999998</v>
      </c>
      <c r="BO4775" s="2">
        <v>16.434056500000001</v>
      </c>
      <c r="BP4775" s="2">
        <v>18.689037200000001</v>
      </c>
      <c r="BQ4775" s="2">
        <v>20.879839870000001</v>
      </c>
      <c r="BR4775" s="2">
        <v>12.89348101</v>
      </c>
      <c r="BS4775" s="2">
        <v>20.52396684</v>
      </c>
      <c r="BT4775" s="2">
        <v>37.152395060000003</v>
      </c>
      <c r="BU4775" s="2">
        <v>25.087243279999999</v>
      </c>
      <c r="BV4775" s="2">
        <v>28.03198244</v>
      </c>
      <c r="BW4775" s="2">
        <v>20.068673780000001</v>
      </c>
      <c r="BX4775" s="2">
        <v>25.303530569999999</v>
      </c>
      <c r="BY4775" s="2">
        <v>29.554594000000002</v>
      </c>
      <c r="BZ4775" s="2">
        <v>22.11929962</v>
      </c>
      <c r="CA4775" s="2">
        <v>19.089124569999999</v>
      </c>
      <c r="CB4775" s="2">
        <v>14.99642658</v>
      </c>
      <c r="CC4775" s="2">
        <v>44.885181609999997</v>
      </c>
      <c r="CD4775" s="2">
        <v>45.03204727</v>
      </c>
      <c r="CE4775" s="2">
        <v>38.352282049999999</v>
      </c>
      <c r="CF4775" s="2">
        <v>21.871915475000002</v>
      </c>
    </row>
    <row r="4776" spans="1:84" x14ac:dyDescent="0.3">
      <c r="A4776" s="2" t="s">
        <v>9348</v>
      </c>
      <c r="B4776" s="2">
        <v>18.919288949999999</v>
      </c>
      <c r="C4776" s="2">
        <v>12.56728665</v>
      </c>
      <c r="D4776" s="2">
        <v>23.062392719999998</v>
      </c>
      <c r="E4776" s="2">
        <v>11.378358199999999</v>
      </c>
      <c r="F4776" s="2">
        <v>6.2992493730000003</v>
      </c>
      <c r="G4776" s="2">
        <v>11.658939500000001</v>
      </c>
      <c r="H4776" s="2">
        <v>9.2553755869999996</v>
      </c>
      <c r="I4776" s="2">
        <v>9.6328754649999997</v>
      </c>
      <c r="J4776" s="2">
        <v>2.600221898</v>
      </c>
      <c r="K4776" s="2">
        <v>6.9262990499999999</v>
      </c>
      <c r="L4776" s="2">
        <v>3.0496261740000001</v>
      </c>
      <c r="M4776" s="2">
        <v>3.3501310110000002</v>
      </c>
      <c r="N4776" s="2">
        <v>15.937006780000001</v>
      </c>
      <c r="O4776" s="2">
        <v>20.02085842</v>
      </c>
      <c r="P4776" s="2">
        <v>32.891173180000003</v>
      </c>
      <c r="Q4776" s="2">
        <v>10.23736047</v>
      </c>
      <c r="R4776" s="2">
        <v>10.53609975</v>
      </c>
      <c r="S4776" s="2">
        <v>5.0903281099999997</v>
      </c>
      <c r="T4776" s="2">
        <v>11.4698704</v>
      </c>
      <c r="U4776" s="2">
        <v>9.496423042</v>
      </c>
      <c r="V4776" s="2">
        <v>14.36144337</v>
      </c>
      <c r="W4776" s="2">
        <v>12.12521065</v>
      </c>
      <c r="X4776" s="2">
        <v>18.323382179999999</v>
      </c>
      <c r="Y4776" s="2">
        <v>12.4298305</v>
      </c>
      <c r="Z4776" s="2">
        <v>19.323370820000001</v>
      </c>
      <c r="AA4776" s="2">
        <v>46.334267400000002</v>
      </c>
      <c r="AB4776" s="2">
        <v>19.88641247</v>
      </c>
      <c r="AC4776" s="2">
        <v>13.92892831</v>
      </c>
      <c r="AD4776" s="2">
        <v>4.678151679</v>
      </c>
      <c r="AE4776" s="2">
        <v>9.3404632220000003</v>
      </c>
      <c r="AF4776" s="2">
        <v>18.014947060000001</v>
      </c>
      <c r="AG4776" s="2">
        <v>6.5514296869999997</v>
      </c>
      <c r="AH4776" s="2">
        <v>6.5202084859999996</v>
      </c>
      <c r="AI4776" s="2">
        <v>13.86070844</v>
      </c>
      <c r="AJ4776" s="2">
        <v>20.257535180000001</v>
      </c>
      <c r="AK4776" s="2">
        <v>8.2362042750000004</v>
      </c>
      <c r="AL4776" s="2">
        <v>4.5614546750000002</v>
      </c>
      <c r="AM4776" s="2">
        <v>10.781095090000001</v>
      </c>
      <c r="AN4776" s="2">
        <v>7.7668983190000001</v>
      </c>
      <c r="AO4776" s="2">
        <v>4.1132446659999999</v>
      </c>
      <c r="AP4776" s="2">
        <v>14.791788520000001</v>
      </c>
      <c r="AQ4776" s="2">
        <v>21.267707519999998</v>
      </c>
      <c r="AR4776" s="2">
        <v>27.57119294</v>
      </c>
      <c r="AS4776" s="2">
        <v>12.373471650000001</v>
      </c>
      <c r="AT4776" s="2">
        <v>11.234178119999999</v>
      </c>
      <c r="AU4776" s="2">
        <v>22.810772780000001</v>
      </c>
      <c r="AV4776" s="2">
        <v>21.877197049999999</v>
      </c>
      <c r="AW4776" s="2">
        <v>9.5963827330000004</v>
      </c>
      <c r="AX4776" s="2">
        <v>15.04477881</v>
      </c>
      <c r="AY4776" s="2">
        <v>9.6803803720000001</v>
      </c>
      <c r="AZ4776" s="2">
        <v>16.13738343</v>
      </c>
      <c r="BA4776" s="2">
        <v>21.362602469999999</v>
      </c>
      <c r="BB4776" s="2">
        <v>11.25961974</v>
      </c>
      <c r="BC4776" s="2">
        <v>13.56034408</v>
      </c>
      <c r="BD4776" s="2">
        <v>15.40862214</v>
      </c>
      <c r="BE4776" s="2">
        <v>16.784169309999999</v>
      </c>
      <c r="BF4776" s="2">
        <v>21.082003820000001</v>
      </c>
      <c r="BG4776" s="2">
        <v>13.007678759999999</v>
      </c>
      <c r="BH4776" s="2">
        <v>13.83253979</v>
      </c>
      <c r="BI4776" s="2">
        <v>9.2134758750000003</v>
      </c>
      <c r="BJ4776" s="2">
        <v>9.068881717</v>
      </c>
      <c r="BK4776" s="2">
        <v>6.8053264000000002</v>
      </c>
      <c r="BL4776" s="2">
        <v>4.7521567859999996</v>
      </c>
      <c r="BM4776" s="2">
        <v>10.509752300000001</v>
      </c>
      <c r="BN4776" s="2">
        <v>12.58697205</v>
      </c>
      <c r="BO4776" s="2">
        <v>4.5233406020000002</v>
      </c>
      <c r="BP4776" s="2">
        <v>6.7540247859999996</v>
      </c>
      <c r="BQ4776" s="2">
        <v>11.091756439999999</v>
      </c>
      <c r="BR4776" s="2">
        <v>8.6291462990000003</v>
      </c>
      <c r="BS4776" s="2">
        <v>11.62787711</v>
      </c>
      <c r="BT4776" s="2">
        <v>6.1769766080000004</v>
      </c>
      <c r="BU4776" s="2">
        <v>13.348166020000001</v>
      </c>
      <c r="BV4776" s="2">
        <v>11.460337040000001</v>
      </c>
      <c r="BW4776" s="2">
        <v>5.0861423290000003</v>
      </c>
      <c r="BX4776" s="2">
        <v>12.953451830000001</v>
      </c>
      <c r="BY4776" s="2">
        <v>20.82647781</v>
      </c>
      <c r="BZ4776" s="2">
        <v>10.575918509999999</v>
      </c>
      <c r="CA4776" s="2">
        <v>9.9529181680000001</v>
      </c>
      <c r="CB4776" s="2">
        <v>10.23719906</v>
      </c>
      <c r="CC4776" s="2">
        <v>10.210093820000001</v>
      </c>
      <c r="CD4776" s="2">
        <v>14.34080015</v>
      </c>
      <c r="CE4776" s="2">
        <v>18.649829820000001</v>
      </c>
      <c r="CF4776" s="2">
        <v>12.851685204561001</v>
      </c>
    </row>
    <row r="4777" spans="1:84" x14ac:dyDescent="0.3">
      <c r="A4777" s="2" t="s">
        <v>9347</v>
      </c>
      <c r="B4777" s="2">
        <v>9.2951315710000006</v>
      </c>
      <c r="C4777" s="2">
        <v>6.7585653839999997</v>
      </c>
      <c r="D4777" s="2">
        <v>11.18802107</v>
      </c>
      <c r="E4777" s="2">
        <v>6.3990631689999997</v>
      </c>
      <c r="F4777" s="2">
        <v>8.2622584230000005</v>
      </c>
      <c r="G4777" s="2">
        <v>11.985409410000001</v>
      </c>
      <c r="H4777" s="2">
        <v>8.7301724449999991</v>
      </c>
      <c r="I4777" s="2">
        <v>8.5264432909999996</v>
      </c>
      <c r="J4777" s="2">
        <v>4.5815652790000003</v>
      </c>
      <c r="K4777" s="2">
        <v>7.4739512890000004</v>
      </c>
      <c r="L4777" s="2">
        <v>6.6687442020000001</v>
      </c>
      <c r="M4777" s="2">
        <v>5.520485163</v>
      </c>
      <c r="N4777" s="2">
        <v>8.7831071850000004</v>
      </c>
      <c r="O4777" s="2">
        <v>13.50766716</v>
      </c>
      <c r="P4777" s="2">
        <v>12.645839410000001</v>
      </c>
      <c r="Q4777" s="2">
        <v>8.8498053970000008</v>
      </c>
      <c r="R4777" s="2">
        <v>6.5759184739999998</v>
      </c>
      <c r="S4777" s="2">
        <v>11.855044919999999</v>
      </c>
      <c r="T4777" s="2">
        <v>12.569946460000001</v>
      </c>
      <c r="U4777" s="2">
        <v>11.797877550000001</v>
      </c>
      <c r="V4777" s="2">
        <v>6.6704607569999999</v>
      </c>
      <c r="W4777" s="2">
        <v>4.4609543609999998</v>
      </c>
      <c r="X4777" s="2">
        <v>8.7681364300000002</v>
      </c>
      <c r="Y4777" s="2">
        <v>7.7673796380000004</v>
      </c>
      <c r="Z4777" s="2">
        <v>7.148190702</v>
      </c>
      <c r="AA4777" s="2">
        <v>6.1746852990000001</v>
      </c>
      <c r="AB4777" s="2">
        <v>8.9527774430000004</v>
      </c>
      <c r="AC4777" s="2">
        <v>6.4730281520000004</v>
      </c>
      <c r="AD4777" s="2">
        <v>2.536978736</v>
      </c>
      <c r="AE4777" s="2">
        <v>5.6693102209999999</v>
      </c>
      <c r="AF4777" s="2">
        <v>10.15890259</v>
      </c>
      <c r="AG4777" s="2">
        <v>4.0121698830000003</v>
      </c>
      <c r="AH4777" s="2">
        <v>5.3206577270000004</v>
      </c>
      <c r="AI4777" s="2">
        <v>6.3932972169999998</v>
      </c>
      <c r="AJ4777" s="2">
        <v>11.249790089999999</v>
      </c>
      <c r="AK4777" s="2">
        <v>4.6325593769999998</v>
      </c>
      <c r="AL4777" s="2">
        <v>10.48041926</v>
      </c>
      <c r="AM4777" s="2">
        <v>10.431835810000001</v>
      </c>
      <c r="AN4777" s="2">
        <v>12.28771972</v>
      </c>
      <c r="AO4777" s="2">
        <v>6.4806240739999996</v>
      </c>
      <c r="AP4777" s="2">
        <v>5.9157331400000004</v>
      </c>
      <c r="AQ4777" s="2">
        <v>16.549856609999999</v>
      </c>
      <c r="AR4777" s="2">
        <v>5.8260089930000003</v>
      </c>
      <c r="AS4777" s="2">
        <v>5.5169472449999999</v>
      </c>
      <c r="AT4777" s="2">
        <v>6.3889943840000001</v>
      </c>
      <c r="AU4777" s="2">
        <v>9.1873485779999999</v>
      </c>
      <c r="AV4777" s="2">
        <v>10.05511613</v>
      </c>
      <c r="AW4777" s="2">
        <v>8.0018792399999992</v>
      </c>
      <c r="AX4777" s="2">
        <v>6.1730393890000004</v>
      </c>
      <c r="AY4777" s="2">
        <v>2.7256319320000002</v>
      </c>
      <c r="AZ4777" s="2">
        <v>6.1996840740000003</v>
      </c>
      <c r="BA4777" s="2">
        <v>10.53889751</v>
      </c>
      <c r="BB4777" s="2">
        <v>8.1687284739999999</v>
      </c>
      <c r="BC4777" s="2">
        <v>10.36529112</v>
      </c>
      <c r="BD4777" s="2">
        <v>13.91384543</v>
      </c>
      <c r="BE4777" s="2">
        <v>14.661488739999999</v>
      </c>
      <c r="BF4777" s="2">
        <v>14.22706844</v>
      </c>
      <c r="BG4777" s="2">
        <v>3.9214445659999999</v>
      </c>
      <c r="BH4777" s="2">
        <v>10.98555015</v>
      </c>
      <c r="BI4777" s="2">
        <v>12.16940065</v>
      </c>
      <c r="BJ4777" s="2">
        <v>8.2011175559999998</v>
      </c>
      <c r="BK4777" s="2">
        <v>10.217079460000001</v>
      </c>
      <c r="BL4777" s="2">
        <v>2.6286352499999999</v>
      </c>
      <c r="BM4777" s="2">
        <v>5.038938795</v>
      </c>
      <c r="BN4777" s="2">
        <v>10.382987290000001</v>
      </c>
      <c r="BO4777" s="2">
        <v>3.5256392349999999</v>
      </c>
      <c r="BP4777" s="2">
        <v>6.9020917439999998</v>
      </c>
      <c r="BQ4777" s="2">
        <v>8.6742878260000005</v>
      </c>
      <c r="BR4777" s="2">
        <v>8.7898519660000005</v>
      </c>
      <c r="BS4777" s="2">
        <v>12.05111851</v>
      </c>
      <c r="BT4777" s="2">
        <v>3.0425199639999998</v>
      </c>
      <c r="BU4777" s="2">
        <v>7.542611011</v>
      </c>
      <c r="BV4777" s="2">
        <v>7.8959424340000002</v>
      </c>
      <c r="BW4777" s="2">
        <v>5.5865548409999999</v>
      </c>
      <c r="BX4777" s="2">
        <v>20.358006140000001</v>
      </c>
      <c r="BY4777" s="2">
        <v>5.4425883730000004</v>
      </c>
      <c r="BZ4777" s="2">
        <v>13.5740347</v>
      </c>
      <c r="CA4777" s="2">
        <v>5.5466567600000003</v>
      </c>
      <c r="CB4777" s="2">
        <v>3.1533986980000002</v>
      </c>
      <c r="CC4777" s="2">
        <v>6.254032134</v>
      </c>
      <c r="CD4777" s="2">
        <v>5.3818495349999997</v>
      </c>
      <c r="CE4777" s="2">
        <v>7.1871402939999998</v>
      </c>
      <c r="CF4777" s="2">
        <v>8.2550479518292708</v>
      </c>
    </row>
    <row r="4778" spans="1:84" x14ac:dyDescent="0.3">
      <c r="A4778" s="2" t="s">
        <v>9346</v>
      </c>
      <c r="B4778" s="2">
        <v>15.507517399999999</v>
      </c>
      <c r="C4778" s="2">
        <v>15.22549287</v>
      </c>
      <c r="D4778" s="2">
        <v>26.290707690000001</v>
      </c>
      <c r="E4778" s="2">
        <v>15.036214169999999</v>
      </c>
      <c r="F4778" s="2">
        <v>10.64091329</v>
      </c>
      <c r="G4778" s="2">
        <v>28.964742470000001</v>
      </c>
      <c r="H4778" s="2">
        <v>18.511287110000001</v>
      </c>
      <c r="I4778" s="2">
        <v>15.381065250000001</v>
      </c>
      <c r="J4778" s="2">
        <v>10.27364523</v>
      </c>
      <c r="K4778" s="2">
        <v>17.867565240000001</v>
      </c>
      <c r="L4778" s="2">
        <v>16.133913700000001</v>
      </c>
      <c r="M4778" s="2">
        <v>15.287344900000001</v>
      </c>
      <c r="N4778" s="2">
        <v>15.485796840000001</v>
      </c>
      <c r="O4778" s="2">
        <v>17.380175470000001</v>
      </c>
      <c r="P4778" s="2">
        <v>25.561735720000001</v>
      </c>
      <c r="Q4778" s="2">
        <v>13.332538619999999</v>
      </c>
      <c r="R4778" s="2">
        <v>11.567989409999999</v>
      </c>
      <c r="S4778" s="2">
        <v>13.816305079999999</v>
      </c>
      <c r="T4778" s="2">
        <v>17.530893559999999</v>
      </c>
      <c r="U4778" s="2">
        <v>19.17745446</v>
      </c>
      <c r="V4778" s="2">
        <v>23.691057099999998</v>
      </c>
      <c r="W4778" s="2">
        <v>14.72074974</v>
      </c>
      <c r="X4778" s="2">
        <v>24.048488420000002</v>
      </c>
      <c r="Y4778" s="2">
        <v>23.898710829999999</v>
      </c>
      <c r="Z4778" s="2">
        <v>16.571206969999999</v>
      </c>
      <c r="AA4778" s="2">
        <v>25.644235179999999</v>
      </c>
      <c r="AB4778" s="2">
        <v>23.177953590000001</v>
      </c>
      <c r="AC4778" s="2">
        <v>17.31513876</v>
      </c>
      <c r="AD4778" s="2">
        <v>9.4044203670000002</v>
      </c>
      <c r="AE4778" s="2">
        <v>9.9943140029999995</v>
      </c>
      <c r="AF4778" s="2">
        <v>14.48728309</v>
      </c>
      <c r="AG4778" s="2">
        <v>12.71880487</v>
      </c>
      <c r="AH4778" s="2">
        <v>13.45249375</v>
      </c>
      <c r="AI4778" s="2">
        <v>14.12158814</v>
      </c>
      <c r="AJ4778" s="2">
        <v>23.189750799999999</v>
      </c>
      <c r="AK4778" s="2">
        <v>14.795725880000001</v>
      </c>
      <c r="AL4778" s="2">
        <v>14.047238999999999</v>
      </c>
      <c r="AM4778" s="2">
        <v>18.269026090000001</v>
      </c>
      <c r="AN4778" s="2">
        <v>18.279953849999998</v>
      </c>
      <c r="AO4778" s="2">
        <v>14.067772659999999</v>
      </c>
      <c r="AP4778" s="2">
        <v>18.633433650000001</v>
      </c>
      <c r="AQ4778" s="2">
        <v>34.85681074</v>
      </c>
      <c r="AR4778" s="2">
        <v>18.924593519999998</v>
      </c>
      <c r="AS4778" s="2">
        <v>14.99029619</v>
      </c>
      <c r="AT4778" s="2">
        <v>15.955630469999999</v>
      </c>
      <c r="AU4778" s="2">
        <v>28.333063330000002</v>
      </c>
      <c r="AV4778" s="2">
        <v>30.47930693</v>
      </c>
      <c r="AW4778" s="2">
        <v>18.451989399999999</v>
      </c>
      <c r="AX4778" s="2">
        <v>17.078173970000002</v>
      </c>
      <c r="AY4778" s="2">
        <v>11.44620439</v>
      </c>
      <c r="AZ4778" s="2">
        <v>17.671203850000001</v>
      </c>
      <c r="BA4778" s="2">
        <v>23.967385499999999</v>
      </c>
      <c r="BB4778" s="2">
        <v>27.185330279999999</v>
      </c>
      <c r="BC4778" s="2">
        <v>20.619517330000001</v>
      </c>
      <c r="BD4778" s="2">
        <v>21.373865210000002</v>
      </c>
      <c r="BE4778" s="2">
        <v>33.606234800000003</v>
      </c>
      <c r="BF4778" s="2">
        <v>28.279054030000001</v>
      </c>
      <c r="BG4778" s="2">
        <v>9.0109140520000004</v>
      </c>
      <c r="BH4778" s="2">
        <v>20.400154759999999</v>
      </c>
      <c r="BI4778" s="2">
        <v>18.0484537</v>
      </c>
      <c r="BJ4778" s="2">
        <v>17.592021809999999</v>
      </c>
      <c r="BK4778" s="2">
        <v>14.331040310000001</v>
      </c>
      <c r="BL4778" s="2">
        <v>9.9548198630000009</v>
      </c>
      <c r="BM4778" s="2">
        <v>14.19596235</v>
      </c>
      <c r="BN4778" s="2">
        <v>18.002751920000001</v>
      </c>
      <c r="BO4778" s="2">
        <v>11.25324421</v>
      </c>
      <c r="BP4778" s="2">
        <v>15.92699734</v>
      </c>
      <c r="BQ4778" s="2">
        <v>17.2757924</v>
      </c>
      <c r="BR4778" s="2">
        <v>13.57114187</v>
      </c>
      <c r="BS4778" s="2">
        <v>21.655136850000002</v>
      </c>
      <c r="BT4778" s="2">
        <v>14.170410199999999</v>
      </c>
      <c r="BU4778" s="2">
        <v>19.959350019999999</v>
      </c>
      <c r="BV4778" s="2">
        <v>28.180607770000002</v>
      </c>
      <c r="BW4778" s="2">
        <v>10.85554419</v>
      </c>
      <c r="BX4778" s="2">
        <v>29.777273789999999</v>
      </c>
      <c r="BY4778" s="2">
        <v>14.581863050000001</v>
      </c>
      <c r="BZ4778" s="2">
        <v>20.870308730000001</v>
      </c>
      <c r="CA4778" s="2">
        <v>11.591078919999999</v>
      </c>
      <c r="CB4778" s="2">
        <v>11.271292130000001</v>
      </c>
      <c r="CC4778" s="2">
        <v>34.721932219999999</v>
      </c>
      <c r="CD4778" s="2">
        <v>24.391836049999998</v>
      </c>
      <c r="CE4778" s="2">
        <v>27.095343809999999</v>
      </c>
      <c r="CF4778" s="2">
        <v>18.4805680179878</v>
      </c>
    </row>
    <row r="4779" spans="1:84" x14ac:dyDescent="0.3">
      <c r="A4779" s="2" t="s">
        <v>9345</v>
      </c>
      <c r="B4779" s="2">
        <v>4.4300142940000002</v>
      </c>
      <c r="C4779" s="2">
        <v>5.2880247269999998</v>
      </c>
      <c r="D4779" s="2">
        <v>13.773989</v>
      </c>
      <c r="E4779" s="2">
        <v>4.4566731480000001</v>
      </c>
      <c r="F4779" s="2">
        <v>2.982798394</v>
      </c>
      <c r="G4779" s="2">
        <v>3.646212491</v>
      </c>
      <c r="H4779" s="2">
        <v>5.7130990649999998</v>
      </c>
      <c r="I4779" s="2">
        <v>3.572816505</v>
      </c>
      <c r="J4779" s="2">
        <v>3.9089266139999999</v>
      </c>
      <c r="K4779" s="2">
        <v>7.5207839419999996</v>
      </c>
      <c r="L4779" s="2">
        <v>6.3428661770000003</v>
      </c>
      <c r="M4779" s="2">
        <v>6.198385719</v>
      </c>
      <c r="N4779" s="2">
        <v>5.5472533630000003</v>
      </c>
      <c r="O4779" s="2">
        <v>4.1767128710000003</v>
      </c>
      <c r="P4779" s="2">
        <v>7.163796853</v>
      </c>
      <c r="Q4779" s="2">
        <v>4.1581340129999997</v>
      </c>
      <c r="R4779" s="2">
        <v>2.6443900139999998</v>
      </c>
      <c r="S4779" s="2">
        <v>4.6081177029999996</v>
      </c>
      <c r="T4779" s="2">
        <v>4.9773205809999999</v>
      </c>
      <c r="U4779" s="2">
        <v>5.6832673329999999</v>
      </c>
      <c r="V4779" s="2">
        <v>3.703388656</v>
      </c>
      <c r="W4779" s="2">
        <v>3.3634452600000002</v>
      </c>
      <c r="X4779" s="2">
        <v>5.5644812840000002</v>
      </c>
      <c r="Y4779" s="2">
        <v>5.0070197089999997</v>
      </c>
      <c r="Z4779" s="2">
        <v>4.5540179629999997</v>
      </c>
      <c r="AA4779" s="2">
        <v>5.4955769539999997</v>
      </c>
      <c r="AB4779" s="2">
        <v>6.5083657779999999</v>
      </c>
      <c r="AC4779" s="2">
        <v>6.3524198549999999</v>
      </c>
      <c r="AD4779" s="2">
        <v>3.1588049269999998</v>
      </c>
      <c r="AE4779" s="2">
        <v>3.5584830840000001</v>
      </c>
      <c r="AF4779" s="2">
        <v>5.0220736590000001</v>
      </c>
      <c r="AG4779" s="2">
        <v>4.1801312690000003</v>
      </c>
      <c r="AH4779" s="2">
        <v>4.6768427560000001</v>
      </c>
      <c r="AI4779" s="2">
        <v>3.4908365450000001</v>
      </c>
      <c r="AJ4779" s="2">
        <v>5.8898128319999996</v>
      </c>
      <c r="AK4779" s="2">
        <v>4.0647253980000002</v>
      </c>
      <c r="AL4779" s="2">
        <v>6.2279615870000002</v>
      </c>
      <c r="AM4779" s="2">
        <v>5.2923826810000003</v>
      </c>
      <c r="AN4779" s="2">
        <v>5.3894955060000003</v>
      </c>
      <c r="AO4779" s="2">
        <v>3.6045819899999998</v>
      </c>
      <c r="AP4779" s="2">
        <v>4.3387356520000004</v>
      </c>
      <c r="AQ4779" s="2">
        <v>9.6730662009999993</v>
      </c>
      <c r="AR4779" s="2">
        <v>4.8973295569999999</v>
      </c>
      <c r="AS4779" s="2">
        <v>4.1816141849999999</v>
      </c>
      <c r="AT4779" s="2">
        <v>4.0854994979999999</v>
      </c>
      <c r="AU4779" s="2">
        <v>9.0118130189999999</v>
      </c>
      <c r="AV4779" s="2">
        <v>10.58175675</v>
      </c>
      <c r="AW4779" s="2">
        <v>5.5818936089999998</v>
      </c>
      <c r="AX4779" s="2">
        <v>3.5490577189999999</v>
      </c>
      <c r="AY4779" s="2">
        <v>3.730456572</v>
      </c>
      <c r="AZ4779" s="2">
        <v>4.6871791749999998</v>
      </c>
      <c r="BA4779" s="2">
        <v>4.692959288</v>
      </c>
      <c r="BB4779" s="2">
        <v>4.3776312390000003</v>
      </c>
      <c r="BC4779" s="2">
        <v>4.0410631610000003</v>
      </c>
      <c r="BD4779" s="2">
        <v>9.6916382189999997</v>
      </c>
      <c r="BE4779" s="2">
        <v>13.86860867</v>
      </c>
      <c r="BF4779" s="2">
        <v>19.5779809</v>
      </c>
      <c r="BG4779" s="2">
        <v>3.297858819</v>
      </c>
      <c r="BH4779" s="2">
        <v>13.99029612</v>
      </c>
      <c r="BI4779" s="2">
        <v>7.5687872900000004</v>
      </c>
      <c r="BJ4779" s="2">
        <v>9.8893360369999996</v>
      </c>
      <c r="BK4779" s="2">
        <v>5.9329831970000004</v>
      </c>
      <c r="BL4779" s="2">
        <v>2.2502245570000001</v>
      </c>
      <c r="BM4779" s="2">
        <v>3.9828745319999999</v>
      </c>
      <c r="BN4779" s="2">
        <v>5.0994228560000003</v>
      </c>
      <c r="BO4779" s="2">
        <v>3.4085378770000001</v>
      </c>
      <c r="BP4779" s="2">
        <v>3.519924659</v>
      </c>
      <c r="BQ4779" s="2">
        <v>5.0080570890000002</v>
      </c>
      <c r="BR4779" s="2">
        <v>3.0364051230000002</v>
      </c>
      <c r="BS4779" s="2">
        <v>5.4121373220000004</v>
      </c>
      <c r="BT4779" s="2">
        <v>4.7509494500000002</v>
      </c>
      <c r="BU4779" s="2">
        <v>4.147671237</v>
      </c>
      <c r="BV4779" s="2">
        <v>8.3777153010000003</v>
      </c>
      <c r="BW4779" s="2">
        <v>3.1004174510000002</v>
      </c>
      <c r="BX4779" s="2">
        <v>8.2161287650000006</v>
      </c>
      <c r="BY4779" s="2">
        <v>3.8778885750000001</v>
      </c>
      <c r="BZ4779" s="2">
        <v>6.8077439289999999</v>
      </c>
      <c r="CA4779" s="2">
        <v>3.8635866139999999</v>
      </c>
      <c r="CB4779" s="2">
        <v>1.666148119</v>
      </c>
      <c r="CC4779" s="2">
        <v>3.4956053279999999</v>
      </c>
      <c r="CD4779" s="2">
        <v>3.7700444640000002</v>
      </c>
      <c r="CE4779" s="2">
        <v>2.7170627660000002</v>
      </c>
      <c r="CF4779" s="2">
        <v>5.4835917242804904</v>
      </c>
    </row>
    <row r="4780" spans="1:84" x14ac:dyDescent="0.3">
      <c r="A4780" s="2" t="s">
        <v>9344</v>
      </c>
      <c r="B4780" s="2">
        <v>4.3620063230000001</v>
      </c>
      <c r="C4780" s="2">
        <v>2.2746126520000001</v>
      </c>
      <c r="D4780" s="2">
        <v>2.7561850309999998</v>
      </c>
      <c r="E4780" s="2">
        <v>3.5891587880000002</v>
      </c>
      <c r="F4780" s="2">
        <v>4.1299097849999997</v>
      </c>
      <c r="G4780" s="2">
        <v>3.9431104189999999</v>
      </c>
      <c r="H4780" s="2">
        <v>4.1755573769999996</v>
      </c>
      <c r="I4780" s="2">
        <v>3.5254589379999999</v>
      </c>
      <c r="J4780" s="2">
        <v>3.2473225750000001</v>
      </c>
      <c r="K4780" s="2">
        <v>4.4456360940000001</v>
      </c>
      <c r="L4780" s="2">
        <v>4.9922282249999999</v>
      </c>
      <c r="M4780" s="2">
        <v>4.1725049260000002</v>
      </c>
      <c r="N4780" s="2">
        <v>5.1921256290000004</v>
      </c>
      <c r="O4780" s="2">
        <v>4.4642402060000004</v>
      </c>
      <c r="P4780" s="2">
        <v>5.4884875729999996</v>
      </c>
      <c r="Q4780" s="2">
        <v>5.2653477329999996</v>
      </c>
      <c r="R4780" s="2">
        <v>4.8236042120000002</v>
      </c>
      <c r="S4780" s="2">
        <v>8.8563168739999991</v>
      </c>
      <c r="T4780" s="2">
        <v>6.656539779</v>
      </c>
      <c r="U4780" s="2">
        <v>6.6148888130000003</v>
      </c>
      <c r="V4780" s="2">
        <v>2.754464225</v>
      </c>
      <c r="W4780" s="2">
        <v>3.5682261149999999</v>
      </c>
      <c r="X4780" s="2">
        <v>3.7099110190000002</v>
      </c>
      <c r="Y4780" s="2">
        <v>3.664529243</v>
      </c>
      <c r="Z4780" s="2">
        <v>5.008782332</v>
      </c>
      <c r="AA4780" s="2">
        <v>6.566489324</v>
      </c>
      <c r="AB4780" s="2">
        <v>4.6536867610000003</v>
      </c>
      <c r="AC4780" s="2">
        <v>5.4591311879999997</v>
      </c>
      <c r="AD4780" s="2">
        <v>4.5091242579999999</v>
      </c>
      <c r="AE4780" s="2">
        <v>4.3127637600000002</v>
      </c>
      <c r="AF4780" s="2">
        <v>5.3541491819999996</v>
      </c>
      <c r="AG4780" s="2">
        <v>5.9006385129999996</v>
      </c>
      <c r="AH4780" s="2">
        <v>3.9614470060000002</v>
      </c>
      <c r="AI4780" s="2">
        <v>4.3724958190000001</v>
      </c>
      <c r="AJ4780" s="2">
        <v>5.7382326700000004</v>
      </c>
      <c r="AK4780" s="2">
        <v>3.4016723660000001</v>
      </c>
      <c r="AL4780" s="2">
        <v>6.7473674209999999</v>
      </c>
      <c r="AM4780" s="2">
        <v>3.2880722009999999</v>
      </c>
      <c r="AN4780" s="2">
        <v>6.8419604730000003</v>
      </c>
      <c r="AO4780" s="2">
        <v>4.5078339520000004</v>
      </c>
      <c r="AP4780" s="2">
        <v>4.1223915929999997</v>
      </c>
      <c r="AQ4780" s="2">
        <v>2.987689563</v>
      </c>
      <c r="AR4780" s="2">
        <v>4.726646144</v>
      </c>
      <c r="AS4780" s="2">
        <v>3.7482079169999998</v>
      </c>
      <c r="AT4780" s="2">
        <v>4.2431256179999997</v>
      </c>
      <c r="AU4780" s="2">
        <v>3.9994221799999998</v>
      </c>
      <c r="AV4780" s="2">
        <v>3.9953299590000002</v>
      </c>
      <c r="AW4780" s="2">
        <v>5.701743338</v>
      </c>
      <c r="AX4780" s="2">
        <v>2.7548496560000002</v>
      </c>
      <c r="AY4780" s="2">
        <v>4.5568125759999996</v>
      </c>
      <c r="AZ4780" s="2">
        <v>4.6300606699999998</v>
      </c>
      <c r="BA4780" s="2">
        <v>2.8808714019999999</v>
      </c>
      <c r="BB4780" s="2">
        <v>4.401126799</v>
      </c>
      <c r="BC4780" s="2">
        <v>6.2281646180000001</v>
      </c>
      <c r="BD4780" s="2">
        <v>2.4482182379999999</v>
      </c>
      <c r="BE4780" s="2">
        <v>2.6061864219999999</v>
      </c>
      <c r="BF4780" s="2">
        <v>3.7100776770000001</v>
      </c>
      <c r="BG4780" s="2">
        <v>2.932033772</v>
      </c>
      <c r="BH4780" s="2">
        <v>3.7481366550000002</v>
      </c>
      <c r="BI4780" s="2">
        <v>5.004324424</v>
      </c>
      <c r="BJ4780" s="2">
        <v>4.9711139160000002</v>
      </c>
      <c r="BK4780" s="2">
        <v>6.4841692389999999</v>
      </c>
      <c r="BL4780" s="2">
        <v>4.6289002650000004</v>
      </c>
      <c r="BM4780" s="2">
        <v>3.95772265</v>
      </c>
      <c r="BN4780" s="2">
        <v>9.6063071400000002</v>
      </c>
      <c r="BO4780" s="2">
        <v>3.8701004000000001</v>
      </c>
      <c r="BP4780" s="2">
        <v>5.0301261220000004</v>
      </c>
      <c r="BQ4780" s="2">
        <v>4.6438616179999999</v>
      </c>
      <c r="BR4780" s="2">
        <v>5.6017222950000001</v>
      </c>
      <c r="BS4780" s="2">
        <v>4.844128746</v>
      </c>
      <c r="BT4780" s="2">
        <v>3.8004243340000001</v>
      </c>
      <c r="BU4780" s="2">
        <v>4.3853836209999999</v>
      </c>
      <c r="BV4780" s="2">
        <v>2.7042212370000001</v>
      </c>
      <c r="BW4780" s="2">
        <v>4.7749629489999998</v>
      </c>
      <c r="BX4780" s="2">
        <v>2.1265085410000002</v>
      </c>
      <c r="BY4780" s="2">
        <v>6.1428607389999996</v>
      </c>
      <c r="BZ4780" s="2">
        <v>9.1873735429999996</v>
      </c>
      <c r="CA4780" s="2">
        <v>4.3830228399999998</v>
      </c>
      <c r="CB4780" s="2">
        <v>5.4042306489999996</v>
      </c>
      <c r="CC4780" s="2">
        <v>2.2885495580000002</v>
      </c>
      <c r="CD4780" s="2">
        <v>3.361245313</v>
      </c>
      <c r="CE4780" s="2">
        <v>2.6145752149999999</v>
      </c>
      <c r="CF4780" s="2">
        <v>4.5308920723292703</v>
      </c>
    </row>
    <row r="4781" spans="1:84" x14ac:dyDescent="0.3">
      <c r="A4781" s="2" t="s">
        <v>9343</v>
      </c>
      <c r="B4781" s="2">
        <v>1.0096888719999999</v>
      </c>
      <c r="C4781" s="2">
        <v>1.2192478179999999</v>
      </c>
      <c r="D4781" s="2">
        <v>0.75738299899999995</v>
      </c>
      <c r="E4781" s="2">
        <v>0.81521024600000003</v>
      </c>
      <c r="F4781" s="2">
        <v>1.7135829359999999</v>
      </c>
      <c r="G4781" s="2">
        <v>0.670910699</v>
      </c>
      <c r="H4781" s="2">
        <v>2.455723844</v>
      </c>
      <c r="I4781" s="2">
        <v>1.438666491</v>
      </c>
      <c r="J4781" s="2">
        <v>1.8262170520000001</v>
      </c>
      <c r="K4781" s="2">
        <v>1.540334425</v>
      </c>
      <c r="L4781" s="2">
        <v>2.682337451</v>
      </c>
      <c r="M4781" s="2">
        <v>1.9724788049999999</v>
      </c>
      <c r="N4781" s="2">
        <v>1.4188382909999999</v>
      </c>
      <c r="O4781" s="2">
        <v>1.637602274</v>
      </c>
      <c r="P4781" s="2">
        <v>0.82511825400000005</v>
      </c>
      <c r="Q4781" s="2">
        <v>2.810183093</v>
      </c>
      <c r="R4781" s="2">
        <v>1.099043131</v>
      </c>
      <c r="S4781" s="2">
        <v>1.1975960590000001</v>
      </c>
      <c r="T4781" s="2">
        <v>2.1571375879999999</v>
      </c>
      <c r="U4781" s="2">
        <v>0.90210795300000002</v>
      </c>
      <c r="V4781" s="2">
        <v>1.4188157619999999</v>
      </c>
      <c r="W4781" s="2">
        <v>1.3001061490000001</v>
      </c>
      <c r="X4781" s="2">
        <v>0.90115330400000004</v>
      </c>
      <c r="Y4781" s="2">
        <v>1.2821222160000001</v>
      </c>
      <c r="Z4781" s="2">
        <v>1.077516014</v>
      </c>
      <c r="AA4781" s="2">
        <v>2.841506458</v>
      </c>
      <c r="AB4781" s="2">
        <v>1.4306631080000001</v>
      </c>
      <c r="AC4781" s="2">
        <v>1.2010675749999999</v>
      </c>
      <c r="AD4781" s="2">
        <v>0.68679795499999996</v>
      </c>
      <c r="AE4781" s="2">
        <v>1.448844172</v>
      </c>
      <c r="AF4781" s="2">
        <v>2.1697316070000001</v>
      </c>
      <c r="AG4781" s="2">
        <v>1.0878262750000001</v>
      </c>
      <c r="AH4781" s="2">
        <v>1.548856386</v>
      </c>
      <c r="AI4781" s="2">
        <v>1.0536807909999999</v>
      </c>
      <c r="AJ4781" s="2">
        <v>1.441811199</v>
      </c>
      <c r="AK4781" s="2">
        <v>1.096411078</v>
      </c>
      <c r="AL4781" s="2">
        <v>1.016600951</v>
      </c>
      <c r="AM4781" s="2">
        <v>0.66850088900000004</v>
      </c>
      <c r="AN4781" s="2">
        <v>2.1882851510000001</v>
      </c>
      <c r="AO4781" s="2">
        <v>0.88282134199999995</v>
      </c>
      <c r="AP4781" s="2">
        <v>1.8310577130000001</v>
      </c>
      <c r="AQ4781" s="2">
        <v>0.36598942099999998</v>
      </c>
      <c r="AR4781" s="2">
        <v>2.583275912</v>
      </c>
      <c r="AS4781" s="2">
        <v>1.7372654540000001</v>
      </c>
      <c r="AT4781" s="2">
        <v>0.81681911500000004</v>
      </c>
      <c r="AU4781" s="2">
        <v>1.7342065310000001</v>
      </c>
      <c r="AV4781" s="2">
        <v>1.666934165</v>
      </c>
      <c r="AW4781" s="2">
        <v>1.749445793</v>
      </c>
      <c r="AX4781" s="2">
        <v>2.7700095419999999</v>
      </c>
      <c r="AY4781" s="2">
        <v>2.7435842949999998</v>
      </c>
      <c r="AZ4781" s="2">
        <v>1.518293162</v>
      </c>
      <c r="BA4781" s="2">
        <v>1.489564731</v>
      </c>
      <c r="BB4781" s="2">
        <v>3.6340096769999999</v>
      </c>
      <c r="BC4781" s="2">
        <v>2.0693360140000001</v>
      </c>
      <c r="BD4781" s="2">
        <v>0.40960289</v>
      </c>
      <c r="BE4781" s="2">
        <v>0.17560740699999999</v>
      </c>
      <c r="BF4781" s="2">
        <v>0.916123201</v>
      </c>
      <c r="BG4781" s="2">
        <v>0.96972784000000001</v>
      </c>
      <c r="BH4781" s="2">
        <v>0.230043946</v>
      </c>
      <c r="BI4781" s="2">
        <v>0.728098511</v>
      </c>
      <c r="BJ4781" s="2">
        <v>2.317076707</v>
      </c>
      <c r="BK4781" s="2">
        <v>1.5603400599999999</v>
      </c>
      <c r="BL4781" s="2">
        <v>1.3135782469999999</v>
      </c>
      <c r="BM4781" s="2">
        <v>1.279010567</v>
      </c>
      <c r="BN4781" s="2">
        <v>2.9674928989999998</v>
      </c>
      <c r="BO4781" s="2">
        <v>1.857788059</v>
      </c>
      <c r="BP4781" s="2">
        <v>1.1023772140000001</v>
      </c>
      <c r="BQ4781" s="2">
        <v>1.4782682309999999</v>
      </c>
      <c r="BR4781" s="2">
        <v>2.4777943329999998</v>
      </c>
      <c r="BS4781" s="2">
        <v>1.0389836349999999</v>
      </c>
      <c r="BT4781" s="2">
        <v>1.4469431800000001</v>
      </c>
      <c r="BU4781" s="2">
        <v>0.81489979999999995</v>
      </c>
      <c r="BV4781" s="2">
        <v>0.55423148099999997</v>
      </c>
      <c r="BW4781" s="2">
        <v>2.0922456290000002</v>
      </c>
      <c r="BX4781" s="2">
        <v>0.76656444400000001</v>
      </c>
      <c r="BY4781" s="2">
        <v>1.5571623800000001</v>
      </c>
      <c r="BZ4781" s="2">
        <v>0.81891109299999998</v>
      </c>
      <c r="CA4781" s="2">
        <v>1.328582146</v>
      </c>
      <c r="CB4781" s="2">
        <v>1.0759540400000001</v>
      </c>
      <c r="CC4781" s="2">
        <v>0.62538581999999998</v>
      </c>
      <c r="CD4781" s="2">
        <v>0.77403246199999998</v>
      </c>
      <c r="CE4781" s="2">
        <v>0.616815522</v>
      </c>
      <c r="CF4781" s="2">
        <v>1.42556048697561</v>
      </c>
    </row>
    <row r="4782" spans="1:84" x14ac:dyDescent="0.3">
      <c r="A4782" s="2" t="s">
        <v>9342</v>
      </c>
      <c r="B4782" s="2">
        <v>13.509034379999999</v>
      </c>
      <c r="C4782" s="2">
        <v>11.8037811</v>
      </c>
      <c r="D4782" s="2">
        <v>16.20871004</v>
      </c>
      <c r="E4782" s="2">
        <v>13.935374169999999</v>
      </c>
      <c r="F4782" s="2">
        <v>18.898286779999999</v>
      </c>
      <c r="G4782" s="2">
        <v>23.632447119999998</v>
      </c>
      <c r="H4782" s="2">
        <v>20.857351860000001</v>
      </c>
      <c r="I4782" s="2">
        <v>19.541662989999999</v>
      </c>
      <c r="J4782" s="2">
        <v>14.4372536</v>
      </c>
      <c r="K4782" s="2">
        <v>18.641540500000001</v>
      </c>
      <c r="L4782" s="2">
        <v>17.70842245</v>
      </c>
      <c r="M4782" s="2">
        <v>16.126206629999999</v>
      </c>
      <c r="N4782" s="2">
        <v>15.830163949999999</v>
      </c>
      <c r="O4782" s="2">
        <v>20.754106700000001</v>
      </c>
      <c r="P4782" s="2">
        <v>16.370566019999998</v>
      </c>
      <c r="Q4782" s="2">
        <v>19.21583785</v>
      </c>
      <c r="R4782" s="2">
        <v>14.69960959</v>
      </c>
      <c r="S4782" s="2">
        <v>19.91014302</v>
      </c>
      <c r="T4782" s="2">
        <v>16.247654820000001</v>
      </c>
      <c r="U4782" s="2">
        <v>21.191665929999999</v>
      </c>
      <c r="V4782" s="2">
        <v>18.043015140000001</v>
      </c>
      <c r="W4782" s="2">
        <v>15.39138413</v>
      </c>
      <c r="X4782" s="2">
        <v>16.270619360000001</v>
      </c>
      <c r="Y4782" s="2">
        <v>17.244925890000001</v>
      </c>
      <c r="Z4782" s="2">
        <v>12.939281920000001</v>
      </c>
      <c r="AA4782" s="2">
        <v>20.84602091</v>
      </c>
      <c r="AB4782" s="2">
        <v>18.644876440000001</v>
      </c>
      <c r="AC4782" s="2">
        <v>14.590612070000001</v>
      </c>
      <c r="AD4782" s="2">
        <v>12.59173522</v>
      </c>
      <c r="AE4782" s="2">
        <v>15.68878595</v>
      </c>
      <c r="AF4782" s="2">
        <v>14.80648944</v>
      </c>
      <c r="AG4782" s="2">
        <v>15.673442959999999</v>
      </c>
      <c r="AH4782" s="2">
        <v>14.365005200000001</v>
      </c>
      <c r="AI4782" s="2">
        <v>19.550767400000002</v>
      </c>
      <c r="AJ4782" s="2">
        <v>20.480971870000001</v>
      </c>
      <c r="AK4782" s="2">
        <v>16.79507255</v>
      </c>
      <c r="AL4782" s="2">
        <v>18.539805810000001</v>
      </c>
      <c r="AM4782" s="2">
        <v>14.79252726</v>
      </c>
      <c r="AN4782" s="2">
        <v>17.84788747</v>
      </c>
      <c r="AO4782" s="2">
        <v>16.214475270000001</v>
      </c>
      <c r="AP4782" s="2">
        <v>15.953639949999999</v>
      </c>
      <c r="AQ4782" s="2">
        <v>17.518411950000001</v>
      </c>
      <c r="AR4782" s="2">
        <v>16.023697819999999</v>
      </c>
      <c r="AS4782" s="2">
        <v>15.31372575</v>
      </c>
      <c r="AT4782" s="2">
        <v>14.417283940000001</v>
      </c>
      <c r="AU4782" s="2">
        <v>20.968698790000001</v>
      </c>
      <c r="AV4782" s="2">
        <v>15.94896428</v>
      </c>
      <c r="AW4782" s="2">
        <v>18.4656786</v>
      </c>
      <c r="AX4782" s="2">
        <v>13.58224579</v>
      </c>
      <c r="AY4782" s="2">
        <v>13.31910751</v>
      </c>
      <c r="AZ4782" s="2">
        <v>14.28445471</v>
      </c>
      <c r="BA4782" s="2">
        <v>14.919307440000001</v>
      </c>
      <c r="BB4782" s="2">
        <v>17.90553607</v>
      </c>
      <c r="BC4782" s="2">
        <v>18.245817580000001</v>
      </c>
      <c r="BD4782" s="2">
        <v>13.88744603</v>
      </c>
      <c r="BE4782" s="2">
        <v>16.46005121</v>
      </c>
      <c r="BF4782" s="2">
        <v>21.87676299</v>
      </c>
      <c r="BG4782" s="2">
        <v>11.35427404</v>
      </c>
      <c r="BH4782" s="2">
        <v>15.57626076</v>
      </c>
      <c r="BI4782" s="2">
        <v>16.74882401</v>
      </c>
      <c r="BJ4782" s="2">
        <v>18.265054020000001</v>
      </c>
      <c r="BK4782" s="2">
        <v>18.577079350000002</v>
      </c>
      <c r="BL4782" s="2">
        <v>10.340529869999999</v>
      </c>
      <c r="BM4782" s="2">
        <v>11.693682320000001</v>
      </c>
      <c r="BN4782" s="2">
        <v>18.820839930000002</v>
      </c>
      <c r="BO4782" s="2">
        <v>12.86661531</v>
      </c>
      <c r="BP4782" s="2">
        <v>13.061770170000001</v>
      </c>
      <c r="BQ4782" s="2">
        <v>14.747335209999999</v>
      </c>
      <c r="BR4782" s="2">
        <v>13.761809550000001</v>
      </c>
      <c r="BS4782" s="2">
        <v>16.548031900000002</v>
      </c>
      <c r="BT4782" s="2">
        <v>14.650271139999999</v>
      </c>
      <c r="BU4782" s="2">
        <v>19.205261749999998</v>
      </c>
      <c r="BV4782" s="2">
        <v>16.335613769999998</v>
      </c>
      <c r="BW4782" s="2">
        <v>16.45786858</v>
      </c>
      <c r="BX4782" s="2">
        <v>15.047570350000001</v>
      </c>
      <c r="BY4782" s="2">
        <v>16.194431099999999</v>
      </c>
      <c r="BZ4782" s="2">
        <v>15.268012690000001</v>
      </c>
      <c r="CA4782" s="2">
        <v>11.2435919</v>
      </c>
      <c r="CB4782" s="2">
        <v>15.64216841</v>
      </c>
      <c r="CC4782" s="2">
        <v>10.86978686</v>
      </c>
      <c r="CD4782" s="2">
        <v>11.698959800000001</v>
      </c>
      <c r="CE4782" s="2">
        <v>15.616937200000001</v>
      </c>
      <c r="CF4782" s="2">
        <v>16.225865026341499</v>
      </c>
    </row>
    <row r="4783" spans="1:84" x14ac:dyDescent="0.3">
      <c r="A4783" s="2" t="s">
        <v>9341</v>
      </c>
      <c r="B4783" s="2">
        <v>0.87736303699999996</v>
      </c>
      <c r="C4783" s="2">
        <v>0.98846619999999996</v>
      </c>
      <c r="D4783" s="2">
        <v>1.751180459</v>
      </c>
      <c r="E4783" s="2">
        <v>0.74841042999999996</v>
      </c>
      <c r="F4783" s="2">
        <v>0.93224819000000003</v>
      </c>
      <c r="G4783" s="2">
        <v>1.858174429</v>
      </c>
      <c r="H4783" s="2">
        <v>1.443957897</v>
      </c>
      <c r="I4783" s="2">
        <v>1.9287574110000001</v>
      </c>
      <c r="J4783" s="2">
        <v>0.510755827</v>
      </c>
      <c r="K4783" s="2">
        <v>1.2719567389999999</v>
      </c>
      <c r="L4783" s="2">
        <v>0.97034866799999997</v>
      </c>
      <c r="M4783" s="2">
        <v>1.1274304660000001</v>
      </c>
      <c r="N4783" s="2">
        <v>1.7867984779999999</v>
      </c>
      <c r="O4783" s="2">
        <v>0.76942407899999998</v>
      </c>
      <c r="P4783" s="2">
        <v>2.0761290840000002</v>
      </c>
      <c r="Q4783" s="2">
        <v>1.3635568600000001</v>
      </c>
      <c r="R4783" s="2">
        <v>0.82067087400000005</v>
      </c>
      <c r="S4783" s="2">
        <v>1.9410270089999999</v>
      </c>
      <c r="T4783" s="2">
        <v>1.2503972670000001</v>
      </c>
      <c r="U4783" s="2">
        <v>1.5225266630000001</v>
      </c>
      <c r="V4783" s="2">
        <v>2.5059073249999999</v>
      </c>
      <c r="W4783" s="2">
        <v>0.432240456</v>
      </c>
      <c r="X4783" s="2">
        <v>0.26044980899999998</v>
      </c>
      <c r="Y4783" s="2">
        <v>2.8311052499999998</v>
      </c>
      <c r="Z4783" s="2">
        <v>1.0773513050000001</v>
      </c>
      <c r="AA4783" s="2">
        <v>0.801303459</v>
      </c>
      <c r="AB4783" s="2">
        <v>2.4403890129999999</v>
      </c>
      <c r="AC4783" s="2">
        <v>1.7580167790000001</v>
      </c>
      <c r="AD4783" s="2">
        <v>0.37913649599999999</v>
      </c>
      <c r="AE4783" s="2">
        <v>0.30587687400000002</v>
      </c>
      <c r="AF4783" s="2">
        <v>0.51558085200000003</v>
      </c>
      <c r="AG4783" s="2">
        <v>0.692549462</v>
      </c>
      <c r="AH4783" s="2">
        <v>0.76108630700000002</v>
      </c>
      <c r="AI4783" s="2">
        <v>1.168957297</v>
      </c>
      <c r="AJ4783" s="2">
        <v>1.3427778749999999</v>
      </c>
      <c r="AK4783" s="2">
        <v>0.69373848199999999</v>
      </c>
      <c r="AL4783" s="2">
        <v>2.0983973300000001</v>
      </c>
      <c r="AM4783" s="2">
        <v>1.8125717189999999</v>
      </c>
      <c r="AN4783" s="2">
        <v>0.998927436</v>
      </c>
      <c r="AO4783" s="2">
        <v>0.61990304799999996</v>
      </c>
      <c r="AP4783" s="2">
        <v>0.965412885</v>
      </c>
      <c r="AQ4783" s="2">
        <v>5.6363690200000001</v>
      </c>
      <c r="AR4783" s="2">
        <v>1.003850822</v>
      </c>
      <c r="AS4783" s="2">
        <v>1.394070138</v>
      </c>
      <c r="AT4783" s="2">
        <v>1.5859688919999999</v>
      </c>
      <c r="AU4783" s="2">
        <v>3.3095093250000001</v>
      </c>
      <c r="AV4783" s="2">
        <v>2.7922039249999999</v>
      </c>
      <c r="AW4783" s="2">
        <v>1.2863615310000001</v>
      </c>
      <c r="AX4783" s="2">
        <v>1.6902621170000001</v>
      </c>
      <c r="AY4783" s="2">
        <v>0.37315110899999998</v>
      </c>
      <c r="AZ4783" s="2">
        <v>0.56264028399999999</v>
      </c>
      <c r="BA4783" s="2">
        <v>2.281844167</v>
      </c>
      <c r="BB4783" s="2">
        <v>2.1817900049999999</v>
      </c>
      <c r="BC4783" s="2">
        <v>0.55065821500000001</v>
      </c>
      <c r="BD4783" s="2">
        <v>6.6257192829999996</v>
      </c>
      <c r="BE4783" s="2">
        <v>6.5840559819999998</v>
      </c>
      <c r="BF4783" s="2">
        <v>8.2037068479999995</v>
      </c>
      <c r="BG4783" s="2">
        <v>0.70716209799999996</v>
      </c>
      <c r="BH4783" s="2">
        <v>3.76349453</v>
      </c>
      <c r="BI4783" s="2">
        <v>1.4549450349999999</v>
      </c>
      <c r="BJ4783" s="2">
        <v>2.1948741379999999</v>
      </c>
      <c r="BK4783" s="2">
        <v>0.83449100700000001</v>
      </c>
      <c r="BL4783" s="2">
        <v>7.9403538999999995E-2</v>
      </c>
      <c r="BM4783" s="2">
        <v>0.50140391399999995</v>
      </c>
      <c r="BN4783" s="2">
        <v>1.272906844</v>
      </c>
      <c r="BO4783" s="2">
        <v>0.374090537</v>
      </c>
      <c r="BP4783" s="2">
        <v>0.74966400899999996</v>
      </c>
      <c r="BQ4783" s="2">
        <v>1.0355823909999999</v>
      </c>
      <c r="BR4783" s="2">
        <v>0.14189531899999999</v>
      </c>
      <c r="BS4783" s="2">
        <v>1.1744491669999999</v>
      </c>
      <c r="BT4783" s="2">
        <v>0.48246943399999997</v>
      </c>
      <c r="BU4783" s="2">
        <v>1.180049686</v>
      </c>
      <c r="BV4783" s="2">
        <v>2.5440837080000001</v>
      </c>
      <c r="BW4783" s="2">
        <v>0.36717862899999998</v>
      </c>
      <c r="BX4783" s="2">
        <v>4.3923464010000002</v>
      </c>
      <c r="BY4783" s="2">
        <v>0.162220216</v>
      </c>
      <c r="BZ4783" s="2">
        <v>1.881718325</v>
      </c>
      <c r="CA4783" s="2">
        <v>1.1444246060000001</v>
      </c>
      <c r="CB4783" s="2">
        <v>0.212335052</v>
      </c>
      <c r="CC4783" s="2">
        <v>1.2708645160000001</v>
      </c>
      <c r="CD4783" s="2">
        <v>0.92642075400000001</v>
      </c>
      <c r="CE4783" s="2">
        <v>1.6526768700000001</v>
      </c>
      <c r="CF4783" s="2">
        <v>1.5483484379756101</v>
      </c>
    </row>
    <row r="4784" spans="1:84" x14ac:dyDescent="0.3">
      <c r="A4784" s="2" t="s">
        <v>9340</v>
      </c>
      <c r="B4784" s="2">
        <v>86.901346050000001</v>
      </c>
      <c r="C4784" s="2">
        <v>91.119645680000005</v>
      </c>
      <c r="D4784" s="2">
        <v>126.90543959999999</v>
      </c>
      <c r="E4784" s="2">
        <v>98.527354189999997</v>
      </c>
      <c r="F4784" s="2">
        <v>100.3874378</v>
      </c>
      <c r="G4784" s="2">
        <v>108.8048062</v>
      </c>
      <c r="H4784" s="2">
        <v>110.1939776</v>
      </c>
      <c r="I4784" s="2">
        <v>104.9849188</v>
      </c>
      <c r="J4784" s="2">
        <v>111.9754267</v>
      </c>
      <c r="K4784" s="2">
        <v>116.8459649</v>
      </c>
      <c r="L4784" s="2">
        <v>101.2349511</v>
      </c>
      <c r="M4784" s="2">
        <v>110.7463182</v>
      </c>
      <c r="N4784" s="2">
        <v>126.7185084</v>
      </c>
      <c r="O4784" s="2">
        <v>124.4864178</v>
      </c>
      <c r="P4784" s="2">
        <v>117.2278654</v>
      </c>
      <c r="Q4784" s="2">
        <v>110.07631050000001</v>
      </c>
      <c r="R4784" s="2">
        <v>95.850180050000006</v>
      </c>
      <c r="S4784" s="2">
        <v>102.77811029999999</v>
      </c>
      <c r="T4784" s="2">
        <v>97.316510519999994</v>
      </c>
      <c r="U4784" s="2">
        <v>109.9909402</v>
      </c>
      <c r="V4784" s="2">
        <v>100.3141031</v>
      </c>
      <c r="W4784" s="2">
        <v>90.446634849999995</v>
      </c>
      <c r="X4784" s="2">
        <v>120.4765955</v>
      </c>
      <c r="Y4784" s="2">
        <v>127.2304808</v>
      </c>
      <c r="Z4784" s="2">
        <v>82.381083149999995</v>
      </c>
      <c r="AA4784" s="2">
        <v>98.111486389999996</v>
      </c>
      <c r="AB4784" s="2">
        <v>108.91116769999999</v>
      </c>
      <c r="AC4784" s="2">
        <v>118.93614669999999</v>
      </c>
      <c r="AD4784" s="2">
        <v>107.2622281</v>
      </c>
      <c r="AE4784" s="2">
        <v>122.4031002</v>
      </c>
      <c r="AF4784" s="2">
        <v>138.33382280000001</v>
      </c>
      <c r="AG4784" s="2">
        <v>120.3677923</v>
      </c>
      <c r="AH4784" s="2">
        <v>109.7803924</v>
      </c>
      <c r="AI4784" s="2">
        <v>108.9721725</v>
      </c>
      <c r="AJ4784" s="2">
        <v>124.6467007</v>
      </c>
      <c r="AK4784" s="2">
        <v>115.6043852</v>
      </c>
      <c r="AL4784" s="2">
        <v>141.25615920000001</v>
      </c>
      <c r="AM4784" s="2">
        <v>107.72045319999999</v>
      </c>
      <c r="AN4784" s="2">
        <v>120.9282652</v>
      </c>
      <c r="AO4784" s="2">
        <v>113.4300516</v>
      </c>
      <c r="AP4784" s="2">
        <v>106.4551555</v>
      </c>
      <c r="AQ4784" s="2">
        <v>137.16401540000001</v>
      </c>
      <c r="AR4784" s="2">
        <v>109.4184514</v>
      </c>
      <c r="AS4784" s="2">
        <v>107.67367659999999</v>
      </c>
      <c r="AT4784" s="2">
        <v>120.1516416</v>
      </c>
      <c r="AU4784" s="2">
        <v>124.4166146</v>
      </c>
      <c r="AV4784" s="2">
        <v>109.38259840000001</v>
      </c>
      <c r="AW4784" s="2">
        <v>128.1660167</v>
      </c>
      <c r="AX4784" s="2">
        <v>85.893695370000003</v>
      </c>
      <c r="AY4784" s="2">
        <v>90.516772790000005</v>
      </c>
      <c r="AZ4784" s="2">
        <v>105.6406688</v>
      </c>
      <c r="BA4784" s="2">
        <v>111.12857200000001</v>
      </c>
      <c r="BB4784" s="2">
        <v>102.167305</v>
      </c>
      <c r="BC4784" s="2">
        <v>134.6132092</v>
      </c>
      <c r="BD4784" s="2">
        <v>134.4241202</v>
      </c>
      <c r="BE4784" s="2">
        <v>125.1317787</v>
      </c>
      <c r="BF4784" s="2">
        <v>131.54585729999999</v>
      </c>
      <c r="BG4784" s="2">
        <v>94.226535760000004</v>
      </c>
      <c r="BH4784" s="2">
        <v>121.0295667</v>
      </c>
      <c r="BI4784" s="2">
        <v>94.20277265</v>
      </c>
      <c r="BJ4784" s="2">
        <v>83.828089820000002</v>
      </c>
      <c r="BK4784" s="2">
        <v>93.307203220000005</v>
      </c>
      <c r="BL4784" s="2">
        <v>90.370872210000002</v>
      </c>
      <c r="BM4784" s="2">
        <v>113.4933279</v>
      </c>
      <c r="BN4784" s="2">
        <v>118.9463884</v>
      </c>
      <c r="BO4784" s="2">
        <v>107.9077164</v>
      </c>
      <c r="BP4784" s="2">
        <v>107.6187042</v>
      </c>
      <c r="BQ4784" s="2">
        <v>112.4624235</v>
      </c>
      <c r="BR4784" s="2">
        <v>99.333920039999995</v>
      </c>
      <c r="BS4784" s="2">
        <v>121.2419756</v>
      </c>
      <c r="BT4784" s="2">
        <v>108.1143826</v>
      </c>
      <c r="BU4784" s="2">
        <v>116.2804076</v>
      </c>
      <c r="BV4784" s="2">
        <v>152.5535294</v>
      </c>
      <c r="BW4784" s="2">
        <v>109.9473036</v>
      </c>
      <c r="BX4784" s="2">
        <v>125.7557046</v>
      </c>
      <c r="BY4784" s="2">
        <v>78.668439599999999</v>
      </c>
      <c r="BZ4784" s="2">
        <v>106.4400455</v>
      </c>
      <c r="CA4784" s="2">
        <v>83.005834469999996</v>
      </c>
      <c r="CB4784" s="2">
        <v>95.193545720000003</v>
      </c>
      <c r="CC4784" s="2">
        <v>105.42431740000001</v>
      </c>
      <c r="CD4784" s="2">
        <v>111.7363055</v>
      </c>
      <c r="CE4784" s="2">
        <v>102.43776320000001</v>
      </c>
      <c r="CF4784" s="2">
        <v>110.341498496707</v>
      </c>
    </row>
    <row r="4785" spans="1:84" x14ac:dyDescent="0.3">
      <c r="A4785" s="2" t="s">
        <v>9339</v>
      </c>
      <c r="B4785" s="2">
        <v>54.784607200000004</v>
      </c>
      <c r="C4785" s="2">
        <v>31.13178589</v>
      </c>
      <c r="D4785" s="2">
        <v>25.746119799999999</v>
      </c>
      <c r="E4785" s="2">
        <v>47.16347433</v>
      </c>
      <c r="F4785" s="2">
        <v>47.15707252</v>
      </c>
      <c r="G4785" s="2">
        <v>25.238795939999999</v>
      </c>
      <c r="H4785" s="2">
        <v>35.609801939999997</v>
      </c>
      <c r="I4785" s="2">
        <v>34.46214836</v>
      </c>
      <c r="J4785" s="2">
        <v>80.811041020000005</v>
      </c>
      <c r="K4785" s="2">
        <v>62.466863269999997</v>
      </c>
      <c r="L4785" s="2">
        <v>71.911665589999998</v>
      </c>
      <c r="M4785" s="2">
        <v>63.558566140000003</v>
      </c>
      <c r="N4785" s="2">
        <v>60.701381570000002</v>
      </c>
      <c r="O4785" s="2">
        <v>63.940202480000004</v>
      </c>
      <c r="P4785" s="2">
        <v>49.152614839999998</v>
      </c>
      <c r="Q4785" s="2">
        <v>64.843874920000005</v>
      </c>
      <c r="R4785" s="2">
        <v>50.630885489999997</v>
      </c>
      <c r="S4785" s="2">
        <v>47.56084156</v>
      </c>
      <c r="T4785" s="2">
        <v>39.786871959999999</v>
      </c>
      <c r="U4785" s="2">
        <v>55.487999360000003</v>
      </c>
      <c r="V4785" s="2">
        <v>51.653197470000002</v>
      </c>
      <c r="W4785" s="2">
        <v>47.217087739999997</v>
      </c>
      <c r="X4785" s="2">
        <v>40.758595239999998</v>
      </c>
      <c r="Y4785" s="2">
        <v>43.485250819999997</v>
      </c>
      <c r="Z4785" s="2">
        <v>73.447517689999998</v>
      </c>
      <c r="AA4785" s="2">
        <v>62.372927019999999</v>
      </c>
      <c r="AB4785" s="2">
        <v>56.466050490000001</v>
      </c>
      <c r="AC4785" s="2">
        <v>53.391146300000003</v>
      </c>
      <c r="AD4785" s="2">
        <v>96.027768510000001</v>
      </c>
      <c r="AE4785" s="2">
        <v>80.323198680000004</v>
      </c>
      <c r="AF4785" s="2">
        <v>56.540382430000001</v>
      </c>
      <c r="AG4785" s="2">
        <v>81.251027570000005</v>
      </c>
      <c r="AH4785" s="2">
        <v>75.253173919999995</v>
      </c>
      <c r="AI4785" s="2">
        <v>66.936511469999999</v>
      </c>
      <c r="AJ4785" s="2">
        <v>48.213483199999999</v>
      </c>
      <c r="AK4785" s="2">
        <v>77.689217540000001</v>
      </c>
      <c r="AL4785" s="2">
        <v>61.57083428</v>
      </c>
      <c r="AM4785" s="2">
        <v>59.039117679999997</v>
      </c>
      <c r="AN4785" s="2">
        <v>57.517149680000003</v>
      </c>
      <c r="AO4785" s="2">
        <v>49.92754343</v>
      </c>
      <c r="AP4785" s="2">
        <v>68.362121619999996</v>
      </c>
      <c r="AQ4785" s="2">
        <v>33.900624309999998</v>
      </c>
      <c r="AR4785" s="2">
        <v>63.093726869999998</v>
      </c>
      <c r="AS4785" s="2">
        <v>62.264099880000003</v>
      </c>
      <c r="AT4785" s="2">
        <v>42.091752759999999</v>
      </c>
      <c r="AU4785" s="2">
        <v>42.725882030000001</v>
      </c>
      <c r="AV4785" s="2">
        <v>41.409018289999999</v>
      </c>
      <c r="AW4785" s="2">
        <v>53.072537879999999</v>
      </c>
      <c r="AX4785" s="2">
        <v>58.2397353</v>
      </c>
      <c r="AY4785" s="2">
        <v>87.627266489999997</v>
      </c>
      <c r="AZ4785" s="2">
        <v>62.314323330000001</v>
      </c>
      <c r="BA4785" s="2">
        <v>46.279261509999998</v>
      </c>
      <c r="BB4785" s="2">
        <v>33.90364701</v>
      </c>
      <c r="BC4785" s="2">
        <v>59.904176659999997</v>
      </c>
      <c r="BD4785" s="2">
        <v>54.51721672</v>
      </c>
      <c r="BE4785" s="2">
        <v>35.128301180000001</v>
      </c>
      <c r="BF4785" s="2">
        <v>50.737926960000003</v>
      </c>
      <c r="BG4785" s="2">
        <v>80.118229049999997</v>
      </c>
      <c r="BH4785" s="2">
        <v>63.419382919999997</v>
      </c>
      <c r="BI4785" s="2">
        <v>67.991024370000005</v>
      </c>
      <c r="BJ4785" s="2">
        <v>68.964460119999998</v>
      </c>
      <c r="BK4785" s="2">
        <v>83.711461119999996</v>
      </c>
      <c r="BL4785" s="2">
        <v>81.291647139999995</v>
      </c>
      <c r="BM4785" s="2">
        <v>64.99579627</v>
      </c>
      <c r="BN4785" s="2">
        <v>74.089809630000005</v>
      </c>
      <c r="BO4785" s="2">
        <v>68.799295839999999</v>
      </c>
      <c r="BP4785" s="2">
        <v>65.819173710000001</v>
      </c>
      <c r="BQ4785" s="2">
        <v>57.982559729999998</v>
      </c>
      <c r="BR4785" s="2">
        <v>65.108165499999998</v>
      </c>
      <c r="BS4785" s="2">
        <v>57.506119040000002</v>
      </c>
      <c r="BT4785" s="2">
        <v>77.624672380000007</v>
      </c>
      <c r="BU4785" s="2">
        <v>54.05517519</v>
      </c>
      <c r="BV4785" s="2">
        <v>34.872639390000003</v>
      </c>
      <c r="BW4785" s="2">
        <v>84.094339099999999</v>
      </c>
      <c r="BX4785" s="2">
        <v>27.836396539999999</v>
      </c>
      <c r="BY4785" s="2">
        <v>34.177157029999996</v>
      </c>
      <c r="BZ4785" s="2">
        <v>45.898355709999997</v>
      </c>
      <c r="CA4785" s="2">
        <v>43.663017709999998</v>
      </c>
      <c r="CB4785" s="2">
        <v>80.681190990000005</v>
      </c>
      <c r="CC4785" s="2">
        <v>63.200040880000003</v>
      </c>
      <c r="CD4785" s="2">
        <v>88.772956379999997</v>
      </c>
      <c r="CE4785" s="2">
        <v>55.524176269999998</v>
      </c>
      <c r="CF4785" s="2">
        <v>57.768251904268297</v>
      </c>
    </row>
    <row r="4786" spans="1:84" x14ac:dyDescent="0.3">
      <c r="A4786" s="2" t="s">
        <v>9338</v>
      </c>
      <c r="B4786" s="2">
        <v>13.165649910000001</v>
      </c>
      <c r="C4786" s="2">
        <v>18.462373249999999</v>
      </c>
      <c r="D4786" s="2">
        <v>23.70181079</v>
      </c>
      <c r="E4786" s="2">
        <v>11.03268514</v>
      </c>
      <c r="F4786" s="2">
        <v>11.383554289999999</v>
      </c>
      <c r="G4786" s="2">
        <v>17.17831318</v>
      </c>
      <c r="H4786" s="2">
        <v>13.897657239999999</v>
      </c>
      <c r="I4786" s="2">
        <v>15.63844958</v>
      </c>
      <c r="J4786" s="2">
        <v>11.21713825</v>
      </c>
      <c r="K4786" s="2">
        <v>16.993494590000001</v>
      </c>
      <c r="L4786" s="2">
        <v>20.182932009999998</v>
      </c>
      <c r="M4786" s="2">
        <v>15.34994513</v>
      </c>
      <c r="N4786" s="2">
        <v>17.506017450000002</v>
      </c>
      <c r="O4786" s="2">
        <v>17.658666109999999</v>
      </c>
      <c r="P4786" s="2">
        <v>21.006032470000001</v>
      </c>
      <c r="Q4786" s="2">
        <v>16.101134129999998</v>
      </c>
      <c r="R4786" s="2">
        <v>12.073740129999999</v>
      </c>
      <c r="S4786" s="2">
        <v>17.832271160000001</v>
      </c>
      <c r="T4786" s="2">
        <v>17.887594119999999</v>
      </c>
      <c r="U4786" s="2">
        <v>18.00650263</v>
      </c>
      <c r="V4786" s="2">
        <v>17.066414900000002</v>
      </c>
      <c r="W4786" s="2">
        <v>16.91603491</v>
      </c>
      <c r="X4786" s="2">
        <v>23.624031089999999</v>
      </c>
      <c r="Y4786" s="2">
        <v>19.186039130000001</v>
      </c>
      <c r="Z4786" s="2">
        <v>12.788380419999999</v>
      </c>
      <c r="AA4786" s="2">
        <v>15.237193899999999</v>
      </c>
      <c r="AB4786" s="2">
        <v>17.872564239999999</v>
      </c>
      <c r="AC4786" s="2">
        <v>18.706711080000002</v>
      </c>
      <c r="AD4786" s="2">
        <v>14.74323047</v>
      </c>
      <c r="AE4786" s="2">
        <v>12.83596376</v>
      </c>
      <c r="AF4786" s="2">
        <v>15.78550879</v>
      </c>
      <c r="AG4786" s="2">
        <v>12.82739037</v>
      </c>
      <c r="AH4786" s="2">
        <v>13.542474540000001</v>
      </c>
      <c r="AI4786" s="2">
        <v>14.32847284</v>
      </c>
      <c r="AJ4786" s="2">
        <v>23.534720149999998</v>
      </c>
      <c r="AK4786" s="2">
        <v>12.41565299</v>
      </c>
      <c r="AL4786" s="2">
        <v>18.382017189999999</v>
      </c>
      <c r="AM4786" s="2">
        <v>12.669735859999999</v>
      </c>
      <c r="AN4786" s="2">
        <v>15.463444300000001</v>
      </c>
      <c r="AO4786" s="2">
        <v>15.35772395</v>
      </c>
      <c r="AP4786" s="2">
        <v>14.23986541</v>
      </c>
      <c r="AQ4786" s="2">
        <v>27.454060569999999</v>
      </c>
      <c r="AR4786" s="2">
        <v>18.802491530000001</v>
      </c>
      <c r="AS4786" s="2">
        <v>12.955911070000001</v>
      </c>
      <c r="AT4786" s="2">
        <v>14.24524429</v>
      </c>
      <c r="AU4786" s="2">
        <v>22.977586540000001</v>
      </c>
      <c r="AV4786" s="2">
        <v>25.861396880000001</v>
      </c>
      <c r="AW4786" s="2">
        <v>17.219057920000001</v>
      </c>
      <c r="AX4786" s="2">
        <v>19.347452409999999</v>
      </c>
      <c r="AY4786" s="2">
        <v>15.134078710000001</v>
      </c>
      <c r="AZ4786" s="2">
        <v>18.525795970000001</v>
      </c>
      <c r="BA4786" s="2">
        <v>26.948039600000001</v>
      </c>
      <c r="BB4786" s="2">
        <v>17.294430290000001</v>
      </c>
      <c r="BC4786" s="2">
        <v>15.80362476</v>
      </c>
      <c r="BD4786" s="2">
        <v>24.065244440000001</v>
      </c>
      <c r="BE4786" s="2">
        <v>23.932103940000001</v>
      </c>
      <c r="BF4786" s="2">
        <v>27.966617939999999</v>
      </c>
      <c r="BG4786" s="2">
        <v>13.934211700000001</v>
      </c>
      <c r="BH4786" s="2">
        <v>27.867392580000001</v>
      </c>
      <c r="BI4786" s="2">
        <v>21.880741560000001</v>
      </c>
      <c r="BJ4786" s="2">
        <v>22.78537094</v>
      </c>
      <c r="BK4786" s="2">
        <v>18.501407239999999</v>
      </c>
      <c r="BL4786" s="2">
        <v>14.46027048</v>
      </c>
      <c r="BM4786" s="2">
        <v>20.392655479999998</v>
      </c>
      <c r="BN4786" s="2">
        <v>19.875118220000001</v>
      </c>
      <c r="BO4786" s="2">
        <v>18.92477573</v>
      </c>
      <c r="BP4786" s="2">
        <v>12.1176408</v>
      </c>
      <c r="BQ4786" s="2">
        <v>13.737380809999999</v>
      </c>
      <c r="BR4786" s="2">
        <v>13.258885250000001</v>
      </c>
      <c r="BS4786" s="2">
        <v>14.823733199999999</v>
      </c>
      <c r="BT4786" s="2">
        <v>20.213957870000002</v>
      </c>
      <c r="BU4786" s="2">
        <v>16.54953046</v>
      </c>
      <c r="BV4786" s="2">
        <v>24.827548419999999</v>
      </c>
      <c r="BW4786" s="2">
        <v>11.378151900000001</v>
      </c>
      <c r="BX4786" s="2">
        <v>28.981674730000002</v>
      </c>
      <c r="BY4786" s="2">
        <v>8.7293284189999998</v>
      </c>
      <c r="BZ4786" s="2">
        <v>19.05730762</v>
      </c>
      <c r="CA4786" s="2">
        <v>17.252675239999999</v>
      </c>
      <c r="CB4786" s="2">
        <v>10.031103979999999</v>
      </c>
      <c r="CC4786" s="2">
        <v>25.067277109999999</v>
      </c>
      <c r="CD4786" s="2">
        <v>23.066399449999999</v>
      </c>
      <c r="CE4786" s="2">
        <v>19.520777890000002</v>
      </c>
      <c r="CF4786" s="2">
        <v>17.6776583632805</v>
      </c>
    </row>
    <row r="4787" spans="1:84" x14ac:dyDescent="0.3">
      <c r="A4787" s="2" t="s">
        <v>9337</v>
      </c>
      <c r="B4787" s="2">
        <v>12.432421850000001</v>
      </c>
      <c r="C4787" s="2">
        <v>9.6676510800000006</v>
      </c>
      <c r="D4787" s="2">
        <v>11.75535197</v>
      </c>
      <c r="E4787" s="2">
        <v>10.97057027</v>
      </c>
      <c r="F4787" s="2">
        <v>5.6420711710000004</v>
      </c>
      <c r="G4787" s="2">
        <v>5.454634886</v>
      </c>
      <c r="H4787" s="2">
        <v>5.0154914399999999</v>
      </c>
      <c r="I4787" s="2">
        <v>5.3942575570000004</v>
      </c>
      <c r="J4787" s="2">
        <v>3.8505307150000001</v>
      </c>
      <c r="K4787" s="2">
        <v>5.9893658099999998</v>
      </c>
      <c r="L4787" s="2">
        <v>5.6987993509999999</v>
      </c>
      <c r="M4787" s="2">
        <v>6.2619671649999997</v>
      </c>
      <c r="N4787" s="2">
        <v>7.5602590699999999</v>
      </c>
      <c r="O4787" s="2">
        <v>5.4027931650000003</v>
      </c>
      <c r="P4787" s="2">
        <v>7.5446402929999996</v>
      </c>
      <c r="Q4787" s="2">
        <v>6.0049208900000002</v>
      </c>
      <c r="R4787" s="2">
        <v>3.7916562819999999</v>
      </c>
      <c r="S4787" s="2">
        <v>4.1473535330000004</v>
      </c>
      <c r="T4787" s="2">
        <v>5.1175046689999997</v>
      </c>
      <c r="U4787" s="2">
        <v>5.8594788629999996</v>
      </c>
      <c r="V4787" s="2">
        <v>6.2938804900000003</v>
      </c>
      <c r="W4787" s="2">
        <v>6.5063238229999998</v>
      </c>
      <c r="X4787" s="2">
        <v>9.4170086580000003</v>
      </c>
      <c r="Y4787" s="2">
        <v>7.6246457339999996</v>
      </c>
      <c r="Z4787" s="2">
        <v>11.88987054</v>
      </c>
      <c r="AA4787" s="2">
        <v>11.15014852</v>
      </c>
      <c r="AB4787" s="2">
        <v>12.40068673</v>
      </c>
      <c r="AC4787" s="2">
        <v>8.9511709209999992</v>
      </c>
      <c r="AD4787" s="2">
        <v>6.7351926549999996</v>
      </c>
      <c r="AE4787" s="2">
        <v>5.2342209190000002</v>
      </c>
      <c r="AF4787" s="2">
        <v>6.2062969949999998</v>
      </c>
      <c r="AG4787" s="2">
        <v>6.3222815529999998</v>
      </c>
      <c r="AH4787" s="2">
        <v>4.3226023959999997</v>
      </c>
      <c r="AI4787" s="2">
        <v>5.3422763480000004</v>
      </c>
      <c r="AJ4787" s="2">
        <v>5.2024309410000003</v>
      </c>
      <c r="AK4787" s="2">
        <v>5.259533996</v>
      </c>
      <c r="AL4787" s="2">
        <v>7.2082377319999997</v>
      </c>
      <c r="AM4787" s="2">
        <v>8.0496564589999995</v>
      </c>
      <c r="AN4787" s="2">
        <v>7.0173378120000001</v>
      </c>
      <c r="AO4787" s="2">
        <v>4.3308179510000002</v>
      </c>
      <c r="AP4787" s="2">
        <v>5.603547024</v>
      </c>
      <c r="AQ4787" s="2">
        <v>6.7597083690000002</v>
      </c>
      <c r="AR4787" s="2">
        <v>8.0188715330000004</v>
      </c>
      <c r="AS4787" s="2">
        <v>5.3407536279999999</v>
      </c>
      <c r="AT4787" s="2">
        <v>9.1723058519999991</v>
      </c>
      <c r="AU4787" s="2">
        <v>10.24651714</v>
      </c>
      <c r="AV4787" s="2">
        <v>11.5987071</v>
      </c>
      <c r="AW4787" s="2">
        <v>10.203697310000001</v>
      </c>
      <c r="AX4787" s="2">
        <v>7.8112400449999999</v>
      </c>
      <c r="AY4787" s="2">
        <v>9.0487733079999995</v>
      </c>
      <c r="AZ4787" s="2">
        <v>7.3581868889999997</v>
      </c>
      <c r="BA4787" s="2">
        <v>7.2589965569999997</v>
      </c>
      <c r="BB4787" s="2">
        <v>6.8128312869999998</v>
      </c>
      <c r="BC4787" s="2">
        <v>7.12798234</v>
      </c>
      <c r="BD4787" s="2">
        <v>8.0961289819999998</v>
      </c>
      <c r="BE4787" s="2">
        <v>5.8324532720000004</v>
      </c>
      <c r="BF4787" s="2">
        <v>9.7604594640000002</v>
      </c>
      <c r="BG4787" s="2">
        <v>6.2777233020000001</v>
      </c>
      <c r="BH4787" s="2">
        <v>11.372831189999999</v>
      </c>
      <c r="BI4787" s="2">
        <v>8.6294254939999995</v>
      </c>
      <c r="BJ4787" s="2">
        <v>11.977488060000001</v>
      </c>
      <c r="BK4787" s="2">
        <v>8.8693576620000005</v>
      </c>
      <c r="BL4787" s="2">
        <v>5.9589337240000004</v>
      </c>
      <c r="BM4787" s="2">
        <v>6.5273854980000001</v>
      </c>
      <c r="BN4787" s="2">
        <v>11.48318909</v>
      </c>
      <c r="BO4787" s="2">
        <v>5.2067202310000003</v>
      </c>
      <c r="BP4787" s="2">
        <v>4.8420817840000003</v>
      </c>
      <c r="BQ4787" s="2">
        <v>6.6535421120000002</v>
      </c>
      <c r="BR4787" s="2">
        <v>4.5637304060000004</v>
      </c>
      <c r="BS4787" s="2">
        <v>6.396565915</v>
      </c>
      <c r="BT4787" s="2">
        <v>7.8041221140000001</v>
      </c>
      <c r="BU4787" s="2">
        <v>8.2011316559999994</v>
      </c>
      <c r="BV4787" s="2">
        <v>7.2732880130000002</v>
      </c>
      <c r="BW4787" s="2">
        <v>6.3202373740000004</v>
      </c>
      <c r="BX4787" s="2">
        <v>6.4180643179999999</v>
      </c>
      <c r="BY4787" s="2">
        <v>9.5008811879999993</v>
      </c>
      <c r="BZ4787" s="2">
        <v>6.7455110070000002</v>
      </c>
      <c r="CA4787" s="2">
        <v>6.7118836990000004</v>
      </c>
      <c r="CB4787" s="2">
        <v>5.2501212810000002</v>
      </c>
      <c r="CC4787" s="2">
        <v>9.0831952789999999</v>
      </c>
      <c r="CD4787" s="2">
        <v>11.9786552</v>
      </c>
      <c r="CE4787" s="2">
        <v>6.4456925199999997</v>
      </c>
      <c r="CF4787" s="2">
        <v>7.3849909685365898</v>
      </c>
    </row>
    <row r="4788" spans="1:84" x14ac:dyDescent="0.3">
      <c r="A4788" s="2" t="s">
        <v>9336</v>
      </c>
      <c r="B4788" s="2">
        <v>620.35706500000003</v>
      </c>
      <c r="C4788" s="2">
        <v>114.32840109999999</v>
      </c>
      <c r="D4788" s="2">
        <v>79.008255640000002</v>
      </c>
      <c r="E4788" s="2">
        <v>654.98003719999997</v>
      </c>
      <c r="F4788" s="2">
        <v>576.64597700000002</v>
      </c>
      <c r="G4788" s="2">
        <v>566.94803939999997</v>
      </c>
      <c r="H4788" s="2">
        <v>301.5957578</v>
      </c>
      <c r="I4788" s="2">
        <v>550.12399819999996</v>
      </c>
      <c r="J4788" s="2">
        <v>380.41362090000001</v>
      </c>
      <c r="K4788" s="2">
        <v>479.78353729999998</v>
      </c>
      <c r="L4788" s="2">
        <v>331.1766715</v>
      </c>
      <c r="M4788" s="2">
        <v>396.81511039999998</v>
      </c>
      <c r="N4788" s="2">
        <v>379.2859325</v>
      </c>
      <c r="O4788" s="2">
        <v>490.78633200000002</v>
      </c>
      <c r="P4788" s="2">
        <v>274.7324466</v>
      </c>
      <c r="Q4788" s="2">
        <v>398.91360409999999</v>
      </c>
      <c r="R4788" s="2">
        <v>345.36775879999999</v>
      </c>
      <c r="S4788" s="2">
        <v>112.3640886</v>
      </c>
      <c r="T4788" s="2">
        <v>225.3370621</v>
      </c>
      <c r="U4788" s="2">
        <v>313.6268</v>
      </c>
      <c r="V4788" s="2">
        <v>159.7458771</v>
      </c>
      <c r="W4788" s="2">
        <v>446.76130030000002</v>
      </c>
      <c r="X4788" s="2">
        <v>165.15904359999999</v>
      </c>
      <c r="Y4788" s="2">
        <v>207.80950379999999</v>
      </c>
      <c r="Z4788" s="2">
        <v>836.92267079999999</v>
      </c>
      <c r="AA4788" s="2">
        <v>1246.5445890000001</v>
      </c>
      <c r="AB4788" s="2">
        <v>965.18865000000005</v>
      </c>
      <c r="AC4788" s="2">
        <v>608.46709450000003</v>
      </c>
      <c r="AD4788" s="2">
        <v>374.65379380000002</v>
      </c>
      <c r="AE4788" s="2">
        <v>416.18289759999999</v>
      </c>
      <c r="AF4788" s="2">
        <v>534.68233139999995</v>
      </c>
      <c r="AG4788" s="2">
        <v>420.51295929999998</v>
      </c>
      <c r="AH4788" s="2">
        <v>332.00184339999998</v>
      </c>
      <c r="AI4788" s="2">
        <v>603.29940260000001</v>
      </c>
      <c r="AJ4788" s="2">
        <v>316.04696610000002</v>
      </c>
      <c r="AK4788" s="2">
        <v>345.78118540000003</v>
      </c>
      <c r="AL4788" s="2">
        <v>351.29168390000001</v>
      </c>
      <c r="AM4788" s="2">
        <v>546.15246330000002</v>
      </c>
      <c r="AN4788" s="2">
        <v>527.49711230000003</v>
      </c>
      <c r="AO4788" s="2">
        <v>401.88099110000002</v>
      </c>
      <c r="AP4788" s="2">
        <v>367.62967709999998</v>
      </c>
      <c r="AQ4788" s="2">
        <v>169.63123759999999</v>
      </c>
      <c r="AR4788" s="2">
        <v>570.50338929999998</v>
      </c>
      <c r="AS4788" s="2">
        <v>303.101742</v>
      </c>
      <c r="AT4788" s="2">
        <v>277.49753879999997</v>
      </c>
      <c r="AU4788" s="2">
        <v>298.62901410000001</v>
      </c>
      <c r="AV4788" s="2">
        <v>301.79091870000002</v>
      </c>
      <c r="AW4788" s="2">
        <v>423.72726820000003</v>
      </c>
      <c r="AX4788" s="2">
        <v>285.34225199999997</v>
      </c>
      <c r="AY4788" s="2">
        <v>389.22250659999997</v>
      </c>
      <c r="AZ4788" s="2">
        <v>337.98442110000002</v>
      </c>
      <c r="BA4788" s="2">
        <v>132.74206240000001</v>
      </c>
      <c r="BB4788" s="2">
        <v>247.53444210000001</v>
      </c>
      <c r="BC4788" s="2">
        <v>591.72920420000003</v>
      </c>
      <c r="BD4788" s="2">
        <v>57.123588769999998</v>
      </c>
      <c r="BE4788" s="2">
        <v>97.044396930000005</v>
      </c>
      <c r="BF4788" s="2">
        <v>249.5973875</v>
      </c>
      <c r="BG4788" s="2">
        <v>371.7870246</v>
      </c>
      <c r="BH4788" s="2">
        <v>116.2249456</v>
      </c>
      <c r="BI4788" s="2">
        <v>266.54764660000001</v>
      </c>
      <c r="BJ4788" s="2">
        <v>132.6382361</v>
      </c>
      <c r="BK4788" s="2">
        <v>287.58798860000002</v>
      </c>
      <c r="BL4788" s="2">
        <v>487.50204020000001</v>
      </c>
      <c r="BM4788" s="2">
        <v>328.4451881</v>
      </c>
      <c r="BN4788" s="2">
        <v>805.61068829999999</v>
      </c>
      <c r="BO4788" s="2">
        <v>330.34426150000002</v>
      </c>
      <c r="BP4788" s="2">
        <v>280.1918895</v>
      </c>
      <c r="BQ4788" s="2">
        <v>385.59874139999999</v>
      </c>
      <c r="BR4788" s="2">
        <v>344.3640125</v>
      </c>
      <c r="BS4788" s="2">
        <v>315.44209540000003</v>
      </c>
      <c r="BT4788" s="2">
        <v>275.4215676</v>
      </c>
      <c r="BU4788" s="2">
        <v>760.50681529999997</v>
      </c>
      <c r="BV4788" s="2">
        <v>38.611224960000001</v>
      </c>
      <c r="BW4788" s="2">
        <v>556.91871819999994</v>
      </c>
      <c r="BX4788" s="2">
        <v>50.01383792</v>
      </c>
      <c r="BY4788" s="2">
        <v>764.93445640000004</v>
      </c>
      <c r="BZ4788" s="2">
        <v>330.29213140000002</v>
      </c>
      <c r="CA4788" s="2">
        <v>495.9397591</v>
      </c>
      <c r="CB4788" s="2">
        <v>375.47245820000001</v>
      </c>
      <c r="CC4788" s="2">
        <v>31.698906090000001</v>
      </c>
      <c r="CD4788" s="2">
        <v>31.88718497</v>
      </c>
      <c r="CE4788" s="2">
        <v>177.1919244</v>
      </c>
      <c r="CF4788" s="2">
        <v>376.111922509512</v>
      </c>
    </row>
    <row r="4789" spans="1:84" x14ac:dyDescent="0.3">
      <c r="A4789" s="2" t="s">
        <v>9335</v>
      </c>
      <c r="B4789" s="2">
        <v>3.4261297719999999</v>
      </c>
      <c r="C4789" s="2">
        <v>2.9806021540000001</v>
      </c>
      <c r="D4789" s="2">
        <v>3.1793716910000001</v>
      </c>
      <c r="E4789" s="2">
        <v>1.66828406</v>
      </c>
      <c r="F4789" s="2">
        <v>1.8447448829999999</v>
      </c>
      <c r="G4789" s="2">
        <v>2.304306752</v>
      </c>
      <c r="H4789" s="2">
        <v>1.1558276030000001</v>
      </c>
      <c r="I4789" s="2">
        <v>2.4588537549999998</v>
      </c>
      <c r="J4789" s="2">
        <v>1.328082051</v>
      </c>
      <c r="K4789" s="2">
        <v>3.3600499560000001</v>
      </c>
      <c r="L4789" s="2">
        <v>3.6566044510000002</v>
      </c>
      <c r="M4789" s="2">
        <v>3.3015779730000001</v>
      </c>
      <c r="N4789" s="2">
        <v>2.845670406</v>
      </c>
      <c r="O4789" s="2">
        <v>2.2185532210000001</v>
      </c>
      <c r="P4789" s="2">
        <v>4.0590391050000001</v>
      </c>
      <c r="Q4789" s="2">
        <v>3.0607642230000001</v>
      </c>
      <c r="R4789" s="2">
        <v>1.1941097439999999</v>
      </c>
      <c r="S4789" s="2">
        <v>2.199450369</v>
      </c>
      <c r="T4789" s="2">
        <v>2.1668076909999998</v>
      </c>
      <c r="U4789" s="2">
        <v>2.89181738</v>
      </c>
      <c r="V4789" s="2">
        <v>1.6357917660000001</v>
      </c>
      <c r="W4789" s="2">
        <v>1.2128079890000001</v>
      </c>
      <c r="X4789" s="2">
        <v>4.6813341040000003</v>
      </c>
      <c r="Y4789" s="2">
        <v>2.5011131889999998</v>
      </c>
      <c r="Z4789" s="2">
        <v>4.2176142409999997</v>
      </c>
      <c r="AA4789" s="2">
        <v>3.6441155030000001</v>
      </c>
      <c r="AB4789" s="2">
        <v>4.6544120859999998</v>
      </c>
      <c r="AC4789" s="2">
        <v>3.565335079</v>
      </c>
      <c r="AD4789" s="2">
        <v>1.2973801780000001</v>
      </c>
      <c r="AE4789" s="2">
        <v>1.089315974</v>
      </c>
      <c r="AF4789" s="2">
        <v>1.350523744</v>
      </c>
      <c r="AG4789" s="2">
        <v>2.477579607</v>
      </c>
      <c r="AH4789" s="2">
        <v>2.0134759230000001</v>
      </c>
      <c r="AI4789" s="2">
        <v>2.575853071</v>
      </c>
      <c r="AJ4789" s="2">
        <v>4.3085528460000004</v>
      </c>
      <c r="AK4789" s="2">
        <v>1.770983848</v>
      </c>
      <c r="AL4789" s="2">
        <v>2.1463149750000001</v>
      </c>
      <c r="AM4789" s="2">
        <v>3.8020282249999999</v>
      </c>
      <c r="AN4789" s="2">
        <v>2.1539746069999999</v>
      </c>
      <c r="AO4789" s="2">
        <v>1.499613589</v>
      </c>
      <c r="AP4789" s="2">
        <v>1.4234231470000001</v>
      </c>
      <c r="AQ4789" s="2">
        <v>2.8718199270000002</v>
      </c>
      <c r="AR4789" s="2">
        <v>4.1827534809999998</v>
      </c>
      <c r="AS4789" s="2">
        <v>2.3792630219999999</v>
      </c>
      <c r="AT4789" s="2">
        <v>3.4406986289999999</v>
      </c>
      <c r="AU4789" s="2">
        <v>3.480711441</v>
      </c>
      <c r="AV4789" s="2">
        <v>3.3882732340000001</v>
      </c>
      <c r="AW4789" s="2">
        <v>3.3736000740000001</v>
      </c>
      <c r="AX4789" s="2">
        <v>3.6769790339999999</v>
      </c>
      <c r="AY4789" s="2">
        <v>4.1029755779999997</v>
      </c>
      <c r="AZ4789" s="2">
        <v>2.2168869039999999</v>
      </c>
      <c r="BA4789" s="2">
        <v>2.0733474169999999</v>
      </c>
      <c r="BB4789" s="2">
        <v>4.1188463799999999</v>
      </c>
      <c r="BC4789" s="2">
        <v>2.5210426959999999</v>
      </c>
      <c r="BD4789" s="2">
        <v>5.8805083199999997</v>
      </c>
      <c r="BE4789" s="2">
        <v>4.0913022530000003</v>
      </c>
      <c r="BF4789" s="2">
        <v>6.1839458350000003</v>
      </c>
      <c r="BG4789" s="2">
        <v>2.7802432119999998</v>
      </c>
      <c r="BH4789" s="2">
        <v>7.7392946399999998</v>
      </c>
      <c r="BI4789" s="2">
        <v>3.5266616929999999</v>
      </c>
      <c r="BJ4789" s="2">
        <v>4.1882087700000001</v>
      </c>
      <c r="BK4789" s="2">
        <v>3.1973154460000002</v>
      </c>
      <c r="BL4789" s="2">
        <v>2.0481275839999999</v>
      </c>
      <c r="BM4789" s="2">
        <v>1.279104378</v>
      </c>
      <c r="BN4789" s="2">
        <v>4.3479918849999999</v>
      </c>
      <c r="BO4789" s="2">
        <v>2.4915310279999998</v>
      </c>
      <c r="BP4789" s="2">
        <v>1.7996229109999999</v>
      </c>
      <c r="BQ4789" s="2">
        <v>2.6267250369999999</v>
      </c>
      <c r="BR4789" s="2">
        <v>1.595399797</v>
      </c>
      <c r="BS4789" s="2">
        <v>4.1579497480000001</v>
      </c>
      <c r="BT4789" s="2">
        <v>3.6738109649999999</v>
      </c>
      <c r="BU4789" s="2">
        <v>4.7388389789999996</v>
      </c>
      <c r="BV4789" s="2">
        <v>4.7694774799999999</v>
      </c>
      <c r="BW4789" s="2">
        <v>2.379885222</v>
      </c>
      <c r="BX4789" s="2">
        <v>2.6781348089999999</v>
      </c>
      <c r="BY4789" s="2">
        <v>3.2961740929999999</v>
      </c>
      <c r="BZ4789" s="2">
        <v>1.6555030980000001</v>
      </c>
      <c r="CA4789" s="2">
        <v>1.343591821</v>
      </c>
      <c r="CB4789" s="2">
        <v>1.301867034</v>
      </c>
      <c r="CC4789" s="2">
        <v>5.1887666079999999</v>
      </c>
      <c r="CD4789" s="2">
        <v>6.1606035019999998</v>
      </c>
      <c r="CE4789" s="2">
        <v>4.9326014330000003</v>
      </c>
      <c r="CF4789" s="2">
        <v>3.0146655649878</v>
      </c>
    </row>
    <row r="4790" spans="1:84" x14ac:dyDescent="0.3">
      <c r="A4790" s="2" t="s">
        <v>9334</v>
      </c>
      <c r="B4790" s="2">
        <v>178.45263790000001</v>
      </c>
      <c r="C4790" s="2">
        <v>184.41737570000001</v>
      </c>
      <c r="D4790" s="2">
        <v>213.4060747</v>
      </c>
      <c r="E4790" s="2">
        <v>202.25451419999999</v>
      </c>
      <c r="F4790" s="2">
        <v>196.4736375</v>
      </c>
      <c r="G4790" s="2">
        <v>205.62552220000001</v>
      </c>
      <c r="H4790" s="2">
        <v>222.773988</v>
      </c>
      <c r="I4790" s="2">
        <v>171.41542949999999</v>
      </c>
      <c r="J4790" s="2">
        <v>219.77698150000001</v>
      </c>
      <c r="K4790" s="2">
        <v>170.55811030000001</v>
      </c>
      <c r="L4790" s="2">
        <v>193.07356859999999</v>
      </c>
      <c r="M4790" s="2">
        <v>192.60399039999999</v>
      </c>
      <c r="N4790" s="2">
        <v>188.99900120000001</v>
      </c>
      <c r="O4790" s="2">
        <v>166.07891040000001</v>
      </c>
      <c r="P4790" s="2">
        <v>173.4976441</v>
      </c>
      <c r="Q4790" s="2">
        <v>196.54256649999999</v>
      </c>
      <c r="R4790" s="2">
        <v>256.17909220000001</v>
      </c>
      <c r="S4790" s="2">
        <v>248.13084559999999</v>
      </c>
      <c r="T4790" s="2">
        <v>216.71412369999999</v>
      </c>
      <c r="U4790" s="2">
        <v>264.50736740000002</v>
      </c>
      <c r="V4790" s="2">
        <v>214.4899619</v>
      </c>
      <c r="W4790" s="2">
        <v>176.0638007</v>
      </c>
      <c r="X4790" s="2">
        <v>251.5242112</v>
      </c>
      <c r="Y4790" s="2">
        <v>217.46061159999999</v>
      </c>
      <c r="Z4790" s="2">
        <v>207.02026290000001</v>
      </c>
      <c r="AA4790" s="2">
        <v>183.6647025</v>
      </c>
      <c r="AB4790" s="2">
        <v>191.32003520000001</v>
      </c>
      <c r="AC4790" s="2">
        <v>178.5300163</v>
      </c>
      <c r="AD4790" s="2">
        <v>234.01806289999999</v>
      </c>
      <c r="AE4790" s="2">
        <v>185.5325244</v>
      </c>
      <c r="AF4790" s="2">
        <v>218.18624299999999</v>
      </c>
      <c r="AG4790" s="2">
        <v>219.10558280000001</v>
      </c>
      <c r="AH4790" s="2">
        <v>241.23651469999999</v>
      </c>
      <c r="AI4790" s="2">
        <v>177.84219770000001</v>
      </c>
      <c r="AJ4790" s="2">
        <v>216.8907059</v>
      </c>
      <c r="AK4790" s="2">
        <v>227.9840753</v>
      </c>
      <c r="AL4790" s="2">
        <v>197.81941839999999</v>
      </c>
      <c r="AM4790" s="2">
        <v>196.24937990000001</v>
      </c>
      <c r="AN4790" s="2">
        <v>206.77449859999999</v>
      </c>
      <c r="AO4790" s="2">
        <v>247.24291220000001</v>
      </c>
      <c r="AP4790" s="2">
        <v>186.4722017</v>
      </c>
      <c r="AQ4790" s="2">
        <v>235.40251240000001</v>
      </c>
      <c r="AR4790" s="2">
        <v>151.7199023</v>
      </c>
      <c r="AS4790" s="2">
        <v>181.7303756</v>
      </c>
      <c r="AT4790" s="2">
        <v>179.21146820000001</v>
      </c>
      <c r="AU4790" s="2">
        <v>176.98574669999999</v>
      </c>
      <c r="AV4790" s="2">
        <v>215.50618879999999</v>
      </c>
      <c r="AW4790" s="2">
        <v>182.77365399999999</v>
      </c>
      <c r="AX4790" s="2">
        <v>228.68556029999999</v>
      </c>
      <c r="AY4790" s="2">
        <v>189.65419059999999</v>
      </c>
      <c r="AZ4790" s="2">
        <v>201.02529609999999</v>
      </c>
      <c r="BA4790" s="2">
        <v>239.201751</v>
      </c>
      <c r="BB4790" s="2">
        <v>204.0707166</v>
      </c>
      <c r="BC4790" s="2">
        <v>230.81827200000001</v>
      </c>
      <c r="BD4790" s="2">
        <v>214.29700080000001</v>
      </c>
      <c r="BE4790" s="2">
        <v>251.72842549999999</v>
      </c>
      <c r="BF4790" s="2">
        <v>211.49358459999999</v>
      </c>
      <c r="BG4790" s="2">
        <v>195.6091088</v>
      </c>
      <c r="BH4790" s="2">
        <v>196.37668830000001</v>
      </c>
      <c r="BI4790" s="2">
        <v>171.27975939999999</v>
      </c>
      <c r="BJ4790" s="2">
        <v>166.5369795</v>
      </c>
      <c r="BK4790" s="2">
        <v>185.02188630000001</v>
      </c>
      <c r="BL4790" s="2">
        <v>189.89745640000001</v>
      </c>
      <c r="BM4790" s="2">
        <v>154.75660859999999</v>
      </c>
      <c r="BN4790" s="2">
        <v>147.40828099999999</v>
      </c>
      <c r="BO4790" s="2">
        <v>199.02266</v>
      </c>
      <c r="BP4790" s="2">
        <v>210.7832296</v>
      </c>
      <c r="BQ4790" s="2">
        <v>201.39190869999999</v>
      </c>
      <c r="BR4790" s="2">
        <v>199.57114060000001</v>
      </c>
      <c r="BS4790" s="2">
        <v>198.5806244</v>
      </c>
      <c r="BT4790" s="2">
        <v>184.6271524</v>
      </c>
      <c r="BU4790" s="2">
        <v>229.75865189999999</v>
      </c>
      <c r="BV4790" s="2">
        <v>247.217173</v>
      </c>
      <c r="BW4790" s="2">
        <v>249.7070976</v>
      </c>
      <c r="BX4790" s="2">
        <v>213.55070670000001</v>
      </c>
      <c r="BY4790" s="2">
        <v>130.81826319999999</v>
      </c>
      <c r="BZ4790" s="2">
        <v>200.51833289999999</v>
      </c>
      <c r="CA4790" s="2">
        <v>178.94406530000001</v>
      </c>
      <c r="CB4790" s="2">
        <v>240.10601339999999</v>
      </c>
      <c r="CC4790" s="2">
        <v>212.57477990000001</v>
      </c>
      <c r="CD4790" s="2">
        <v>186.31797409999999</v>
      </c>
      <c r="CE4790" s="2">
        <v>225.0989802</v>
      </c>
      <c r="CF4790" s="2">
        <v>203.00840815975599</v>
      </c>
    </row>
    <row r="4791" spans="1:84" x14ac:dyDescent="0.3">
      <c r="A4791" s="2" t="s">
        <v>9333</v>
      </c>
      <c r="B4791" s="2">
        <v>261.81793379999999</v>
      </c>
      <c r="C4791" s="2">
        <v>153.8403864</v>
      </c>
      <c r="D4791" s="2">
        <v>244.7609391</v>
      </c>
      <c r="E4791" s="2">
        <v>457.79150370000002</v>
      </c>
      <c r="F4791" s="2">
        <v>292.5528286</v>
      </c>
      <c r="G4791" s="2">
        <v>133.4197412</v>
      </c>
      <c r="H4791" s="2">
        <v>137.79339340000001</v>
      </c>
      <c r="I4791" s="2">
        <v>134.1042693</v>
      </c>
      <c r="J4791" s="2">
        <v>210.40078149999999</v>
      </c>
      <c r="K4791" s="2">
        <v>385.49619580000001</v>
      </c>
      <c r="L4791" s="2">
        <v>217.35229240000001</v>
      </c>
      <c r="M4791" s="2">
        <v>305.7342147</v>
      </c>
      <c r="N4791" s="2">
        <v>766.43542479999996</v>
      </c>
      <c r="O4791" s="2">
        <v>774.63549999999998</v>
      </c>
      <c r="P4791" s="2">
        <v>343.06869920000003</v>
      </c>
      <c r="Q4791" s="2">
        <v>733.17930049999995</v>
      </c>
      <c r="R4791" s="2">
        <v>264.52459670000002</v>
      </c>
      <c r="S4791" s="2">
        <v>120.3833539</v>
      </c>
      <c r="T4791" s="2">
        <v>130.58386469999999</v>
      </c>
      <c r="U4791" s="2">
        <v>209.33005009999999</v>
      </c>
      <c r="V4791" s="2">
        <v>125.6950865</v>
      </c>
      <c r="W4791" s="2">
        <v>317.08144399999998</v>
      </c>
      <c r="X4791" s="2">
        <v>259.22237999999999</v>
      </c>
      <c r="Y4791" s="2">
        <v>230.78199889999999</v>
      </c>
      <c r="Z4791" s="2">
        <v>623.79440580000005</v>
      </c>
      <c r="AA4791" s="2">
        <v>347.75868029999998</v>
      </c>
      <c r="AB4791" s="2">
        <v>506.39512930000001</v>
      </c>
      <c r="AC4791" s="2">
        <v>671.16799949999995</v>
      </c>
      <c r="AD4791" s="2">
        <v>221.89633939999999</v>
      </c>
      <c r="AE4791" s="2">
        <v>324.90871170000003</v>
      </c>
      <c r="AF4791" s="2">
        <v>434.56980750000002</v>
      </c>
      <c r="AG4791" s="2">
        <v>281.6775695</v>
      </c>
      <c r="AH4791" s="2">
        <v>234.9515212</v>
      </c>
      <c r="AI4791" s="2">
        <v>126.8549031</v>
      </c>
      <c r="AJ4791" s="2">
        <v>147.23580469999999</v>
      </c>
      <c r="AK4791" s="2">
        <v>145.75116829999999</v>
      </c>
      <c r="AL4791" s="2">
        <v>213.78519990000001</v>
      </c>
      <c r="AM4791" s="2">
        <v>170.03643589999999</v>
      </c>
      <c r="AN4791" s="2">
        <v>203.10807579999999</v>
      </c>
      <c r="AO4791" s="2">
        <v>267.82335840000002</v>
      </c>
      <c r="AP4791" s="2">
        <v>624.82018749999997</v>
      </c>
      <c r="AQ4791" s="2">
        <v>285.61251379999999</v>
      </c>
      <c r="AR4791" s="2">
        <v>317.59097980000001</v>
      </c>
      <c r="AS4791" s="2">
        <v>729.65149080000003</v>
      </c>
      <c r="AT4791" s="2">
        <v>757.95180660000005</v>
      </c>
      <c r="AU4791" s="2">
        <v>310.8023268</v>
      </c>
      <c r="AV4791" s="2">
        <v>138.0338467</v>
      </c>
      <c r="AW4791" s="2">
        <v>579.64059450000002</v>
      </c>
      <c r="AX4791" s="2">
        <v>110.0517304</v>
      </c>
      <c r="AY4791" s="2">
        <v>111.8255563</v>
      </c>
      <c r="AZ4791" s="2">
        <v>135.10608719999999</v>
      </c>
      <c r="BA4791" s="2">
        <v>133.17884670000001</v>
      </c>
      <c r="BB4791" s="2">
        <v>97.988475219999998</v>
      </c>
      <c r="BC4791" s="2">
        <v>205.58403440000001</v>
      </c>
      <c r="BD4791" s="2">
        <v>175.4465711</v>
      </c>
      <c r="BE4791" s="2">
        <v>203.41191359999999</v>
      </c>
      <c r="BF4791" s="2">
        <v>268.05764859999999</v>
      </c>
      <c r="BG4791" s="2">
        <v>212.30849939999999</v>
      </c>
      <c r="BH4791" s="2">
        <v>95.961188960000001</v>
      </c>
      <c r="BI4791" s="2">
        <v>205.5478104</v>
      </c>
      <c r="BJ4791" s="2">
        <v>127.4392189</v>
      </c>
      <c r="BK4791" s="2">
        <v>201.1251891</v>
      </c>
      <c r="BL4791" s="2">
        <v>173.05872149999999</v>
      </c>
      <c r="BM4791" s="2">
        <v>175.76990810000001</v>
      </c>
      <c r="BN4791" s="2">
        <v>106.4302742</v>
      </c>
      <c r="BO4791" s="2">
        <v>149.708765</v>
      </c>
      <c r="BP4791" s="2">
        <v>184.34196739999999</v>
      </c>
      <c r="BQ4791" s="2">
        <v>204.62877359999999</v>
      </c>
      <c r="BR4791" s="2">
        <v>183.5058209</v>
      </c>
      <c r="BS4791" s="2">
        <v>249.1251872</v>
      </c>
      <c r="BT4791" s="2">
        <v>87.400035610000003</v>
      </c>
      <c r="BU4791" s="2">
        <v>193.29902609999999</v>
      </c>
      <c r="BV4791" s="2">
        <v>116.85047059999999</v>
      </c>
      <c r="BW4791" s="2">
        <v>249.38218069999999</v>
      </c>
      <c r="BX4791" s="2">
        <v>185.58277910000001</v>
      </c>
      <c r="BY4791" s="2">
        <v>233.90566810000001</v>
      </c>
      <c r="BZ4791" s="2">
        <v>154.9465989</v>
      </c>
      <c r="CA4791" s="2">
        <v>390.5226308</v>
      </c>
      <c r="CB4791" s="2">
        <v>198.62955460000001</v>
      </c>
      <c r="CC4791" s="2">
        <v>61.802833960000001</v>
      </c>
      <c r="CD4791" s="2">
        <v>44.274656800000002</v>
      </c>
      <c r="CE4791" s="2">
        <v>79.569202320000002</v>
      </c>
      <c r="CF4791" s="2">
        <v>263.18991294841499</v>
      </c>
    </row>
    <row r="4792" spans="1:84" x14ac:dyDescent="0.3">
      <c r="A4792" s="2" t="s">
        <v>9332</v>
      </c>
      <c r="B4792" s="2">
        <v>24.859964649999998</v>
      </c>
      <c r="C4792" s="2">
        <v>21.190307000000001</v>
      </c>
      <c r="D4792" s="2">
        <v>25.40729911</v>
      </c>
      <c r="E4792" s="2">
        <v>32.636857579999997</v>
      </c>
      <c r="F4792" s="2">
        <v>33.689609509999997</v>
      </c>
      <c r="G4792" s="2">
        <v>33.07183277</v>
      </c>
      <c r="H4792" s="2">
        <v>27.61785982</v>
      </c>
      <c r="I4792" s="2">
        <v>30.163594499999999</v>
      </c>
      <c r="J4792" s="2">
        <v>35.7414688</v>
      </c>
      <c r="K4792" s="2">
        <v>28.23841436</v>
      </c>
      <c r="L4792" s="2">
        <v>23.591125120000001</v>
      </c>
      <c r="M4792" s="2">
        <v>28.954401050000001</v>
      </c>
      <c r="N4792" s="2">
        <v>29.481924200000002</v>
      </c>
      <c r="O4792" s="2">
        <v>24.504179449999999</v>
      </c>
      <c r="P4792" s="2">
        <v>27.62736009</v>
      </c>
      <c r="Q4792" s="2">
        <v>25.40540201</v>
      </c>
      <c r="R4792" s="2">
        <v>34.618925359999999</v>
      </c>
      <c r="S4792" s="2">
        <v>44.049374739999998</v>
      </c>
      <c r="T4792" s="2">
        <v>37.355237709999997</v>
      </c>
      <c r="U4792" s="2">
        <v>48.648491679999999</v>
      </c>
      <c r="V4792" s="2">
        <v>27.623614929999999</v>
      </c>
      <c r="W4792" s="2">
        <v>35.265452529999997</v>
      </c>
      <c r="X4792" s="2">
        <v>105.6266816</v>
      </c>
      <c r="Y4792" s="2">
        <v>52.526934990000001</v>
      </c>
      <c r="Z4792" s="2">
        <v>29.18167438</v>
      </c>
      <c r="AA4792" s="2">
        <v>23.106681989999998</v>
      </c>
      <c r="AB4792" s="2">
        <v>29.866500519999999</v>
      </c>
      <c r="AC4792" s="2">
        <v>31.09502827</v>
      </c>
      <c r="AD4792" s="2">
        <v>42.55637153</v>
      </c>
      <c r="AE4792" s="2">
        <v>45.088636180000002</v>
      </c>
      <c r="AF4792" s="2">
        <v>41.542650819999999</v>
      </c>
      <c r="AG4792" s="2">
        <v>42.603477859999998</v>
      </c>
      <c r="AH4792" s="2">
        <v>56.350662069999998</v>
      </c>
      <c r="AI4792" s="2">
        <v>45.289033369999999</v>
      </c>
      <c r="AJ4792" s="2">
        <v>55.724097</v>
      </c>
      <c r="AK4792" s="2">
        <v>46.113348559999999</v>
      </c>
      <c r="AL4792" s="2">
        <v>86.81409979</v>
      </c>
      <c r="AM4792" s="2">
        <v>45.119449260000003</v>
      </c>
      <c r="AN4792" s="2">
        <v>40.297618829999998</v>
      </c>
      <c r="AO4792" s="2">
        <v>45.835991210000003</v>
      </c>
      <c r="AP4792" s="2">
        <v>37.78590354</v>
      </c>
      <c r="AQ4792" s="2">
        <v>36.026611340000002</v>
      </c>
      <c r="AR4792" s="2">
        <v>29.160469379999999</v>
      </c>
      <c r="AS4792" s="2">
        <v>34.916921559999999</v>
      </c>
      <c r="AT4792" s="2">
        <v>31.930000159999999</v>
      </c>
      <c r="AU4792" s="2">
        <v>29.385769669999998</v>
      </c>
      <c r="AV4792" s="2">
        <v>28.204888650000001</v>
      </c>
      <c r="AW4792" s="2">
        <v>45.809854850000001</v>
      </c>
      <c r="AX4792" s="2">
        <v>23.743194119999998</v>
      </c>
      <c r="AY4792" s="2">
        <v>30.319987189999999</v>
      </c>
      <c r="AZ4792" s="2">
        <v>18.613042750000002</v>
      </c>
      <c r="BA4792" s="2">
        <v>22.388646699999999</v>
      </c>
      <c r="BB4792" s="2">
        <v>21.543928520000001</v>
      </c>
      <c r="BC4792" s="2">
        <v>58.705035950000003</v>
      </c>
      <c r="BD4792" s="2">
        <v>32.851109549999997</v>
      </c>
      <c r="BE4792" s="2">
        <v>29.581740289999999</v>
      </c>
      <c r="BF4792" s="2">
        <v>35.872158110000001</v>
      </c>
      <c r="BG4792" s="2">
        <v>30.072359280000001</v>
      </c>
      <c r="BH4792" s="2">
        <v>34.641386050000001</v>
      </c>
      <c r="BI4792" s="2">
        <v>33.932493690000001</v>
      </c>
      <c r="BJ4792" s="2">
        <v>29.404600039999998</v>
      </c>
      <c r="BK4792" s="2">
        <v>41.94969794</v>
      </c>
      <c r="BL4792" s="2">
        <v>50.861064370000001</v>
      </c>
      <c r="BM4792" s="2">
        <v>44.902162420000003</v>
      </c>
      <c r="BN4792" s="2">
        <v>35.27584512</v>
      </c>
      <c r="BO4792" s="2">
        <v>61.749532180000003</v>
      </c>
      <c r="BP4792" s="2">
        <v>46.668441870000002</v>
      </c>
      <c r="BQ4792" s="2">
        <v>35.283559680000003</v>
      </c>
      <c r="BR4792" s="2">
        <v>33.322553759999998</v>
      </c>
      <c r="BS4792" s="2">
        <v>42.73277796</v>
      </c>
      <c r="BT4792" s="2">
        <v>26.760112700000001</v>
      </c>
      <c r="BU4792" s="2">
        <v>36.874138739999999</v>
      </c>
      <c r="BV4792" s="2">
        <v>33.79211892</v>
      </c>
      <c r="BW4792" s="2">
        <v>64.246841840000002</v>
      </c>
      <c r="BX4792" s="2">
        <v>39.545499700000001</v>
      </c>
      <c r="BY4792" s="2">
        <v>21.126599420000002</v>
      </c>
      <c r="BZ4792" s="2">
        <v>38.016134139999998</v>
      </c>
      <c r="CA4792" s="2">
        <v>29.572847769999999</v>
      </c>
      <c r="CB4792" s="2">
        <v>33.34253914</v>
      </c>
      <c r="CC4792" s="2">
        <v>27.50075485</v>
      </c>
      <c r="CD4792" s="2">
        <v>27.44319072</v>
      </c>
      <c r="CE4792" s="2">
        <v>21.628280839999999</v>
      </c>
      <c r="CF4792" s="2">
        <v>36.731297935000001</v>
      </c>
    </row>
    <row r="4793" spans="1:84" x14ac:dyDescent="0.3">
      <c r="A4793" s="2" t="s">
        <v>9331</v>
      </c>
      <c r="B4793" s="2">
        <v>3.6720680680000002</v>
      </c>
      <c r="C4793" s="2">
        <v>4.4714607690000001</v>
      </c>
      <c r="D4793" s="2">
        <v>3.2109298989999999</v>
      </c>
      <c r="E4793" s="2">
        <v>4.5742352689999999</v>
      </c>
      <c r="F4793" s="2">
        <v>3.9287522739999998</v>
      </c>
      <c r="G4793" s="2">
        <v>2.0533933499999999</v>
      </c>
      <c r="H4793" s="2">
        <v>3.7116065570000001</v>
      </c>
      <c r="I4793" s="2">
        <v>4.4206643630000002</v>
      </c>
      <c r="J4793" s="2">
        <v>5.0032821900000002</v>
      </c>
      <c r="K4793" s="2">
        <v>3.0867812880000001</v>
      </c>
      <c r="L4793" s="2">
        <v>2.1722939029999999</v>
      </c>
      <c r="M4793" s="2">
        <v>4.7633559879999998</v>
      </c>
      <c r="N4793" s="2">
        <v>3.5383374660000002</v>
      </c>
      <c r="O4793" s="2">
        <v>7.703714851</v>
      </c>
      <c r="P4793" s="2">
        <v>5.4979233680000004</v>
      </c>
      <c r="Q4793" s="2">
        <v>5.2087310909999998</v>
      </c>
      <c r="R4793" s="2">
        <v>1.2897993459999999</v>
      </c>
      <c r="S4793" s="2">
        <v>2.146617011</v>
      </c>
      <c r="T4793" s="2">
        <v>1.440945082</v>
      </c>
      <c r="U4793" s="2">
        <v>1.5338872610000001</v>
      </c>
      <c r="V4793" s="2">
        <v>5.7559364520000003</v>
      </c>
      <c r="W4793" s="2">
        <v>7.2049778340000001</v>
      </c>
      <c r="X4793" s="2">
        <v>4.319069249</v>
      </c>
      <c r="Y4793" s="2">
        <v>2.0689001920000001</v>
      </c>
      <c r="Z4793" s="2">
        <v>3.2681416630000002</v>
      </c>
      <c r="AA4793" s="2">
        <v>10.82437272</v>
      </c>
      <c r="AB4793" s="2">
        <v>5.0172560390000003</v>
      </c>
      <c r="AC4793" s="2">
        <v>4.7068291909999997</v>
      </c>
      <c r="AD4793" s="2">
        <v>1.3601292840000001</v>
      </c>
      <c r="AE4793" s="2">
        <v>2.7503211090000002</v>
      </c>
      <c r="AF4793" s="2">
        <v>5.8773955789999999</v>
      </c>
      <c r="AG4793" s="2">
        <v>2.3376692289999998</v>
      </c>
      <c r="AH4793" s="2">
        <v>3.9248798030000001</v>
      </c>
      <c r="AI4793" s="2">
        <v>1.5457045739999999</v>
      </c>
      <c r="AJ4793" s="2">
        <v>5.2106133540000004</v>
      </c>
      <c r="AK4793" s="2">
        <v>3.566425728</v>
      </c>
      <c r="AL4793" s="2">
        <v>2.6843580660000002</v>
      </c>
      <c r="AM4793" s="2">
        <v>1.9360169119999999</v>
      </c>
      <c r="AN4793" s="2">
        <v>1.8817948090000001</v>
      </c>
      <c r="AO4793" s="2">
        <v>2.1504037519999999</v>
      </c>
      <c r="AP4793" s="2">
        <v>4.6509033359999998</v>
      </c>
      <c r="AQ4793" s="2">
        <v>2.0009507110000002</v>
      </c>
      <c r="AR4793" s="2">
        <v>3.2481900669999999</v>
      </c>
      <c r="AS4793" s="2">
        <v>4.1428955350000001</v>
      </c>
      <c r="AT4793" s="2">
        <v>2.7394214520000002</v>
      </c>
      <c r="AU4793" s="2">
        <v>5.1695010659999996</v>
      </c>
      <c r="AV4793" s="2">
        <v>1.64093909</v>
      </c>
      <c r="AW4793" s="2">
        <v>4.39689993</v>
      </c>
      <c r="AX4793" s="2">
        <v>6.9079250300000004</v>
      </c>
      <c r="AY4793" s="2">
        <v>5.4980558290000001</v>
      </c>
      <c r="AZ4793" s="2">
        <v>7.7373458299999998</v>
      </c>
      <c r="BA4793" s="2">
        <v>3.8857894759999998</v>
      </c>
      <c r="BB4793" s="2">
        <v>1.4564880060000001</v>
      </c>
      <c r="BC4793" s="2">
        <v>2.0193520519999999</v>
      </c>
      <c r="BD4793" s="2">
        <v>1.8386618610000001</v>
      </c>
      <c r="BE4793" s="2">
        <v>2.6276071330000002</v>
      </c>
      <c r="BF4793" s="2">
        <v>3.838216906</v>
      </c>
      <c r="BG4793" s="2">
        <v>3.395957857</v>
      </c>
      <c r="BH4793" s="2">
        <v>1.7210695229999999</v>
      </c>
      <c r="BI4793" s="2">
        <v>2.933137592</v>
      </c>
      <c r="BJ4793" s="2">
        <v>2.4473176200000002</v>
      </c>
      <c r="BK4793" s="2">
        <v>1.582868511</v>
      </c>
      <c r="BL4793" s="2">
        <v>3.275837111</v>
      </c>
      <c r="BM4793" s="2">
        <v>3.7994137440000002</v>
      </c>
      <c r="BN4793" s="2">
        <v>2.7751553960000002</v>
      </c>
      <c r="BO4793" s="2">
        <v>2.3465855910000002</v>
      </c>
      <c r="BP4793" s="2">
        <v>3.1309629920000002</v>
      </c>
      <c r="BQ4793" s="2">
        <v>2.045275223</v>
      </c>
      <c r="BR4793" s="2">
        <v>3.4148159709999999</v>
      </c>
      <c r="BS4793" s="2">
        <v>2.6774137950000001</v>
      </c>
      <c r="BT4793" s="2">
        <v>5.4999399359999996</v>
      </c>
      <c r="BU4793" s="2">
        <v>5.020776981</v>
      </c>
      <c r="BV4793" s="2">
        <v>2.8506998870000002</v>
      </c>
      <c r="BW4793" s="2">
        <v>1.767285137</v>
      </c>
      <c r="BX4793" s="2">
        <v>1.295008511</v>
      </c>
      <c r="BY4793" s="2">
        <v>2.478698193</v>
      </c>
      <c r="BZ4793" s="2">
        <v>0.96736865900000002</v>
      </c>
      <c r="CA4793" s="2">
        <v>3.012049309</v>
      </c>
      <c r="CB4793" s="2">
        <v>4.340540807</v>
      </c>
      <c r="CC4793" s="2">
        <v>9.2200127290000005</v>
      </c>
      <c r="CD4793" s="2">
        <v>10.076182579999999</v>
      </c>
      <c r="CE4793" s="2">
        <v>4.8454286</v>
      </c>
      <c r="CF4793" s="2">
        <v>3.6894990304634199</v>
      </c>
    </row>
    <row r="4794" spans="1:84" x14ac:dyDescent="0.3">
      <c r="A4794" s="2" t="s">
        <v>9330</v>
      </c>
      <c r="B4794" s="2">
        <v>516.62329590000002</v>
      </c>
      <c r="C4794" s="2">
        <v>83.51209437</v>
      </c>
      <c r="D4794" s="2">
        <v>82.055519480000001</v>
      </c>
      <c r="E4794" s="2">
        <v>706.89991099999997</v>
      </c>
      <c r="F4794" s="2">
        <v>632.176197</v>
      </c>
      <c r="G4794" s="2">
        <v>146.54744120000001</v>
      </c>
      <c r="H4794" s="2">
        <v>267.48683349999999</v>
      </c>
      <c r="I4794" s="2">
        <v>231.61448799999999</v>
      </c>
      <c r="J4794" s="2">
        <v>344.16736109999999</v>
      </c>
      <c r="K4794" s="2">
        <v>528.29913610000006</v>
      </c>
      <c r="L4794" s="2">
        <v>281.56288929999999</v>
      </c>
      <c r="M4794" s="2">
        <v>407.8073177</v>
      </c>
      <c r="N4794" s="2">
        <v>659.24813840000002</v>
      </c>
      <c r="O4794" s="2">
        <v>740.12608230000001</v>
      </c>
      <c r="P4794" s="2">
        <v>289.79952220000001</v>
      </c>
      <c r="Q4794" s="2">
        <v>622.75774060000003</v>
      </c>
      <c r="R4794" s="2">
        <v>362.64696650000002</v>
      </c>
      <c r="S4794" s="2">
        <v>122.7003196</v>
      </c>
      <c r="T4794" s="2">
        <v>150.62968169999999</v>
      </c>
      <c r="U4794" s="2">
        <v>128.54205909999999</v>
      </c>
      <c r="V4794" s="2">
        <v>196.06492259999999</v>
      </c>
      <c r="W4794" s="2">
        <v>435.94720580000001</v>
      </c>
      <c r="X4794" s="2">
        <v>190.92931540000001</v>
      </c>
      <c r="Y4794" s="2">
        <v>282.01244980000001</v>
      </c>
      <c r="Z4794" s="2">
        <v>940.69403320000004</v>
      </c>
      <c r="AA4794" s="2">
        <v>608.15333650000002</v>
      </c>
      <c r="AB4794" s="2">
        <v>579.43648689999998</v>
      </c>
      <c r="AC4794" s="2">
        <v>712.99293090000003</v>
      </c>
      <c r="AD4794" s="2">
        <v>311.70481649999999</v>
      </c>
      <c r="AE4794" s="2">
        <v>419.9999431</v>
      </c>
      <c r="AF4794" s="2">
        <v>569.53288889999999</v>
      </c>
      <c r="AG4794" s="2">
        <v>387.5257982</v>
      </c>
      <c r="AH4794" s="2">
        <v>490.96831570000001</v>
      </c>
      <c r="AI4794" s="2">
        <v>324.52125640000003</v>
      </c>
      <c r="AJ4794" s="2">
        <v>190.55132620000001</v>
      </c>
      <c r="AK4794" s="2">
        <v>338.18564930000002</v>
      </c>
      <c r="AL4794" s="2">
        <v>331.78060199999999</v>
      </c>
      <c r="AM4794" s="2">
        <v>312.58667050000003</v>
      </c>
      <c r="AN4794" s="2">
        <v>403.6407418</v>
      </c>
      <c r="AO4794" s="2">
        <v>379.48505310000002</v>
      </c>
      <c r="AP4794" s="2">
        <v>653.91382999999996</v>
      </c>
      <c r="AQ4794" s="2">
        <v>146.66248150000001</v>
      </c>
      <c r="AR4794" s="2">
        <v>295.3483981</v>
      </c>
      <c r="AS4794" s="2">
        <v>581.1414188</v>
      </c>
      <c r="AT4794" s="2">
        <v>1016.678679</v>
      </c>
      <c r="AU4794" s="2">
        <v>312.11805820000001</v>
      </c>
      <c r="AV4794" s="2">
        <v>93.185599710000005</v>
      </c>
      <c r="AW4794" s="2">
        <v>572.84402220000004</v>
      </c>
      <c r="AX4794" s="2">
        <v>148.8018429</v>
      </c>
      <c r="AY4794" s="2">
        <v>200.1623032</v>
      </c>
      <c r="AZ4794" s="2">
        <v>213.42003560000001</v>
      </c>
      <c r="BA4794" s="2">
        <v>86.564518800000002</v>
      </c>
      <c r="BB4794" s="2">
        <v>64.970316080000003</v>
      </c>
      <c r="BC4794" s="2">
        <v>358.97398930000003</v>
      </c>
      <c r="BD4794" s="2">
        <v>55.408697279999998</v>
      </c>
      <c r="BE4794" s="2">
        <v>85.881264709999996</v>
      </c>
      <c r="BF4794" s="2">
        <v>160.28987470000001</v>
      </c>
      <c r="BG4794" s="2">
        <v>383.0584753</v>
      </c>
      <c r="BH4794" s="2">
        <v>19.965145920000001</v>
      </c>
      <c r="BI4794" s="2">
        <v>336.768933</v>
      </c>
      <c r="BJ4794" s="2">
        <v>35.688515219999999</v>
      </c>
      <c r="BK4794" s="2">
        <v>373.14935009999999</v>
      </c>
      <c r="BL4794" s="2">
        <v>332.63645229999997</v>
      </c>
      <c r="BM4794" s="2">
        <v>284.58465949999999</v>
      </c>
      <c r="BN4794" s="2">
        <v>171.87344709999999</v>
      </c>
      <c r="BO4794" s="2">
        <v>170.17563569999999</v>
      </c>
      <c r="BP4794" s="2">
        <v>279.48194059999997</v>
      </c>
      <c r="BQ4794" s="2">
        <v>379.529267</v>
      </c>
      <c r="BR4794" s="2">
        <v>349.16323010000002</v>
      </c>
      <c r="BS4794" s="2">
        <v>348.91448759999997</v>
      </c>
      <c r="BT4794" s="2">
        <v>91.661727220000003</v>
      </c>
      <c r="BU4794" s="2">
        <v>281.8241395</v>
      </c>
      <c r="BV4794" s="2">
        <v>16.13383121</v>
      </c>
      <c r="BW4794" s="2">
        <v>328.22528310000001</v>
      </c>
      <c r="BX4794" s="2">
        <v>38.683336949999998</v>
      </c>
      <c r="BY4794" s="2">
        <v>331.20253430000002</v>
      </c>
      <c r="BZ4794" s="2">
        <v>150.1676191</v>
      </c>
      <c r="CA4794" s="2">
        <v>545.18545440000003</v>
      </c>
      <c r="CB4794" s="2">
        <v>376.11216289999999</v>
      </c>
      <c r="CC4794" s="2">
        <v>23.354744400000001</v>
      </c>
      <c r="CD4794" s="2">
        <v>10.53335965</v>
      </c>
      <c r="CE4794" s="2">
        <v>145.2067217</v>
      </c>
      <c r="CF4794" s="2">
        <v>323.92149416829301</v>
      </c>
    </row>
    <row r="4795" spans="1:84" x14ac:dyDescent="0.3">
      <c r="A4795" s="2" t="s">
        <v>9329</v>
      </c>
      <c r="B4795" s="2">
        <v>34.8724779</v>
      </c>
      <c r="C4795" s="2">
        <v>23.558046139999998</v>
      </c>
      <c r="D4795" s="2">
        <v>24.713809659999999</v>
      </c>
      <c r="E4795" s="2">
        <v>48.859955620000001</v>
      </c>
      <c r="F4795" s="2">
        <v>49.418333310000001</v>
      </c>
      <c r="G4795" s="2">
        <v>26.570551529999999</v>
      </c>
      <c r="H4795" s="2">
        <v>33.143606560000002</v>
      </c>
      <c r="I4795" s="2">
        <v>29.677983780000002</v>
      </c>
      <c r="J4795" s="2">
        <v>44.606308820000002</v>
      </c>
      <c r="K4795" s="2">
        <v>35.756752650000003</v>
      </c>
      <c r="L4795" s="2">
        <v>28.50681376</v>
      </c>
      <c r="M4795" s="2">
        <v>35.446195230000001</v>
      </c>
      <c r="N4795" s="2">
        <v>50.490791629999997</v>
      </c>
      <c r="O4795" s="2">
        <v>46.275753080000001</v>
      </c>
      <c r="P4795" s="2">
        <v>33.567332329999999</v>
      </c>
      <c r="Q4795" s="2">
        <v>48.062926109999999</v>
      </c>
      <c r="R4795" s="2">
        <v>50.489245760000003</v>
      </c>
      <c r="S4795" s="2">
        <v>32.989590579999998</v>
      </c>
      <c r="T4795" s="2">
        <v>34.813021370000001</v>
      </c>
      <c r="U4795" s="2">
        <v>55.131163350000001</v>
      </c>
      <c r="V4795" s="2">
        <v>29.352257649999999</v>
      </c>
      <c r="W4795" s="2">
        <v>39.742386340000003</v>
      </c>
      <c r="X4795" s="2">
        <v>46.929721139999998</v>
      </c>
      <c r="Y4795" s="2">
        <v>42.52446501</v>
      </c>
      <c r="Z4795" s="2">
        <v>50.936172089999999</v>
      </c>
      <c r="AA4795" s="2">
        <v>30.332808719999999</v>
      </c>
      <c r="AB4795" s="2">
        <v>41.788188560000002</v>
      </c>
      <c r="AC4795" s="2">
        <v>46.913015880000003</v>
      </c>
      <c r="AD4795" s="2">
        <v>48.844697959999998</v>
      </c>
      <c r="AE4795" s="2">
        <v>48.075812149999997</v>
      </c>
      <c r="AF4795" s="2">
        <v>59.541461349999999</v>
      </c>
      <c r="AG4795" s="2">
        <v>51.220405249999999</v>
      </c>
      <c r="AH4795" s="2">
        <v>56.605425760000003</v>
      </c>
      <c r="AI4795" s="2">
        <v>35.541975000000001</v>
      </c>
      <c r="AJ4795" s="2">
        <v>34.987688339999998</v>
      </c>
      <c r="AK4795" s="2">
        <v>43.148508980000003</v>
      </c>
      <c r="AL4795" s="2">
        <v>48.773442029999998</v>
      </c>
      <c r="AM4795" s="2">
        <v>40.538966899999998</v>
      </c>
      <c r="AN4795" s="2">
        <v>49.1747473</v>
      </c>
      <c r="AO4795" s="2">
        <v>50.749472099999998</v>
      </c>
      <c r="AP4795" s="2">
        <v>54.871608870000003</v>
      </c>
      <c r="AQ4795" s="2">
        <v>40.725294720000001</v>
      </c>
      <c r="AR4795" s="2">
        <v>30.35498522</v>
      </c>
      <c r="AS4795" s="2">
        <v>40.178552930000002</v>
      </c>
      <c r="AT4795" s="2">
        <v>47.696191659999997</v>
      </c>
      <c r="AU4795" s="2">
        <v>33.917648380000003</v>
      </c>
      <c r="AV4795" s="2">
        <v>26.484168990000001</v>
      </c>
      <c r="AW4795" s="2">
        <v>52.401506640000001</v>
      </c>
      <c r="AX4795" s="2">
        <v>34.130976220000001</v>
      </c>
      <c r="AY4795" s="2">
        <v>38.276772690000001</v>
      </c>
      <c r="AZ4795" s="2">
        <v>28.094280860000001</v>
      </c>
      <c r="BA4795" s="2">
        <v>34.64445302</v>
      </c>
      <c r="BB4795" s="2">
        <v>26.252911959999999</v>
      </c>
      <c r="BC4795" s="2">
        <v>41.532608240000002</v>
      </c>
      <c r="BD4795" s="2">
        <v>34.256373480000001</v>
      </c>
      <c r="BE4795" s="2">
        <v>32.615761939999999</v>
      </c>
      <c r="BF4795" s="2">
        <v>39.612544389999996</v>
      </c>
      <c r="BG4795" s="2">
        <v>34.211293820000002</v>
      </c>
      <c r="BH4795" s="2">
        <v>40.220781500000001</v>
      </c>
      <c r="BI4795" s="2">
        <v>38.300744760000001</v>
      </c>
      <c r="BJ4795" s="2">
        <v>28.17731564</v>
      </c>
      <c r="BK4795" s="2">
        <v>45.323880199999998</v>
      </c>
      <c r="BL4795" s="2">
        <v>59.452606449999998</v>
      </c>
      <c r="BM4795" s="2">
        <v>44.294497389999997</v>
      </c>
      <c r="BN4795" s="2">
        <v>38.416403289999998</v>
      </c>
      <c r="BO4795" s="2">
        <v>50.774006309999997</v>
      </c>
      <c r="BP4795" s="2">
        <v>47.582695809999997</v>
      </c>
      <c r="BQ4795" s="2">
        <v>42.709330110000003</v>
      </c>
      <c r="BR4795" s="2">
        <v>37.943822439999998</v>
      </c>
      <c r="BS4795" s="2">
        <v>47.045866240000002</v>
      </c>
      <c r="BT4795" s="2">
        <v>26.33214894</v>
      </c>
      <c r="BU4795" s="2">
        <v>36.516688539999997</v>
      </c>
      <c r="BV4795" s="2">
        <v>33.598427200000003</v>
      </c>
      <c r="BW4795" s="2">
        <v>42.835122929999997</v>
      </c>
      <c r="BX4795" s="2">
        <v>32.489510729999999</v>
      </c>
      <c r="BY4795" s="2">
        <v>24.56268081</v>
      </c>
      <c r="BZ4795" s="2">
        <v>31.953826500000002</v>
      </c>
      <c r="CA4795" s="2">
        <v>39.112366530000003</v>
      </c>
      <c r="CB4795" s="2">
        <v>37.604849049999999</v>
      </c>
      <c r="CC4795" s="2">
        <v>26.863758900000001</v>
      </c>
      <c r="CD4795" s="2">
        <v>29.13064236</v>
      </c>
      <c r="CE4795" s="2">
        <v>25.15400331</v>
      </c>
      <c r="CF4795" s="2">
        <v>39.503977898170703</v>
      </c>
    </row>
    <row r="4796" spans="1:84" x14ac:dyDescent="0.3">
      <c r="A4796" s="2" t="s">
        <v>9328</v>
      </c>
      <c r="B4796" s="2">
        <v>76.544203060000001</v>
      </c>
      <c r="C4796" s="2">
        <v>15.469351509999999</v>
      </c>
      <c r="D4796" s="2">
        <v>10.48876976</v>
      </c>
      <c r="E4796" s="2">
        <v>78.89339287</v>
      </c>
      <c r="F4796" s="2">
        <v>25.803059449999999</v>
      </c>
      <c r="G4796" s="2">
        <v>5.3883371599999998</v>
      </c>
      <c r="H4796" s="2">
        <v>3.849804674</v>
      </c>
      <c r="I4796" s="2">
        <v>6.1954731819999997</v>
      </c>
      <c r="J4796" s="2">
        <v>60.186782479999998</v>
      </c>
      <c r="K4796" s="2">
        <v>8.1438485049999993</v>
      </c>
      <c r="L4796" s="2">
        <v>4.4898475820000003</v>
      </c>
      <c r="M4796" s="2">
        <v>13.35408938</v>
      </c>
      <c r="N4796" s="2">
        <v>31.744658820000001</v>
      </c>
      <c r="O4796" s="2">
        <v>12.026563299999999</v>
      </c>
      <c r="P4796" s="2">
        <v>18.654767979999999</v>
      </c>
      <c r="Q4796" s="2">
        <v>22.184962980000002</v>
      </c>
      <c r="R4796" s="2">
        <v>44.81709695</v>
      </c>
      <c r="S4796" s="2">
        <v>11.676325650000001</v>
      </c>
      <c r="T4796" s="2">
        <v>9.3201554219999991</v>
      </c>
      <c r="U4796" s="2">
        <v>26.43507833</v>
      </c>
      <c r="V4796" s="2">
        <v>17.702009589999999</v>
      </c>
      <c r="W4796" s="2">
        <v>8.3355461640000001</v>
      </c>
      <c r="X4796" s="2">
        <v>31.939147269999999</v>
      </c>
      <c r="Y4796" s="2">
        <v>24.19052546</v>
      </c>
      <c r="Z4796" s="2">
        <v>20.930013630000001</v>
      </c>
      <c r="AA4796" s="2">
        <v>11.82651418</v>
      </c>
      <c r="AB4796" s="2">
        <v>10.10567883</v>
      </c>
      <c r="AC4796" s="2">
        <v>18.50412056</v>
      </c>
      <c r="AD4796" s="2">
        <v>83.199397719999993</v>
      </c>
      <c r="AE4796" s="2">
        <v>45.643626920000003</v>
      </c>
      <c r="AF4796" s="2">
        <v>13.993798999999999</v>
      </c>
      <c r="AG4796" s="2">
        <v>64.658936120000007</v>
      </c>
      <c r="AH4796" s="2">
        <v>48.971524600000002</v>
      </c>
      <c r="AI4796" s="2">
        <v>11.296798320000001</v>
      </c>
      <c r="AJ4796" s="2">
        <v>14.412334810000001</v>
      </c>
      <c r="AK4796" s="2">
        <v>23.162796879999998</v>
      </c>
      <c r="AL4796" s="2">
        <v>35.267895860000003</v>
      </c>
      <c r="AM4796" s="2">
        <v>23.736803099999999</v>
      </c>
      <c r="AN4796" s="2">
        <v>6.8465300490000001</v>
      </c>
      <c r="AO4796" s="2">
        <v>38.236662459999998</v>
      </c>
      <c r="AP4796" s="2">
        <v>22.88568295</v>
      </c>
      <c r="AQ4796" s="2">
        <v>9.5454087669999996</v>
      </c>
      <c r="AR4796" s="2">
        <v>8.034087135</v>
      </c>
      <c r="AS4796" s="2">
        <v>11.718327800000001</v>
      </c>
      <c r="AT4796" s="2">
        <v>32.684750219999998</v>
      </c>
      <c r="AU4796" s="2">
        <v>12.42233047</v>
      </c>
      <c r="AV4796" s="2">
        <v>7.680991487</v>
      </c>
      <c r="AW4796" s="2">
        <v>26.498882309999999</v>
      </c>
      <c r="AX4796" s="2">
        <v>15.015501220000001</v>
      </c>
      <c r="AY4796" s="2">
        <v>12.57534046</v>
      </c>
      <c r="AZ4796" s="2">
        <v>4.3607947300000003</v>
      </c>
      <c r="BA4796" s="2">
        <v>9.2659933720000005</v>
      </c>
      <c r="BB4796" s="2">
        <v>6.6316687910000001</v>
      </c>
      <c r="BC4796" s="2">
        <v>8.3781627699999994</v>
      </c>
      <c r="BD4796" s="2">
        <v>16.430595350000001</v>
      </c>
      <c r="BE4796" s="2">
        <v>6.2196019900000001</v>
      </c>
      <c r="BF4796" s="2">
        <v>12.59961781</v>
      </c>
      <c r="BG4796" s="2">
        <v>63.89589952</v>
      </c>
      <c r="BH4796" s="2">
        <v>10.27933621</v>
      </c>
      <c r="BI4796" s="2">
        <v>9.2942125820000001</v>
      </c>
      <c r="BJ4796" s="2">
        <v>7.354970507</v>
      </c>
      <c r="BK4796" s="2">
        <v>10.04026968</v>
      </c>
      <c r="BL4796" s="2">
        <v>32.310308280000001</v>
      </c>
      <c r="BM4796" s="2">
        <v>9.6108101789999996</v>
      </c>
      <c r="BN4796" s="2">
        <v>6.6085942739999997</v>
      </c>
      <c r="BO4796" s="2">
        <v>17.628196169999999</v>
      </c>
      <c r="BP4796" s="2">
        <v>65.218917750000003</v>
      </c>
      <c r="BQ4796" s="2">
        <v>16.004399500000002</v>
      </c>
      <c r="BR4796" s="2">
        <v>7.917984058</v>
      </c>
      <c r="BS4796" s="2">
        <v>30.04510333</v>
      </c>
      <c r="BT4796" s="2">
        <v>44.133256629999998</v>
      </c>
      <c r="BU4796" s="2">
        <v>34.622759189999996</v>
      </c>
      <c r="BV4796" s="2">
        <v>14.88760096</v>
      </c>
      <c r="BW4796" s="2">
        <v>68.381579930000001</v>
      </c>
      <c r="BX4796" s="2">
        <v>9.5059135399999999</v>
      </c>
      <c r="BY4796" s="2">
        <v>4.9837655160000001</v>
      </c>
      <c r="BZ4796" s="2">
        <v>8.18146898</v>
      </c>
      <c r="CA4796" s="2">
        <v>11.92002493</v>
      </c>
      <c r="CB4796" s="2">
        <v>67.903856959999999</v>
      </c>
      <c r="CC4796" s="2">
        <v>8.0810527570000001</v>
      </c>
      <c r="CD4796" s="2">
        <v>13.528550340000001</v>
      </c>
      <c r="CE4796" s="2">
        <v>12.96041692</v>
      </c>
      <c r="CF4796" s="2">
        <v>22.522856303573199</v>
      </c>
    </row>
    <row r="4797" spans="1:84" x14ac:dyDescent="0.3">
      <c r="A4797" s="2" t="s">
        <v>9327</v>
      </c>
      <c r="B4797" s="2">
        <v>2.659042693</v>
      </c>
      <c r="C4797" s="2">
        <v>3.0342297</v>
      </c>
      <c r="D4797" s="2">
        <v>2.2004814150000001</v>
      </c>
      <c r="E4797" s="2">
        <v>2.1815050870000001</v>
      </c>
      <c r="F4797" s="2">
        <v>1.9441054719999999</v>
      </c>
      <c r="G4797" s="2">
        <v>2.7979621730000002</v>
      </c>
      <c r="H4797" s="2">
        <v>4.5517052409999996</v>
      </c>
      <c r="I4797" s="2">
        <v>4.0070136769999998</v>
      </c>
      <c r="J4797" s="2">
        <v>4.877129439</v>
      </c>
      <c r="K4797" s="2">
        <v>5.3416972180000002</v>
      </c>
      <c r="L4797" s="2">
        <v>5.6239554500000004</v>
      </c>
      <c r="M4797" s="2">
        <v>4.4288583969999999</v>
      </c>
      <c r="N4797" s="2">
        <v>4.9017089800000004</v>
      </c>
      <c r="O4797" s="2">
        <v>4.7047303200000004</v>
      </c>
      <c r="P4797" s="2">
        <v>4.2188933449999997</v>
      </c>
      <c r="Q4797" s="2">
        <v>4.4907427640000002</v>
      </c>
      <c r="R4797" s="2">
        <v>1.680595855</v>
      </c>
      <c r="S4797" s="2">
        <v>2.6706422339999998</v>
      </c>
      <c r="T4797" s="2">
        <v>3.1022315009999999</v>
      </c>
      <c r="U4797" s="2">
        <v>3.1664727940000001</v>
      </c>
      <c r="V4797" s="2">
        <v>5.0725261609999999</v>
      </c>
      <c r="W4797" s="2">
        <v>3.976100561</v>
      </c>
      <c r="X4797" s="2">
        <v>5.856473212</v>
      </c>
      <c r="Y4797" s="2">
        <v>4.0748691419999998</v>
      </c>
      <c r="Z4797" s="2">
        <v>3.3398873930000001</v>
      </c>
      <c r="AA4797" s="2">
        <v>3.946443559</v>
      </c>
      <c r="AB4797" s="2">
        <v>3.9196125909999999</v>
      </c>
      <c r="AC4797" s="2">
        <v>3.2796535379999998</v>
      </c>
      <c r="AD4797" s="2">
        <v>2.7181993270000002</v>
      </c>
      <c r="AE4797" s="2">
        <v>2.6122968009999998</v>
      </c>
      <c r="AF4797" s="2">
        <v>4.1186896669999999</v>
      </c>
      <c r="AG4797" s="2">
        <v>2.6898237909999998</v>
      </c>
      <c r="AH4797" s="2">
        <v>4.3930470379999997</v>
      </c>
      <c r="AI4797" s="2">
        <v>4.0754648229999999</v>
      </c>
      <c r="AJ4797" s="2">
        <v>2.9147380969999999</v>
      </c>
      <c r="AK4797" s="2">
        <v>3.462483722</v>
      </c>
      <c r="AL4797" s="2">
        <v>4.9836397850000003</v>
      </c>
      <c r="AM4797" s="2">
        <v>2.9018270149999998</v>
      </c>
      <c r="AN4797" s="2">
        <v>4.0769846650000003</v>
      </c>
      <c r="AO4797" s="2">
        <v>3.4219953730000001</v>
      </c>
      <c r="AP4797" s="2">
        <v>4.3554808749999996</v>
      </c>
      <c r="AQ4797" s="2">
        <v>6.1561581700000003</v>
      </c>
      <c r="AR4797" s="2">
        <v>5.0788316309999999</v>
      </c>
      <c r="AS4797" s="2">
        <v>4.150828229</v>
      </c>
      <c r="AT4797" s="2">
        <v>2.1965779649999999</v>
      </c>
      <c r="AU4797" s="2">
        <v>3.066204489</v>
      </c>
      <c r="AV4797" s="2">
        <v>2.5489833559999999</v>
      </c>
      <c r="AW4797" s="2">
        <v>2.8841520940000001</v>
      </c>
      <c r="AX4797" s="2">
        <v>4.0831056349999999</v>
      </c>
      <c r="AY4797" s="2">
        <v>4.9445044090000003</v>
      </c>
      <c r="AZ4797" s="2">
        <v>3.7685399180000001</v>
      </c>
      <c r="BA4797" s="2">
        <v>4.1659028759999996</v>
      </c>
      <c r="BB4797" s="2">
        <v>4.5249256430000004</v>
      </c>
      <c r="BC4797" s="2">
        <v>4.6088920800000004</v>
      </c>
      <c r="BD4797" s="2">
        <v>4.8019556540000004</v>
      </c>
      <c r="BE4797" s="2">
        <v>4.296465864</v>
      </c>
      <c r="BF4797" s="2">
        <v>4.8750792220000001</v>
      </c>
      <c r="BG4797" s="2">
        <v>3.0288083289999999</v>
      </c>
      <c r="BH4797" s="2">
        <v>3.2161870179999998</v>
      </c>
      <c r="BI4797" s="2">
        <v>2.0554484259999999</v>
      </c>
      <c r="BJ4797" s="2">
        <v>4.5435628030000004</v>
      </c>
      <c r="BK4797" s="2">
        <v>3.316115521</v>
      </c>
      <c r="BL4797" s="2">
        <v>3.252101728</v>
      </c>
      <c r="BM4797" s="2">
        <v>3.9691074689999999</v>
      </c>
      <c r="BN4797" s="2">
        <v>3.7523501019999999</v>
      </c>
      <c r="BO4797" s="2">
        <v>3.2835527720000002</v>
      </c>
      <c r="BP4797" s="2">
        <v>4.3078850500000003</v>
      </c>
      <c r="BQ4797" s="2">
        <v>4.3971094879999999</v>
      </c>
      <c r="BR4797" s="2">
        <v>4.8999383180000002</v>
      </c>
      <c r="BS4797" s="2">
        <v>4.5897401389999999</v>
      </c>
      <c r="BT4797" s="2">
        <v>2.462393353</v>
      </c>
      <c r="BU4797" s="2">
        <v>3.225199012</v>
      </c>
      <c r="BV4797" s="2">
        <v>5.4028129439999999</v>
      </c>
      <c r="BW4797" s="2">
        <v>3.8185743529999998</v>
      </c>
      <c r="BX4797" s="2">
        <v>4.7265639940000002</v>
      </c>
      <c r="BY4797" s="2">
        <v>5.1675509640000001</v>
      </c>
      <c r="BZ4797" s="2">
        <v>5.1737014209999996</v>
      </c>
      <c r="CA4797" s="2">
        <v>3.7245893620000001</v>
      </c>
      <c r="CB4797" s="2">
        <v>2.3227613589999998</v>
      </c>
      <c r="CC4797" s="2">
        <v>2.9814225350000001</v>
      </c>
      <c r="CD4797" s="2">
        <v>3.6455112509999998</v>
      </c>
      <c r="CE4797" s="2">
        <v>2.5938003209999998</v>
      </c>
      <c r="CF4797" s="2">
        <v>3.81441263607317</v>
      </c>
    </row>
    <row r="4798" spans="1:84" x14ac:dyDescent="0.3">
      <c r="A4798" s="2" t="s">
        <v>9326</v>
      </c>
      <c r="B4798" s="2">
        <v>16.687913300000002</v>
      </c>
      <c r="C4798" s="2">
        <v>17.571512670000001</v>
      </c>
      <c r="D4798" s="2">
        <v>16.409964970000001</v>
      </c>
      <c r="E4798" s="2">
        <v>22.418281759999999</v>
      </c>
      <c r="F4798" s="2">
        <v>33.58069785</v>
      </c>
      <c r="G4798" s="2">
        <v>19.059963029999999</v>
      </c>
      <c r="H4798" s="2">
        <v>34.479354979999997</v>
      </c>
      <c r="I4798" s="2">
        <v>20.80928317</v>
      </c>
      <c r="J4798" s="2">
        <v>21.605948219999998</v>
      </c>
      <c r="K4798" s="2">
        <v>18.979120590000001</v>
      </c>
      <c r="L4798" s="2">
        <v>20.324928109999998</v>
      </c>
      <c r="M4798" s="2">
        <v>20.72351149</v>
      </c>
      <c r="N4798" s="2">
        <v>24.172800509999998</v>
      </c>
      <c r="O4798" s="2">
        <v>19.72566376</v>
      </c>
      <c r="P4798" s="2">
        <v>12.247849090000001</v>
      </c>
      <c r="Q4798" s="2">
        <v>24.177701379999998</v>
      </c>
      <c r="R4798" s="2">
        <v>18.856132150000001</v>
      </c>
      <c r="S4798" s="2">
        <v>21.207430219999999</v>
      </c>
      <c r="T4798" s="2">
        <v>17.334141330000001</v>
      </c>
      <c r="U4798" s="2">
        <v>25.525554589999999</v>
      </c>
      <c r="V4798" s="2">
        <v>14.28807422</v>
      </c>
      <c r="W4798" s="2">
        <v>16.251326859999999</v>
      </c>
      <c r="X4798" s="2">
        <v>12.813273540000001</v>
      </c>
      <c r="Y4798" s="2">
        <v>17.72345417</v>
      </c>
      <c r="Z4798" s="2">
        <v>27.37473116</v>
      </c>
      <c r="AA4798" s="2">
        <v>18.117862280000001</v>
      </c>
      <c r="AB4798" s="2">
        <v>17.436206630000001</v>
      </c>
      <c r="AC4798" s="2">
        <v>14.441407740000001</v>
      </c>
      <c r="AD4798" s="2">
        <v>35.147895370000001</v>
      </c>
      <c r="AE4798" s="2">
        <v>38.81604909</v>
      </c>
      <c r="AF4798" s="2">
        <v>27.05929648</v>
      </c>
      <c r="AG4798" s="2">
        <v>33.907776439999999</v>
      </c>
      <c r="AH4798" s="2">
        <v>39.595764070000001</v>
      </c>
      <c r="AI4798" s="2">
        <v>25.41230144</v>
      </c>
      <c r="AJ4798" s="2">
        <v>19.061232799999999</v>
      </c>
      <c r="AK4798" s="2">
        <v>25.0267746</v>
      </c>
      <c r="AL4798" s="2">
        <v>27.956526140000001</v>
      </c>
      <c r="AM4798" s="2">
        <v>26.09309923</v>
      </c>
      <c r="AN4798" s="2">
        <v>29.17713535</v>
      </c>
      <c r="AO4798" s="2">
        <v>25.047489250000002</v>
      </c>
      <c r="AP4798" s="2">
        <v>25.092272359999999</v>
      </c>
      <c r="AQ4798" s="2">
        <v>20.129418170000001</v>
      </c>
      <c r="AR4798" s="2">
        <v>15.84698669</v>
      </c>
      <c r="AS4798" s="2">
        <v>18.567024539999998</v>
      </c>
      <c r="AT4798" s="2">
        <v>21.969617580000001</v>
      </c>
      <c r="AU4798" s="2">
        <v>16.800125770000001</v>
      </c>
      <c r="AV4798" s="2">
        <v>12.72133968</v>
      </c>
      <c r="AW4798" s="2">
        <v>30.88865229</v>
      </c>
      <c r="AX4798" s="2">
        <v>25.703692140000001</v>
      </c>
      <c r="AY4798" s="2">
        <v>25.966065650000001</v>
      </c>
      <c r="AZ4798" s="2">
        <v>18.153505200000001</v>
      </c>
      <c r="BA4798" s="2">
        <v>17.737580019999999</v>
      </c>
      <c r="BB4798" s="2">
        <v>18.689192630000001</v>
      </c>
      <c r="BC4798" s="2">
        <v>30.815112379999999</v>
      </c>
      <c r="BD4798" s="2">
        <v>15.9745127</v>
      </c>
      <c r="BE4798" s="2">
        <v>14.63395062</v>
      </c>
      <c r="BF4798" s="2">
        <v>20.33793506</v>
      </c>
      <c r="BG4798" s="2">
        <v>15.88703057</v>
      </c>
      <c r="BH4798" s="2">
        <v>13.638319660000001</v>
      </c>
      <c r="BI4798" s="2">
        <v>16.662254390000001</v>
      </c>
      <c r="BJ4798" s="2">
        <v>20.717391729999999</v>
      </c>
      <c r="BK4798" s="2">
        <v>23.93402974</v>
      </c>
      <c r="BL4798" s="2">
        <v>30.33740238</v>
      </c>
      <c r="BM4798" s="2">
        <v>22.28864003</v>
      </c>
      <c r="BN4798" s="2">
        <v>16.26414377</v>
      </c>
      <c r="BO4798" s="2">
        <v>37.879574720000001</v>
      </c>
      <c r="BP4798" s="2">
        <v>23.782767669999998</v>
      </c>
      <c r="BQ4798" s="2">
        <v>23.996545940000001</v>
      </c>
      <c r="BR4798" s="2">
        <v>24.032742020000001</v>
      </c>
      <c r="BS4798" s="2">
        <v>24.358394109999999</v>
      </c>
      <c r="BT4798" s="2">
        <v>17.386655950000002</v>
      </c>
      <c r="BU4798" s="2">
        <v>31.63728635</v>
      </c>
      <c r="BV4798" s="2">
        <v>21.01461033</v>
      </c>
      <c r="BW4798" s="2">
        <v>31.271198120000001</v>
      </c>
      <c r="BX4798" s="2">
        <v>16.938601420000001</v>
      </c>
      <c r="BY4798" s="2">
        <v>24.5170247</v>
      </c>
      <c r="BZ4798" s="2">
        <v>19.395262720000002</v>
      </c>
      <c r="CA4798" s="2">
        <v>21.74043511</v>
      </c>
      <c r="CB4798" s="2">
        <v>17.932567330000001</v>
      </c>
      <c r="CC4798" s="2">
        <v>10.48440933</v>
      </c>
      <c r="CD4798" s="2">
        <v>15.016229750000001</v>
      </c>
      <c r="CE4798" s="2">
        <v>13.10732984</v>
      </c>
      <c r="CF4798" s="2">
        <v>21.962112941341498</v>
      </c>
    </row>
    <row r="4799" spans="1:84" x14ac:dyDescent="0.3">
      <c r="A4799" s="2" t="s">
        <v>9325</v>
      </c>
      <c r="B4799" s="2">
        <v>228.0008814</v>
      </c>
      <c r="C4799" s="2">
        <v>118.96266850000001</v>
      </c>
      <c r="D4799" s="2">
        <v>94.175869750000004</v>
      </c>
      <c r="E4799" s="2">
        <v>198.3098339</v>
      </c>
      <c r="F4799" s="2">
        <v>182.07853929999999</v>
      </c>
      <c r="G4799" s="2">
        <v>160.9803149</v>
      </c>
      <c r="H4799" s="2">
        <v>146.4791347</v>
      </c>
      <c r="I4799" s="2">
        <v>173.04279120000001</v>
      </c>
      <c r="J4799" s="2">
        <v>145.55246550000001</v>
      </c>
      <c r="K4799" s="2">
        <v>189.72411819999999</v>
      </c>
      <c r="L4799" s="2">
        <v>142.08034789999999</v>
      </c>
      <c r="M4799" s="2">
        <v>182.23570989999999</v>
      </c>
      <c r="N4799" s="2">
        <v>161.07449130000001</v>
      </c>
      <c r="O4799" s="2">
        <v>137.43859359999999</v>
      </c>
      <c r="P4799" s="2">
        <v>142.46406970000001</v>
      </c>
      <c r="Q4799" s="2">
        <v>161.26112660000001</v>
      </c>
      <c r="R4799" s="2">
        <v>156.3769355</v>
      </c>
      <c r="S4799" s="2">
        <v>186.31764129999999</v>
      </c>
      <c r="T4799" s="2">
        <v>225.2091728</v>
      </c>
      <c r="U4799" s="2">
        <v>199.28241919999999</v>
      </c>
      <c r="V4799" s="2">
        <v>138.53941800000001</v>
      </c>
      <c r="W4799" s="2">
        <v>134.5473125</v>
      </c>
      <c r="X4799" s="2">
        <v>136.3661602</v>
      </c>
      <c r="Y4799" s="2">
        <v>159.42393089999999</v>
      </c>
      <c r="Z4799" s="2">
        <v>270.3561651</v>
      </c>
      <c r="AA4799" s="2">
        <v>202.9302308</v>
      </c>
      <c r="AB4799" s="2">
        <v>195.30586919999999</v>
      </c>
      <c r="AC4799" s="2">
        <v>187.18479719999999</v>
      </c>
      <c r="AD4799" s="2">
        <v>209.27982299999999</v>
      </c>
      <c r="AE4799" s="2">
        <v>158.4408186</v>
      </c>
      <c r="AF4799" s="2">
        <v>170.26601429999999</v>
      </c>
      <c r="AG4799" s="2">
        <v>254.61860659999999</v>
      </c>
      <c r="AH4799" s="2">
        <v>193.76285659999999</v>
      </c>
      <c r="AI4799" s="2">
        <v>197.61859910000001</v>
      </c>
      <c r="AJ4799" s="2">
        <v>203.302787</v>
      </c>
      <c r="AK4799" s="2">
        <v>132.86489159999999</v>
      </c>
      <c r="AL4799" s="2">
        <v>169.4091828</v>
      </c>
      <c r="AM4799" s="2">
        <v>195.79404489999999</v>
      </c>
      <c r="AN4799" s="2">
        <v>202.7027405</v>
      </c>
      <c r="AO4799" s="2">
        <v>123.9827111</v>
      </c>
      <c r="AP4799" s="2">
        <v>134.6036541</v>
      </c>
      <c r="AQ4799" s="2">
        <v>129.590272</v>
      </c>
      <c r="AR4799" s="2">
        <v>148.6641137</v>
      </c>
      <c r="AS4799" s="2">
        <v>137.25305069999999</v>
      </c>
      <c r="AT4799" s="2">
        <v>195.46737569999999</v>
      </c>
      <c r="AU4799" s="2">
        <v>137.3165276</v>
      </c>
      <c r="AV4799" s="2">
        <v>152.1099079</v>
      </c>
      <c r="AW4799" s="2">
        <v>146.02652990000001</v>
      </c>
      <c r="AX4799" s="2">
        <v>184.42383899999999</v>
      </c>
      <c r="AY4799" s="2">
        <v>241.5504737</v>
      </c>
      <c r="AZ4799" s="2">
        <v>137.21757500000001</v>
      </c>
      <c r="BA4799" s="2">
        <v>145.39714269999999</v>
      </c>
      <c r="BB4799" s="2">
        <v>190.91665080000001</v>
      </c>
      <c r="BC4799" s="2">
        <v>159.5780646</v>
      </c>
      <c r="BD4799" s="2">
        <v>128.57820050000001</v>
      </c>
      <c r="BE4799" s="2">
        <v>131.01413959999999</v>
      </c>
      <c r="BF4799" s="2">
        <v>176.67451890000001</v>
      </c>
      <c r="BG4799" s="2">
        <v>194.15692540000001</v>
      </c>
      <c r="BH4799" s="2">
        <v>197.0705988</v>
      </c>
      <c r="BI4799" s="2">
        <v>143.68578199999999</v>
      </c>
      <c r="BJ4799" s="2">
        <v>138.33313620000001</v>
      </c>
      <c r="BK4799" s="2">
        <v>178.8793086</v>
      </c>
      <c r="BL4799" s="2">
        <v>223.06347270000001</v>
      </c>
      <c r="BM4799" s="2">
        <v>158.99288870000001</v>
      </c>
      <c r="BN4799" s="2">
        <v>403.86655730000001</v>
      </c>
      <c r="BO4799" s="2">
        <v>166.7578943</v>
      </c>
      <c r="BP4799" s="2">
        <v>196.2712281</v>
      </c>
      <c r="BQ4799" s="2">
        <v>224.338899</v>
      </c>
      <c r="BR4799" s="2">
        <v>147.514805</v>
      </c>
      <c r="BS4799" s="2">
        <v>264.23248389999998</v>
      </c>
      <c r="BT4799" s="2">
        <v>262.65019280000001</v>
      </c>
      <c r="BU4799" s="2">
        <v>274.79944490000003</v>
      </c>
      <c r="BV4799" s="2">
        <v>130.35382820000001</v>
      </c>
      <c r="BW4799" s="2">
        <v>181.93624299999999</v>
      </c>
      <c r="BX4799" s="2">
        <v>148.80672709999999</v>
      </c>
      <c r="BY4799" s="2">
        <v>273.06272050000001</v>
      </c>
      <c r="BZ4799" s="2">
        <v>232.06735950000001</v>
      </c>
      <c r="CA4799" s="2">
        <v>190.27860630000001</v>
      </c>
      <c r="CB4799" s="2">
        <v>163.18893550000001</v>
      </c>
      <c r="CC4799" s="2">
        <v>130.49657619999999</v>
      </c>
      <c r="CD4799" s="2">
        <v>156.4635151</v>
      </c>
      <c r="CE4799" s="2">
        <v>141.7450666</v>
      </c>
      <c r="CF4799" s="2">
        <v>177.648040454268</v>
      </c>
    </row>
    <row r="4800" spans="1:84" x14ac:dyDescent="0.3">
      <c r="A4800" s="2" t="s">
        <v>9324</v>
      </c>
      <c r="B4800" s="2">
        <v>5.4827191419999997</v>
      </c>
      <c r="C4800" s="2">
        <v>3.3905042189999999</v>
      </c>
      <c r="D4800" s="2">
        <v>4.7094116379999997</v>
      </c>
      <c r="E4800" s="2">
        <v>8.0721798860000007</v>
      </c>
      <c r="F4800" s="2">
        <v>4.1669179219999997</v>
      </c>
      <c r="G4800" s="2">
        <v>4.8315137650000004</v>
      </c>
      <c r="H4800" s="2">
        <v>4.5321040220000004</v>
      </c>
      <c r="I4800" s="2">
        <v>3.5449927899999998</v>
      </c>
      <c r="J4800" s="2">
        <v>6.4412419959999996</v>
      </c>
      <c r="K4800" s="2">
        <v>6.2907079760000002</v>
      </c>
      <c r="L4800" s="2">
        <v>5.5823654659999997</v>
      </c>
      <c r="M4800" s="2">
        <v>5.5507798319999999</v>
      </c>
      <c r="N4800" s="2">
        <v>5.8412781689999997</v>
      </c>
      <c r="O4800" s="2">
        <v>4.6284635989999998</v>
      </c>
      <c r="P4800" s="2">
        <v>6.0618270230000002</v>
      </c>
      <c r="Q4800" s="2">
        <v>4.1727354119999998</v>
      </c>
      <c r="R4800" s="2">
        <v>3.138838067</v>
      </c>
      <c r="S4800" s="2">
        <v>5.9930302490000003</v>
      </c>
      <c r="T4800" s="2">
        <v>7.152774827</v>
      </c>
      <c r="U4800" s="2">
        <v>6.0511415849999999</v>
      </c>
      <c r="V4800" s="2">
        <v>5.2596200900000003</v>
      </c>
      <c r="W4800" s="2">
        <v>7.7210839309999999</v>
      </c>
      <c r="X4800" s="2">
        <v>13.34879643</v>
      </c>
      <c r="Y4800" s="2">
        <v>8.319141535</v>
      </c>
      <c r="Z4800" s="2">
        <v>5.395224378</v>
      </c>
      <c r="AA4800" s="2">
        <v>9.2261692679999996</v>
      </c>
      <c r="AB4800" s="2">
        <v>6.3215522010000003</v>
      </c>
      <c r="AC4800" s="2">
        <v>3.9095019070000001</v>
      </c>
      <c r="AD4800" s="2">
        <v>7.8975248770000004</v>
      </c>
      <c r="AE4800" s="2">
        <v>8.6479010659999993</v>
      </c>
      <c r="AF4800" s="2">
        <v>8.5396693690000003</v>
      </c>
      <c r="AG4800" s="2">
        <v>10.08406334</v>
      </c>
      <c r="AH4800" s="2">
        <v>7.309277378</v>
      </c>
      <c r="AI4800" s="2">
        <v>8.0511557029999992</v>
      </c>
      <c r="AJ4800" s="2">
        <v>8.8049114110000009</v>
      </c>
      <c r="AK4800" s="2">
        <v>5.1161629040000003</v>
      </c>
      <c r="AL4800" s="2">
        <v>6.0359854039999998</v>
      </c>
      <c r="AM4800" s="2">
        <v>5.6757991069999996</v>
      </c>
      <c r="AN4800" s="2">
        <v>6.9415732600000002</v>
      </c>
      <c r="AO4800" s="2">
        <v>3.7511109089999999</v>
      </c>
      <c r="AP4800" s="2">
        <v>7.0473580990000002</v>
      </c>
      <c r="AQ4800" s="2">
        <v>5.8271969170000002</v>
      </c>
      <c r="AR4800" s="2">
        <v>6.8230482060000002</v>
      </c>
      <c r="AS4800" s="2">
        <v>5.1329546190000004</v>
      </c>
      <c r="AT4800" s="2">
        <v>5.6139946260000002</v>
      </c>
      <c r="AU4800" s="2">
        <v>5.6086114929999997</v>
      </c>
      <c r="AV4800" s="2">
        <v>4.9695233170000002</v>
      </c>
      <c r="AW4800" s="2">
        <v>8.3820695030000003</v>
      </c>
      <c r="AX4800" s="2">
        <v>8.4493569910000001</v>
      </c>
      <c r="AY4800" s="2">
        <v>8.2940310890000006</v>
      </c>
      <c r="AZ4800" s="2">
        <v>6.7474128919999998</v>
      </c>
      <c r="BA4800" s="2">
        <v>8.2387473700000005</v>
      </c>
      <c r="BB4800" s="2">
        <v>3.1838219780000001</v>
      </c>
      <c r="BC4800" s="2">
        <v>10.460780079999999</v>
      </c>
      <c r="BD4800" s="2">
        <v>4.2913739819999996</v>
      </c>
      <c r="BE4800" s="2">
        <v>4.412585033</v>
      </c>
      <c r="BF4800" s="2">
        <v>12.781917780000001</v>
      </c>
      <c r="BG4800" s="2">
        <v>5.9313564430000003</v>
      </c>
      <c r="BH4800" s="2">
        <v>7.6419405769999997</v>
      </c>
      <c r="BI4800" s="2">
        <v>7.08437407</v>
      </c>
      <c r="BJ4800" s="2">
        <v>4.632256785</v>
      </c>
      <c r="BK4800" s="2">
        <v>8.8867404289999996</v>
      </c>
      <c r="BL4800" s="2">
        <v>10.09657575</v>
      </c>
      <c r="BM4800" s="2">
        <v>6.2963086710000002</v>
      </c>
      <c r="BN4800" s="2">
        <v>10.900515499999999</v>
      </c>
      <c r="BO4800" s="2">
        <v>9.7411902220000002</v>
      </c>
      <c r="BP4800" s="2">
        <v>5.0079178510000002</v>
      </c>
      <c r="BQ4800" s="2">
        <v>5.0193977649999999</v>
      </c>
      <c r="BR4800" s="2">
        <v>4.8320247680000001</v>
      </c>
      <c r="BS4800" s="2">
        <v>6.3719072270000003</v>
      </c>
      <c r="BT4800" s="2">
        <v>4.6516163190000004</v>
      </c>
      <c r="BU4800" s="2">
        <v>6.8288827599999999</v>
      </c>
      <c r="BV4800" s="2">
        <v>5.3109468309999999</v>
      </c>
      <c r="BW4800" s="2">
        <v>9.0831461650000005</v>
      </c>
      <c r="BX4800" s="2">
        <v>4.4863672469999996</v>
      </c>
      <c r="BY4800" s="2">
        <v>6.5189292139999999</v>
      </c>
      <c r="BZ4800" s="2">
        <v>8.4805373920000005</v>
      </c>
      <c r="CA4800" s="2">
        <v>6.2241398439999998</v>
      </c>
      <c r="CB4800" s="2">
        <v>15.52621255</v>
      </c>
      <c r="CC4800" s="2">
        <v>3.7131774050000002</v>
      </c>
      <c r="CD4800" s="2">
        <v>6.0128760779999997</v>
      </c>
      <c r="CE4800" s="2">
        <v>6.6593448090000003</v>
      </c>
      <c r="CF4800" s="2">
        <v>6.6365270573170703</v>
      </c>
    </row>
    <row r="4801" spans="1:84" x14ac:dyDescent="0.3">
      <c r="A4801" s="2" t="s">
        <v>9323</v>
      </c>
      <c r="B4801" s="2">
        <v>5.802323704</v>
      </c>
      <c r="C4801" s="2">
        <v>6.9677023470000004</v>
      </c>
      <c r="D4801" s="2">
        <v>9.2960937220000002</v>
      </c>
      <c r="E4801" s="2">
        <v>4.5245153199999999</v>
      </c>
      <c r="F4801" s="2">
        <v>3.560150803</v>
      </c>
      <c r="G4801" s="2">
        <v>7.2811145850000001</v>
      </c>
      <c r="H4801" s="2">
        <v>5.4221730580000003</v>
      </c>
      <c r="I4801" s="2">
        <v>5.097552479</v>
      </c>
      <c r="J4801" s="2">
        <v>3.0287427309999999</v>
      </c>
      <c r="K4801" s="2">
        <v>5.4041040520000001</v>
      </c>
      <c r="L4801" s="2">
        <v>5.5948936150000002</v>
      </c>
      <c r="M4801" s="2">
        <v>4.7592951560000003</v>
      </c>
      <c r="N4801" s="2">
        <v>6.5296855650000003</v>
      </c>
      <c r="O4801" s="2">
        <v>4.8102818770000004</v>
      </c>
      <c r="P4801" s="2">
        <v>9.2932099029999993</v>
      </c>
      <c r="Q4801" s="2">
        <v>5.5999006189999996</v>
      </c>
      <c r="R4801" s="2">
        <v>2.6356769240000002</v>
      </c>
      <c r="S4801" s="2">
        <v>3.359922278</v>
      </c>
      <c r="T4801" s="2">
        <v>4.9785696740000001</v>
      </c>
      <c r="U4801" s="2">
        <v>4.9484536849999996</v>
      </c>
      <c r="V4801" s="2">
        <v>4.5111461300000002</v>
      </c>
      <c r="W4801" s="2">
        <v>3.6181519120000001</v>
      </c>
      <c r="X4801" s="2">
        <v>6.3022685960000002</v>
      </c>
      <c r="Y4801" s="2">
        <v>5.9695539139999996</v>
      </c>
      <c r="Z4801" s="2">
        <v>5.4753213949999999</v>
      </c>
      <c r="AA4801" s="2">
        <v>7.1908092940000001</v>
      </c>
      <c r="AB4801" s="2">
        <v>7.8918771320000003</v>
      </c>
      <c r="AC4801" s="2">
        <v>5.6370325880000003</v>
      </c>
      <c r="AD4801" s="2">
        <v>2.2603114679999998</v>
      </c>
      <c r="AE4801" s="2">
        <v>3.5451709440000001</v>
      </c>
      <c r="AF4801" s="2">
        <v>4.688936708</v>
      </c>
      <c r="AG4801" s="2">
        <v>3.9299946459999999</v>
      </c>
      <c r="AH4801" s="2">
        <v>3.900501668</v>
      </c>
      <c r="AI4801" s="2">
        <v>3.0242046010000001</v>
      </c>
      <c r="AJ4801" s="2">
        <v>5.9300039089999999</v>
      </c>
      <c r="AK4801" s="2">
        <v>3.085733565</v>
      </c>
      <c r="AL4801" s="2">
        <v>6.5358283339999996</v>
      </c>
      <c r="AM4801" s="2">
        <v>5.3731483869999996</v>
      </c>
      <c r="AN4801" s="2">
        <v>4.5490344069999997</v>
      </c>
      <c r="AO4801" s="2">
        <v>2.871657184</v>
      </c>
      <c r="AP4801" s="2">
        <v>4.6325203190000002</v>
      </c>
      <c r="AQ4801" s="2">
        <v>7.985487505</v>
      </c>
      <c r="AR4801" s="2">
        <v>5.0276333219999998</v>
      </c>
      <c r="AS4801" s="2">
        <v>4.096981091</v>
      </c>
      <c r="AT4801" s="2">
        <v>5.1306890059999999</v>
      </c>
      <c r="AU4801" s="2">
        <v>8.7083837230000007</v>
      </c>
      <c r="AV4801" s="2">
        <v>8.1048122029999998</v>
      </c>
      <c r="AW4801" s="2">
        <v>7.5578664120000001</v>
      </c>
      <c r="AX4801" s="2">
        <v>5.1464447350000002</v>
      </c>
      <c r="AY4801" s="2">
        <v>4.828727293</v>
      </c>
      <c r="AZ4801" s="2">
        <v>4.6381129489999999</v>
      </c>
      <c r="BA4801" s="2">
        <v>7.2424230429999996</v>
      </c>
      <c r="BB4801" s="2">
        <v>5.0829320539999996</v>
      </c>
      <c r="BC4801" s="2">
        <v>4.2728318789999999</v>
      </c>
      <c r="BD4801" s="2">
        <v>6.697348034</v>
      </c>
      <c r="BE4801" s="2">
        <v>7.958983924</v>
      </c>
      <c r="BF4801" s="2">
        <v>9.6789817639999995</v>
      </c>
      <c r="BG4801" s="2">
        <v>3.2885757899999999</v>
      </c>
      <c r="BH4801" s="2">
        <v>10.11261968</v>
      </c>
      <c r="BI4801" s="2">
        <v>8.2893018900000008</v>
      </c>
      <c r="BJ4801" s="2">
        <v>9.1153714249999993</v>
      </c>
      <c r="BK4801" s="2">
        <v>6.262653673</v>
      </c>
      <c r="BL4801" s="2">
        <v>3.7166847550000002</v>
      </c>
      <c r="BM4801" s="2">
        <v>4.2460437009999996</v>
      </c>
      <c r="BN4801" s="2">
        <v>6.8311517439999996</v>
      </c>
      <c r="BO4801" s="2">
        <v>4.0810184190000003</v>
      </c>
      <c r="BP4801" s="2">
        <v>3.5194281780000001</v>
      </c>
      <c r="BQ4801" s="2">
        <v>4.1893560130000003</v>
      </c>
      <c r="BR4801" s="2">
        <v>3.2966457650000001</v>
      </c>
      <c r="BS4801" s="2">
        <v>4.5211868300000004</v>
      </c>
      <c r="BT4801" s="2">
        <v>6.3160110789999999</v>
      </c>
      <c r="BU4801" s="2">
        <v>6.0186953870000002</v>
      </c>
      <c r="BV4801" s="2">
        <v>10.095759279999999</v>
      </c>
      <c r="BW4801" s="2">
        <v>3.819970359</v>
      </c>
      <c r="BX4801" s="2">
        <v>8.1561405610000008</v>
      </c>
      <c r="BY4801" s="2">
        <v>3.5132852649999999</v>
      </c>
      <c r="BZ4801" s="2">
        <v>5.4396962289999999</v>
      </c>
      <c r="CA4801" s="2">
        <v>4.2299648999999997</v>
      </c>
      <c r="CB4801" s="2">
        <v>2.4293303489999998</v>
      </c>
      <c r="CC4801" s="2">
        <v>4.8104414240000004</v>
      </c>
      <c r="CD4801" s="2">
        <v>9.0841745980000006</v>
      </c>
      <c r="CE4801" s="2">
        <v>5.2366743869999999</v>
      </c>
      <c r="CF4801" s="2">
        <v>5.5194681684878004</v>
      </c>
    </row>
    <row r="4802" spans="1:84" x14ac:dyDescent="0.3">
      <c r="A4802" s="2" t="s">
        <v>9322</v>
      </c>
      <c r="B4802" s="2">
        <v>14.716539859999999</v>
      </c>
      <c r="C4802" s="2">
        <v>13.62845639</v>
      </c>
      <c r="D4802" s="2">
        <v>27.955935230000001</v>
      </c>
      <c r="E4802" s="2">
        <v>25.02794012</v>
      </c>
      <c r="F4802" s="2">
        <v>8.9096001949999994</v>
      </c>
      <c r="G4802" s="2">
        <v>8.1071799630000001</v>
      </c>
      <c r="H4802" s="2">
        <v>7.8751444829999997</v>
      </c>
      <c r="I4802" s="2">
        <v>6.7579698959999996</v>
      </c>
      <c r="J4802" s="2">
        <v>14.842339320000001</v>
      </c>
      <c r="K4802" s="2">
        <v>19.26919221</v>
      </c>
      <c r="L4802" s="2">
        <v>11.26827215</v>
      </c>
      <c r="M4802" s="2">
        <v>20.069683990000001</v>
      </c>
      <c r="N4802" s="2">
        <v>24.511695289999999</v>
      </c>
      <c r="O4802" s="2">
        <v>21.796814529999999</v>
      </c>
      <c r="P4802" s="2">
        <v>17.46981268</v>
      </c>
      <c r="Q4802" s="2">
        <v>17.912342890000001</v>
      </c>
      <c r="R4802" s="2">
        <v>11.68337672</v>
      </c>
      <c r="S4802" s="2">
        <v>9.4704545029999991</v>
      </c>
      <c r="T4802" s="2">
        <v>7.4182540579999996</v>
      </c>
      <c r="U4802" s="2">
        <v>15.37861062</v>
      </c>
      <c r="V4802" s="2">
        <v>11.294200050000001</v>
      </c>
      <c r="W4802" s="2">
        <v>10.71787117</v>
      </c>
      <c r="X4802" s="2">
        <v>20.533727429999999</v>
      </c>
      <c r="Y4802" s="2">
        <v>14.08567281</v>
      </c>
      <c r="Z4802" s="2">
        <v>17.658125009999999</v>
      </c>
      <c r="AA4802" s="2">
        <v>11.514064579999999</v>
      </c>
      <c r="AB4802" s="2">
        <v>21.9199497</v>
      </c>
      <c r="AC4802" s="2">
        <v>22.068665930000002</v>
      </c>
      <c r="AD4802" s="2">
        <v>14.630198930000001</v>
      </c>
      <c r="AE4802" s="2">
        <v>12.599002219999999</v>
      </c>
      <c r="AF4802" s="2">
        <v>14.82617626</v>
      </c>
      <c r="AG4802" s="2">
        <v>17.409377750000001</v>
      </c>
      <c r="AH4802" s="2">
        <v>16.55944847</v>
      </c>
      <c r="AI4802" s="2">
        <v>9.5865718920000003</v>
      </c>
      <c r="AJ4802" s="2">
        <v>13.913914910000001</v>
      </c>
      <c r="AK4802" s="2">
        <v>12.489881609999999</v>
      </c>
      <c r="AL4802" s="2">
        <v>11.391136039999999</v>
      </c>
      <c r="AM4802" s="2">
        <v>7.5384285469999996</v>
      </c>
      <c r="AN4802" s="2">
        <v>6.1426462669999999</v>
      </c>
      <c r="AO4802" s="2">
        <v>9.4547729740000008</v>
      </c>
      <c r="AP4802" s="2">
        <v>21.104541860000001</v>
      </c>
      <c r="AQ4802" s="2">
        <v>24.574534010000001</v>
      </c>
      <c r="AR4802" s="2">
        <v>12.420540259999999</v>
      </c>
      <c r="AS4802" s="2">
        <v>15.45536158</v>
      </c>
      <c r="AT4802" s="2">
        <v>12.12595243</v>
      </c>
      <c r="AU4802" s="2">
        <v>14.218097419999999</v>
      </c>
      <c r="AV4802" s="2">
        <v>9.6109717499999991</v>
      </c>
      <c r="AW4802" s="2">
        <v>16.479235500000001</v>
      </c>
      <c r="AX4802" s="2">
        <v>9.8902990489999993</v>
      </c>
      <c r="AY4802" s="2">
        <v>10.87076738</v>
      </c>
      <c r="AZ4802" s="2">
        <v>8.2448665850000005</v>
      </c>
      <c r="BA4802" s="2">
        <v>14.29107441</v>
      </c>
      <c r="BB4802" s="2">
        <v>12.2616669</v>
      </c>
      <c r="BC4802" s="2">
        <v>11.11166777</v>
      </c>
      <c r="BD4802" s="2">
        <v>11.9846457</v>
      </c>
      <c r="BE4802" s="2">
        <v>15.35720645</v>
      </c>
      <c r="BF4802" s="2">
        <v>13.960768229999999</v>
      </c>
      <c r="BG4802" s="2">
        <v>10.192672379999999</v>
      </c>
      <c r="BH4802" s="2">
        <v>17.610706950000001</v>
      </c>
      <c r="BI4802" s="2">
        <v>18.132912780000002</v>
      </c>
      <c r="BJ4802" s="2">
        <v>14.5888027</v>
      </c>
      <c r="BK4802" s="2">
        <v>17.419755009999999</v>
      </c>
      <c r="BL4802" s="2">
        <v>11.52241151</v>
      </c>
      <c r="BM4802" s="2">
        <v>13.294667090000001</v>
      </c>
      <c r="BN4802" s="2">
        <v>8.1827818329999999</v>
      </c>
      <c r="BO4802" s="2">
        <v>12.036889820000001</v>
      </c>
      <c r="BP4802" s="2">
        <v>8.3756128669999992</v>
      </c>
      <c r="BQ4802" s="2">
        <v>7.248540169</v>
      </c>
      <c r="BR4802" s="2">
        <v>5.4206637789999998</v>
      </c>
      <c r="BS4802" s="2">
        <v>8.4900375270000001</v>
      </c>
      <c r="BT4802" s="2">
        <v>7.4580976769999996</v>
      </c>
      <c r="BU4802" s="2">
        <v>11.020809870000001</v>
      </c>
      <c r="BV4802" s="2">
        <v>11.682095629999999</v>
      </c>
      <c r="BW4802" s="2">
        <v>9.7795882209999991</v>
      </c>
      <c r="BX4802" s="2">
        <v>11.335877610000001</v>
      </c>
      <c r="BY4802" s="2">
        <v>4.3923045700000003</v>
      </c>
      <c r="BZ4802" s="2">
        <v>7.3981147199999997</v>
      </c>
      <c r="CA4802" s="2">
        <v>12.00918105</v>
      </c>
      <c r="CB4802" s="2">
        <v>8.3907581120000003</v>
      </c>
      <c r="CC4802" s="2">
        <v>6.4941517229999999</v>
      </c>
      <c r="CD4802" s="2">
        <v>7.3883604250000001</v>
      </c>
      <c r="CE4802" s="2">
        <v>8.349487624</v>
      </c>
      <c r="CF4802" s="2">
        <v>13.080255202182901</v>
      </c>
    </row>
    <row r="4803" spans="1:84" x14ac:dyDescent="0.3">
      <c r="A4803" s="2" t="s">
        <v>9321</v>
      </c>
      <c r="B4803" s="2">
        <v>34.181259330000003</v>
      </c>
      <c r="C4803" s="2">
        <v>32.852172770000003</v>
      </c>
      <c r="D4803" s="2">
        <v>38.350804750000002</v>
      </c>
      <c r="E4803" s="2">
        <v>37.941162849999998</v>
      </c>
      <c r="F4803" s="2">
        <v>36.998738449999998</v>
      </c>
      <c r="G4803" s="2">
        <v>52.38347881</v>
      </c>
      <c r="H4803" s="2">
        <v>42.584734330000003</v>
      </c>
      <c r="I4803" s="2">
        <v>33.010488219999999</v>
      </c>
      <c r="J4803" s="2">
        <v>29.446505139999999</v>
      </c>
      <c r="K4803" s="2">
        <v>36.425485600000002</v>
      </c>
      <c r="L4803" s="2">
        <v>33.966509360000003</v>
      </c>
      <c r="M4803" s="2">
        <v>37.85660034</v>
      </c>
      <c r="N4803" s="2">
        <v>38.375412990000001</v>
      </c>
      <c r="O4803" s="2">
        <v>35.024862519999999</v>
      </c>
      <c r="P4803" s="2">
        <v>36.571259730000001</v>
      </c>
      <c r="Q4803" s="2">
        <v>37.656730060000001</v>
      </c>
      <c r="R4803" s="2">
        <v>30.66796652</v>
      </c>
      <c r="S4803" s="2">
        <v>49.752388310000001</v>
      </c>
      <c r="T4803" s="2">
        <v>44.604266760000002</v>
      </c>
      <c r="U4803" s="2">
        <v>43.520134329999998</v>
      </c>
      <c r="V4803" s="2">
        <v>36.511852560000001</v>
      </c>
      <c r="W4803" s="2">
        <v>33.893345250000003</v>
      </c>
      <c r="X4803" s="2">
        <v>39.211673939999997</v>
      </c>
      <c r="Y4803" s="2">
        <v>40.336182370000003</v>
      </c>
      <c r="Z4803" s="2">
        <v>40.214444350000001</v>
      </c>
      <c r="AA4803" s="2">
        <v>44.00350375</v>
      </c>
      <c r="AB4803" s="2">
        <v>49.36693923</v>
      </c>
      <c r="AC4803" s="2">
        <v>39.242210120000003</v>
      </c>
      <c r="AD4803" s="2">
        <v>38.303308299999998</v>
      </c>
      <c r="AE4803" s="2">
        <v>34.156705530000004</v>
      </c>
      <c r="AF4803" s="2">
        <v>34.175449829999998</v>
      </c>
      <c r="AG4803" s="2">
        <v>42.266836509999997</v>
      </c>
      <c r="AH4803" s="2">
        <v>36.127006969999996</v>
      </c>
      <c r="AI4803" s="2">
        <v>33.54582791</v>
      </c>
      <c r="AJ4803" s="2">
        <v>50.395535879999997</v>
      </c>
      <c r="AK4803" s="2">
        <v>32.959364800000003</v>
      </c>
      <c r="AL4803" s="2">
        <v>46.596885380000003</v>
      </c>
      <c r="AM4803" s="2">
        <v>40.932272060000003</v>
      </c>
      <c r="AN4803" s="2">
        <v>38.353749489999998</v>
      </c>
      <c r="AO4803" s="2">
        <v>34.911407230000002</v>
      </c>
      <c r="AP4803" s="2">
        <v>35.359318649999999</v>
      </c>
      <c r="AQ4803" s="2">
        <v>46.738046109999999</v>
      </c>
      <c r="AR4803" s="2">
        <v>38.87180807</v>
      </c>
      <c r="AS4803" s="2">
        <v>35.467862959999998</v>
      </c>
      <c r="AT4803" s="2">
        <v>34.515809330000003</v>
      </c>
      <c r="AU4803" s="2">
        <v>38.874185750000002</v>
      </c>
      <c r="AV4803" s="2">
        <v>43.049510840000003</v>
      </c>
      <c r="AW4803" s="2">
        <v>35.98934122</v>
      </c>
      <c r="AX4803" s="2">
        <v>42.291029250000001</v>
      </c>
      <c r="AY4803" s="2">
        <v>30.864857829999998</v>
      </c>
      <c r="AZ4803" s="2">
        <v>29.28749826</v>
      </c>
      <c r="BA4803" s="2">
        <v>47.321194050000003</v>
      </c>
      <c r="BB4803" s="2">
        <v>45.384304640000003</v>
      </c>
      <c r="BC4803" s="2">
        <v>36.197245279999997</v>
      </c>
      <c r="BD4803" s="2">
        <v>36.05698889</v>
      </c>
      <c r="BE4803" s="2">
        <v>41.904404489999997</v>
      </c>
      <c r="BF4803" s="2">
        <v>42.690557769999998</v>
      </c>
      <c r="BG4803" s="2">
        <v>27.224127710000001</v>
      </c>
      <c r="BH4803" s="2">
        <v>42.637205199999997</v>
      </c>
      <c r="BI4803" s="2">
        <v>36.466653620000002</v>
      </c>
      <c r="BJ4803" s="2">
        <v>37.198065200000002</v>
      </c>
      <c r="BK4803" s="2">
        <v>32.535279469999999</v>
      </c>
      <c r="BL4803" s="2">
        <v>33.874401120000002</v>
      </c>
      <c r="BM4803" s="2">
        <v>28.608412269999999</v>
      </c>
      <c r="BN4803" s="2">
        <v>64.839150520000004</v>
      </c>
      <c r="BO4803" s="2">
        <v>35.099741059999999</v>
      </c>
      <c r="BP4803" s="2">
        <v>39.317247799999997</v>
      </c>
      <c r="BQ4803" s="2">
        <v>38.884519920000002</v>
      </c>
      <c r="BR4803" s="2">
        <v>27.942924779999998</v>
      </c>
      <c r="BS4803" s="2">
        <v>50.139502049999997</v>
      </c>
      <c r="BT4803" s="2">
        <v>46.60485242</v>
      </c>
      <c r="BU4803" s="2">
        <v>49.840624429999998</v>
      </c>
      <c r="BV4803" s="2">
        <v>52.586825730000001</v>
      </c>
      <c r="BW4803" s="2">
        <v>38.989416519999999</v>
      </c>
      <c r="BX4803" s="2">
        <v>46.296004979999999</v>
      </c>
      <c r="BY4803" s="2">
        <v>51.950217049999999</v>
      </c>
      <c r="BZ4803" s="2">
        <v>44.917155700000002</v>
      </c>
      <c r="CA4803" s="2">
        <v>34.403899080000002</v>
      </c>
      <c r="CB4803" s="2">
        <v>36.279460399999998</v>
      </c>
      <c r="CC4803" s="2">
        <v>48.045918780000001</v>
      </c>
      <c r="CD4803" s="2">
        <v>52.20236714</v>
      </c>
      <c r="CE4803" s="2">
        <v>50.430602649999997</v>
      </c>
      <c r="CF4803" s="2">
        <v>39.705536605121999</v>
      </c>
    </row>
    <row r="4804" spans="1:84" x14ac:dyDescent="0.3">
      <c r="A4804" s="2" t="s">
        <v>9320</v>
      </c>
      <c r="B4804" s="2">
        <v>9.6788699250000008</v>
      </c>
      <c r="C4804" s="2">
        <v>13.2523824</v>
      </c>
      <c r="D4804" s="2">
        <v>18.401023370000001</v>
      </c>
      <c r="E4804" s="2">
        <v>7.3261868259999998</v>
      </c>
      <c r="F4804" s="2">
        <v>5.5637783159999996</v>
      </c>
      <c r="G4804" s="2">
        <v>10.91715758</v>
      </c>
      <c r="H4804" s="2">
        <v>6.6661328380000002</v>
      </c>
      <c r="I4804" s="2">
        <v>9.2223375139999995</v>
      </c>
      <c r="J4804" s="2">
        <v>5.0503278930000004</v>
      </c>
      <c r="K4804" s="2">
        <v>9.4649169979999996</v>
      </c>
      <c r="L4804" s="2">
        <v>8.5282988090000007</v>
      </c>
      <c r="M4804" s="2">
        <v>8.5421007499999995</v>
      </c>
      <c r="N4804" s="2">
        <v>7.7384847370000003</v>
      </c>
      <c r="O4804" s="2">
        <v>5.1916725530000001</v>
      </c>
      <c r="P4804" s="2">
        <v>10.048913499999999</v>
      </c>
      <c r="Q4804" s="2">
        <v>5.523249463</v>
      </c>
      <c r="R4804" s="2">
        <v>4.5090739290000004</v>
      </c>
      <c r="S4804" s="2">
        <v>9.0802023270000003</v>
      </c>
      <c r="T4804" s="2">
        <v>9.2186530700000002</v>
      </c>
      <c r="U4804" s="2">
        <v>7.7462436200000004</v>
      </c>
      <c r="V4804" s="2">
        <v>6.3214787039999996</v>
      </c>
      <c r="W4804" s="2">
        <v>4.7033967959999998</v>
      </c>
      <c r="X4804" s="2">
        <v>10.500183440000001</v>
      </c>
      <c r="Y4804" s="2">
        <v>9.3237622800000004</v>
      </c>
      <c r="Z4804" s="2">
        <v>6.4111409359999998</v>
      </c>
      <c r="AA4804" s="2">
        <v>8.2465666439999996</v>
      </c>
      <c r="AB4804" s="2">
        <v>10.935992540000001</v>
      </c>
      <c r="AC4804" s="2">
        <v>9.3298441780000001</v>
      </c>
      <c r="AD4804" s="2">
        <v>4.8475889079999996</v>
      </c>
      <c r="AE4804" s="2">
        <v>5.2966852859999998</v>
      </c>
      <c r="AF4804" s="2">
        <v>7.7408997099999999</v>
      </c>
      <c r="AG4804" s="2">
        <v>6.5872466249999997</v>
      </c>
      <c r="AH4804" s="2">
        <v>4.8307483380000003</v>
      </c>
      <c r="AI4804" s="2">
        <v>5.2244359310000004</v>
      </c>
      <c r="AJ4804" s="2">
        <v>7.0034908580000002</v>
      </c>
      <c r="AK4804" s="2">
        <v>3.7817769139999999</v>
      </c>
      <c r="AL4804" s="2">
        <v>11.860197640000001</v>
      </c>
      <c r="AM4804" s="2">
        <v>8.3399844890000008</v>
      </c>
      <c r="AN4804" s="2">
        <v>5.3128139150000004</v>
      </c>
      <c r="AO4804" s="2">
        <v>4.3976277030000004</v>
      </c>
      <c r="AP4804" s="2">
        <v>6.9941017900000002</v>
      </c>
      <c r="AQ4804" s="2">
        <v>14.85241765</v>
      </c>
      <c r="AR4804" s="2">
        <v>9.4718944530000009</v>
      </c>
      <c r="AS4804" s="2">
        <v>8.6569037770000001</v>
      </c>
      <c r="AT4804" s="2">
        <v>7.2620892680000004</v>
      </c>
      <c r="AU4804" s="2">
        <v>13.05922647</v>
      </c>
      <c r="AV4804" s="2">
        <v>12.70217358</v>
      </c>
      <c r="AW4804" s="2">
        <v>9.5687578030000005</v>
      </c>
      <c r="AX4804" s="2">
        <v>6.7558698399999999</v>
      </c>
      <c r="AY4804" s="2">
        <v>4.4939926139999997</v>
      </c>
      <c r="AZ4804" s="2">
        <v>6.9171333480000001</v>
      </c>
      <c r="BA4804" s="2">
        <v>11.389476030000001</v>
      </c>
      <c r="BB4804" s="2">
        <v>7.7736561589999997</v>
      </c>
      <c r="BC4804" s="2">
        <v>5.4424363119999999</v>
      </c>
      <c r="BD4804" s="2">
        <v>13.268693839999999</v>
      </c>
      <c r="BE4804" s="2">
        <v>14.802057850000001</v>
      </c>
      <c r="BF4804" s="2">
        <v>16.861344209999999</v>
      </c>
      <c r="BG4804" s="2">
        <v>4.3989680360000003</v>
      </c>
      <c r="BH4804" s="2">
        <v>15.610205580000001</v>
      </c>
      <c r="BI4804" s="2">
        <v>11.052491959999999</v>
      </c>
      <c r="BJ4804" s="2">
        <v>14.84069264</v>
      </c>
      <c r="BK4804" s="2">
        <v>8.2873307149999995</v>
      </c>
      <c r="BL4804" s="2">
        <v>3.4322888300000001</v>
      </c>
      <c r="BM4804" s="2">
        <v>5.9686421110000003</v>
      </c>
      <c r="BN4804" s="2">
        <v>12.987614069999999</v>
      </c>
      <c r="BO4804" s="2">
        <v>5.4072222639999996</v>
      </c>
      <c r="BP4804" s="2">
        <v>5.1622257029999998</v>
      </c>
      <c r="BQ4804" s="2">
        <v>7.8316871580000003</v>
      </c>
      <c r="BR4804" s="2">
        <v>4.5262656469999998</v>
      </c>
      <c r="BS4804" s="2">
        <v>10.05127265</v>
      </c>
      <c r="BT4804" s="2">
        <v>9.8820717550000001</v>
      </c>
      <c r="BU4804" s="2">
        <v>10.338913249999999</v>
      </c>
      <c r="BV4804" s="2">
        <v>19.007210390000001</v>
      </c>
      <c r="BW4804" s="2">
        <v>7.2505912429999997</v>
      </c>
      <c r="BX4804" s="2">
        <v>14.712909659999999</v>
      </c>
      <c r="BY4804" s="2">
        <v>6.4723591989999996</v>
      </c>
      <c r="BZ4804" s="2">
        <v>10.535627740000001</v>
      </c>
      <c r="CA4804" s="2">
        <v>5.7889902040000001</v>
      </c>
      <c r="CB4804" s="2">
        <v>2.8034233300000002</v>
      </c>
      <c r="CC4804" s="2">
        <v>10.25098903</v>
      </c>
      <c r="CD4804" s="2">
        <v>11.267967110000001</v>
      </c>
      <c r="CE4804" s="2">
        <v>7.5846809970000004</v>
      </c>
      <c r="CF4804" s="2">
        <v>8.6389113965731692</v>
      </c>
    </row>
    <row r="4805" spans="1:84" x14ac:dyDescent="0.3">
      <c r="A4805" s="2" t="s">
        <v>9319</v>
      </c>
      <c r="B4805" s="2">
        <v>2.8151435760000001</v>
      </c>
      <c r="C4805" s="2">
        <v>1.38726376</v>
      </c>
      <c r="D4805" s="2">
        <v>1.90051386</v>
      </c>
      <c r="E4805" s="2">
        <v>2.5170723970000002</v>
      </c>
      <c r="F4805" s="2">
        <v>2.427375547</v>
      </c>
      <c r="G4805" s="2">
        <v>1.7217894549999999</v>
      </c>
      <c r="H4805" s="2">
        <v>1.9062327160000001</v>
      </c>
      <c r="I4805" s="2">
        <v>3.2635677030000001</v>
      </c>
      <c r="J4805" s="2">
        <v>1.089164094</v>
      </c>
      <c r="K4805" s="2">
        <v>2.7608478600000002</v>
      </c>
      <c r="L4805" s="2">
        <v>1.4745384530000001</v>
      </c>
      <c r="M4805" s="2">
        <v>1.683795001</v>
      </c>
      <c r="N4805" s="2">
        <v>2.8433068920000002</v>
      </c>
      <c r="O4805" s="2">
        <v>1.790019802</v>
      </c>
      <c r="P4805" s="2">
        <v>4.6504990890000002</v>
      </c>
      <c r="Q4805" s="2">
        <v>2.580836551</v>
      </c>
      <c r="R4805" s="2">
        <v>1.3518859599999999</v>
      </c>
      <c r="S4805" s="2">
        <v>2.504289896</v>
      </c>
      <c r="T4805" s="2">
        <v>2.9803398269999999</v>
      </c>
      <c r="U4805" s="2">
        <v>1.832804732</v>
      </c>
      <c r="V4805" s="2">
        <v>1.9744389579999999</v>
      </c>
      <c r="W4805" s="2">
        <v>2.303299397</v>
      </c>
      <c r="X4805" s="2">
        <v>7.154828395</v>
      </c>
      <c r="Y4805" s="2">
        <v>3.1541674300000002</v>
      </c>
      <c r="Z4805" s="2">
        <v>4.0648780630000001</v>
      </c>
      <c r="AA4805" s="2">
        <v>3.1072145959999999</v>
      </c>
      <c r="AB4805" s="2">
        <v>2.6176988030000001</v>
      </c>
      <c r="AC4805" s="2">
        <v>3.4982292049999999</v>
      </c>
      <c r="AD4805" s="2">
        <v>1.9958418849999999</v>
      </c>
      <c r="AE4805" s="2">
        <v>1.763541668</v>
      </c>
      <c r="AF4805" s="2">
        <v>2.2294468589999998</v>
      </c>
      <c r="AG4805" s="2">
        <v>3.5936219519999999</v>
      </c>
      <c r="AH4805" s="2">
        <v>3.0167942590000001</v>
      </c>
      <c r="AI4805" s="2">
        <v>3.013403871</v>
      </c>
      <c r="AJ4805" s="2">
        <v>5.0590132929999996</v>
      </c>
      <c r="AK4805" s="2">
        <v>1.4952406</v>
      </c>
      <c r="AL4805" s="2">
        <v>2.532216654</v>
      </c>
      <c r="AM4805" s="2">
        <v>2.0968506150000001</v>
      </c>
      <c r="AN4805" s="2">
        <v>3.195252521</v>
      </c>
      <c r="AO4805" s="2">
        <v>1.2235549299999999</v>
      </c>
      <c r="AP4805" s="2">
        <v>1.772648081</v>
      </c>
      <c r="AQ4805" s="2">
        <v>2.91410115</v>
      </c>
      <c r="AR4805" s="2">
        <v>2.859819516</v>
      </c>
      <c r="AS4805" s="2">
        <v>1.6688134189999999</v>
      </c>
      <c r="AT4805" s="2">
        <v>3.092156321</v>
      </c>
      <c r="AU4805" s="2">
        <v>1.572382038</v>
      </c>
      <c r="AV4805" s="2">
        <v>3.2105330030000001</v>
      </c>
      <c r="AW4805" s="2">
        <v>3.25813905</v>
      </c>
      <c r="AX4805" s="2">
        <v>2.426528979</v>
      </c>
      <c r="AY4805" s="2">
        <v>3.035029266</v>
      </c>
      <c r="AZ4805" s="2">
        <v>1.6909786790000001</v>
      </c>
      <c r="BA4805" s="2">
        <v>1.87504256</v>
      </c>
      <c r="BB4805" s="2">
        <v>1.9540460200000001</v>
      </c>
      <c r="BC4805" s="2">
        <v>2.4693163679999999</v>
      </c>
      <c r="BD4805" s="2">
        <v>1.241953275</v>
      </c>
      <c r="BE4805" s="2">
        <v>1.2393410970000001</v>
      </c>
      <c r="BF4805" s="2">
        <v>3.7356203809999999</v>
      </c>
      <c r="BG4805" s="2">
        <v>2.3298073380000002</v>
      </c>
      <c r="BH4805" s="2">
        <v>7.2156641490000002</v>
      </c>
      <c r="BI4805" s="2">
        <v>2.327706241</v>
      </c>
      <c r="BJ4805" s="2">
        <v>2.8643876650000002</v>
      </c>
      <c r="BK4805" s="2">
        <v>3.5255077950000002</v>
      </c>
      <c r="BL4805" s="2">
        <v>3.1719230230000002</v>
      </c>
      <c r="BM4805" s="2">
        <v>1.9174060040000001</v>
      </c>
      <c r="BN4805" s="2">
        <v>9.5317240099999996</v>
      </c>
      <c r="BO4805" s="2">
        <v>2.648737916</v>
      </c>
      <c r="BP4805" s="2">
        <v>1.8889653259999999</v>
      </c>
      <c r="BQ4805" s="2">
        <v>2.0643305820000002</v>
      </c>
      <c r="BR4805" s="2">
        <v>1.3732416869999999</v>
      </c>
      <c r="BS4805" s="2">
        <v>3.0778725009999999</v>
      </c>
      <c r="BT4805" s="2">
        <v>4.0261317190000003</v>
      </c>
      <c r="BU4805" s="2">
        <v>4.8489813179999999</v>
      </c>
      <c r="BV4805" s="2">
        <v>4.0925491039999997</v>
      </c>
      <c r="BW4805" s="2">
        <v>2.5756573540000001</v>
      </c>
      <c r="BX4805" s="2">
        <v>2.0941907820000001</v>
      </c>
      <c r="BY4805" s="2">
        <v>4.4685847860000001</v>
      </c>
      <c r="BZ4805" s="2">
        <v>3.1769948979999998</v>
      </c>
      <c r="CA4805" s="2">
        <v>1.8626531639999999</v>
      </c>
      <c r="CB4805" s="2">
        <v>1.2573108040000001</v>
      </c>
      <c r="CC4805" s="2">
        <v>4.2693949739999999</v>
      </c>
      <c r="CD4805" s="2">
        <v>8.594644916</v>
      </c>
      <c r="CE4805" s="2">
        <v>3.724358939</v>
      </c>
      <c r="CF4805" s="2">
        <v>2.8477560649146301</v>
      </c>
    </row>
    <row r="4806" spans="1:84" x14ac:dyDescent="0.3">
      <c r="A4806" s="2" t="s">
        <v>9318</v>
      </c>
      <c r="B4806" s="2">
        <v>22.128602990000001</v>
      </c>
      <c r="C4806" s="2">
        <v>15.26090975</v>
      </c>
      <c r="D4806" s="2">
        <v>6.8266318459999997</v>
      </c>
      <c r="E4806" s="2">
        <v>19.91092476</v>
      </c>
      <c r="F4806" s="2">
        <v>29.075092430000002</v>
      </c>
      <c r="G4806" s="2">
        <v>14.082563199999999</v>
      </c>
      <c r="H4806" s="2">
        <v>15.03813207</v>
      </c>
      <c r="I4806" s="2">
        <v>15.733373329999999</v>
      </c>
      <c r="J4806" s="2">
        <v>13.02104896</v>
      </c>
      <c r="K4806" s="2">
        <v>17.456540629999999</v>
      </c>
      <c r="L4806" s="2">
        <v>19.32529714</v>
      </c>
      <c r="M4806" s="2">
        <v>16.863225610000001</v>
      </c>
      <c r="N4806" s="2">
        <v>19.33541378</v>
      </c>
      <c r="O4806" s="2">
        <v>20.587416009999998</v>
      </c>
      <c r="P4806" s="2">
        <v>15.600207210000001</v>
      </c>
      <c r="Q4806" s="2">
        <v>25.476356450000001</v>
      </c>
      <c r="R4806" s="2">
        <v>16.656623280000002</v>
      </c>
      <c r="S4806" s="2">
        <v>11.05940187</v>
      </c>
      <c r="T4806" s="2">
        <v>14.42706628</v>
      </c>
      <c r="U4806" s="2">
        <v>12.201716879999999</v>
      </c>
      <c r="V4806" s="2">
        <v>12.18884838</v>
      </c>
      <c r="W4806" s="2">
        <v>12.12867295</v>
      </c>
      <c r="X4806" s="2">
        <v>5.2156450760000004</v>
      </c>
      <c r="Y4806" s="2">
        <v>9.8708474380000002</v>
      </c>
      <c r="Z4806" s="2">
        <v>19.34516129</v>
      </c>
      <c r="AA4806" s="2">
        <v>19.1195059</v>
      </c>
      <c r="AB4806" s="2">
        <v>17.002241739999999</v>
      </c>
      <c r="AC4806" s="2">
        <v>11.510755319999999</v>
      </c>
      <c r="AD4806" s="2">
        <v>11.79720938</v>
      </c>
      <c r="AE4806" s="2">
        <v>11.00049332</v>
      </c>
      <c r="AF4806" s="2">
        <v>12.7175919</v>
      </c>
      <c r="AG4806" s="2">
        <v>11.83123546</v>
      </c>
      <c r="AH4806" s="2">
        <v>13.14005341</v>
      </c>
      <c r="AI4806" s="2">
        <v>13.316112629999999</v>
      </c>
      <c r="AJ4806" s="2">
        <v>7.2114459689999997</v>
      </c>
      <c r="AK4806" s="2">
        <v>8.6228587829999999</v>
      </c>
      <c r="AL4806" s="2">
        <v>13.51203464</v>
      </c>
      <c r="AM4806" s="2">
        <v>15.65617589</v>
      </c>
      <c r="AN4806" s="2">
        <v>14.037545140000001</v>
      </c>
      <c r="AO4806" s="2">
        <v>11.33130583</v>
      </c>
      <c r="AP4806" s="2">
        <v>15.65842028</v>
      </c>
      <c r="AQ4806" s="2">
        <v>8.7945530220000006</v>
      </c>
      <c r="AR4806" s="2">
        <v>20.183053869999998</v>
      </c>
      <c r="AS4806" s="2">
        <v>23.541752129999999</v>
      </c>
      <c r="AT4806" s="2">
        <v>14.95424255</v>
      </c>
      <c r="AU4806" s="2">
        <v>12.546430389999999</v>
      </c>
      <c r="AV4806" s="2">
        <v>13.685191290000001</v>
      </c>
      <c r="AW4806" s="2">
        <v>16.369308180000001</v>
      </c>
      <c r="AX4806" s="2">
        <v>15.375416960000001</v>
      </c>
      <c r="AY4806" s="2">
        <v>15.30449037</v>
      </c>
      <c r="AZ4806" s="2">
        <v>10.2970738</v>
      </c>
      <c r="BA4806" s="2">
        <v>9.0023687549999991</v>
      </c>
      <c r="BB4806" s="2">
        <v>20.12731102</v>
      </c>
      <c r="BC4806" s="2">
        <v>12.080934109999999</v>
      </c>
      <c r="BD4806" s="2">
        <v>4.4842670069999997</v>
      </c>
      <c r="BE4806" s="2">
        <v>2.493496377</v>
      </c>
      <c r="BF4806" s="2">
        <v>7.013158293</v>
      </c>
      <c r="BG4806" s="2">
        <v>10.57226822</v>
      </c>
      <c r="BH4806" s="2">
        <v>7.4661835400000003</v>
      </c>
      <c r="BI4806" s="2">
        <v>7.641473983</v>
      </c>
      <c r="BJ4806" s="2">
        <v>14.439323549999999</v>
      </c>
      <c r="BK4806" s="2">
        <v>11.69010317</v>
      </c>
      <c r="BL4806" s="2">
        <v>12.666265040000001</v>
      </c>
      <c r="BM4806" s="2">
        <v>8.2676729380000005</v>
      </c>
      <c r="BN4806" s="2">
        <v>19.05994681</v>
      </c>
      <c r="BO4806" s="2">
        <v>12.839578960000001</v>
      </c>
      <c r="BP4806" s="2">
        <v>10.73777099</v>
      </c>
      <c r="BQ4806" s="2">
        <v>12.651702480000001</v>
      </c>
      <c r="BR4806" s="2">
        <v>11.84646876</v>
      </c>
      <c r="BS4806" s="2">
        <v>16.19245128</v>
      </c>
      <c r="BT4806" s="2">
        <v>16.165558699999998</v>
      </c>
      <c r="BU4806" s="2">
        <v>20.656121850000002</v>
      </c>
      <c r="BV4806" s="2">
        <v>0.74134671399999996</v>
      </c>
      <c r="BW4806" s="2">
        <v>16.055566339999999</v>
      </c>
      <c r="BX4806" s="2">
        <v>3.358518406</v>
      </c>
      <c r="BY4806" s="2">
        <v>34.444208260000003</v>
      </c>
      <c r="BZ4806" s="2">
        <v>9.1001244900000007</v>
      </c>
      <c r="CA4806" s="2">
        <v>24.979204769999999</v>
      </c>
      <c r="CB4806" s="2">
        <v>17.504950520000001</v>
      </c>
      <c r="CC4806" s="2">
        <v>4.8601643570000004</v>
      </c>
      <c r="CD4806" s="2">
        <v>10.28346599</v>
      </c>
      <c r="CE4806" s="2">
        <v>6.4354670799999996</v>
      </c>
      <c r="CF4806" s="2">
        <v>13.819386103951199</v>
      </c>
    </row>
    <row r="4807" spans="1:84" x14ac:dyDescent="0.3">
      <c r="A4807" s="2" t="s">
        <v>9317</v>
      </c>
      <c r="B4807" s="2">
        <v>174.57681120000001</v>
      </c>
      <c r="C4807" s="2">
        <v>172.95286659999999</v>
      </c>
      <c r="D4807" s="2">
        <v>215.08120049999999</v>
      </c>
      <c r="E4807" s="2">
        <v>236.52200680000001</v>
      </c>
      <c r="F4807" s="2">
        <v>341.63514249999997</v>
      </c>
      <c r="G4807" s="2">
        <v>278.04398200000003</v>
      </c>
      <c r="H4807" s="2">
        <v>293.26422880000001</v>
      </c>
      <c r="I4807" s="2">
        <v>250.49035180000001</v>
      </c>
      <c r="J4807" s="2">
        <v>364.0633158</v>
      </c>
      <c r="K4807" s="2">
        <v>263.57710650000001</v>
      </c>
      <c r="L4807" s="2">
        <v>261.01213730000001</v>
      </c>
      <c r="M4807" s="2">
        <v>246.9930961</v>
      </c>
      <c r="N4807" s="2">
        <v>278.81866450000001</v>
      </c>
      <c r="O4807" s="2">
        <v>303.25820670000002</v>
      </c>
      <c r="P4807" s="2">
        <v>219.4790807</v>
      </c>
      <c r="Q4807" s="2">
        <v>273.42800840000001</v>
      </c>
      <c r="R4807" s="2">
        <v>416.88905599999998</v>
      </c>
      <c r="S4807" s="2">
        <v>441.79800390000003</v>
      </c>
      <c r="T4807" s="2">
        <v>344.2626358</v>
      </c>
      <c r="U4807" s="2">
        <v>531.68493320000005</v>
      </c>
      <c r="V4807" s="2">
        <v>190.5946998</v>
      </c>
      <c r="W4807" s="2">
        <v>244.54782030000001</v>
      </c>
      <c r="X4807" s="2">
        <v>230.20770769999999</v>
      </c>
      <c r="Y4807" s="2">
        <v>224.9279334</v>
      </c>
      <c r="Z4807" s="2">
        <v>151.9040846</v>
      </c>
      <c r="AA4807" s="2">
        <v>144.379502</v>
      </c>
      <c r="AB4807" s="2">
        <v>188.84027499999999</v>
      </c>
      <c r="AC4807" s="2">
        <v>207.642741</v>
      </c>
      <c r="AD4807" s="2">
        <v>543.80563770000003</v>
      </c>
      <c r="AE4807" s="2">
        <v>621.16917609999996</v>
      </c>
      <c r="AF4807" s="2">
        <v>749.03650419999997</v>
      </c>
      <c r="AG4807" s="2">
        <v>544.64232670000001</v>
      </c>
      <c r="AH4807" s="2">
        <v>448.97729240000001</v>
      </c>
      <c r="AI4807" s="2">
        <v>310.48260160000001</v>
      </c>
      <c r="AJ4807" s="2">
        <v>246.8997176</v>
      </c>
      <c r="AK4807" s="2">
        <v>416.53271539999997</v>
      </c>
      <c r="AL4807" s="2">
        <v>509.55893209999999</v>
      </c>
      <c r="AM4807" s="2">
        <v>208.16560129999999</v>
      </c>
      <c r="AN4807" s="2">
        <v>321.9610093</v>
      </c>
      <c r="AO4807" s="2">
        <v>381.0417175</v>
      </c>
      <c r="AP4807" s="2">
        <v>374.48881729999999</v>
      </c>
      <c r="AQ4807" s="2">
        <v>255.09263559999999</v>
      </c>
      <c r="AR4807" s="2">
        <v>247.99370210000001</v>
      </c>
      <c r="AS4807" s="2">
        <v>280.38496509999999</v>
      </c>
      <c r="AT4807" s="2">
        <v>173.14346230000001</v>
      </c>
      <c r="AU4807" s="2">
        <v>220.3389798</v>
      </c>
      <c r="AV4807" s="2">
        <v>182.75959119999999</v>
      </c>
      <c r="AW4807" s="2">
        <v>234.62634349999999</v>
      </c>
      <c r="AX4807" s="2">
        <v>222.42637300000001</v>
      </c>
      <c r="AY4807" s="2">
        <v>285.54171029999998</v>
      </c>
      <c r="AZ4807" s="2">
        <v>214.3108872</v>
      </c>
      <c r="BA4807" s="2">
        <v>226.49278530000001</v>
      </c>
      <c r="BB4807" s="2">
        <v>220.47108080000001</v>
      </c>
      <c r="BC4807" s="2">
        <v>344.29661879999998</v>
      </c>
      <c r="BD4807" s="2">
        <v>215.60427200000001</v>
      </c>
      <c r="BE4807" s="2">
        <v>256.34565679999997</v>
      </c>
      <c r="BF4807" s="2">
        <v>263.24950849999999</v>
      </c>
      <c r="BG4807" s="2">
        <v>207.90848149999999</v>
      </c>
      <c r="BH4807" s="2">
        <v>175.5412058</v>
      </c>
      <c r="BI4807" s="2">
        <v>216.6643474</v>
      </c>
      <c r="BJ4807" s="2">
        <v>202.6886164</v>
      </c>
      <c r="BK4807" s="2">
        <v>262.82565110000002</v>
      </c>
      <c r="BL4807" s="2">
        <v>326.77745179999999</v>
      </c>
      <c r="BM4807" s="2">
        <v>277.58216859999999</v>
      </c>
      <c r="BN4807" s="2">
        <v>254.81993679999999</v>
      </c>
      <c r="BO4807" s="2">
        <v>440.01374470000002</v>
      </c>
      <c r="BP4807" s="2">
        <v>372.9818697</v>
      </c>
      <c r="BQ4807" s="2">
        <v>264.99433499999998</v>
      </c>
      <c r="BR4807" s="2">
        <v>346.3226535</v>
      </c>
      <c r="BS4807" s="2">
        <v>301.65651869999999</v>
      </c>
      <c r="BT4807" s="2">
        <v>174.08938169999999</v>
      </c>
      <c r="BU4807" s="2">
        <v>199.61083339999999</v>
      </c>
      <c r="BV4807" s="2">
        <v>240.2017286</v>
      </c>
      <c r="BW4807" s="2">
        <v>441.66349100000002</v>
      </c>
      <c r="BX4807" s="2">
        <v>293.43763990000002</v>
      </c>
      <c r="BY4807" s="2">
        <v>164.1750256</v>
      </c>
      <c r="BZ4807" s="2">
        <v>276.976899</v>
      </c>
      <c r="CA4807" s="2">
        <v>214.54906500000001</v>
      </c>
      <c r="CB4807" s="2">
        <v>385.71883589999999</v>
      </c>
      <c r="CC4807" s="2">
        <v>123.56573419999999</v>
      </c>
      <c r="CD4807" s="2">
        <v>121.2262143</v>
      </c>
      <c r="CE4807" s="2">
        <v>158.87108409999999</v>
      </c>
      <c r="CF4807" s="2">
        <v>286.04364797682899</v>
      </c>
    </row>
    <row r="4808" spans="1:84" x14ac:dyDescent="0.3">
      <c r="A4808" s="2" t="s">
        <v>9316</v>
      </c>
      <c r="B4808" s="2">
        <v>150.98082969999999</v>
      </c>
      <c r="C4808" s="2">
        <v>192.087155</v>
      </c>
      <c r="D4808" s="2">
        <v>184.71488289999999</v>
      </c>
      <c r="E4808" s="2">
        <v>168.7079579</v>
      </c>
      <c r="F4808" s="2">
        <v>147.6582588</v>
      </c>
      <c r="G4808" s="2">
        <v>166.55216580000001</v>
      </c>
      <c r="H4808" s="2">
        <v>197.43865489999999</v>
      </c>
      <c r="I4808" s="2">
        <v>142.43495340000001</v>
      </c>
      <c r="J4808" s="2">
        <v>185.48106229999999</v>
      </c>
      <c r="K4808" s="2">
        <v>160.05933150000001</v>
      </c>
      <c r="L4808" s="2">
        <v>196.84931549999999</v>
      </c>
      <c r="M4808" s="2">
        <v>170.04839380000001</v>
      </c>
      <c r="N4808" s="2">
        <v>182.8053104</v>
      </c>
      <c r="O4808" s="2">
        <v>176.30927800000001</v>
      </c>
      <c r="P4808" s="2">
        <v>168.19588150000001</v>
      </c>
      <c r="Q4808" s="2">
        <v>191.4281478</v>
      </c>
      <c r="R4808" s="2">
        <v>161.48391169999999</v>
      </c>
      <c r="S4808" s="2">
        <v>239.2207056</v>
      </c>
      <c r="T4808" s="2">
        <v>204.9632938</v>
      </c>
      <c r="U4808" s="2">
        <v>245.07836639999999</v>
      </c>
      <c r="V4808" s="2">
        <v>150.97871660000001</v>
      </c>
      <c r="W4808" s="2">
        <v>158.46251749999999</v>
      </c>
      <c r="X4808" s="2">
        <v>161.3269717</v>
      </c>
      <c r="Y4808" s="2">
        <v>171.53862570000001</v>
      </c>
      <c r="Z4808" s="2">
        <v>106.4052355</v>
      </c>
      <c r="AA4808" s="2">
        <v>123.1983737</v>
      </c>
      <c r="AB4808" s="2">
        <v>144.06612200000001</v>
      </c>
      <c r="AC4808" s="2">
        <v>115.7250341</v>
      </c>
      <c r="AD4808" s="2">
        <v>201.2971063</v>
      </c>
      <c r="AE4808" s="2">
        <v>233.95608229999999</v>
      </c>
      <c r="AF4808" s="2">
        <v>288.61545430000001</v>
      </c>
      <c r="AG4808" s="2">
        <v>248.8925054</v>
      </c>
      <c r="AH4808" s="2">
        <v>220.52762960000001</v>
      </c>
      <c r="AI4808" s="2">
        <v>165.3805955</v>
      </c>
      <c r="AJ4808" s="2">
        <v>206.9485498</v>
      </c>
      <c r="AK4808" s="2">
        <v>209.24005740000001</v>
      </c>
      <c r="AL4808" s="2">
        <v>257.05755010000001</v>
      </c>
      <c r="AM4808" s="2">
        <v>112.6108085</v>
      </c>
      <c r="AN4808" s="2">
        <v>152.52006539999999</v>
      </c>
      <c r="AO4808" s="2">
        <v>166.38292469999999</v>
      </c>
      <c r="AP4808" s="2">
        <v>207.60429780000001</v>
      </c>
      <c r="AQ4808" s="2">
        <v>162.00176139999999</v>
      </c>
      <c r="AR4808" s="2">
        <v>195.24370490000001</v>
      </c>
      <c r="AS4808" s="2">
        <v>191.79705229999999</v>
      </c>
      <c r="AT4808" s="2">
        <v>124.2671126</v>
      </c>
      <c r="AU4808" s="2">
        <v>174.0817668</v>
      </c>
      <c r="AV4808" s="2">
        <v>142.63142880000001</v>
      </c>
      <c r="AW4808" s="2">
        <v>177.15502330000001</v>
      </c>
      <c r="AX4808" s="2">
        <v>217.53168719999999</v>
      </c>
      <c r="AY4808" s="2">
        <v>194.0385421</v>
      </c>
      <c r="AZ4808" s="2">
        <v>188.54614860000001</v>
      </c>
      <c r="BA4808" s="2">
        <v>198.81117639999999</v>
      </c>
      <c r="BB4808" s="2">
        <v>230.097962</v>
      </c>
      <c r="BC4808" s="2">
        <v>218.67595739999999</v>
      </c>
      <c r="BD4808" s="2">
        <v>162.7863356</v>
      </c>
      <c r="BE4808" s="2">
        <v>178.57543219999999</v>
      </c>
      <c r="BF4808" s="2">
        <v>163.13699149999999</v>
      </c>
      <c r="BG4808" s="2">
        <v>135.05241000000001</v>
      </c>
      <c r="BH4808" s="2">
        <v>128.68570890000001</v>
      </c>
      <c r="BI4808" s="2">
        <v>126.5867283</v>
      </c>
      <c r="BJ4808" s="2">
        <v>195.09673100000001</v>
      </c>
      <c r="BK4808" s="2">
        <v>151.50449839999999</v>
      </c>
      <c r="BL4808" s="2">
        <v>158.5504464</v>
      </c>
      <c r="BM4808" s="2">
        <v>147.1051434</v>
      </c>
      <c r="BN4808" s="2">
        <v>149.75527489999999</v>
      </c>
      <c r="BO4808" s="2">
        <v>224.9920716</v>
      </c>
      <c r="BP4808" s="2">
        <v>199.9452441</v>
      </c>
      <c r="BQ4808" s="2">
        <v>174.52303749999999</v>
      </c>
      <c r="BR4808" s="2">
        <v>196.7193954</v>
      </c>
      <c r="BS4808" s="2">
        <v>173.27460579999999</v>
      </c>
      <c r="BT4808" s="2">
        <v>133.34447850000001</v>
      </c>
      <c r="BU4808" s="2">
        <v>121.2080151</v>
      </c>
      <c r="BV4808" s="2">
        <v>152.2182751</v>
      </c>
      <c r="BW4808" s="2">
        <v>190.89050789999999</v>
      </c>
      <c r="BX4808" s="2">
        <v>161.56129290000001</v>
      </c>
      <c r="BY4808" s="2">
        <v>148.46690810000001</v>
      </c>
      <c r="BZ4808" s="2">
        <v>160.7407599</v>
      </c>
      <c r="CA4808" s="2">
        <v>116.9260029</v>
      </c>
      <c r="CB4808" s="2">
        <v>190.66906109999999</v>
      </c>
      <c r="CC4808" s="2">
        <v>150.50448399999999</v>
      </c>
      <c r="CD4808" s="2">
        <v>147.1119807</v>
      </c>
      <c r="CE4808" s="2">
        <v>207.04977450000001</v>
      </c>
      <c r="CF4808" s="2">
        <v>175.57431707439</v>
      </c>
    </row>
    <row r="4809" spans="1:84" x14ac:dyDescent="0.3">
      <c r="A4809" s="2" t="s">
        <v>9315</v>
      </c>
      <c r="B4809" s="2">
        <v>123.47017169999999</v>
      </c>
      <c r="C4809" s="2">
        <v>121.9398656</v>
      </c>
      <c r="D4809" s="2">
        <v>150.6112062</v>
      </c>
      <c r="E4809" s="2">
        <v>181.35587599999999</v>
      </c>
      <c r="F4809" s="2">
        <v>227.29948820000001</v>
      </c>
      <c r="G4809" s="2">
        <v>167.1820688</v>
      </c>
      <c r="H4809" s="2">
        <v>248.84445310000001</v>
      </c>
      <c r="I4809" s="2">
        <v>186.02722449999999</v>
      </c>
      <c r="J4809" s="2">
        <v>268.94679209999998</v>
      </c>
      <c r="K4809" s="2">
        <v>141.35430679999999</v>
      </c>
      <c r="L4809" s="2">
        <v>143.65463539999999</v>
      </c>
      <c r="M4809" s="2">
        <v>161.83398439999999</v>
      </c>
      <c r="N4809" s="2">
        <v>187.2535895</v>
      </c>
      <c r="O4809" s="2">
        <v>200.20064170000001</v>
      </c>
      <c r="P4809" s="2">
        <v>136.31388580000001</v>
      </c>
      <c r="Q4809" s="2">
        <v>176.2062938</v>
      </c>
      <c r="R4809" s="2">
        <v>225.4793885</v>
      </c>
      <c r="S4809" s="2">
        <v>328.74676010000002</v>
      </c>
      <c r="T4809" s="2">
        <v>245.56095389999999</v>
      </c>
      <c r="U4809" s="2">
        <v>330.96169709999998</v>
      </c>
      <c r="V4809" s="2">
        <v>158.36012980000001</v>
      </c>
      <c r="W4809" s="2">
        <v>192.7059126</v>
      </c>
      <c r="X4809" s="2">
        <v>178.25208599999999</v>
      </c>
      <c r="Y4809" s="2">
        <v>177.7592803</v>
      </c>
      <c r="Z4809" s="2">
        <v>107.43344860000001</v>
      </c>
      <c r="AA4809" s="2">
        <v>146.41690449999999</v>
      </c>
      <c r="AB4809" s="2">
        <v>129.75482729999999</v>
      </c>
      <c r="AC4809" s="2">
        <v>148.00882720000001</v>
      </c>
      <c r="AD4809" s="2">
        <v>360.26968119999998</v>
      </c>
      <c r="AE4809" s="2">
        <v>339.63648119999999</v>
      </c>
      <c r="AF4809" s="2">
        <v>347.46227970000001</v>
      </c>
      <c r="AG4809" s="2">
        <v>327.81921560000001</v>
      </c>
      <c r="AH4809" s="2">
        <v>273.07451789999999</v>
      </c>
      <c r="AI4809" s="2">
        <v>202.42985300000001</v>
      </c>
      <c r="AJ4809" s="2">
        <v>173.54094380000001</v>
      </c>
      <c r="AK4809" s="2">
        <v>240.6297031</v>
      </c>
      <c r="AL4809" s="2">
        <v>298.07511019999998</v>
      </c>
      <c r="AM4809" s="2">
        <v>132.6765609</v>
      </c>
      <c r="AN4809" s="2">
        <v>235.22516429999999</v>
      </c>
      <c r="AO4809" s="2">
        <v>243.20484959999999</v>
      </c>
      <c r="AP4809" s="2">
        <v>203.13707410000001</v>
      </c>
      <c r="AQ4809" s="2">
        <v>157.77864539999999</v>
      </c>
      <c r="AR4809" s="2">
        <v>145.04417950000001</v>
      </c>
      <c r="AS4809" s="2">
        <v>156.07104090000001</v>
      </c>
      <c r="AT4809" s="2">
        <v>97.489782430000005</v>
      </c>
      <c r="AU4809" s="2">
        <v>122.2450728</v>
      </c>
      <c r="AV4809" s="2">
        <v>117.84126809999999</v>
      </c>
      <c r="AW4809" s="2">
        <v>162.90650790000001</v>
      </c>
      <c r="AX4809" s="2">
        <v>213.40032550000001</v>
      </c>
      <c r="AY4809" s="2">
        <v>248.952158</v>
      </c>
      <c r="AZ4809" s="2">
        <v>187.66752389999999</v>
      </c>
      <c r="BA4809" s="2">
        <v>203.25921500000001</v>
      </c>
      <c r="BB4809" s="2">
        <v>151.0240847</v>
      </c>
      <c r="BC4809" s="2">
        <v>275.69522419999998</v>
      </c>
      <c r="BD4809" s="2">
        <v>156.5166868</v>
      </c>
      <c r="BE4809" s="2">
        <v>156.3108297</v>
      </c>
      <c r="BF4809" s="2">
        <v>161.3209817</v>
      </c>
      <c r="BG4809" s="2">
        <v>133.6422953</v>
      </c>
      <c r="BH4809" s="2">
        <v>127.57568620000001</v>
      </c>
      <c r="BI4809" s="2">
        <v>139.58569650000001</v>
      </c>
      <c r="BJ4809" s="2">
        <v>136.59078249999999</v>
      </c>
      <c r="BK4809" s="2">
        <v>191.63978539999999</v>
      </c>
      <c r="BL4809" s="2">
        <v>217.66985059999999</v>
      </c>
      <c r="BM4809" s="2">
        <v>202.3507994</v>
      </c>
      <c r="BN4809" s="2">
        <v>151.9407266</v>
      </c>
      <c r="BO4809" s="2">
        <v>292.35748089999998</v>
      </c>
      <c r="BP4809" s="2">
        <v>283.43805309999999</v>
      </c>
      <c r="BQ4809" s="2">
        <v>232.9704595</v>
      </c>
      <c r="BR4809" s="2">
        <v>308.83505780000002</v>
      </c>
      <c r="BS4809" s="2">
        <v>232.4080572</v>
      </c>
      <c r="BT4809" s="2">
        <v>132.42230979999999</v>
      </c>
      <c r="BU4809" s="2">
        <v>134.67804949999999</v>
      </c>
      <c r="BV4809" s="2">
        <v>145.97097579999999</v>
      </c>
      <c r="BW4809" s="2">
        <v>264.20247260000002</v>
      </c>
      <c r="BX4809" s="2">
        <v>179.87730579999999</v>
      </c>
      <c r="BY4809" s="2">
        <v>108.7745745</v>
      </c>
      <c r="BZ4809" s="2">
        <v>173.20455749999999</v>
      </c>
      <c r="CA4809" s="2">
        <v>127.3827414</v>
      </c>
      <c r="CB4809" s="2">
        <v>312.66013270000002</v>
      </c>
      <c r="CC4809" s="2">
        <v>201.3192913</v>
      </c>
      <c r="CD4809" s="2">
        <v>217.70716659999999</v>
      </c>
      <c r="CE4809" s="2">
        <v>190.2603996</v>
      </c>
      <c r="CF4809" s="2">
        <v>196.611028886951</v>
      </c>
    </row>
    <row r="4810" spans="1:84" x14ac:dyDescent="0.3">
      <c r="A4810" s="2" t="s">
        <v>9314</v>
      </c>
      <c r="B4810" s="2">
        <v>2.8776040940000001</v>
      </c>
      <c r="C4810" s="2">
        <v>3.0594462330000001</v>
      </c>
      <c r="D4810" s="2">
        <v>4.7905543259999996</v>
      </c>
      <c r="E4810" s="2">
        <v>2.9884920479999999</v>
      </c>
      <c r="F4810" s="2">
        <v>3.516667505</v>
      </c>
      <c r="G4810" s="2">
        <v>8.141799958</v>
      </c>
      <c r="H4810" s="2">
        <v>4.8984692770000002</v>
      </c>
      <c r="I4810" s="2">
        <v>5.2622207989999996</v>
      </c>
      <c r="J4810" s="2">
        <v>2.1566052710000001</v>
      </c>
      <c r="K4810" s="2">
        <v>3.8336104039999999</v>
      </c>
      <c r="L4810" s="2">
        <v>2.8575232279999998</v>
      </c>
      <c r="M4810" s="2">
        <v>4.0950752159999997</v>
      </c>
      <c r="N4810" s="2">
        <v>5.8360344880000001</v>
      </c>
      <c r="O4810" s="2">
        <v>2.6004656869999998</v>
      </c>
      <c r="P4810" s="2">
        <v>7.9934739129999999</v>
      </c>
      <c r="Q4810" s="2">
        <v>4.0405746770000004</v>
      </c>
      <c r="R4810" s="2">
        <v>2.139686244</v>
      </c>
      <c r="S4810" s="2">
        <v>5.1472321079999999</v>
      </c>
      <c r="T4810" s="2">
        <v>4.5612876529999999</v>
      </c>
      <c r="U4810" s="2">
        <v>4.5463714719999997</v>
      </c>
      <c r="V4810" s="2">
        <v>3.586156581</v>
      </c>
      <c r="W4810" s="2">
        <v>1.6999183090000001</v>
      </c>
      <c r="X4810" s="2">
        <v>10.355962549999999</v>
      </c>
      <c r="Y4810" s="2">
        <v>5.6671080680000001</v>
      </c>
      <c r="Z4810" s="2">
        <v>3.8875000229999999</v>
      </c>
      <c r="AA4810" s="2">
        <v>3.4895168810000001</v>
      </c>
      <c r="AB4810" s="2">
        <v>5.7762838509999996</v>
      </c>
      <c r="AC4810" s="2">
        <v>4.2801040969999997</v>
      </c>
      <c r="AD4810" s="2">
        <v>1.3965281570000001</v>
      </c>
      <c r="AE4810" s="2">
        <v>1.876725041</v>
      </c>
      <c r="AF4810" s="2">
        <v>3.5492737600000002</v>
      </c>
      <c r="AG4810" s="2">
        <v>2.8428236760000001</v>
      </c>
      <c r="AH4810" s="2">
        <v>2.6274064689999999</v>
      </c>
      <c r="AI4810" s="2">
        <v>3.0162765939999998</v>
      </c>
      <c r="AJ4810" s="2">
        <v>7.5937249439999999</v>
      </c>
      <c r="AK4810" s="2">
        <v>2.5944724579999998</v>
      </c>
      <c r="AL4810" s="2">
        <v>7.1030665370000001</v>
      </c>
      <c r="AM4810" s="2">
        <v>3.3306680900000001</v>
      </c>
      <c r="AN4810" s="2">
        <v>2.3956655919999998</v>
      </c>
      <c r="AO4810" s="2">
        <v>2.00829624</v>
      </c>
      <c r="AP4810" s="2">
        <v>3.1589473030000002</v>
      </c>
      <c r="AQ4810" s="2">
        <v>7.9718235230000003</v>
      </c>
      <c r="AR4810" s="2">
        <v>5.5322123019999996</v>
      </c>
      <c r="AS4810" s="2">
        <v>3.952966794</v>
      </c>
      <c r="AT4810" s="2">
        <v>5.2928619320000001</v>
      </c>
      <c r="AU4810" s="2">
        <v>6.0585150800000003</v>
      </c>
      <c r="AV4810" s="2">
        <v>6.0869788649999998</v>
      </c>
      <c r="AW4810" s="2">
        <v>5.5086203899999999</v>
      </c>
      <c r="AX4810" s="2">
        <v>3.496431566</v>
      </c>
      <c r="AY4810" s="2">
        <v>2.702485115</v>
      </c>
      <c r="AZ4810" s="2">
        <v>2.7835995549999999</v>
      </c>
      <c r="BA4810" s="2">
        <v>4.7569818509999999</v>
      </c>
      <c r="BB4810" s="2">
        <v>4.3909414480000004</v>
      </c>
      <c r="BC4810" s="2">
        <v>3.5484790980000001</v>
      </c>
      <c r="BD4810" s="2">
        <v>5.794144695</v>
      </c>
      <c r="BE4810" s="2">
        <v>5.7582051449999998</v>
      </c>
      <c r="BF4810" s="2">
        <v>5.282526818</v>
      </c>
      <c r="BG4810" s="2">
        <v>2.807343146</v>
      </c>
      <c r="BH4810" s="2">
        <v>9.3297893779999992</v>
      </c>
      <c r="BI4810" s="2">
        <v>5.1284710489999998</v>
      </c>
      <c r="BJ4810" s="2">
        <v>4.9922071600000004</v>
      </c>
      <c r="BK4810" s="2">
        <v>3.8415466660000002</v>
      </c>
      <c r="BL4810" s="2">
        <v>1.3954958749999999</v>
      </c>
      <c r="BM4810" s="2">
        <v>4.0394276830000004</v>
      </c>
      <c r="BN4810" s="2">
        <v>8.3314122000000008</v>
      </c>
      <c r="BO4810" s="2">
        <v>2.6262672829999998</v>
      </c>
      <c r="BP4810" s="2">
        <v>3.7686165890000001</v>
      </c>
      <c r="BQ4810" s="2">
        <v>3.8202300729999998</v>
      </c>
      <c r="BR4810" s="2">
        <v>1.1235676670000001</v>
      </c>
      <c r="BS4810" s="2">
        <v>5.6802059380000003</v>
      </c>
      <c r="BT4810" s="2">
        <v>4.0937369889999999</v>
      </c>
      <c r="BU4810" s="2">
        <v>4.92695814</v>
      </c>
      <c r="BV4810" s="2">
        <v>9.9104317599999998</v>
      </c>
      <c r="BW4810" s="2">
        <v>2.2172072250000001</v>
      </c>
      <c r="BX4810" s="2">
        <v>8.0567978999999994</v>
      </c>
      <c r="BY4810" s="2">
        <v>2.5220178780000002</v>
      </c>
      <c r="BZ4810" s="2">
        <v>5.6108438889999999</v>
      </c>
      <c r="CA4810" s="2">
        <v>2.9462481230000002</v>
      </c>
      <c r="CB4810" s="2">
        <v>1.8542283449999999</v>
      </c>
      <c r="CC4810" s="2">
        <v>9.4968152830000001</v>
      </c>
      <c r="CD4810" s="2">
        <v>9.2565996750000004</v>
      </c>
      <c r="CE4810" s="2">
        <v>8.4720336209999996</v>
      </c>
      <c r="CF4810" s="2">
        <v>4.5456816284634103</v>
      </c>
    </row>
    <row r="4811" spans="1:84" x14ac:dyDescent="0.3">
      <c r="A4811" s="2" t="s">
        <v>9313</v>
      </c>
      <c r="B4811" s="2">
        <v>9.8862127530000006</v>
      </c>
      <c r="C4811" s="2">
        <v>7.9060111449999999</v>
      </c>
      <c r="D4811" s="2">
        <v>12.31710148</v>
      </c>
      <c r="E4811" s="2">
        <v>7.9291443409999998</v>
      </c>
      <c r="F4811" s="2">
        <v>6.731385425</v>
      </c>
      <c r="G4811" s="2">
        <v>10.15622905</v>
      </c>
      <c r="H4811" s="2">
        <v>9.5156384599999999</v>
      </c>
      <c r="I4811" s="2">
        <v>9.5353614810000007</v>
      </c>
      <c r="J4811" s="2">
        <v>4.8234498649999997</v>
      </c>
      <c r="K4811" s="2">
        <v>7.9190922099999996</v>
      </c>
      <c r="L4811" s="2">
        <v>5.6160228700000001</v>
      </c>
      <c r="M4811" s="2">
        <v>8.4318265609999994</v>
      </c>
      <c r="N4811" s="2">
        <v>10.222469569999999</v>
      </c>
      <c r="O4811" s="2">
        <v>4.4212661669999997</v>
      </c>
      <c r="P4811" s="2">
        <v>18.278109520000001</v>
      </c>
      <c r="Q4811" s="2">
        <v>7.9586550970000003</v>
      </c>
      <c r="R4811" s="2">
        <v>5.801861272</v>
      </c>
      <c r="S4811" s="2">
        <v>7.3967472330000001</v>
      </c>
      <c r="T4811" s="2">
        <v>8.7322604100000003</v>
      </c>
      <c r="U4811" s="2">
        <v>7.2906914150000004</v>
      </c>
      <c r="V4811" s="2">
        <v>7.9302068060000002</v>
      </c>
      <c r="W4811" s="2">
        <v>4.4961726080000002</v>
      </c>
      <c r="X4811" s="2">
        <v>21.255293999999999</v>
      </c>
      <c r="Y4811" s="2">
        <v>11.776125410000001</v>
      </c>
      <c r="Z4811" s="2">
        <v>13.84554007</v>
      </c>
      <c r="AA4811" s="2">
        <v>13.489333009999999</v>
      </c>
      <c r="AB4811" s="2">
        <v>15.26049834</v>
      </c>
      <c r="AC4811" s="2">
        <v>12.282984709999999</v>
      </c>
      <c r="AD4811" s="2">
        <v>3.8666233120000002</v>
      </c>
      <c r="AE4811" s="2">
        <v>4.1393167789999996</v>
      </c>
      <c r="AF4811" s="2">
        <v>4.4827593400000003</v>
      </c>
      <c r="AG4811" s="2">
        <v>6.5375495389999996</v>
      </c>
      <c r="AH4811" s="2">
        <v>5.5788930949999997</v>
      </c>
      <c r="AI4811" s="2">
        <v>6.3662069739999998</v>
      </c>
      <c r="AJ4811" s="2">
        <v>12.645171080000001</v>
      </c>
      <c r="AK4811" s="2">
        <v>5.285756159</v>
      </c>
      <c r="AL4811" s="2">
        <v>7.1426052919999998</v>
      </c>
      <c r="AM4811" s="2">
        <v>5.4534374689999998</v>
      </c>
      <c r="AN4811" s="2">
        <v>4.3840889839999999</v>
      </c>
      <c r="AO4811" s="2">
        <v>3.6583607749999998</v>
      </c>
      <c r="AP4811" s="2">
        <v>4.1512195060000003</v>
      </c>
      <c r="AQ4811" s="2">
        <v>11.5227889</v>
      </c>
      <c r="AR4811" s="2">
        <v>9.3917236689999992</v>
      </c>
      <c r="AS4811" s="2">
        <v>6.8265966479999998</v>
      </c>
      <c r="AT4811" s="2">
        <v>11.506251949999999</v>
      </c>
      <c r="AU4811" s="2">
        <v>11.40682529</v>
      </c>
      <c r="AV4811" s="2">
        <v>13.653422320000001</v>
      </c>
      <c r="AW4811" s="2">
        <v>11.01785259</v>
      </c>
      <c r="AX4811" s="2">
        <v>10.291551159999999</v>
      </c>
      <c r="AY4811" s="2">
        <v>7.4528730589999999</v>
      </c>
      <c r="AZ4811" s="2">
        <v>7.0199995360000003</v>
      </c>
      <c r="BA4811" s="2">
        <v>10.81281332</v>
      </c>
      <c r="BB4811" s="2">
        <v>7.2308233489999996</v>
      </c>
      <c r="BC4811" s="2">
        <v>8.6635336990000003</v>
      </c>
      <c r="BD4811" s="2">
        <v>12.302602670000001</v>
      </c>
      <c r="BE4811" s="2">
        <v>10.06608357</v>
      </c>
      <c r="BF4811" s="2">
        <v>17.593235589999999</v>
      </c>
      <c r="BG4811" s="2">
        <v>6.2452278620000001</v>
      </c>
      <c r="BH4811" s="2">
        <v>19.587915410000001</v>
      </c>
      <c r="BI4811" s="2">
        <v>8.454641595</v>
      </c>
      <c r="BJ4811" s="2">
        <v>11.835929399999999</v>
      </c>
      <c r="BK4811" s="2">
        <v>8.5812387149999996</v>
      </c>
      <c r="BL4811" s="2">
        <v>4.2182802329999998</v>
      </c>
      <c r="BM4811" s="2">
        <v>5.9859792799999996</v>
      </c>
      <c r="BN4811" s="2">
        <v>13.277130209999999</v>
      </c>
      <c r="BO4811" s="2">
        <v>5.0313776629999998</v>
      </c>
      <c r="BP4811" s="2">
        <v>7.1640678629999996</v>
      </c>
      <c r="BQ4811" s="2">
        <v>7.1064647589999996</v>
      </c>
      <c r="BR4811" s="2">
        <v>3.9285255910000001</v>
      </c>
      <c r="BS4811" s="2">
        <v>9.467896241</v>
      </c>
      <c r="BT4811" s="2">
        <v>14.92719776</v>
      </c>
      <c r="BU4811" s="2">
        <v>9.6418976819999997</v>
      </c>
      <c r="BV4811" s="2">
        <v>14.986239919999999</v>
      </c>
      <c r="BW4811" s="2">
        <v>4.9540779710000002</v>
      </c>
      <c r="BX4811" s="2">
        <v>10.71738554</v>
      </c>
      <c r="BY4811" s="2">
        <v>11.961914849999999</v>
      </c>
      <c r="BZ4811" s="2">
        <v>8.8371139270000008</v>
      </c>
      <c r="CA4811" s="2">
        <v>6.4533968640000001</v>
      </c>
      <c r="CB4811" s="2">
        <v>5.1218259919999998</v>
      </c>
      <c r="CC4811" s="2">
        <v>16.43076113</v>
      </c>
      <c r="CD4811" s="2">
        <v>20.93561021</v>
      </c>
      <c r="CE4811" s="2">
        <v>19.942197060000002</v>
      </c>
      <c r="CF4811" s="2">
        <v>9.35915793452439</v>
      </c>
    </row>
    <row r="4812" spans="1:84" x14ac:dyDescent="0.3">
      <c r="A4812" s="2" t="s">
        <v>9312</v>
      </c>
      <c r="B4812" s="2">
        <v>7.749651171</v>
      </c>
      <c r="C4812" s="2">
        <v>8.9090914080000001</v>
      </c>
      <c r="D4812" s="2">
        <v>13.90957684</v>
      </c>
      <c r="E4812" s="2">
        <v>8.4920527299999993</v>
      </c>
      <c r="F4812" s="2">
        <v>6.8715754589999998</v>
      </c>
      <c r="G4812" s="2">
        <v>12.95191365</v>
      </c>
      <c r="H4812" s="2">
        <v>12.16955209</v>
      </c>
      <c r="I4812" s="2">
        <v>10.19970936</v>
      </c>
      <c r="J4812" s="2">
        <v>8.9871076540000008</v>
      </c>
      <c r="K4812" s="2">
        <v>9.1080355770000008</v>
      </c>
      <c r="L4812" s="2">
        <v>11.407605439999999</v>
      </c>
      <c r="M4812" s="2">
        <v>9.9820327689999999</v>
      </c>
      <c r="N4812" s="2">
        <v>10.111614060000001</v>
      </c>
      <c r="O4812" s="2">
        <v>8.2297730579999993</v>
      </c>
      <c r="P4812" s="2">
        <v>12.32178289</v>
      </c>
      <c r="Q4812" s="2">
        <v>8.5934717190000001</v>
      </c>
      <c r="R4812" s="2">
        <v>5.9544499000000002</v>
      </c>
      <c r="S4812" s="2">
        <v>12.83457153</v>
      </c>
      <c r="T4812" s="2">
        <v>13.608399110000001</v>
      </c>
      <c r="U4812" s="2">
        <v>12.533473539999999</v>
      </c>
      <c r="V4812" s="2">
        <v>8.0887529730000001</v>
      </c>
      <c r="W4812" s="2">
        <v>8.0389421680000002</v>
      </c>
      <c r="X4812" s="2">
        <v>11.13380094</v>
      </c>
      <c r="Y4812" s="2">
        <v>11.84637154</v>
      </c>
      <c r="Z4812" s="2">
        <v>6.9824276660000004</v>
      </c>
      <c r="AA4812" s="2">
        <v>9.0363495559999993</v>
      </c>
      <c r="AB4812" s="2">
        <v>10.150041</v>
      </c>
      <c r="AC4812" s="2">
        <v>9.9918073320000005</v>
      </c>
      <c r="AD4812" s="2">
        <v>8.1316939949999991</v>
      </c>
      <c r="AE4812" s="2">
        <v>10.83657384</v>
      </c>
      <c r="AF4812" s="2">
        <v>13.57490567</v>
      </c>
      <c r="AG4812" s="2">
        <v>8.5996494119999998</v>
      </c>
      <c r="AH4812" s="2">
        <v>8.9499432540000008</v>
      </c>
      <c r="AI4812" s="2">
        <v>7.3789597469999997</v>
      </c>
      <c r="AJ4812" s="2">
        <v>10.432954199999999</v>
      </c>
      <c r="AK4812" s="2">
        <v>8.5655808709999999</v>
      </c>
      <c r="AL4812" s="2">
        <v>11.837886620000001</v>
      </c>
      <c r="AM4812" s="2">
        <v>7.3317087839999999</v>
      </c>
      <c r="AN4812" s="2">
        <v>8.0084606380000007</v>
      </c>
      <c r="AO4812" s="2">
        <v>7.4576972230000003</v>
      </c>
      <c r="AP4812" s="2">
        <v>9.1627246339999999</v>
      </c>
      <c r="AQ4812" s="2">
        <v>13.983444499999999</v>
      </c>
      <c r="AR4812" s="2">
        <v>10.21737418</v>
      </c>
      <c r="AS4812" s="2">
        <v>9.2349374149999992</v>
      </c>
      <c r="AT4812" s="2">
        <v>7.5018696</v>
      </c>
      <c r="AU4812" s="2">
        <v>11.703398310000001</v>
      </c>
      <c r="AV4812" s="2">
        <v>11.18969321</v>
      </c>
      <c r="AW4812" s="2">
        <v>10.489391400000001</v>
      </c>
      <c r="AX4812" s="2">
        <v>8.2495290689999994</v>
      </c>
      <c r="AY4812" s="2">
        <v>9.6306405549999994</v>
      </c>
      <c r="AZ4812" s="2">
        <v>9.6500211849999999</v>
      </c>
      <c r="BA4812" s="2">
        <v>11.06986947</v>
      </c>
      <c r="BB4812" s="2">
        <v>7.3734705280000004</v>
      </c>
      <c r="BC4812" s="2">
        <v>6.924916166</v>
      </c>
      <c r="BD4812" s="2">
        <v>12.76176489</v>
      </c>
      <c r="BE4812" s="2">
        <v>24.439339369999999</v>
      </c>
      <c r="BF4812" s="2">
        <v>24.998912749999999</v>
      </c>
      <c r="BG4812" s="2">
        <v>5.1640088820000001</v>
      </c>
      <c r="BH4812" s="2">
        <v>13.01114001</v>
      </c>
      <c r="BI4812" s="2">
        <v>13.53716051</v>
      </c>
      <c r="BJ4812" s="2">
        <v>18.2643153</v>
      </c>
      <c r="BK4812" s="2">
        <v>12.096057269999999</v>
      </c>
      <c r="BL4812" s="2">
        <v>5.4263749130000001</v>
      </c>
      <c r="BM4812" s="2">
        <v>8.3632928619999998</v>
      </c>
      <c r="BN4812" s="2">
        <v>10.1277021</v>
      </c>
      <c r="BO4812" s="2">
        <v>8.7507098049999996</v>
      </c>
      <c r="BP4812" s="2">
        <v>9.4049466000000006</v>
      </c>
      <c r="BQ4812" s="2">
        <v>10.248802380000001</v>
      </c>
      <c r="BR4812" s="2">
        <v>10.058072689999999</v>
      </c>
      <c r="BS4812" s="2">
        <v>12.950966449999999</v>
      </c>
      <c r="BT4812" s="2">
        <v>8.8391891820000001</v>
      </c>
      <c r="BU4812" s="2">
        <v>9.9802098820000005</v>
      </c>
      <c r="BV4812" s="2">
        <v>13.119698339999999</v>
      </c>
      <c r="BW4812" s="2">
        <v>9.9409788970000008</v>
      </c>
      <c r="BX4812" s="2">
        <v>14.075914879999999</v>
      </c>
      <c r="BY4812" s="2">
        <v>4.3479138529999997</v>
      </c>
      <c r="BZ4812" s="2">
        <v>10.41751036</v>
      </c>
      <c r="CA4812" s="2">
        <v>6.0971705390000004</v>
      </c>
      <c r="CB4812" s="2">
        <v>3.8083572750000001</v>
      </c>
      <c r="CC4812" s="2">
        <v>6.6406906289999998</v>
      </c>
      <c r="CD4812" s="2">
        <v>8.0920341029999996</v>
      </c>
      <c r="CE4812" s="2">
        <v>6.1478652340000002</v>
      </c>
      <c r="CF4812" s="2">
        <v>10.1072235068537</v>
      </c>
    </row>
    <row r="4813" spans="1:84" x14ac:dyDescent="0.3">
      <c r="A4813" s="2" t="s">
        <v>9311</v>
      </c>
      <c r="B4813" s="2">
        <v>15.044686260000001</v>
      </c>
      <c r="C4813" s="2">
        <v>17.71468668</v>
      </c>
      <c r="D4813" s="2">
        <v>20.455783350000001</v>
      </c>
      <c r="E4813" s="2">
        <v>19.779737440000002</v>
      </c>
      <c r="F4813" s="2">
        <v>14.82557362</v>
      </c>
      <c r="G4813" s="2">
        <v>11.986315250000001</v>
      </c>
      <c r="H4813" s="2">
        <v>13.945162910000001</v>
      </c>
      <c r="I4813" s="2">
        <v>11.87702938</v>
      </c>
      <c r="J4813" s="2">
        <v>16.32465831</v>
      </c>
      <c r="K4813" s="2">
        <v>18.387764130000001</v>
      </c>
      <c r="L4813" s="2">
        <v>19.466010300000001</v>
      </c>
      <c r="M4813" s="2">
        <v>17.495579970000001</v>
      </c>
      <c r="N4813" s="2">
        <v>16.337299779999999</v>
      </c>
      <c r="O4813" s="2">
        <v>17.626128000000001</v>
      </c>
      <c r="P4813" s="2">
        <v>17.444934379999999</v>
      </c>
      <c r="Q4813" s="2">
        <v>16.394248879999999</v>
      </c>
      <c r="R4813" s="2">
        <v>13.98954015</v>
      </c>
      <c r="S4813" s="2">
        <v>15.0714217</v>
      </c>
      <c r="T4813" s="2">
        <v>15.88486827</v>
      </c>
      <c r="U4813" s="2">
        <v>21.004714549999999</v>
      </c>
      <c r="V4813" s="2">
        <v>12.68287495</v>
      </c>
      <c r="W4813" s="2">
        <v>12.72075034</v>
      </c>
      <c r="X4813" s="2">
        <v>17.056518069999999</v>
      </c>
      <c r="Y4813" s="2">
        <v>15.064545109999999</v>
      </c>
      <c r="Z4813" s="2">
        <v>15.949782280000001</v>
      </c>
      <c r="AA4813" s="2">
        <v>20.114604409999998</v>
      </c>
      <c r="AB4813" s="2">
        <v>18.436615490000001</v>
      </c>
      <c r="AC4813" s="2">
        <v>16.813760210000002</v>
      </c>
      <c r="AD4813" s="2">
        <v>19.55592584</v>
      </c>
      <c r="AE4813" s="2">
        <v>20.900272990000001</v>
      </c>
      <c r="AF4813" s="2">
        <v>19.48418903</v>
      </c>
      <c r="AG4813" s="2">
        <v>21.47523885</v>
      </c>
      <c r="AH4813" s="2">
        <v>17.706224679999998</v>
      </c>
      <c r="AI4813" s="2">
        <v>14.01118333</v>
      </c>
      <c r="AJ4813" s="2">
        <v>12.085053889999999</v>
      </c>
      <c r="AK4813" s="2">
        <v>15.74175949</v>
      </c>
      <c r="AL4813" s="2">
        <v>25.6234179</v>
      </c>
      <c r="AM4813" s="2">
        <v>18.132789979999998</v>
      </c>
      <c r="AN4813" s="2">
        <v>18.516320690000001</v>
      </c>
      <c r="AO4813" s="2">
        <v>18.619439190000001</v>
      </c>
      <c r="AP4813" s="2">
        <v>20.974582770000001</v>
      </c>
      <c r="AQ4813" s="2">
        <v>16.00861347</v>
      </c>
      <c r="AR4813" s="2">
        <v>17.589182340000001</v>
      </c>
      <c r="AS4813" s="2">
        <v>17.70029671</v>
      </c>
      <c r="AT4813" s="2">
        <v>14.518832870000001</v>
      </c>
      <c r="AU4813" s="2">
        <v>14.404182540000001</v>
      </c>
      <c r="AV4813" s="2">
        <v>16.34657984</v>
      </c>
      <c r="AW4813" s="2">
        <v>21.047583729999999</v>
      </c>
      <c r="AX4813" s="2">
        <v>15.918689260000001</v>
      </c>
      <c r="AY4813" s="2">
        <v>15.50767422</v>
      </c>
      <c r="AZ4813" s="2">
        <v>14.4262943</v>
      </c>
      <c r="BA4813" s="2">
        <v>14.586180949999999</v>
      </c>
      <c r="BB4813" s="2">
        <v>12.376663629999999</v>
      </c>
      <c r="BC4813" s="2">
        <v>17.391548780000001</v>
      </c>
      <c r="BD4813" s="2">
        <v>13.24012488</v>
      </c>
      <c r="BE4813" s="2">
        <v>13.57806557</v>
      </c>
      <c r="BF4813" s="2">
        <v>18.240056760000002</v>
      </c>
      <c r="BG4813" s="2">
        <v>11.49957891</v>
      </c>
      <c r="BH4813" s="2">
        <v>16.093117620000001</v>
      </c>
      <c r="BI4813" s="2">
        <v>16.780835029999999</v>
      </c>
      <c r="BJ4813" s="2">
        <v>17.652302930000001</v>
      </c>
      <c r="BK4813" s="2">
        <v>19.852124799999999</v>
      </c>
      <c r="BL4813" s="2">
        <v>16.894183869999999</v>
      </c>
      <c r="BM4813" s="2">
        <v>15.27037103</v>
      </c>
      <c r="BN4813" s="2">
        <v>16.546749139999999</v>
      </c>
      <c r="BO4813" s="2">
        <v>17.644734499999998</v>
      </c>
      <c r="BP4813" s="2">
        <v>15.225490479999999</v>
      </c>
      <c r="BQ4813" s="2">
        <v>15.168309069999999</v>
      </c>
      <c r="BR4813" s="2">
        <v>14.67493906</v>
      </c>
      <c r="BS4813" s="2">
        <v>15.84380999</v>
      </c>
      <c r="BT4813" s="2">
        <v>17.969728570000001</v>
      </c>
      <c r="BU4813" s="2">
        <v>17.83697085</v>
      </c>
      <c r="BV4813" s="2">
        <v>17.6696274</v>
      </c>
      <c r="BW4813" s="2">
        <v>24.679176590000001</v>
      </c>
      <c r="BX4813" s="2">
        <v>10.75485537</v>
      </c>
      <c r="BY4813" s="2">
        <v>16.010729959999999</v>
      </c>
      <c r="BZ4813" s="2">
        <v>15.239527799999999</v>
      </c>
      <c r="CA4813" s="2">
        <v>14.916129359999999</v>
      </c>
      <c r="CB4813" s="2">
        <v>13.083926829999999</v>
      </c>
      <c r="CC4813" s="2">
        <v>12.088797659999999</v>
      </c>
      <c r="CD4813" s="2">
        <v>19.84979706</v>
      </c>
      <c r="CE4813" s="2">
        <v>11.4760151</v>
      </c>
      <c r="CF4813" s="2">
        <v>16.5405413613415</v>
      </c>
    </row>
    <row r="4814" spans="1:84" x14ac:dyDescent="0.3">
      <c r="A4814" s="2" t="s">
        <v>9310</v>
      </c>
      <c r="B4814" s="2">
        <v>28.740585540000001</v>
      </c>
      <c r="C4814" s="2">
        <v>53.040076300000003</v>
      </c>
      <c r="D4814" s="2">
        <v>86.978883789999998</v>
      </c>
      <c r="E4814" s="2">
        <v>27.995876719999998</v>
      </c>
      <c r="F4814" s="2">
        <v>38.969147360000001</v>
      </c>
      <c r="G4814" s="2">
        <v>94.083354959999994</v>
      </c>
      <c r="H4814" s="2">
        <v>26.447452559999999</v>
      </c>
      <c r="I4814" s="2">
        <v>27.279090849999999</v>
      </c>
      <c r="J4814" s="2">
        <v>9.2068875610000003</v>
      </c>
      <c r="K4814" s="2">
        <v>23.263424619999999</v>
      </c>
      <c r="L4814" s="2">
        <v>21.27530264</v>
      </c>
      <c r="M4814" s="2">
        <v>28.882585649999999</v>
      </c>
      <c r="N4814" s="2">
        <v>17.003517970000001</v>
      </c>
      <c r="O4814" s="2">
        <v>7.7171031980000002</v>
      </c>
      <c r="P4814" s="2">
        <v>44.319180950000003</v>
      </c>
      <c r="Q4814" s="2">
        <v>10.49881263</v>
      </c>
      <c r="R4814" s="2">
        <v>18.95503334</v>
      </c>
      <c r="S4814" s="2">
        <v>120.7012598</v>
      </c>
      <c r="T4814" s="2">
        <v>79.002091120000003</v>
      </c>
      <c r="U4814" s="2">
        <v>40.296237619999999</v>
      </c>
      <c r="V4814" s="2">
        <v>37.64032787</v>
      </c>
      <c r="W4814" s="2">
        <v>11.24537059</v>
      </c>
      <c r="X4814" s="2">
        <v>12.72313082</v>
      </c>
      <c r="Y4814" s="2">
        <v>46.91376743</v>
      </c>
      <c r="Z4814" s="2">
        <v>33.147537329999999</v>
      </c>
      <c r="AA4814" s="2">
        <v>11.26580646</v>
      </c>
      <c r="AB4814" s="2">
        <v>36.982950510000002</v>
      </c>
      <c r="AC4814" s="2">
        <v>46.24995414</v>
      </c>
      <c r="AD4814" s="2">
        <v>8.1563668590000002</v>
      </c>
      <c r="AE4814" s="2">
        <v>11.469067150000001</v>
      </c>
      <c r="AF4814" s="2">
        <v>11.757512800000001</v>
      </c>
      <c r="AG4814" s="2">
        <v>25.409997239999999</v>
      </c>
      <c r="AH4814" s="2">
        <v>17.039012809999999</v>
      </c>
      <c r="AI4814" s="2">
        <v>18.6236107</v>
      </c>
      <c r="AJ4814" s="2">
        <v>46.270139909999997</v>
      </c>
      <c r="AK4814" s="2">
        <v>51.762305339999997</v>
      </c>
      <c r="AL4814" s="2">
        <v>24.309320410000002</v>
      </c>
      <c r="AM4814" s="2">
        <v>41.983640659999999</v>
      </c>
      <c r="AN4814" s="2">
        <v>13.97164023</v>
      </c>
      <c r="AO4814" s="2">
        <v>15.50441603</v>
      </c>
      <c r="AP4814" s="2">
        <v>18.600872280000001</v>
      </c>
      <c r="AQ4814" s="2">
        <v>104.36759549999999</v>
      </c>
      <c r="AR4814" s="2">
        <v>15.848745859999999</v>
      </c>
      <c r="AS4814" s="2">
        <v>25.381110410000002</v>
      </c>
      <c r="AT4814" s="2">
        <v>30.707066789999999</v>
      </c>
      <c r="AU4814" s="2">
        <v>50.359387830000003</v>
      </c>
      <c r="AV4814" s="2">
        <v>40.435717879999999</v>
      </c>
      <c r="AW4814" s="2">
        <v>17.122901540000001</v>
      </c>
      <c r="AX4814" s="2">
        <v>38.589849710000003</v>
      </c>
      <c r="AY4814" s="2">
        <v>7.7257931989999999</v>
      </c>
      <c r="AZ4814" s="2">
        <v>14.864220700000001</v>
      </c>
      <c r="BA4814" s="2">
        <v>75.610160050000005</v>
      </c>
      <c r="BB4814" s="2">
        <v>49.54419815</v>
      </c>
      <c r="BC4814" s="2">
        <v>18.017071390000002</v>
      </c>
      <c r="BD4814" s="2">
        <v>76.437077349999996</v>
      </c>
      <c r="BE4814" s="2">
        <v>142.64457200000001</v>
      </c>
      <c r="BF4814" s="2">
        <v>36.39152172</v>
      </c>
      <c r="BG4814" s="2">
        <v>16.571994140000001</v>
      </c>
      <c r="BH4814" s="2">
        <v>90.556390160000007</v>
      </c>
      <c r="BI4814" s="2">
        <v>61.060060399999998</v>
      </c>
      <c r="BJ4814" s="2">
        <v>36.412278360000002</v>
      </c>
      <c r="BK4814" s="2">
        <v>38.471785910000001</v>
      </c>
      <c r="BL4814" s="2">
        <v>3.2993497180000002</v>
      </c>
      <c r="BM4814" s="2">
        <v>8.5184046660000003</v>
      </c>
      <c r="BN4814" s="2">
        <v>29.706376049999999</v>
      </c>
      <c r="BO4814" s="2">
        <v>9.2418200749999997</v>
      </c>
      <c r="BP4814" s="2">
        <v>32.994114500000002</v>
      </c>
      <c r="BQ4814" s="2">
        <v>58.385922630000003</v>
      </c>
      <c r="BR4814" s="2">
        <v>4.7574520790000001</v>
      </c>
      <c r="BS4814" s="2">
        <v>94.915417890000001</v>
      </c>
      <c r="BT4814" s="2">
        <v>55.419630929999997</v>
      </c>
      <c r="BU4814" s="2">
        <v>44.857428050000003</v>
      </c>
      <c r="BV4814" s="2">
        <v>44.85851598</v>
      </c>
      <c r="BW4814" s="2">
        <v>11.956488009999999</v>
      </c>
      <c r="BX4814" s="2">
        <v>125.2940974</v>
      </c>
      <c r="BY4814" s="2">
        <v>9.9067580940000006</v>
      </c>
      <c r="BZ4814" s="2">
        <v>35.065154069999998</v>
      </c>
      <c r="CA4814" s="2">
        <v>27.43796296</v>
      </c>
      <c r="CB4814" s="2">
        <v>8.0351487689999992</v>
      </c>
      <c r="CC4814" s="2">
        <v>66.401755960000003</v>
      </c>
      <c r="CD4814" s="2">
        <v>57.845273259999999</v>
      </c>
      <c r="CE4814" s="2">
        <v>92.723934650000004</v>
      </c>
      <c r="CF4814" s="2">
        <v>38.468575091926802</v>
      </c>
    </row>
    <row r="4815" spans="1:84" x14ac:dyDescent="0.3">
      <c r="A4815" s="2" t="s">
        <v>9309</v>
      </c>
      <c r="B4815" s="2">
        <v>24.153303480000002</v>
      </c>
      <c r="C4815" s="2">
        <v>21.984320100000001</v>
      </c>
      <c r="D4815" s="2">
        <v>25.1387617</v>
      </c>
      <c r="E4815" s="2">
        <v>29.080994350000001</v>
      </c>
      <c r="F4815" s="2">
        <v>29.729314299999999</v>
      </c>
      <c r="G4815" s="2">
        <v>25.1793619</v>
      </c>
      <c r="H4815" s="2">
        <v>28.942031289999999</v>
      </c>
      <c r="I4815" s="2">
        <v>22.352078389999999</v>
      </c>
      <c r="J4815" s="2">
        <v>27.330692710000001</v>
      </c>
      <c r="K4815" s="2">
        <v>24.420060159999998</v>
      </c>
      <c r="L4815" s="2">
        <v>25.648875180000001</v>
      </c>
      <c r="M4815" s="2">
        <v>24.010254209999999</v>
      </c>
      <c r="N4815" s="2">
        <v>27.29258913</v>
      </c>
      <c r="O4815" s="2">
        <v>25.089262049999999</v>
      </c>
      <c r="P4815" s="2">
        <v>23.181280309999998</v>
      </c>
      <c r="Q4815" s="2">
        <v>28.367884530000001</v>
      </c>
      <c r="R4815" s="2">
        <v>26.46281587</v>
      </c>
      <c r="S4815" s="2">
        <v>32.783141720000003</v>
      </c>
      <c r="T4815" s="2">
        <v>27.958934410000001</v>
      </c>
      <c r="U4815" s="2">
        <v>34.095727170000004</v>
      </c>
      <c r="V4815" s="2">
        <v>22.19539975</v>
      </c>
      <c r="W4815" s="2">
        <v>23.89492649</v>
      </c>
      <c r="X4815" s="2">
        <v>20.711881980000001</v>
      </c>
      <c r="Y4815" s="2">
        <v>24.292707320000002</v>
      </c>
      <c r="Z4815" s="2">
        <v>26.167812990000002</v>
      </c>
      <c r="AA4815" s="2">
        <v>21.877345009999999</v>
      </c>
      <c r="AB4815" s="2">
        <v>27.57575838</v>
      </c>
      <c r="AC4815" s="2">
        <v>24.386369770000002</v>
      </c>
      <c r="AD4815" s="2">
        <v>35.612545390000001</v>
      </c>
      <c r="AE4815" s="2">
        <v>37.517851370000002</v>
      </c>
      <c r="AF4815" s="2">
        <v>34.936912749999998</v>
      </c>
      <c r="AG4815" s="2">
        <v>37.01985552</v>
      </c>
      <c r="AH4815" s="2">
        <v>36.151539849999999</v>
      </c>
      <c r="AI4815" s="2">
        <v>26.789709739999999</v>
      </c>
      <c r="AJ4815" s="2">
        <v>22.97473407</v>
      </c>
      <c r="AK4815" s="2">
        <v>31.00637163</v>
      </c>
      <c r="AL4815" s="2">
        <v>40.08374371</v>
      </c>
      <c r="AM4815" s="2">
        <v>24.223723060000001</v>
      </c>
      <c r="AN4815" s="2">
        <v>26.56190591</v>
      </c>
      <c r="AO4815" s="2">
        <v>31.72522399</v>
      </c>
      <c r="AP4815" s="2">
        <v>29.829628209999999</v>
      </c>
      <c r="AQ4815" s="2">
        <v>27.743924499999999</v>
      </c>
      <c r="AR4815" s="2">
        <v>23.127293609999999</v>
      </c>
      <c r="AS4815" s="2">
        <v>30.451474470000001</v>
      </c>
      <c r="AT4815" s="2">
        <v>22.821444069999998</v>
      </c>
      <c r="AU4815" s="2">
        <v>22.86676473</v>
      </c>
      <c r="AV4815" s="2">
        <v>21.235414410000001</v>
      </c>
      <c r="AW4815" s="2">
        <v>24.68985301</v>
      </c>
      <c r="AX4815" s="2">
        <v>25.513599729999999</v>
      </c>
      <c r="AY4815" s="2">
        <v>26.853099879999998</v>
      </c>
      <c r="AZ4815" s="2">
        <v>21.108706850000001</v>
      </c>
      <c r="BA4815" s="2">
        <v>25.798756260000001</v>
      </c>
      <c r="BB4815" s="2">
        <v>26.222848590000002</v>
      </c>
      <c r="BC4815" s="2">
        <v>28.408962160000002</v>
      </c>
      <c r="BD4815" s="2">
        <v>20.50471624</v>
      </c>
      <c r="BE4815" s="2">
        <v>24.534666179999999</v>
      </c>
      <c r="BF4815" s="2">
        <v>27.396809480000002</v>
      </c>
      <c r="BG4815" s="2">
        <v>21.614925759999998</v>
      </c>
      <c r="BH4815" s="2">
        <v>22.51193743</v>
      </c>
      <c r="BI4815" s="2">
        <v>25.35926731</v>
      </c>
      <c r="BJ4815" s="2">
        <v>21.985098260000001</v>
      </c>
      <c r="BK4815" s="2">
        <v>24.76458749</v>
      </c>
      <c r="BL4815" s="2">
        <v>30.465577410000002</v>
      </c>
      <c r="BM4815" s="2">
        <v>24.76693946</v>
      </c>
      <c r="BN4815" s="2">
        <v>24.145762980000001</v>
      </c>
      <c r="BO4815" s="2">
        <v>30.980491560000001</v>
      </c>
      <c r="BP4815" s="2">
        <v>31.278363219999999</v>
      </c>
      <c r="BQ4815" s="2">
        <v>27.014854320000001</v>
      </c>
      <c r="BR4815" s="2">
        <v>25.784861469999999</v>
      </c>
      <c r="BS4815" s="2">
        <v>31.718282120000001</v>
      </c>
      <c r="BT4815" s="2">
        <v>22.76965319</v>
      </c>
      <c r="BU4815" s="2">
        <v>24.616092550000001</v>
      </c>
      <c r="BV4815" s="2">
        <v>21.581224299999999</v>
      </c>
      <c r="BW4815" s="2">
        <v>38.411776889999999</v>
      </c>
      <c r="BX4815" s="2">
        <v>29.071252829999999</v>
      </c>
      <c r="BY4815" s="2">
        <v>17.06018645</v>
      </c>
      <c r="BZ4815" s="2">
        <v>24.620572920000001</v>
      </c>
      <c r="CA4815" s="2">
        <v>24.352450019999999</v>
      </c>
      <c r="CB4815" s="2">
        <v>23.333932449999999</v>
      </c>
      <c r="CC4815" s="2">
        <v>18.049058030000001</v>
      </c>
      <c r="CD4815" s="2">
        <v>20.81833984</v>
      </c>
      <c r="CE4815" s="2">
        <v>16.38520566</v>
      </c>
      <c r="CF4815" s="2">
        <v>26.359471438292701</v>
      </c>
    </row>
    <row r="4816" spans="1:84" x14ac:dyDescent="0.3">
      <c r="A4816" s="2" t="s">
        <v>9308</v>
      </c>
      <c r="B4816" s="2">
        <v>1.5780486499999999</v>
      </c>
      <c r="C4816" s="2">
        <v>1.417167273</v>
      </c>
      <c r="D4816" s="2">
        <v>2.866289369</v>
      </c>
      <c r="E4816" s="2">
        <v>1.3565718870000001</v>
      </c>
      <c r="F4816" s="2">
        <v>3.0684779670000002</v>
      </c>
      <c r="G4816" s="2">
        <v>3.4316844849999999</v>
      </c>
      <c r="H4816" s="2">
        <v>2.7040913729999998</v>
      </c>
      <c r="I4816" s="2">
        <v>2.2198204320000001</v>
      </c>
      <c r="J4816" s="2">
        <v>1.49888851</v>
      </c>
      <c r="K4816" s="2">
        <v>2.5010528320000001</v>
      </c>
      <c r="L4816" s="2">
        <v>1.7086931830000001</v>
      </c>
      <c r="M4816" s="2">
        <v>1.919083984</v>
      </c>
      <c r="N4816" s="2">
        <v>2.5606968480000001</v>
      </c>
      <c r="O4816" s="2">
        <v>1.7201284539999999</v>
      </c>
      <c r="P4816" s="2">
        <v>2.2279834479999998</v>
      </c>
      <c r="Q4816" s="2">
        <v>1.8950261289999999</v>
      </c>
      <c r="R4816" s="2">
        <v>1.4506634030000001</v>
      </c>
      <c r="S4816" s="2">
        <v>4.4871381819999998</v>
      </c>
      <c r="T4816" s="2">
        <v>2.9671786309999999</v>
      </c>
      <c r="U4816" s="2">
        <v>3.5945833519999999</v>
      </c>
      <c r="V4816" s="2">
        <v>2.3892517299999998</v>
      </c>
      <c r="W4816" s="2">
        <v>1.3062494010000001</v>
      </c>
      <c r="X4816" s="2">
        <v>2.2493815129999999</v>
      </c>
      <c r="Y4816" s="2">
        <v>3.4604064170000002</v>
      </c>
      <c r="Z4816" s="2">
        <v>1.50687258</v>
      </c>
      <c r="AA4816" s="2">
        <v>1.0345858569999999</v>
      </c>
      <c r="AB4816" s="2">
        <v>2.4106786040000001</v>
      </c>
      <c r="AC4816" s="2">
        <v>2.0543360430000002</v>
      </c>
      <c r="AD4816" s="2">
        <v>2.1919019550000001</v>
      </c>
      <c r="AE4816" s="2">
        <v>2.18353536</v>
      </c>
      <c r="AF4816" s="2">
        <v>2.9692885609999999</v>
      </c>
      <c r="AG4816" s="2">
        <v>3.5347000529999999</v>
      </c>
      <c r="AH4816" s="2">
        <v>1.8197208030000001</v>
      </c>
      <c r="AI4816" s="2">
        <v>2.117319272</v>
      </c>
      <c r="AJ4816" s="2">
        <v>3.2532658410000002</v>
      </c>
      <c r="AK4816" s="2">
        <v>2.3947648510000001</v>
      </c>
      <c r="AL4816" s="2">
        <v>5.1671055529999999</v>
      </c>
      <c r="AM4816" s="2">
        <v>1.863313964</v>
      </c>
      <c r="AN4816" s="2">
        <v>2.3881618769999999</v>
      </c>
      <c r="AO4816" s="2">
        <v>1.619277633</v>
      </c>
      <c r="AP4816" s="2">
        <v>1.816997347</v>
      </c>
      <c r="AQ4816" s="2">
        <v>4.2287661070000002</v>
      </c>
      <c r="AR4816" s="2">
        <v>1.472227406</v>
      </c>
      <c r="AS4816" s="2">
        <v>2.029113953</v>
      </c>
      <c r="AT4816" s="2">
        <v>1.45741225</v>
      </c>
      <c r="AU4816" s="2">
        <v>2.4502513939999999</v>
      </c>
      <c r="AV4816" s="2">
        <v>1.2634537239999999</v>
      </c>
      <c r="AW4816" s="2">
        <v>1.469337594</v>
      </c>
      <c r="AX4816" s="2">
        <v>1.32886679</v>
      </c>
      <c r="AY4816" s="2">
        <v>1.50133432</v>
      </c>
      <c r="AZ4816" s="2">
        <v>1.061194706</v>
      </c>
      <c r="BA4816" s="2">
        <v>2.5599791779999999</v>
      </c>
      <c r="BB4816" s="2">
        <v>2.3602277649999999</v>
      </c>
      <c r="BC4816" s="2">
        <v>1.683630379</v>
      </c>
      <c r="BD4816" s="2">
        <v>3.017947844</v>
      </c>
      <c r="BE4816" s="2">
        <v>5.6753961569999998</v>
      </c>
      <c r="BF4816" s="2">
        <v>5.4490761919999997</v>
      </c>
      <c r="BG4816" s="2">
        <v>1.3889099869999999</v>
      </c>
      <c r="BH4816" s="2">
        <v>4.672147023</v>
      </c>
      <c r="BI4816" s="2">
        <v>3.7421029209999999</v>
      </c>
      <c r="BJ4816" s="2">
        <v>2.2184712069999999</v>
      </c>
      <c r="BK4816" s="2">
        <v>2.3781408580000001</v>
      </c>
      <c r="BL4816" s="2">
        <v>1.0160250820000001</v>
      </c>
      <c r="BM4816" s="2">
        <v>1.3039519939999999</v>
      </c>
      <c r="BN4816" s="2">
        <v>2.5084860720000002</v>
      </c>
      <c r="BO4816" s="2">
        <v>1.49082906</v>
      </c>
      <c r="BP4816" s="2">
        <v>2.8304979609999998</v>
      </c>
      <c r="BQ4816" s="2">
        <v>2.4008204559999999</v>
      </c>
      <c r="BR4816" s="2">
        <v>0.97333928000000003</v>
      </c>
      <c r="BS4816" s="2">
        <v>4.546734099</v>
      </c>
      <c r="BT4816" s="2">
        <v>1.793777263</v>
      </c>
      <c r="BU4816" s="2">
        <v>2.9499093799999998</v>
      </c>
      <c r="BV4816" s="2">
        <v>3.6427292530000002</v>
      </c>
      <c r="BW4816" s="2">
        <v>2.0343211870000002</v>
      </c>
      <c r="BX4816" s="2">
        <v>4.8944116749999997</v>
      </c>
      <c r="BY4816" s="2">
        <v>0.98198612799999996</v>
      </c>
      <c r="BZ4816" s="2">
        <v>2.3600812100000002</v>
      </c>
      <c r="CA4816" s="2">
        <v>1.7090252420000001</v>
      </c>
      <c r="CB4816" s="2">
        <v>1.5155730650000001</v>
      </c>
      <c r="CC4816" s="2">
        <v>2.956898298</v>
      </c>
      <c r="CD4816" s="2">
        <v>3.6084812020000001</v>
      </c>
      <c r="CE4816" s="2">
        <v>2.9127314420000001</v>
      </c>
      <c r="CF4816" s="2">
        <v>2.4236948867195101</v>
      </c>
    </row>
    <row r="4817" spans="1:84" x14ac:dyDescent="0.3">
      <c r="A4817" s="2" t="s">
        <v>9307</v>
      </c>
      <c r="B4817" s="2">
        <v>94.201117260000004</v>
      </c>
      <c r="C4817" s="2">
        <v>95.924129179999994</v>
      </c>
      <c r="D4817" s="2">
        <v>92.639742179999999</v>
      </c>
      <c r="E4817" s="2">
        <v>127.9828138</v>
      </c>
      <c r="F4817" s="2">
        <v>230.00184329999999</v>
      </c>
      <c r="G4817" s="2">
        <v>134.58745669999999</v>
      </c>
      <c r="H4817" s="2">
        <v>193.88118299999999</v>
      </c>
      <c r="I4817" s="2">
        <v>162.98307389999999</v>
      </c>
      <c r="J4817" s="2">
        <v>192.92968640000001</v>
      </c>
      <c r="K4817" s="2">
        <v>89.374752520000001</v>
      </c>
      <c r="L4817" s="2">
        <v>111.41287079999999</v>
      </c>
      <c r="M4817" s="2">
        <v>114.3924742</v>
      </c>
      <c r="N4817" s="2">
        <v>124.70344559999999</v>
      </c>
      <c r="O4817" s="2">
        <v>140.75731500000001</v>
      </c>
      <c r="P4817" s="2">
        <v>93.858375069999994</v>
      </c>
      <c r="Q4817" s="2">
        <v>126.2561759</v>
      </c>
      <c r="R4817" s="2">
        <v>236.2587163</v>
      </c>
      <c r="S4817" s="2">
        <v>369.14794690000002</v>
      </c>
      <c r="T4817" s="2">
        <v>242.48803620000001</v>
      </c>
      <c r="U4817" s="2">
        <v>244.6630471</v>
      </c>
      <c r="V4817" s="2">
        <v>130.28561089999999</v>
      </c>
      <c r="W4817" s="2">
        <v>133.54870779999999</v>
      </c>
      <c r="X4817" s="2">
        <v>99.581644350000005</v>
      </c>
      <c r="Y4817" s="2">
        <v>122.8293383</v>
      </c>
      <c r="Z4817" s="2">
        <v>74.999165399999995</v>
      </c>
      <c r="AA4817" s="2">
        <v>109.4168591</v>
      </c>
      <c r="AB4817" s="2">
        <v>102.5739974</v>
      </c>
      <c r="AC4817" s="2">
        <v>87.949947940000001</v>
      </c>
      <c r="AD4817" s="2">
        <v>253.8495274</v>
      </c>
      <c r="AE4817" s="2">
        <v>215.50502650000001</v>
      </c>
      <c r="AF4817" s="2">
        <v>258.9738175</v>
      </c>
      <c r="AG4817" s="2">
        <v>242.4919514</v>
      </c>
      <c r="AH4817" s="2">
        <v>204.40051260000001</v>
      </c>
      <c r="AI4817" s="2">
        <v>185.45711030000001</v>
      </c>
      <c r="AJ4817" s="2">
        <v>144.0018153</v>
      </c>
      <c r="AK4817" s="2">
        <v>192.4335859</v>
      </c>
      <c r="AL4817" s="2">
        <v>210.88461140000001</v>
      </c>
      <c r="AM4817" s="2">
        <v>91.165511899999998</v>
      </c>
      <c r="AN4817" s="2">
        <v>168.79879310000001</v>
      </c>
      <c r="AO4817" s="2">
        <v>162.98128030000001</v>
      </c>
      <c r="AP4817" s="2">
        <v>131.35766050000001</v>
      </c>
      <c r="AQ4817" s="2">
        <v>90.441840869999993</v>
      </c>
      <c r="AR4817" s="2">
        <v>87.900724740000001</v>
      </c>
      <c r="AS4817" s="2">
        <v>103.6051109</v>
      </c>
      <c r="AT4817" s="2">
        <v>67.539337189999998</v>
      </c>
      <c r="AU4817" s="2">
        <v>85.180710230000003</v>
      </c>
      <c r="AV4817" s="2">
        <v>78.594783160000006</v>
      </c>
      <c r="AW4817" s="2">
        <v>89.422698760000003</v>
      </c>
      <c r="AX4817" s="2">
        <v>165.68261630000001</v>
      </c>
      <c r="AY4817" s="2">
        <v>201.0156279</v>
      </c>
      <c r="AZ4817" s="2">
        <v>146.7592248</v>
      </c>
      <c r="BA4817" s="2">
        <v>128.66644830000001</v>
      </c>
      <c r="BB4817" s="2">
        <v>133.67337979999999</v>
      </c>
      <c r="BC4817" s="2">
        <v>176.30266979999999</v>
      </c>
      <c r="BD4817" s="2">
        <v>109.21500810000001</v>
      </c>
      <c r="BE4817" s="2">
        <v>94.292465340000007</v>
      </c>
      <c r="BF4817" s="2">
        <v>117.45258200000001</v>
      </c>
      <c r="BG4817" s="2">
        <v>120.480131</v>
      </c>
      <c r="BH4817" s="2">
        <v>79.588414290000003</v>
      </c>
      <c r="BI4817" s="2">
        <v>112.41437209999999</v>
      </c>
      <c r="BJ4817" s="2">
        <v>85.266239060000004</v>
      </c>
      <c r="BK4817" s="2">
        <v>155.0375397</v>
      </c>
      <c r="BL4817" s="2">
        <v>182.8879474</v>
      </c>
      <c r="BM4817" s="2">
        <v>120.03518800000001</v>
      </c>
      <c r="BN4817" s="2">
        <v>121.57203629999999</v>
      </c>
      <c r="BO4817" s="2">
        <v>226.51399029999999</v>
      </c>
      <c r="BP4817" s="2">
        <v>188.8046076</v>
      </c>
      <c r="BQ4817" s="2">
        <v>136.77370769999999</v>
      </c>
      <c r="BR4817" s="2">
        <v>143.50772599999999</v>
      </c>
      <c r="BS4817" s="2">
        <v>155.41320350000001</v>
      </c>
      <c r="BT4817" s="2">
        <v>101.4729799</v>
      </c>
      <c r="BU4817" s="2">
        <v>128.12138770000001</v>
      </c>
      <c r="BV4817" s="2">
        <v>97.711993969999995</v>
      </c>
      <c r="BW4817" s="2">
        <v>212.90850280000001</v>
      </c>
      <c r="BX4817" s="2">
        <v>116.497716</v>
      </c>
      <c r="BY4817" s="2">
        <v>114.719613</v>
      </c>
      <c r="BZ4817" s="2">
        <v>144.7024121</v>
      </c>
      <c r="CA4817" s="2">
        <v>127.0037378</v>
      </c>
      <c r="CB4817" s="2">
        <v>189.4549883</v>
      </c>
      <c r="CC4817" s="2">
        <v>133.7048728</v>
      </c>
      <c r="CD4817" s="2">
        <v>140.48424940000001</v>
      </c>
      <c r="CE4817" s="2">
        <v>158.90762520000001</v>
      </c>
      <c r="CF4817" s="2">
        <v>145.26415959402399</v>
      </c>
    </row>
    <row r="4818" spans="1:84" x14ac:dyDescent="0.3">
      <c r="A4818" s="2" t="s">
        <v>9306</v>
      </c>
      <c r="B4818" s="2">
        <v>265.42091649999998</v>
      </c>
      <c r="C4818" s="2">
        <v>339.81822979999998</v>
      </c>
      <c r="D4818" s="2">
        <v>285.97977459999998</v>
      </c>
      <c r="E4818" s="2">
        <v>414.25680970000002</v>
      </c>
      <c r="F4818" s="2">
        <v>570.44317139999998</v>
      </c>
      <c r="G4818" s="2">
        <v>435.96330419999998</v>
      </c>
      <c r="H4818" s="2">
        <v>444.05069420000001</v>
      </c>
      <c r="I4818" s="2">
        <v>447.5723888</v>
      </c>
      <c r="J4818" s="2">
        <v>582.85957399999995</v>
      </c>
      <c r="K4818" s="2">
        <v>382.91852940000001</v>
      </c>
      <c r="L4818" s="2">
        <v>467.38394740000001</v>
      </c>
      <c r="M4818" s="2">
        <v>352.55932259999997</v>
      </c>
      <c r="N4818" s="2">
        <v>441.86751040000001</v>
      </c>
      <c r="O4818" s="2">
        <v>538.5783788</v>
      </c>
      <c r="P4818" s="2">
        <v>285.96531679999998</v>
      </c>
      <c r="Q4818" s="2">
        <v>566.17344679999997</v>
      </c>
      <c r="R4818" s="2">
        <v>417.61041540000002</v>
      </c>
      <c r="S4818" s="2">
        <v>670.68029779999995</v>
      </c>
      <c r="T4818" s="2">
        <v>576.41630090000001</v>
      </c>
      <c r="U4818" s="2">
        <v>640.72617390000005</v>
      </c>
      <c r="V4818" s="2">
        <v>286.83168410000002</v>
      </c>
      <c r="W4818" s="2">
        <v>414.03140180000003</v>
      </c>
      <c r="X4818" s="2">
        <v>289.71411360000002</v>
      </c>
      <c r="Y4818" s="2">
        <v>345.72284710000002</v>
      </c>
      <c r="Z4818" s="2">
        <v>181.67729700000001</v>
      </c>
      <c r="AA4818" s="2">
        <v>208.16216309999999</v>
      </c>
      <c r="AB4818" s="2">
        <v>281.23283190000001</v>
      </c>
      <c r="AC4818" s="2">
        <v>262.51204519999999</v>
      </c>
      <c r="AD4818" s="2">
        <v>648.67330289999995</v>
      </c>
      <c r="AE4818" s="2">
        <v>913.87735259999999</v>
      </c>
      <c r="AF4818" s="2">
        <v>1070.3583839999999</v>
      </c>
      <c r="AG4818" s="2">
        <v>682.19826230000001</v>
      </c>
      <c r="AH4818" s="2">
        <v>675.49970580000002</v>
      </c>
      <c r="AI4818" s="2">
        <v>527.87784780000004</v>
      </c>
      <c r="AJ4818" s="2">
        <v>459.55139079999998</v>
      </c>
      <c r="AK4818" s="2">
        <v>665.39886760000002</v>
      </c>
      <c r="AL4818" s="2">
        <v>669.25241749999998</v>
      </c>
      <c r="AM4818" s="2">
        <v>316.44680929999998</v>
      </c>
      <c r="AN4818" s="2">
        <v>461.60964860000001</v>
      </c>
      <c r="AO4818" s="2">
        <v>517.68075620000002</v>
      </c>
      <c r="AP4818" s="2">
        <v>588.28377550000005</v>
      </c>
      <c r="AQ4818" s="2">
        <v>415.85911049999999</v>
      </c>
      <c r="AR4818" s="2">
        <v>347.42279309999998</v>
      </c>
      <c r="AS4818" s="2">
        <v>394.41271590000002</v>
      </c>
      <c r="AT4818" s="2">
        <v>217.73202380000001</v>
      </c>
      <c r="AU4818" s="2">
        <v>329.2260569</v>
      </c>
      <c r="AV4818" s="2">
        <v>257.95763640000001</v>
      </c>
      <c r="AW4818" s="2">
        <v>353.63621599999999</v>
      </c>
      <c r="AX4818" s="2">
        <v>440.50108030000001</v>
      </c>
      <c r="AY4818" s="2">
        <v>547.16325879999999</v>
      </c>
      <c r="AZ4818" s="2">
        <v>407.23346279999998</v>
      </c>
      <c r="BA4818" s="2">
        <v>373.85043730000001</v>
      </c>
      <c r="BB4818" s="2">
        <v>421.18241089999998</v>
      </c>
      <c r="BC4818" s="2">
        <v>583.51333039999997</v>
      </c>
      <c r="BD4818" s="2">
        <v>285.51845700000001</v>
      </c>
      <c r="BE4818" s="2">
        <v>468.89300370000001</v>
      </c>
      <c r="BF4818" s="2">
        <v>372.07964809999999</v>
      </c>
      <c r="BG4818" s="2">
        <v>316.43522059999998</v>
      </c>
      <c r="BH4818" s="2">
        <v>334.63287409999998</v>
      </c>
      <c r="BI4818" s="2">
        <v>418.45040560000001</v>
      </c>
      <c r="BJ4818" s="2">
        <v>443.38570779999998</v>
      </c>
      <c r="BK4818" s="2">
        <v>513.91892510000002</v>
      </c>
      <c r="BL4818" s="2">
        <v>483.77512739999997</v>
      </c>
      <c r="BM4818" s="2">
        <v>451.13672179999998</v>
      </c>
      <c r="BN4818" s="2">
        <v>373.17412339999998</v>
      </c>
      <c r="BO4818" s="2">
        <v>685.02801739999995</v>
      </c>
      <c r="BP4818" s="2">
        <v>420.73187869999998</v>
      </c>
      <c r="BQ4818" s="2">
        <v>407.02857169999999</v>
      </c>
      <c r="BR4818" s="2">
        <v>586.03555319999998</v>
      </c>
      <c r="BS4818" s="2">
        <v>404.38573200000002</v>
      </c>
      <c r="BT4818" s="2">
        <v>268.84136580000001</v>
      </c>
      <c r="BU4818" s="2">
        <v>361.20581750000002</v>
      </c>
      <c r="BV4818" s="2">
        <v>408.20412920000001</v>
      </c>
      <c r="BW4818" s="2">
        <v>726.11358480000001</v>
      </c>
      <c r="BX4818" s="2">
        <v>428.32789170000001</v>
      </c>
      <c r="BY4818" s="2">
        <v>230.13535400000001</v>
      </c>
      <c r="BZ4818" s="2">
        <v>457.882068</v>
      </c>
      <c r="CA4818" s="2">
        <v>332.29995580000002</v>
      </c>
      <c r="CB4818" s="2">
        <v>590.09751019999999</v>
      </c>
      <c r="CC4818" s="2">
        <v>107.1772187</v>
      </c>
      <c r="CD4818" s="2">
        <v>96.783311220000002</v>
      </c>
      <c r="CE4818" s="2">
        <v>204.2991926</v>
      </c>
      <c r="CF4818" s="2">
        <v>437.311040345366</v>
      </c>
    </row>
    <row r="4819" spans="1:84" x14ac:dyDescent="0.3">
      <c r="A4819" s="2" t="s">
        <v>9305</v>
      </c>
      <c r="B4819" s="2">
        <v>42.073608129999997</v>
      </c>
      <c r="C4819" s="2">
        <v>42.877110420000001</v>
      </c>
      <c r="D4819" s="2">
        <v>43.032211359999998</v>
      </c>
      <c r="E4819" s="2">
        <v>54.837658689999998</v>
      </c>
      <c r="F4819" s="2">
        <v>56.134995680000003</v>
      </c>
      <c r="G4819" s="2">
        <v>39.196040799999999</v>
      </c>
      <c r="H4819" s="2">
        <v>50.79183012</v>
      </c>
      <c r="I4819" s="2">
        <v>37.292949530000001</v>
      </c>
      <c r="J4819" s="2">
        <v>62.613825990000002</v>
      </c>
      <c r="K4819" s="2">
        <v>41.279016859999999</v>
      </c>
      <c r="L4819" s="2">
        <v>42.670766039999997</v>
      </c>
      <c r="M4819" s="2">
        <v>45.240260210000002</v>
      </c>
      <c r="N4819" s="2">
        <v>51.252673049999999</v>
      </c>
      <c r="O4819" s="2">
        <v>51.064788540000002</v>
      </c>
      <c r="P4819" s="2">
        <v>43.507531559999997</v>
      </c>
      <c r="Q4819" s="2">
        <v>52.430041699999997</v>
      </c>
      <c r="R4819" s="2">
        <v>64.456164439999995</v>
      </c>
      <c r="S4819" s="2">
        <v>75.314939659999993</v>
      </c>
      <c r="T4819" s="2">
        <v>60.133514890000001</v>
      </c>
      <c r="U4819" s="2">
        <v>80.917097350000006</v>
      </c>
      <c r="V4819" s="2">
        <v>33.96362981</v>
      </c>
      <c r="W4819" s="2">
        <v>47.244491160000003</v>
      </c>
      <c r="X4819" s="2">
        <v>51.405921919999997</v>
      </c>
      <c r="Y4819" s="2">
        <v>37.912977499999997</v>
      </c>
      <c r="Z4819" s="2">
        <v>43.543444440000002</v>
      </c>
      <c r="AA4819" s="2">
        <v>41.79446875</v>
      </c>
      <c r="AB4819" s="2">
        <v>50.346357779999998</v>
      </c>
      <c r="AC4819" s="2">
        <v>51.288718840000001</v>
      </c>
      <c r="AD4819" s="2">
        <v>77.764182969999993</v>
      </c>
      <c r="AE4819" s="2">
        <v>72.68316025</v>
      </c>
      <c r="AF4819" s="2">
        <v>74.747552060000004</v>
      </c>
      <c r="AG4819" s="2">
        <v>86.517202100000006</v>
      </c>
      <c r="AH4819" s="2">
        <v>74.275756349999995</v>
      </c>
      <c r="AI4819" s="2">
        <v>50.306554609999999</v>
      </c>
      <c r="AJ4819" s="2">
        <v>46.798772730000003</v>
      </c>
      <c r="AK4819" s="2">
        <v>68.204234600000007</v>
      </c>
      <c r="AL4819" s="2">
        <v>67.628938959999999</v>
      </c>
      <c r="AM4819" s="2">
        <v>57.220153449999998</v>
      </c>
      <c r="AN4819" s="2">
        <v>54.915129640000004</v>
      </c>
      <c r="AO4819" s="2">
        <v>63.739210579999998</v>
      </c>
      <c r="AP4819" s="2">
        <v>60.690299400000001</v>
      </c>
      <c r="AQ4819" s="2">
        <v>46.380046419999999</v>
      </c>
      <c r="AR4819" s="2">
        <v>37.614751609999999</v>
      </c>
      <c r="AS4819" s="2">
        <v>43.572713290000003</v>
      </c>
      <c r="AT4819" s="2">
        <v>33.833132339999999</v>
      </c>
      <c r="AU4819" s="2">
        <v>42.128841870000002</v>
      </c>
      <c r="AV4819" s="2">
        <v>40.72879631</v>
      </c>
      <c r="AW4819" s="2">
        <v>52.045813000000003</v>
      </c>
      <c r="AX4819" s="2">
        <v>46.028439339999998</v>
      </c>
      <c r="AY4819" s="2">
        <v>58.579103490000001</v>
      </c>
      <c r="AZ4819" s="2">
        <v>37.290348250000001</v>
      </c>
      <c r="BA4819" s="2">
        <v>40.072266630000001</v>
      </c>
      <c r="BB4819" s="2">
        <v>42.173094810000002</v>
      </c>
      <c r="BC4819" s="2">
        <v>61.864516039999998</v>
      </c>
      <c r="BD4819" s="2">
        <v>37.443669980000003</v>
      </c>
      <c r="BE4819" s="2">
        <v>45.971148489999997</v>
      </c>
      <c r="BF4819" s="2">
        <v>50.045769989999997</v>
      </c>
      <c r="BG4819" s="2">
        <v>45.223622089999999</v>
      </c>
      <c r="BH4819" s="2">
        <v>42.924760390000003</v>
      </c>
      <c r="BI4819" s="2">
        <v>52.51114604</v>
      </c>
      <c r="BJ4819" s="2">
        <v>41.461620750000002</v>
      </c>
      <c r="BK4819" s="2">
        <v>63.258827799999999</v>
      </c>
      <c r="BL4819" s="2">
        <v>70.286094849999998</v>
      </c>
      <c r="BM4819" s="2">
        <v>48.22288425</v>
      </c>
      <c r="BN4819" s="2">
        <v>51.385424149999999</v>
      </c>
      <c r="BO4819" s="2">
        <v>73.245853030000006</v>
      </c>
      <c r="BP4819" s="2">
        <v>67.462900039999994</v>
      </c>
      <c r="BQ4819" s="2">
        <v>48.201624520000003</v>
      </c>
      <c r="BR4819" s="2">
        <v>51.206039949999997</v>
      </c>
      <c r="BS4819" s="2">
        <v>51.570546780000001</v>
      </c>
      <c r="BT4819" s="2">
        <v>43.145771809999999</v>
      </c>
      <c r="BU4819" s="2">
        <v>53.298761239999997</v>
      </c>
      <c r="BV4819" s="2">
        <v>57.533724249999999</v>
      </c>
      <c r="BW4819" s="2">
        <v>85.876387050000005</v>
      </c>
      <c r="BX4819" s="2">
        <v>45.791595399999999</v>
      </c>
      <c r="BY4819" s="2">
        <v>31.296671530000001</v>
      </c>
      <c r="BZ4819" s="2">
        <v>58.994497090000003</v>
      </c>
      <c r="CA4819" s="2">
        <v>53.809148899999997</v>
      </c>
      <c r="CB4819" s="2">
        <v>52.535399509999998</v>
      </c>
      <c r="CC4819" s="2">
        <v>28.97005047</v>
      </c>
      <c r="CD4819" s="2">
        <v>32.382639380000001</v>
      </c>
      <c r="CE4819" s="2">
        <v>33.29772981</v>
      </c>
      <c r="CF4819" s="2">
        <v>51.826516534878103</v>
      </c>
    </row>
    <row r="4820" spans="1:84" x14ac:dyDescent="0.3">
      <c r="A4820" s="2" t="s">
        <v>9304</v>
      </c>
      <c r="B4820" s="2">
        <v>934.37570770000002</v>
      </c>
      <c r="C4820" s="2">
        <v>1632.728908</v>
      </c>
      <c r="D4820" s="2">
        <v>2374.5246010000001</v>
      </c>
      <c r="E4820" s="2">
        <v>944.3170136</v>
      </c>
      <c r="F4820" s="2">
        <v>1196.2048030000001</v>
      </c>
      <c r="G4820" s="2">
        <v>3806.8423849999999</v>
      </c>
      <c r="H4820" s="2">
        <v>2022.584488</v>
      </c>
      <c r="I4820" s="2">
        <v>1561.3893370000001</v>
      </c>
      <c r="J4820" s="2">
        <v>373.27531520000002</v>
      </c>
      <c r="K4820" s="2">
        <v>920.38305869999999</v>
      </c>
      <c r="L4820" s="2">
        <v>756.88082359999999</v>
      </c>
      <c r="M4820" s="2">
        <v>896.56399399999998</v>
      </c>
      <c r="N4820" s="2">
        <v>1096.4570209999999</v>
      </c>
      <c r="O4820" s="2">
        <v>428.67459109999999</v>
      </c>
      <c r="P4820" s="2">
        <v>1558.004304</v>
      </c>
      <c r="Q4820" s="2">
        <v>726.31542009999998</v>
      </c>
      <c r="R4820" s="2">
        <v>729.63286570000002</v>
      </c>
      <c r="S4820" s="2">
        <v>2325.0459150000002</v>
      </c>
      <c r="T4820" s="2">
        <v>1964.6306689999999</v>
      </c>
      <c r="U4820" s="2">
        <v>1126.0864180000001</v>
      </c>
      <c r="V4820" s="2">
        <v>1583.188535</v>
      </c>
      <c r="W4820" s="2">
        <v>351.30797130000002</v>
      </c>
      <c r="X4820" s="2">
        <v>1707.590222</v>
      </c>
      <c r="Y4820" s="2">
        <v>1570.256038</v>
      </c>
      <c r="Z4820" s="2">
        <v>1572.4994380000001</v>
      </c>
      <c r="AA4820" s="2">
        <v>676.61388829999999</v>
      </c>
      <c r="AB4820" s="2">
        <v>1554.834004</v>
      </c>
      <c r="AC4820" s="2">
        <v>1741.694855</v>
      </c>
      <c r="AD4820" s="2">
        <v>452.66417510000002</v>
      </c>
      <c r="AE4820" s="2">
        <v>376.24216819999998</v>
      </c>
      <c r="AF4820" s="2">
        <v>761.6008842</v>
      </c>
      <c r="AG4820" s="2">
        <v>998.77094369999998</v>
      </c>
      <c r="AH4820" s="2">
        <v>472.00194579999999</v>
      </c>
      <c r="AI4820" s="2">
        <v>675.30945580000002</v>
      </c>
      <c r="AJ4820" s="2">
        <v>2272.0726669999999</v>
      </c>
      <c r="AK4820" s="2">
        <v>928.17037679999999</v>
      </c>
      <c r="AL4820" s="2">
        <v>1047.021293</v>
      </c>
      <c r="AM4820" s="2">
        <v>814.09218710000005</v>
      </c>
      <c r="AN4820" s="2">
        <v>537.24957529999995</v>
      </c>
      <c r="AO4820" s="2">
        <v>548.03276289999997</v>
      </c>
      <c r="AP4820" s="2">
        <v>700.26432739999996</v>
      </c>
      <c r="AQ4820" s="2">
        <v>3241.8837720000001</v>
      </c>
      <c r="AR4820" s="2">
        <v>703.86119840000003</v>
      </c>
      <c r="AS4820" s="2">
        <v>992.483746</v>
      </c>
      <c r="AT4820" s="2">
        <v>1335.5873260000001</v>
      </c>
      <c r="AU4820" s="2">
        <v>1597.2628299999999</v>
      </c>
      <c r="AV4820" s="2">
        <v>2787.3556549999998</v>
      </c>
      <c r="AW4820" s="2">
        <v>630.90710249999995</v>
      </c>
      <c r="AX4820" s="2">
        <v>834.26435819999995</v>
      </c>
      <c r="AY4820" s="2">
        <v>340.09877069999999</v>
      </c>
      <c r="AZ4820" s="2">
        <v>820.75448879999999</v>
      </c>
      <c r="BA4820" s="2">
        <v>1794.276525</v>
      </c>
      <c r="BB4820" s="2">
        <v>1326.0465240000001</v>
      </c>
      <c r="BC4820" s="2">
        <v>755.10650120000003</v>
      </c>
      <c r="BD4820" s="2">
        <v>2200.2283269999998</v>
      </c>
      <c r="BE4820" s="2">
        <v>3579.777337</v>
      </c>
      <c r="BF4820" s="2">
        <v>2391.9860530000001</v>
      </c>
      <c r="BG4820" s="2">
        <v>836.57523760000004</v>
      </c>
      <c r="BH4820" s="2">
        <v>2482.0838290000002</v>
      </c>
      <c r="BI4820" s="2">
        <v>2094.883073</v>
      </c>
      <c r="BJ4820" s="2">
        <v>1410.553285</v>
      </c>
      <c r="BK4820" s="2">
        <v>1017.919546</v>
      </c>
      <c r="BL4820" s="2">
        <v>230.8213926</v>
      </c>
      <c r="BM4820" s="2">
        <v>580.47236559999999</v>
      </c>
      <c r="BN4820" s="2">
        <v>1750.205312</v>
      </c>
      <c r="BO4820" s="2">
        <v>476.17745910000002</v>
      </c>
      <c r="BP4820" s="2">
        <v>1094.0905740000001</v>
      </c>
      <c r="BQ4820" s="2">
        <v>1368.913211</v>
      </c>
      <c r="BR4820" s="2">
        <v>286.28112540000001</v>
      </c>
      <c r="BS4820" s="2">
        <v>2443.536051</v>
      </c>
      <c r="BT4820" s="2">
        <v>1756.5151289999999</v>
      </c>
      <c r="BU4820" s="2">
        <v>1545.3190950000001</v>
      </c>
      <c r="BV4820" s="2">
        <v>3890.3715099999999</v>
      </c>
      <c r="BW4820" s="2">
        <v>443.46119069999997</v>
      </c>
      <c r="BX4820" s="2">
        <v>3771.3252400000001</v>
      </c>
      <c r="BY4820" s="2">
        <v>915.92016920000003</v>
      </c>
      <c r="BZ4820" s="2">
        <v>1960.894266</v>
      </c>
      <c r="CA4820" s="2">
        <v>1269.141991</v>
      </c>
      <c r="CB4820" s="2">
        <v>774.43068359999995</v>
      </c>
      <c r="CC4820" s="2">
        <v>4052.731284</v>
      </c>
      <c r="CD4820" s="2">
        <v>3547.1227829999998</v>
      </c>
      <c r="CE4820" s="2">
        <v>4532.1591980000003</v>
      </c>
      <c r="CF4820" s="2">
        <v>1446.09976668537</v>
      </c>
    </row>
    <row r="4821" spans="1:84" x14ac:dyDescent="0.3">
      <c r="A4821" s="2" t="s">
        <v>9303</v>
      </c>
      <c r="B4821" s="2">
        <v>11.411744000000001</v>
      </c>
      <c r="C4821" s="2">
        <v>11.104526099999999</v>
      </c>
      <c r="D4821" s="2">
        <v>14.81734558</v>
      </c>
      <c r="E4821" s="2">
        <v>12.29172846</v>
      </c>
      <c r="F4821" s="2">
        <v>11.24554197</v>
      </c>
      <c r="G4821" s="2">
        <v>11.090520229999999</v>
      </c>
      <c r="H4821" s="2">
        <v>13.665460510000001</v>
      </c>
      <c r="I4821" s="2">
        <v>12.67305082</v>
      </c>
      <c r="J4821" s="2">
        <v>11.947368620000001</v>
      </c>
      <c r="K4821" s="2">
        <v>11.58780997</v>
      </c>
      <c r="L4821" s="2">
        <v>15.13469855</v>
      </c>
      <c r="M4821" s="2">
        <v>13.84504855</v>
      </c>
      <c r="N4821" s="2">
        <v>12.29903397</v>
      </c>
      <c r="O4821" s="2">
        <v>14.830681</v>
      </c>
      <c r="P4821" s="2">
        <v>18.84737028</v>
      </c>
      <c r="Q4821" s="2">
        <v>11.8506862</v>
      </c>
      <c r="R4821" s="2">
        <v>8.4578419680000003</v>
      </c>
      <c r="S4821" s="2">
        <v>8.6243994300000004</v>
      </c>
      <c r="T4821" s="2">
        <v>9.2467064059999995</v>
      </c>
      <c r="U4821" s="2">
        <v>10.556753499999999</v>
      </c>
      <c r="V4821" s="2">
        <v>13.45543586</v>
      </c>
      <c r="W4821" s="2">
        <v>11.443200089999999</v>
      </c>
      <c r="X4821" s="2">
        <v>12.97917771</v>
      </c>
      <c r="Y4821" s="2">
        <v>16.655803200000001</v>
      </c>
      <c r="Z4821" s="2">
        <v>14.57556228</v>
      </c>
      <c r="AA4821" s="2">
        <v>16.9898378</v>
      </c>
      <c r="AB4821" s="2">
        <v>16.09814772</v>
      </c>
      <c r="AC4821" s="2">
        <v>13.797851250000001</v>
      </c>
      <c r="AD4821" s="2">
        <v>10.98286214</v>
      </c>
      <c r="AE4821" s="2">
        <v>10.66733541</v>
      </c>
      <c r="AF4821" s="2">
        <v>14.816963640000001</v>
      </c>
      <c r="AG4821" s="2">
        <v>12.084208139999999</v>
      </c>
      <c r="AH4821" s="2">
        <v>10.344412009999999</v>
      </c>
      <c r="AI4821" s="2">
        <v>13.83694897</v>
      </c>
      <c r="AJ4821" s="2">
        <v>16.10259911</v>
      </c>
      <c r="AK4821" s="2">
        <v>8.0673694279999992</v>
      </c>
      <c r="AL4821" s="2">
        <v>11.842756169999999</v>
      </c>
      <c r="AM4821" s="2">
        <v>9.2400807169999997</v>
      </c>
      <c r="AN4821" s="2">
        <v>12.498337709999999</v>
      </c>
      <c r="AO4821" s="2">
        <v>11.90196729</v>
      </c>
      <c r="AP4821" s="2">
        <v>10.174557610000001</v>
      </c>
      <c r="AQ4821" s="2">
        <v>17.33443931</v>
      </c>
      <c r="AR4821" s="2">
        <v>12.89722527</v>
      </c>
      <c r="AS4821" s="2">
        <v>9.9304384950000006</v>
      </c>
      <c r="AT4821" s="2">
        <v>16.63260412</v>
      </c>
      <c r="AU4821" s="2">
        <v>22.733446019999999</v>
      </c>
      <c r="AV4821" s="2">
        <v>18.954162759999999</v>
      </c>
      <c r="AW4821" s="2">
        <v>23.326918419999998</v>
      </c>
      <c r="AX4821" s="2">
        <v>11.591416329999999</v>
      </c>
      <c r="AY4821" s="2">
        <v>9.8788596710000007</v>
      </c>
      <c r="AZ4821" s="2">
        <v>9.5077181660000001</v>
      </c>
      <c r="BA4821" s="2">
        <v>13.691026989999999</v>
      </c>
      <c r="BB4821" s="2">
        <v>12.711168049999999</v>
      </c>
      <c r="BC4821" s="2">
        <v>9.3948464460000007</v>
      </c>
      <c r="BD4821" s="2">
        <v>15.535217859999999</v>
      </c>
      <c r="BE4821" s="2">
        <v>13.38393473</v>
      </c>
      <c r="BF4821" s="2">
        <v>15.965692170000001</v>
      </c>
      <c r="BG4821" s="2">
        <v>9.9550927930000004</v>
      </c>
      <c r="BH4821" s="2">
        <v>21.181382750000001</v>
      </c>
      <c r="BI4821" s="2">
        <v>14.620873019999999</v>
      </c>
      <c r="BJ4821" s="2">
        <v>16.489947600000001</v>
      </c>
      <c r="BK4821" s="2">
        <v>16.759784230000001</v>
      </c>
      <c r="BL4821" s="2">
        <v>9.4596365759999994</v>
      </c>
      <c r="BM4821" s="2">
        <v>13.748324240000001</v>
      </c>
      <c r="BN4821" s="2">
        <v>14.89748166</v>
      </c>
      <c r="BO4821" s="2">
        <v>10.51185401</v>
      </c>
      <c r="BP4821" s="2">
        <v>10.65842365</v>
      </c>
      <c r="BQ4821" s="2">
        <v>13.70808349</v>
      </c>
      <c r="BR4821" s="2">
        <v>9.1230704980000006</v>
      </c>
      <c r="BS4821" s="2">
        <v>10.890705069999999</v>
      </c>
      <c r="BT4821" s="2">
        <v>13.02506784</v>
      </c>
      <c r="BU4821" s="2">
        <v>10.87387528</v>
      </c>
      <c r="BV4821" s="2">
        <v>18.709017249999999</v>
      </c>
      <c r="BW4821" s="2">
        <v>8.1816256169999999</v>
      </c>
      <c r="BX4821" s="2">
        <v>12.020132479999999</v>
      </c>
      <c r="BY4821" s="2">
        <v>14.07688493</v>
      </c>
      <c r="BZ4821" s="2">
        <v>14.20014422</v>
      </c>
      <c r="CA4821" s="2">
        <v>8.9153438119999997</v>
      </c>
      <c r="CB4821" s="2">
        <v>5.7733201980000004</v>
      </c>
      <c r="CC4821" s="2">
        <v>12.58378304</v>
      </c>
      <c r="CD4821" s="2">
        <v>15.161654029999999</v>
      </c>
      <c r="CE4821" s="2">
        <v>10.771732030000001</v>
      </c>
      <c r="CF4821" s="2">
        <v>12.973781530378</v>
      </c>
    </row>
    <row r="4822" spans="1:84" x14ac:dyDescent="0.3">
      <c r="A4822" s="2" t="s">
        <v>9302</v>
      </c>
      <c r="B4822" s="2">
        <v>1.545569022</v>
      </c>
      <c r="C4822" s="2">
        <v>2.0173035289999999</v>
      </c>
      <c r="D4822" s="2">
        <v>2.999830701</v>
      </c>
      <c r="E4822" s="2">
        <v>1.3599868289999999</v>
      </c>
      <c r="F4822" s="2">
        <v>1.1422943750000001</v>
      </c>
      <c r="G4822" s="2">
        <v>1.575493619</v>
      </c>
      <c r="H4822" s="2">
        <v>1.70866798</v>
      </c>
      <c r="I4822" s="2">
        <v>1.6369189740000001</v>
      </c>
      <c r="J4822" s="2">
        <v>0.97447361200000004</v>
      </c>
      <c r="K4822" s="2">
        <v>1.373657146</v>
      </c>
      <c r="L4822" s="2">
        <v>0.857171142</v>
      </c>
      <c r="M4822" s="2">
        <v>1.5048965809999999</v>
      </c>
      <c r="N4822" s="2">
        <v>0.85969836099999997</v>
      </c>
      <c r="O4822" s="2">
        <v>0.68365632700000001</v>
      </c>
      <c r="P4822" s="2">
        <v>1.6429384680000001</v>
      </c>
      <c r="Q4822" s="2">
        <v>0.52317410600000003</v>
      </c>
      <c r="R4822" s="2">
        <v>0.22266357000000001</v>
      </c>
      <c r="S4822" s="2">
        <v>0.687452128</v>
      </c>
      <c r="T4822" s="2">
        <v>0.53068054200000003</v>
      </c>
      <c r="U4822" s="2">
        <v>0.84736482999999996</v>
      </c>
      <c r="V4822" s="2">
        <v>1.0667992630000001</v>
      </c>
      <c r="W4822" s="2">
        <v>0.45606956900000001</v>
      </c>
      <c r="X4822" s="2">
        <v>1.794336049</v>
      </c>
      <c r="Y4822" s="2">
        <v>1.688407271</v>
      </c>
      <c r="Z4822" s="2">
        <v>2.2066225039999998</v>
      </c>
      <c r="AA4822" s="2">
        <v>1.3018876429999999</v>
      </c>
      <c r="AB4822" s="2">
        <v>2.0530971</v>
      </c>
      <c r="AC4822" s="2">
        <v>1.8221043020000001</v>
      </c>
      <c r="AD4822" s="2">
        <v>0.347859152</v>
      </c>
      <c r="AE4822" s="2">
        <v>0.67030543099999995</v>
      </c>
      <c r="AF4822" s="2">
        <v>0.60126809000000003</v>
      </c>
      <c r="AG4822" s="2">
        <v>0.59786936800000001</v>
      </c>
      <c r="AH4822" s="2">
        <v>0.73134406299999999</v>
      </c>
      <c r="AI4822" s="2">
        <v>0.74715643099999995</v>
      </c>
      <c r="AJ4822" s="2">
        <v>1.5991652240000001</v>
      </c>
      <c r="AK4822" s="2">
        <v>0.24627492200000001</v>
      </c>
      <c r="AL4822" s="2">
        <v>0.463412198</v>
      </c>
      <c r="AM4822" s="2">
        <v>1.522570845</v>
      </c>
      <c r="AN4822" s="2">
        <v>0.86629940000000005</v>
      </c>
      <c r="AO4822" s="2">
        <v>0.494977846</v>
      </c>
      <c r="AP4822" s="2">
        <v>1.051076039</v>
      </c>
      <c r="AQ4822" s="2">
        <v>5.8178133470000004</v>
      </c>
      <c r="AR4822" s="2">
        <v>3.4392600710000001</v>
      </c>
      <c r="AS4822" s="2">
        <v>1.3088732700000001</v>
      </c>
      <c r="AT4822" s="2">
        <v>2.813255947</v>
      </c>
      <c r="AU4822" s="2">
        <v>2.939779454</v>
      </c>
      <c r="AV4822" s="2">
        <v>4.381433275</v>
      </c>
      <c r="AW4822" s="2">
        <v>1.129757194</v>
      </c>
      <c r="AX4822" s="2">
        <v>1.289237408</v>
      </c>
      <c r="AY4822" s="2">
        <v>0.71713771699999995</v>
      </c>
      <c r="AZ4822" s="2">
        <v>1.2125785490000001</v>
      </c>
      <c r="BA4822" s="2">
        <v>1.2825749179999999</v>
      </c>
      <c r="BB4822" s="2">
        <v>1.5645139699999999</v>
      </c>
      <c r="BC4822" s="2">
        <v>0.61974998999999997</v>
      </c>
      <c r="BD4822" s="2">
        <v>2.2101562010000002</v>
      </c>
      <c r="BE4822" s="2">
        <v>2.0664685249999999</v>
      </c>
      <c r="BF4822" s="2">
        <v>1.8931650799999999</v>
      </c>
      <c r="BG4822" s="2">
        <v>0.67508578600000002</v>
      </c>
      <c r="BH4822" s="2">
        <v>2.6032984379999999</v>
      </c>
      <c r="BI4822" s="2">
        <v>1.3985182890000001</v>
      </c>
      <c r="BJ4822" s="2">
        <v>2.3471716300000001</v>
      </c>
      <c r="BK4822" s="2">
        <v>1.548458326</v>
      </c>
      <c r="BL4822" s="2">
        <v>0.61040443099999997</v>
      </c>
      <c r="BM4822" s="2">
        <v>0.61542081100000001</v>
      </c>
      <c r="BN4822" s="2">
        <v>2.0146219580000002</v>
      </c>
      <c r="BO4822" s="2">
        <v>0.87252543100000002</v>
      </c>
      <c r="BP4822" s="2">
        <v>0.42186264499999998</v>
      </c>
      <c r="BQ4822" s="2">
        <v>0.83694126800000002</v>
      </c>
      <c r="BR4822" s="2">
        <v>0.80206022600000004</v>
      </c>
      <c r="BS4822" s="2">
        <v>1.431370464</v>
      </c>
      <c r="BT4822" s="2">
        <v>1.768340206</v>
      </c>
      <c r="BU4822" s="2">
        <v>1.4033227589999999</v>
      </c>
      <c r="BV4822" s="2">
        <v>2.0679338870000001</v>
      </c>
      <c r="BW4822" s="2">
        <v>0.77484185800000005</v>
      </c>
      <c r="BX4822" s="2">
        <v>1.873669603</v>
      </c>
      <c r="BY4822" s="2">
        <v>2.3962862330000001</v>
      </c>
      <c r="BZ4822" s="2">
        <v>1.261785208</v>
      </c>
      <c r="CA4822" s="2">
        <v>1.2132935199999999</v>
      </c>
      <c r="CB4822" s="2">
        <v>0.326978661</v>
      </c>
      <c r="CC4822" s="2">
        <v>1.0769644979999999</v>
      </c>
      <c r="CD4822" s="2">
        <v>1.0130389049999999</v>
      </c>
      <c r="CE4822" s="2">
        <v>2.0713012279999998</v>
      </c>
      <c r="CF4822" s="2">
        <v>1.4040737285</v>
      </c>
    </row>
    <row r="4823" spans="1:84" x14ac:dyDescent="0.3">
      <c r="A4823" s="2" t="s">
        <v>9301</v>
      </c>
      <c r="B4823" s="2">
        <v>6.9289999709999996</v>
      </c>
      <c r="C4823" s="2">
        <v>17.023719710000002</v>
      </c>
      <c r="D4823" s="2">
        <v>30.634961730000001</v>
      </c>
      <c r="E4823" s="2">
        <v>5.5532532489999999</v>
      </c>
      <c r="F4823" s="2">
        <v>10.64377983</v>
      </c>
      <c r="G4823" s="2">
        <v>35.011095249999997</v>
      </c>
      <c r="H4823" s="2">
        <v>11.17487298</v>
      </c>
      <c r="I4823" s="2">
        <v>14.0003837</v>
      </c>
      <c r="J4823" s="2">
        <v>2.2427551600000002</v>
      </c>
      <c r="K4823" s="2">
        <v>10.592767439999999</v>
      </c>
      <c r="L4823" s="2">
        <v>5.0232901160000001</v>
      </c>
      <c r="M4823" s="2">
        <v>11.4296354</v>
      </c>
      <c r="N4823" s="2">
        <v>7.063947099</v>
      </c>
      <c r="O4823" s="2">
        <v>1.9831874060000001</v>
      </c>
      <c r="P4823" s="2">
        <v>16.67488307</v>
      </c>
      <c r="Q4823" s="2">
        <v>2.9433248280000002</v>
      </c>
      <c r="R4823" s="2">
        <v>5.1673166239999997</v>
      </c>
      <c r="S4823" s="2">
        <v>19.216821660000001</v>
      </c>
      <c r="T4823" s="2">
        <v>24.444233830000002</v>
      </c>
      <c r="U4823" s="2">
        <v>8.7895050599999998</v>
      </c>
      <c r="V4823" s="2">
        <v>10.74498835</v>
      </c>
      <c r="W4823" s="2">
        <v>3.6737611800000001</v>
      </c>
      <c r="X4823" s="2">
        <v>15.96062439</v>
      </c>
      <c r="Y4823" s="2">
        <v>17.353593830000001</v>
      </c>
      <c r="Z4823" s="2">
        <v>7.4062203159999997</v>
      </c>
      <c r="AA4823" s="2">
        <v>1.3259488260000001</v>
      </c>
      <c r="AB4823" s="2">
        <v>5.4143050779999999</v>
      </c>
      <c r="AC4823" s="2">
        <v>13.71414261</v>
      </c>
      <c r="AD4823" s="2">
        <v>2.4952012049999999</v>
      </c>
      <c r="AE4823" s="2">
        <v>3.4568149359999998</v>
      </c>
      <c r="AF4823" s="2">
        <v>5.7988692249999998</v>
      </c>
      <c r="AG4823" s="2">
        <v>5.7180398410000004</v>
      </c>
      <c r="AH4823" s="2">
        <v>1.996727135</v>
      </c>
      <c r="AI4823" s="2">
        <v>7.956486494</v>
      </c>
      <c r="AJ4823" s="2">
        <v>11.541873580000001</v>
      </c>
      <c r="AK4823" s="2">
        <v>5.7152613739999998</v>
      </c>
      <c r="AL4823" s="2">
        <v>5.6487390949999998</v>
      </c>
      <c r="AM4823" s="2">
        <v>6.7377567000000003</v>
      </c>
      <c r="AN4823" s="2">
        <v>2.1931709279999998</v>
      </c>
      <c r="AO4823" s="2">
        <v>5.6688444240000004</v>
      </c>
      <c r="AP4823" s="2">
        <v>4.9277066080000003</v>
      </c>
      <c r="AQ4823" s="2">
        <v>25.979780340000001</v>
      </c>
      <c r="AR4823" s="2">
        <v>6.9403773380000002</v>
      </c>
      <c r="AS4823" s="2">
        <v>8.520724629</v>
      </c>
      <c r="AT4823" s="2">
        <v>9.8237138940000008</v>
      </c>
      <c r="AU4823" s="2">
        <v>19.492278670000001</v>
      </c>
      <c r="AV4823" s="2">
        <v>35.061792079999996</v>
      </c>
      <c r="AW4823" s="2">
        <v>8.5407408720000006</v>
      </c>
      <c r="AX4823" s="2">
        <v>4.3518718840000004</v>
      </c>
      <c r="AY4823" s="2">
        <v>4.4498653289999996</v>
      </c>
      <c r="AZ4823" s="2">
        <v>8.4740103189999996</v>
      </c>
      <c r="BA4823" s="2">
        <v>16.52001173</v>
      </c>
      <c r="BB4823" s="2">
        <v>13.768526899999999</v>
      </c>
      <c r="BC4823" s="2">
        <v>4.5762294710000004</v>
      </c>
      <c r="BD4823" s="2">
        <v>24.405259950000001</v>
      </c>
      <c r="BE4823" s="2">
        <v>41.044546670000003</v>
      </c>
      <c r="BF4823" s="2">
        <v>23.96420114</v>
      </c>
      <c r="BG4823" s="2">
        <v>3.8979110779999999</v>
      </c>
      <c r="BH4823" s="2">
        <v>35.102389189999997</v>
      </c>
      <c r="BI4823" s="2">
        <v>28.894269080000001</v>
      </c>
      <c r="BJ4823" s="2">
        <v>11.686381799999999</v>
      </c>
      <c r="BK4823" s="2">
        <v>11.72205233</v>
      </c>
      <c r="BL4823" s="2">
        <v>0.75751628999999998</v>
      </c>
      <c r="BM4823" s="2">
        <v>8.883521343</v>
      </c>
      <c r="BN4823" s="2">
        <v>15.135116999999999</v>
      </c>
      <c r="BO4823" s="2">
        <v>3.5062429970000002</v>
      </c>
      <c r="BP4823" s="2">
        <v>10.086766190000001</v>
      </c>
      <c r="BQ4823" s="2">
        <v>16.185631260000001</v>
      </c>
      <c r="BR4823" s="2">
        <v>2.3012781250000001</v>
      </c>
      <c r="BS4823" s="2">
        <v>13.08571235</v>
      </c>
      <c r="BT4823" s="2">
        <v>8.1396850020000002</v>
      </c>
      <c r="BU4823" s="2">
        <v>10.10089511</v>
      </c>
      <c r="BV4823" s="2">
        <v>33.223984289999997</v>
      </c>
      <c r="BW4823" s="2">
        <v>4.2502026940000004</v>
      </c>
      <c r="BX4823" s="2">
        <v>37.372907499999997</v>
      </c>
      <c r="BY4823" s="2">
        <v>2.4073687490000002</v>
      </c>
      <c r="BZ4823" s="2">
        <v>12.99684152</v>
      </c>
      <c r="CA4823" s="2">
        <v>7.8985034049999996</v>
      </c>
      <c r="CB4823" s="2">
        <v>1.9928447659999999</v>
      </c>
      <c r="CC4823" s="2">
        <v>29.938063450000001</v>
      </c>
      <c r="CD4823" s="2">
        <v>18.672558630000001</v>
      </c>
      <c r="CE4823" s="2">
        <v>18.82396722</v>
      </c>
      <c r="CF4823" s="2">
        <v>12.133760400280501</v>
      </c>
    </row>
    <row r="4824" spans="1:84" x14ac:dyDescent="0.3">
      <c r="A4824" s="2" t="s">
        <v>9300</v>
      </c>
      <c r="B4824" s="2">
        <v>35.761717849999997</v>
      </c>
      <c r="C4824" s="2">
        <v>45.150625699999999</v>
      </c>
      <c r="D4824" s="2">
        <v>66.717388569999997</v>
      </c>
      <c r="E4824" s="2">
        <v>27.767522639999999</v>
      </c>
      <c r="F4824" s="2">
        <v>41.840650340000003</v>
      </c>
      <c r="G4824" s="2">
        <v>128.39515549999999</v>
      </c>
      <c r="H4824" s="2">
        <v>103.982715</v>
      </c>
      <c r="I4824" s="2">
        <v>60.025325299999999</v>
      </c>
      <c r="J4824" s="2">
        <v>22.422688910000002</v>
      </c>
      <c r="K4824" s="2">
        <v>43.180019690000002</v>
      </c>
      <c r="L4824" s="2">
        <v>42.020617360000003</v>
      </c>
      <c r="M4824" s="2">
        <v>42.961489929999999</v>
      </c>
      <c r="N4824" s="2">
        <v>46.830937050000003</v>
      </c>
      <c r="O4824" s="2">
        <v>15.109873029999999</v>
      </c>
      <c r="P4824" s="2">
        <v>82.193888880000003</v>
      </c>
      <c r="Q4824" s="2">
        <v>22.27262842</v>
      </c>
      <c r="R4824" s="2">
        <v>31.441594769999998</v>
      </c>
      <c r="S4824" s="2">
        <v>79.817158180000007</v>
      </c>
      <c r="T4824" s="2">
        <v>61.73243454</v>
      </c>
      <c r="U4824" s="2">
        <v>40.64193933</v>
      </c>
      <c r="V4824" s="2">
        <v>114.6147421</v>
      </c>
      <c r="W4824" s="2">
        <v>22.638830939999998</v>
      </c>
      <c r="X4824" s="2">
        <v>161.74344719999999</v>
      </c>
      <c r="Y4824" s="2">
        <v>118.0511386</v>
      </c>
      <c r="Z4824" s="2">
        <v>52.770875680000003</v>
      </c>
      <c r="AA4824" s="2">
        <v>22.278854450000001</v>
      </c>
      <c r="AB4824" s="2">
        <v>49.037434589999997</v>
      </c>
      <c r="AC4824" s="2">
        <v>48.192480590000002</v>
      </c>
      <c r="AD4824" s="2">
        <v>15.46300827</v>
      </c>
      <c r="AE4824" s="2">
        <v>15.614679069999999</v>
      </c>
      <c r="AF4824" s="2">
        <v>39.350436139999999</v>
      </c>
      <c r="AG4824" s="2">
        <v>46.568275030000002</v>
      </c>
      <c r="AH4824" s="2">
        <v>24.860320600000001</v>
      </c>
      <c r="AI4824" s="2">
        <v>29.64815244</v>
      </c>
      <c r="AJ4824" s="2">
        <v>156.16018360000001</v>
      </c>
      <c r="AK4824" s="2">
        <v>37.389979689999997</v>
      </c>
      <c r="AL4824" s="2">
        <v>98.830077709999998</v>
      </c>
      <c r="AM4824" s="2">
        <v>39.495073519999998</v>
      </c>
      <c r="AN4824" s="2">
        <v>23.248893670000001</v>
      </c>
      <c r="AO4824" s="2">
        <v>24.371879629999999</v>
      </c>
      <c r="AP4824" s="2">
        <v>29.314465800000001</v>
      </c>
      <c r="AQ4824" s="2">
        <v>116.7296699</v>
      </c>
      <c r="AR4824" s="2">
        <v>36.261044890000001</v>
      </c>
      <c r="AS4824" s="2">
        <v>46.396680760000002</v>
      </c>
      <c r="AT4824" s="2">
        <v>113.08337469999999</v>
      </c>
      <c r="AU4824" s="2">
        <v>219.59371809999999</v>
      </c>
      <c r="AV4824" s="2">
        <v>311.67447629999998</v>
      </c>
      <c r="AW4824" s="2">
        <v>72.581468180000002</v>
      </c>
      <c r="AX4824" s="2">
        <v>43.110115479999997</v>
      </c>
      <c r="AY4824" s="2">
        <v>14.58166503</v>
      </c>
      <c r="AZ4824" s="2">
        <v>26.79988058</v>
      </c>
      <c r="BA4824" s="2">
        <v>92.886723759999995</v>
      </c>
      <c r="BB4824" s="2">
        <v>46.88771002</v>
      </c>
      <c r="BC4824" s="2">
        <v>32.817326270000002</v>
      </c>
      <c r="BD4824" s="2">
        <v>114.06359329999999</v>
      </c>
      <c r="BE4824" s="2">
        <v>155.66120029999999</v>
      </c>
      <c r="BF4824" s="2">
        <v>104.04216359999999</v>
      </c>
      <c r="BG4824" s="2">
        <v>34.723529390000003</v>
      </c>
      <c r="BH4824" s="2">
        <v>136.97354859999999</v>
      </c>
      <c r="BI4824" s="2">
        <v>78.132471710000004</v>
      </c>
      <c r="BJ4824" s="2">
        <v>64.595066029999998</v>
      </c>
      <c r="BK4824" s="2">
        <v>42.39298788</v>
      </c>
      <c r="BL4824" s="2">
        <v>8.1948866309999993</v>
      </c>
      <c r="BM4824" s="2">
        <v>35.802167969999999</v>
      </c>
      <c r="BN4824" s="2">
        <v>84.076921200000001</v>
      </c>
      <c r="BO4824" s="2">
        <v>20.012952819999999</v>
      </c>
      <c r="BP4824" s="2">
        <v>50.799969570000002</v>
      </c>
      <c r="BQ4824" s="2">
        <v>48.170396089999997</v>
      </c>
      <c r="BR4824" s="2">
        <v>9.0675993399999992</v>
      </c>
      <c r="BS4824" s="2">
        <v>83.227081499999997</v>
      </c>
      <c r="BT4824" s="2">
        <v>74.953124560000006</v>
      </c>
      <c r="BU4824" s="2">
        <v>98.883058599999998</v>
      </c>
      <c r="BV4824" s="2">
        <v>176.98730309999999</v>
      </c>
      <c r="BW4824" s="2">
        <v>18.121241430000001</v>
      </c>
      <c r="BX4824" s="2">
        <v>333.03985849999998</v>
      </c>
      <c r="BY4824" s="2">
        <v>51.518508199999999</v>
      </c>
      <c r="BZ4824" s="2">
        <v>176.56393069999999</v>
      </c>
      <c r="CA4824" s="2">
        <v>66.720810589999999</v>
      </c>
      <c r="CB4824" s="2">
        <v>19.861857650000001</v>
      </c>
      <c r="CC4824" s="2">
        <v>143.4933365</v>
      </c>
      <c r="CD4824" s="2">
        <v>128.97482260000001</v>
      </c>
      <c r="CE4824" s="2">
        <v>167.90255780000001</v>
      </c>
      <c r="CF4824" s="2">
        <v>72.076468298061002</v>
      </c>
    </row>
    <row r="4825" spans="1:84" x14ac:dyDescent="0.3">
      <c r="A4825" s="2" t="s">
        <v>9299</v>
      </c>
      <c r="B4825" s="2">
        <v>7.6109210669999996</v>
      </c>
      <c r="C4825" s="2">
        <v>22.987415110000001</v>
      </c>
      <c r="D4825" s="2">
        <v>31.597942570000001</v>
      </c>
      <c r="E4825" s="2">
        <v>9.2762293360000001</v>
      </c>
      <c r="F4825" s="2">
        <v>24.183914290000001</v>
      </c>
      <c r="G4825" s="2">
        <v>95.527123810000006</v>
      </c>
      <c r="H4825" s="2">
        <v>28.642205780000001</v>
      </c>
      <c r="I4825" s="2">
        <v>38.520918629999997</v>
      </c>
      <c r="J4825" s="2">
        <v>2.724278843</v>
      </c>
      <c r="K4825" s="2">
        <v>6.588236416</v>
      </c>
      <c r="L4825" s="2">
        <v>5.0728688530000001</v>
      </c>
      <c r="M4825" s="2">
        <v>7.8470638900000003</v>
      </c>
      <c r="N4825" s="2">
        <v>8.0576601990000007</v>
      </c>
      <c r="O4825" s="2">
        <v>1.8035154959999999</v>
      </c>
      <c r="P4825" s="2">
        <v>22.490693329999999</v>
      </c>
      <c r="Q4825" s="2">
        <v>3.6103137049999998</v>
      </c>
      <c r="R4825" s="2">
        <v>5.0124484520000001</v>
      </c>
      <c r="S4825" s="2">
        <v>53.265937139999998</v>
      </c>
      <c r="T4825" s="2">
        <v>45.207553230000002</v>
      </c>
      <c r="U4825" s="2">
        <v>13.213613459999999</v>
      </c>
      <c r="V4825" s="2">
        <v>19.353140610000001</v>
      </c>
      <c r="W4825" s="2">
        <v>4.8166931149999996</v>
      </c>
      <c r="X4825" s="2">
        <v>20.527835270000001</v>
      </c>
      <c r="Y4825" s="2">
        <v>18.86490461</v>
      </c>
      <c r="Z4825" s="2">
        <v>11.35001632</v>
      </c>
      <c r="AA4825" s="2">
        <v>3.4107511609999999</v>
      </c>
      <c r="AB4825" s="2">
        <v>8.9753517909999996</v>
      </c>
      <c r="AC4825" s="2">
        <v>15.401528750000001</v>
      </c>
      <c r="AD4825" s="2">
        <v>2.377196487</v>
      </c>
      <c r="AE4825" s="2">
        <v>6.4968477120000001</v>
      </c>
      <c r="AF4825" s="2">
        <v>16.12499991</v>
      </c>
      <c r="AG4825" s="2">
        <v>14.436189000000001</v>
      </c>
      <c r="AH4825" s="2">
        <v>3.7700059600000002</v>
      </c>
      <c r="AI4825" s="2">
        <v>7.9234575109999996</v>
      </c>
      <c r="AJ4825" s="2">
        <v>25.96754211</v>
      </c>
      <c r="AK4825" s="2">
        <v>24.997368819999998</v>
      </c>
      <c r="AL4825" s="2">
        <v>15.275450879999999</v>
      </c>
      <c r="AM4825" s="2">
        <v>16.68968658</v>
      </c>
      <c r="AN4825" s="2">
        <v>6.5817675869999999</v>
      </c>
      <c r="AO4825" s="2">
        <v>12.052199229999999</v>
      </c>
      <c r="AP4825" s="2">
        <v>10.15611928</v>
      </c>
      <c r="AQ4825" s="2">
        <v>44.162247540000003</v>
      </c>
      <c r="AR4825" s="2">
        <v>7.3334736679999999</v>
      </c>
      <c r="AS4825" s="2">
        <v>16.430941170000001</v>
      </c>
      <c r="AT4825" s="2">
        <v>12.42033784</v>
      </c>
      <c r="AU4825" s="2">
        <v>24.179083930000001</v>
      </c>
      <c r="AV4825" s="2">
        <v>49.477856379999999</v>
      </c>
      <c r="AW4825" s="2">
        <v>7.7772922720000004</v>
      </c>
      <c r="AX4825" s="2">
        <v>5.5799060989999996</v>
      </c>
      <c r="AY4825" s="2">
        <v>2.0010059249999999</v>
      </c>
      <c r="AZ4825" s="2">
        <v>8.164647081</v>
      </c>
      <c r="BA4825" s="2">
        <v>25.03273149</v>
      </c>
      <c r="BB4825" s="2">
        <v>16.046325020000001</v>
      </c>
      <c r="BC4825" s="2">
        <v>9.3268736410000006</v>
      </c>
      <c r="BD4825" s="2">
        <v>17.769110510000001</v>
      </c>
      <c r="BE4825" s="2">
        <v>51.178907260000003</v>
      </c>
      <c r="BF4825" s="2">
        <v>19.50771018</v>
      </c>
      <c r="BG4825" s="2">
        <v>5.0418833469999997</v>
      </c>
      <c r="BH4825" s="2">
        <v>38.811272090000003</v>
      </c>
      <c r="BI4825" s="2">
        <v>45.653469540000003</v>
      </c>
      <c r="BJ4825" s="2">
        <v>16.5684577</v>
      </c>
      <c r="BK4825" s="2">
        <v>20.3764486</v>
      </c>
      <c r="BL4825" s="2">
        <v>1.0536693340000001</v>
      </c>
      <c r="BM4825" s="2">
        <v>5.4426146160000002</v>
      </c>
      <c r="BN4825" s="2">
        <v>21.154945059999999</v>
      </c>
      <c r="BO4825" s="2">
        <v>3.2068064810000001</v>
      </c>
      <c r="BP4825" s="2">
        <v>18.555269899999999</v>
      </c>
      <c r="BQ4825" s="2">
        <v>27.798360299999999</v>
      </c>
      <c r="BR4825" s="2">
        <v>2.2569282099999999</v>
      </c>
      <c r="BS4825" s="2">
        <v>51.721461480000002</v>
      </c>
      <c r="BT4825" s="2">
        <v>11.696729210000001</v>
      </c>
      <c r="BU4825" s="2">
        <v>13.82090168</v>
      </c>
      <c r="BV4825" s="2">
        <v>40.732911590000001</v>
      </c>
      <c r="BW4825" s="2">
        <v>4.4385453610000001</v>
      </c>
      <c r="BX4825" s="2">
        <v>54.041530639999998</v>
      </c>
      <c r="BY4825" s="2">
        <v>3.554952686</v>
      </c>
      <c r="BZ4825" s="2">
        <v>32.581559910000003</v>
      </c>
      <c r="CA4825" s="2">
        <v>9.6291644900000009</v>
      </c>
      <c r="CB4825" s="2">
        <v>3.3736622860000001</v>
      </c>
      <c r="CC4825" s="2">
        <v>25.440795000000001</v>
      </c>
      <c r="CD4825" s="2">
        <v>17.232222620000002</v>
      </c>
      <c r="CE4825" s="2">
        <v>28.544522829999998</v>
      </c>
      <c r="CF4825" s="2">
        <v>18.511066356926801</v>
      </c>
    </row>
    <row r="4826" spans="1:84" x14ac:dyDescent="0.3">
      <c r="A4826" s="2" t="s">
        <v>9298</v>
      </c>
      <c r="B4826" s="2">
        <v>93.64883202</v>
      </c>
      <c r="C4826" s="2">
        <v>190.4431056</v>
      </c>
      <c r="D4826" s="2">
        <v>435.55481809999998</v>
      </c>
      <c r="E4826" s="2">
        <v>65.374263709999994</v>
      </c>
      <c r="F4826" s="2">
        <v>59.218438390000003</v>
      </c>
      <c r="G4826" s="2">
        <v>248.22013050000001</v>
      </c>
      <c r="H4826" s="2">
        <v>176.9248432</v>
      </c>
      <c r="I4826" s="2">
        <v>107.03492199999999</v>
      </c>
      <c r="J4826" s="2">
        <v>34.850480910000002</v>
      </c>
      <c r="K4826" s="2">
        <v>88.674463810000006</v>
      </c>
      <c r="L4826" s="2">
        <v>99.285837319999999</v>
      </c>
      <c r="M4826" s="2">
        <v>76.287224010000003</v>
      </c>
      <c r="N4826" s="2">
        <v>78.45737244</v>
      </c>
      <c r="O4826" s="2">
        <v>24.92199243</v>
      </c>
      <c r="P4826" s="2">
        <v>221.11626229999999</v>
      </c>
      <c r="Q4826" s="2">
        <v>50.701296630000002</v>
      </c>
      <c r="R4826" s="2">
        <v>61.172549609999997</v>
      </c>
      <c r="S4826" s="2">
        <v>266.1157326</v>
      </c>
      <c r="T4826" s="2">
        <v>206.16028</v>
      </c>
      <c r="U4826" s="2">
        <v>126.9872441</v>
      </c>
      <c r="V4826" s="2">
        <v>133.15189140000001</v>
      </c>
      <c r="W4826" s="2">
        <v>26.985535460000001</v>
      </c>
      <c r="X4826" s="2">
        <v>245.95656149999999</v>
      </c>
      <c r="Y4826" s="2">
        <v>149.63749329999999</v>
      </c>
      <c r="Z4826" s="2">
        <v>71.630612009999993</v>
      </c>
      <c r="AA4826" s="2">
        <v>56.662623510000003</v>
      </c>
      <c r="AB4826" s="2">
        <v>162.8654836</v>
      </c>
      <c r="AC4826" s="2">
        <v>129.9461067</v>
      </c>
      <c r="AD4826" s="2">
        <v>19.73897006</v>
      </c>
      <c r="AE4826" s="2">
        <v>28.603260179999999</v>
      </c>
      <c r="AF4826" s="2">
        <v>76.848350010000004</v>
      </c>
      <c r="AG4826" s="2">
        <v>71.864337919999997</v>
      </c>
      <c r="AH4826" s="2">
        <v>29.485586470000001</v>
      </c>
      <c r="AI4826" s="2">
        <v>51.994810389999998</v>
      </c>
      <c r="AJ4826" s="2">
        <v>200.66300870000001</v>
      </c>
      <c r="AK4826" s="2">
        <v>55.999006549999997</v>
      </c>
      <c r="AL4826" s="2">
        <v>95.466701169999993</v>
      </c>
      <c r="AM4826" s="2">
        <v>114.41610679999999</v>
      </c>
      <c r="AN4826" s="2">
        <v>55.387763079999999</v>
      </c>
      <c r="AO4826" s="2">
        <v>37.607109149999999</v>
      </c>
      <c r="AP4826" s="2">
        <v>43.47963386</v>
      </c>
      <c r="AQ4826" s="2">
        <v>296.13089059999999</v>
      </c>
      <c r="AR4826" s="2">
        <v>59.524925150000001</v>
      </c>
      <c r="AS4826" s="2">
        <v>75.898049400000005</v>
      </c>
      <c r="AT4826" s="2">
        <v>113.37274549999999</v>
      </c>
      <c r="AU4826" s="2">
        <v>288.21082439999998</v>
      </c>
      <c r="AV4826" s="2">
        <v>558.35794769999995</v>
      </c>
      <c r="AW4826" s="2">
        <v>79.050534299999995</v>
      </c>
      <c r="AX4826" s="2">
        <v>105.0835199</v>
      </c>
      <c r="AY4826" s="2">
        <v>28.063344440000002</v>
      </c>
      <c r="AZ4826" s="2">
        <v>79.794880039999995</v>
      </c>
      <c r="BA4826" s="2">
        <v>270.02512580000001</v>
      </c>
      <c r="BB4826" s="2">
        <v>187.58422469999999</v>
      </c>
      <c r="BC4826" s="2">
        <v>67.275623629999998</v>
      </c>
      <c r="BD4826" s="2">
        <v>336.74229580000002</v>
      </c>
      <c r="BE4826" s="2">
        <v>421.60528360000001</v>
      </c>
      <c r="BF4826" s="2">
        <v>455.2558257</v>
      </c>
      <c r="BG4826" s="2">
        <v>55.80871827</v>
      </c>
      <c r="BH4826" s="2">
        <v>291.1376702</v>
      </c>
      <c r="BI4826" s="2">
        <v>211.46105689999999</v>
      </c>
      <c r="BJ4826" s="2">
        <v>206.5852677</v>
      </c>
      <c r="BK4826" s="2">
        <v>101.57022670000001</v>
      </c>
      <c r="BL4826" s="2">
        <v>8.0827127450000003</v>
      </c>
      <c r="BM4826" s="2">
        <v>57.165918619999999</v>
      </c>
      <c r="BN4826" s="2">
        <v>222.31739379999999</v>
      </c>
      <c r="BO4826" s="2">
        <v>35.349851610000002</v>
      </c>
      <c r="BP4826" s="2">
        <v>80.881298779999995</v>
      </c>
      <c r="BQ4826" s="2">
        <v>108.5713849</v>
      </c>
      <c r="BR4826" s="2">
        <v>18.897089699999999</v>
      </c>
      <c r="BS4826" s="2">
        <v>173.7446205</v>
      </c>
      <c r="BT4826" s="2">
        <v>217.61783890000001</v>
      </c>
      <c r="BU4826" s="2">
        <v>259.08211879999999</v>
      </c>
      <c r="BV4826" s="2">
        <v>553.31002739999997</v>
      </c>
      <c r="BW4826" s="2">
        <v>53.859086509999997</v>
      </c>
      <c r="BX4826" s="2">
        <v>352.10234480000003</v>
      </c>
      <c r="BY4826" s="2">
        <v>28.96931021</v>
      </c>
      <c r="BZ4826" s="2">
        <v>233.24497980000001</v>
      </c>
      <c r="CA4826" s="2">
        <v>74.070373840000002</v>
      </c>
      <c r="CB4826" s="2">
        <v>21.504076090000002</v>
      </c>
      <c r="CC4826" s="2">
        <v>303.84859610000001</v>
      </c>
      <c r="CD4826" s="2">
        <v>252.9281814</v>
      </c>
      <c r="CE4826" s="2">
        <v>311.45364210000002</v>
      </c>
      <c r="CF4826" s="2">
        <v>149.08635205530501</v>
      </c>
    </row>
    <row r="4827" spans="1:84" x14ac:dyDescent="0.3">
      <c r="A4827" s="2" t="s">
        <v>9297</v>
      </c>
      <c r="B4827" s="2">
        <v>3.4500103449999999</v>
      </c>
      <c r="C4827" s="2">
        <v>2.829472081</v>
      </c>
      <c r="D4827" s="2">
        <v>2.8033309279999998</v>
      </c>
      <c r="E4827" s="2">
        <v>2.7102118119999998</v>
      </c>
      <c r="F4827" s="2">
        <v>2.8300737950000001</v>
      </c>
      <c r="G4827" s="2">
        <v>3.7512617160000001</v>
      </c>
      <c r="H4827" s="2">
        <v>3.034769812</v>
      </c>
      <c r="I4827" s="2">
        <v>4.2533884579999999</v>
      </c>
      <c r="J4827" s="2">
        <v>1.9496762270000001</v>
      </c>
      <c r="K4827" s="2">
        <v>3.0725564890000001</v>
      </c>
      <c r="L4827" s="2">
        <v>3.21768353</v>
      </c>
      <c r="M4827" s="2">
        <v>2.921874254</v>
      </c>
      <c r="N4827" s="2">
        <v>2.7079113260000001</v>
      </c>
      <c r="O4827" s="2">
        <v>2.7056520509999999</v>
      </c>
      <c r="P4827" s="2">
        <v>4.7319364009999996</v>
      </c>
      <c r="Q4827" s="2">
        <v>3.1310368710000001</v>
      </c>
      <c r="R4827" s="2">
        <v>1.1606283610000001</v>
      </c>
      <c r="S4827" s="2">
        <v>1.5096424980000001</v>
      </c>
      <c r="T4827" s="2">
        <v>1.980706603</v>
      </c>
      <c r="U4827" s="2">
        <v>1.90852332</v>
      </c>
      <c r="V4827" s="2">
        <v>2.6175650410000002</v>
      </c>
      <c r="W4827" s="2">
        <v>2.2892050209999999</v>
      </c>
      <c r="X4827" s="2">
        <v>3.2768031280000001</v>
      </c>
      <c r="Y4827" s="2">
        <v>2.6745014149999999</v>
      </c>
      <c r="Z4827" s="2">
        <v>3.504807617</v>
      </c>
      <c r="AA4827" s="2">
        <v>4.8360407619999997</v>
      </c>
      <c r="AB4827" s="2">
        <v>5.4895849490000002</v>
      </c>
      <c r="AC4827" s="2">
        <v>3.479628199</v>
      </c>
      <c r="AD4827" s="2">
        <v>1.2088048280000001</v>
      </c>
      <c r="AE4827" s="2">
        <v>1.179028567</v>
      </c>
      <c r="AF4827" s="2">
        <v>1.459261199</v>
      </c>
      <c r="AG4827" s="2">
        <v>1.5389527510000001</v>
      </c>
      <c r="AH4827" s="2">
        <v>2.2258088229999999</v>
      </c>
      <c r="AI4827" s="2">
        <v>2.7886789890000001</v>
      </c>
      <c r="AJ4827" s="2">
        <v>3.3797402029999999</v>
      </c>
      <c r="AK4827" s="2">
        <v>1.6323617429999999</v>
      </c>
      <c r="AL4827" s="2">
        <v>2.2067755990000002</v>
      </c>
      <c r="AM4827" s="2">
        <v>3.2835178209999998</v>
      </c>
      <c r="AN4827" s="2">
        <v>2.7260628549999999</v>
      </c>
      <c r="AO4827" s="2">
        <v>1.6381332070000001</v>
      </c>
      <c r="AP4827" s="2">
        <v>1.7435668499999999</v>
      </c>
      <c r="AQ4827" s="2">
        <v>2.6394162909999999</v>
      </c>
      <c r="AR4827" s="2">
        <v>3.1466173039999998</v>
      </c>
      <c r="AS4827" s="2">
        <v>1.747129782</v>
      </c>
      <c r="AT4827" s="2">
        <v>2.3035444979999999</v>
      </c>
      <c r="AU4827" s="2">
        <v>2.8106647159999998</v>
      </c>
      <c r="AV4827" s="2">
        <v>2.7417402310000001</v>
      </c>
      <c r="AW4827" s="2">
        <v>2.7081354659999999</v>
      </c>
      <c r="AX4827" s="2">
        <v>3.1692409110000002</v>
      </c>
      <c r="AY4827" s="2">
        <v>3.1272680949999998</v>
      </c>
      <c r="AZ4827" s="2">
        <v>2.4726169950000001</v>
      </c>
      <c r="BA4827" s="2">
        <v>1.941760476</v>
      </c>
      <c r="BB4827" s="2">
        <v>2.5371081389999999</v>
      </c>
      <c r="BC4827" s="2">
        <v>1.510525852</v>
      </c>
      <c r="BD4827" s="2">
        <v>2.9232181659999998</v>
      </c>
      <c r="BE4827" s="2">
        <v>2.1601214</v>
      </c>
      <c r="BF4827" s="2">
        <v>3.1918962660000001</v>
      </c>
      <c r="BG4827" s="2">
        <v>1.6736915999999999</v>
      </c>
      <c r="BH4827" s="2">
        <v>3.8676719880000001</v>
      </c>
      <c r="BI4827" s="2">
        <v>2.048203387</v>
      </c>
      <c r="BJ4827" s="2">
        <v>3.8788131469999998</v>
      </c>
      <c r="BK4827" s="2">
        <v>2.3211583990000002</v>
      </c>
      <c r="BL4827" s="2">
        <v>2.3152370809999998</v>
      </c>
      <c r="BM4827" s="2">
        <v>2.3511842779999998</v>
      </c>
      <c r="BN4827" s="2">
        <v>3.7565151029999999</v>
      </c>
      <c r="BO4827" s="2">
        <v>2.294061621</v>
      </c>
      <c r="BP4827" s="2">
        <v>1.7645884009999999</v>
      </c>
      <c r="BQ4827" s="2">
        <v>2.2485909300000002</v>
      </c>
      <c r="BR4827" s="2">
        <v>1.610351071</v>
      </c>
      <c r="BS4827" s="2">
        <v>2.4102353160000001</v>
      </c>
      <c r="BT4827" s="2">
        <v>2.7776429469999999</v>
      </c>
      <c r="BU4827" s="2">
        <v>2.3904526910000001</v>
      </c>
      <c r="BV4827" s="2">
        <v>3.8079850070000001</v>
      </c>
      <c r="BW4827" s="2">
        <v>2.0044633460000001</v>
      </c>
      <c r="BX4827" s="2">
        <v>3.4199039779999998</v>
      </c>
      <c r="BY4827" s="2">
        <v>4.6261417890000001</v>
      </c>
      <c r="BZ4827" s="2">
        <v>3.0520831460000002</v>
      </c>
      <c r="CA4827" s="2">
        <v>2.59662842</v>
      </c>
      <c r="CB4827" s="2">
        <v>1.2063840749999999</v>
      </c>
      <c r="CC4827" s="2">
        <v>4.6963876459999998</v>
      </c>
      <c r="CD4827" s="2">
        <v>7.3082116939999997</v>
      </c>
      <c r="CE4827" s="2">
        <v>2.9939307720000001</v>
      </c>
      <c r="CF4827" s="2">
        <v>2.7608621812926799</v>
      </c>
    </row>
    <row r="4828" spans="1:84" x14ac:dyDescent="0.3">
      <c r="A4828" s="2" t="s">
        <v>9296</v>
      </c>
      <c r="B4828" s="2">
        <v>9.6732541540000003</v>
      </c>
      <c r="C4828" s="2">
        <v>9.0835753530000005</v>
      </c>
      <c r="D4828" s="2">
        <v>12.97057511</v>
      </c>
      <c r="E4828" s="2">
        <v>8.4582033669999994</v>
      </c>
      <c r="F4828" s="2">
        <v>9.6708086360000003</v>
      </c>
      <c r="G4828" s="2">
        <v>13.616551019999999</v>
      </c>
      <c r="H4828" s="2">
        <v>13.54282796</v>
      </c>
      <c r="I4828" s="2">
        <v>8.8789114199999997</v>
      </c>
      <c r="J4828" s="2">
        <v>9.3497123250000005</v>
      </c>
      <c r="K4828" s="2">
        <v>10.17555319</v>
      </c>
      <c r="L4828" s="2">
        <v>10.76418294</v>
      </c>
      <c r="M4828" s="2">
        <v>9.8798619540000008</v>
      </c>
      <c r="N4828" s="2">
        <v>10.11490731</v>
      </c>
      <c r="O4828" s="2">
        <v>8.3800572800000008</v>
      </c>
      <c r="P4828" s="2">
        <v>12.361794250000001</v>
      </c>
      <c r="Q4828" s="2">
        <v>10.23530001</v>
      </c>
      <c r="R4828" s="2">
        <v>12.767779920000001</v>
      </c>
      <c r="S4828" s="2">
        <v>15.03217087</v>
      </c>
      <c r="T4828" s="2">
        <v>14.97602859</v>
      </c>
      <c r="U4828" s="2">
        <v>13.93702028</v>
      </c>
      <c r="V4828" s="2">
        <v>10.71001218</v>
      </c>
      <c r="W4828" s="2">
        <v>9.2684651089999992</v>
      </c>
      <c r="X4828" s="2">
        <v>11.465723349999999</v>
      </c>
      <c r="Y4828" s="2">
        <v>11.458800889999999</v>
      </c>
      <c r="Z4828" s="2">
        <v>11.37771742</v>
      </c>
      <c r="AA4828" s="2">
        <v>10.912355529999999</v>
      </c>
      <c r="AB4828" s="2">
        <v>13.414895</v>
      </c>
      <c r="AC4828" s="2">
        <v>10.783736279999999</v>
      </c>
      <c r="AD4828" s="2">
        <v>13.861466350000001</v>
      </c>
      <c r="AE4828" s="2">
        <v>11.24920361</v>
      </c>
      <c r="AF4828" s="2">
        <v>12.67026222</v>
      </c>
      <c r="AG4828" s="2">
        <v>13.41489249</v>
      </c>
      <c r="AH4828" s="2">
        <v>11.404615059999999</v>
      </c>
      <c r="AI4828" s="2">
        <v>10.64417177</v>
      </c>
      <c r="AJ4828" s="2">
        <v>14.968236579999999</v>
      </c>
      <c r="AK4828" s="2">
        <v>11.56340584</v>
      </c>
      <c r="AL4828" s="2">
        <v>13.82116347</v>
      </c>
      <c r="AM4828" s="2">
        <v>12.34442239</v>
      </c>
      <c r="AN4828" s="2">
        <v>12.07668316</v>
      </c>
      <c r="AO4828" s="2">
        <v>10.53328937</v>
      </c>
      <c r="AP4828" s="2">
        <v>9.5273649240000005</v>
      </c>
      <c r="AQ4828" s="2">
        <v>15.22956389</v>
      </c>
      <c r="AR4828" s="2">
        <v>10.050058849999999</v>
      </c>
      <c r="AS4828" s="2">
        <v>9.7894262179999991</v>
      </c>
      <c r="AT4828" s="2">
        <v>9.2709922420000002</v>
      </c>
      <c r="AU4828" s="2">
        <v>11.652947960000001</v>
      </c>
      <c r="AV4828" s="2">
        <v>14.94109046</v>
      </c>
      <c r="AW4828" s="2">
        <v>8.8800796359999996</v>
      </c>
      <c r="AX4828" s="2">
        <v>11.12466199</v>
      </c>
      <c r="AY4828" s="2">
        <v>10.534532049999999</v>
      </c>
      <c r="AZ4828" s="2">
        <v>10.31307881</v>
      </c>
      <c r="BA4828" s="2">
        <v>14.03848872</v>
      </c>
      <c r="BB4828" s="2">
        <v>10.847043510000001</v>
      </c>
      <c r="BC4828" s="2">
        <v>11.42725789</v>
      </c>
      <c r="BD4828" s="2">
        <v>13.521296570000001</v>
      </c>
      <c r="BE4828" s="2">
        <v>16.544710160000001</v>
      </c>
      <c r="BF4828" s="2">
        <v>14.9723673</v>
      </c>
      <c r="BG4828" s="2">
        <v>9.4929997660000005</v>
      </c>
      <c r="BH4828" s="2">
        <v>11.89881677</v>
      </c>
      <c r="BI4828" s="2">
        <v>12.72421538</v>
      </c>
      <c r="BJ4828" s="2">
        <v>11.527880290000001</v>
      </c>
      <c r="BK4828" s="2">
        <v>10.729779499999999</v>
      </c>
      <c r="BL4828" s="2">
        <v>10.53320632</v>
      </c>
      <c r="BM4828" s="2">
        <v>10.47093125</v>
      </c>
      <c r="BN4828" s="2">
        <v>16.88504996</v>
      </c>
      <c r="BO4828" s="2">
        <v>11.10086718</v>
      </c>
      <c r="BP4828" s="2">
        <v>12.606303390000001</v>
      </c>
      <c r="BQ4828" s="2">
        <v>11.925338350000001</v>
      </c>
      <c r="BR4828" s="2">
        <v>9.0649000169999994</v>
      </c>
      <c r="BS4828" s="2">
        <v>12.27511299</v>
      </c>
      <c r="BT4828" s="2">
        <v>12.006852329999999</v>
      </c>
      <c r="BU4828" s="2">
        <v>15.469359170000001</v>
      </c>
      <c r="BV4828" s="2">
        <v>18.738442689999999</v>
      </c>
      <c r="BW4828" s="2">
        <v>10.737323699999999</v>
      </c>
      <c r="BX4828" s="2">
        <v>16.667803490000001</v>
      </c>
      <c r="BY4828" s="2">
        <v>9.5065056099999996</v>
      </c>
      <c r="BZ4828" s="2">
        <v>12.768032679999999</v>
      </c>
      <c r="CA4828" s="2">
        <v>10.73102583</v>
      </c>
      <c r="CB4828" s="2">
        <v>9.1784134080000008</v>
      </c>
      <c r="CC4828" s="2">
        <v>14.451467279999999</v>
      </c>
      <c r="CD4828" s="2">
        <v>16.349934569999999</v>
      </c>
      <c r="CE4828" s="2">
        <v>16.131812539999999</v>
      </c>
      <c r="CF4828" s="2">
        <v>11.932316215231699</v>
      </c>
    </row>
    <row r="4829" spans="1:84" x14ac:dyDescent="0.3">
      <c r="A4829" s="2" t="s">
        <v>9295</v>
      </c>
      <c r="B4829" s="2">
        <v>76.58125939</v>
      </c>
      <c r="C4829" s="2">
        <v>79.292826199999993</v>
      </c>
      <c r="D4829" s="2">
        <v>78.317008659999999</v>
      </c>
      <c r="E4829" s="2">
        <v>100.0820757</v>
      </c>
      <c r="F4829" s="2">
        <v>113.8551063</v>
      </c>
      <c r="G4829" s="2">
        <v>91.483686559999995</v>
      </c>
      <c r="H4829" s="2">
        <v>98.038764889999996</v>
      </c>
      <c r="I4829" s="2">
        <v>78.358265639999999</v>
      </c>
      <c r="J4829" s="2">
        <v>140.9796029</v>
      </c>
      <c r="K4829" s="2">
        <v>86.683851739999994</v>
      </c>
      <c r="L4829" s="2">
        <v>79.950067790000006</v>
      </c>
      <c r="M4829" s="2">
        <v>96.26529137</v>
      </c>
      <c r="N4829" s="2">
        <v>103.4387849</v>
      </c>
      <c r="O4829" s="2">
        <v>105.407242</v>
      </c>
      <c r="P4829" s="2">
        <v>80.930457570000002</v>
      </c>
      <c r="Q4829" s="2">
        <v>110.6497861</v>
      </c>
      <c r="R4829" s="2">
        <v>143.77735000000001</v>
      </c>
      <c r="S4829" s="2">
        <v>157.9634346</v>
      </c>
      <c r="T4829" s="2">
        <v>129.262936</v>
      </c>
      <c r="U4829" s="2">
        <v>202.0757778</v>
      </c>
      <c r="V4829" s="2">
        <v>79.856673599999993</v>
      </c>
      <c r="W4829" s="2">
        <v>108.0404667</v>
      </c>
      <c r="X4829" s="2">
        <v>124.85449490000001</v>
      </c>
      <c r="Y4829" s="2">
        <v>93.574964629999997</v>
      </c>
      <c r="Z4829" s="2">
        <v>66.990994259999994</v>
      </c>
      <c r="AA4829" s="2">
        <v>57.372719859999997</v>
      </c>
      <c r="AB4829" s="2">
        <v>73.217461549999996</v>
      </c>
      <c r="AC4829" s="2">
        <v>74.113409000000004</v>
      </c>
      <c r="AD4829" s="2">
        <v>194.8145394</v>
      </c>
      <c r="AE4829" s="2">
        <v>186.25884880000001</v>
      </c>
      <c r="AF4829" s="2">
        <v>181.9472227</v>
      </c>
      <c r="AG4829" s="2">
        <v>205.74025570000001</v>
      </c>
      <c r="AH4829" s="2">
        <v>182.73352170000001</v>
      </c>
      <c r="AI4829" s="2">
        <v>116.9571481</v>
      </c>
      <c r="AJ4829" s="2">
        <v>101.7177981</v>
      </c>
      <c r="AK4829" s="2">
        <v>159.19769890000001</v>
      </c>
      <c r="AL4829" s="2">
        <v>185.9998014</v>
      </c>
      <c r="AM4829" s="2">
        <v>90.291295079999998</v>
      </c>
      <c r="AN4829" s="2">
        <v>115.51344690000001</v>
      </c>
      <c r="AO4829" s="2">
        <v>146.61465000000001</v>
      </c>
      <c r="AP4829" s="2">
        <v>136.26772130000001</v>
      </c>
      <c r="AQ4829" s="2">
        <v>87.360437770000004</v>
      </c>
      <c r="AR4829" s="2">
        <v>73.348595779999997</v>
      </c>
      <c r="AS4829" s="2">
        <v>99.947740379999999</v>
      </c>
      <c r="AT4829" s="2">
        <v>54.863687859999999</v>
      </c>
      <c r="AU4829" s="2">
        <v>71.735694249999995</v>
      </c>
      <c r="AV4829" s="2">
        <v>64.869022520000001</v>
      </c>
      <c r="AW4829" s="2">
        <v>105.4412808</v>
      </c>
      <c r="AX4829" s="2">
        <v>88.193280680000001</v>
      </c>
      <c r="AY4829" s="2">
        <v>116.9728776</v>
      </c>
      <c r="AZ4829" s="2">
        <v>72.82172817</v>
      </c>
      <c r="BA4829" s="2">
        <v>80.649786629999994</v>
      </c>
      <c r="BB4829" s="2">
        <v>90.028341780000005</v>
      </c>
      <c r="BC4829" s="2">
        <v>117.3269104</v>
      </c>
      <c r="BD4829" s="2">
        <v>69.398679360000003</v>
      </c>
      <c r="BE4829" s="2">
        <v>82.026601049999996</v>
      </c>
      <c r="BF4829" s="2">
        <v>80.113234439999999</v>
      </c>
      <c r="BG4829" s="2">
        <v>89.64843046</v>
      </c>
      <c r="BH4829" s="2">
        <v>89.132372160000003</v>
      </c>
      <c r="BI4829" s="2">
        <v>98.098335910000003</v>
      </c>
      <c r="BJ4829" s="2">
        <v>83.368671320000004</v>
      </c>
      <c r="BK4829" s="2">
        <v>127.5892559</v>
      </c>
      <c r="BL4829" s="2">
        <v>159.82717020000001</v>
      </c>
      <c r="BM4829" s="2">
        <v>109.20738059999999</v>
      </c>
      <c r="BN4829" s="2">
        <v>91.433630440000002</v>
      </c>
      <c r="BO4829" s="2">
        <v>186.72883849999999</v>
      </c>
      <c r="BP4829" s="2">
        <v>172.1629179</v>
      </c>
      <c r="BQ4829" s="2">
        <v>109.05052430000001</v>
      </c>
      <c r="BR4829" s="2">
        <v>121.6936973</v>
      </c>
      <c r="BS4829" s="2">
        <v>122.1000959</v>
      </c>
      <c r="BT4829" s="2">
        <v>90.576381010000006</v>
      </c>
      <c r="BU4829" s="2">
        <v>90.350639229999999</v>
      </c>
      <c r="BV4829" s="2">
        <v>100.02287200000001</v>
      </c>
      <c r="BW4829" s="2">
        <v>192.33778240000001</v>
      </c>
      <c r="BX4829" s="2">
        <v>98.613509780000001</v>
      </c>
      <c r="BY4829" s="2">
        <v>63.021910069999997</v>
      </c>
      <c r="BZ4829" s="2">
        <v>123.2148657</v>
      </c>
      <c r="CA4829" s="2">
        <v>109.7266959</v>
      </c>
      <c r="CB4829" s="2">
        <v>121.9725504</v>
      </c>
      <c r="CC4829" s="2">
        <v>67.45731696</v>
      </c>
      <c r="CD4829" s="2">
        <v>75.71745104</v>
      </c>
      <c r="CE4829" s="2">
        <v>65.283732529999995</v>
      </c>
      <c r="CF4829" s="2">
        <v>109.132971171585</v>
      </c>
    </row>
    <row r="4830" spans="1:84" x14ac:dyDescent="0.3">
      <c r="A4830" s="2" t="s">
        <v>9294</v>
      </c>
      <c r="B4830" s="2">
        <v>28.640109670000001</v>
      </c>
      <c r="C4830" s="2">
        <v>31.179364629999998</v>
      </c>
      <c r="D4830" s="2">
        <v>51.762501909999997</v>
      </c>
      <c r="E4830" s="2">
        <v>28.100901279999999</v>
      </c>
      <c r="F4830" s="2">
        <v>25.149320110000001</v>
      </c>
      <c r="G4830" s="2">
        <v>63.962039779999998</v>
      </c>
      <c r="H4830" s="2">
        <v>51.892726779999997</v>
      </c>
      <c r="I4830" s="2">
        <v>36.531151979999997</v>
      </c>
      <c r="J4830" s="2">
        <v>13.42136064</v>
      </c>
      <c r="K4830" s="2">
        <v>23.818040069999999</v>
      </c>
      <c r="L4830" s="2">
        <v>20.870036079999998</v>
      </c>
      <c r="M4830" s="2">
        <v>21.10730191</v>
      </c>
      <c r="N4830" s="2">
        <v>27.213463489999999</v>
      </c>
      <c r="O4830" s="2">
        <v>16.339177790000001</v>
      </c>
      <c r="P4830" s="2">
        <v>42.44567799</v>
      </c>
      <c r="Q4830" s="2">
        <v>20.265701480000001</v>
      </c>
      <c r="R4830" s="2">
        <v>24.56868128</v>
      </c>
      <c r="S4830" s="2">
        <v>68.363351140000006</v>
      </c>
      <c r="T4830" s="2">
        <v>70.31945082</v>
      </c>
      <c r="U4830" s="2">
        <v>49.516258149999999</v>
      </c>
      <c r="V4830" s="2">
        <v>40.587668389999997</v>
      </c>
      <c r="W4830" s="2">
        <v>17.812551809999999</v>
      </c>
      <c r="X4830" s="2">
        <v>64.909746049999995</v>
      </c>
      <c r="Y4830" s="2">
        <v>48.90602715</v>
      </c>
      <c r="Z4830" s="2">
        <v>29.984179869999998</v>
      </c>
      <c r="AA4830" s="2">
        <v>28.326262280000002</v>
      </c>
      <c r="AB4830" s="2">
        <v>38.377175710000003</v>
      </c>
      <c r="AC4830" s="2">
        <v>30.76471046</v>
      </c>
      <c r="AD4830" s="2">
        <v>12.14783194</v>
      </c>
      <c r="AE4830" s="2">
        <v>19.66127694</v>
      </c>
      <c r="AF4830" s="2">
        <v>38.687467339999998</v>
      </c>
      <c r="AG4830" s="2">
        <v>27.973090769999999</v>
      </c>
      <c r="AH4830" s="2">
        <v>19.396422380000001</v>
      </c>
      <c r="AI4830" s="2">
        <v>23.482351919999999</v>
      </c>
      <c r="AJ4830" s="2">
        <v>59.511421519999999</v>
      </c>
      <c r="AK4830" s="2">
        <v>24.947095220000001</v>
      </c>
      <c r="AL4830" s="2">
        <v>44.308178099999999</v>
      </c>
      <c r="AM4830" s="2">
        <v>44.679328169999998</v>
      </c>
      <c r="AN4830" s="2">
        <v>27.80735752</v>
      </c>
      <c r="AO4830" s="2">
        <v>24.714470429999999</v>
      </c>
      <c r="AP4830" s="2">
        <v>22.754278159999998</v>
      </c>
      <c r="AQ4830" s="2">
        <v>80.533476910000005</v>
      </c>
      <c r="AR4830" s="2">
        <v>26.176183829999999</v>
      </c>
      <c r="AS4830" s="2">
        <v>30.920448239999999</v>
      </c>
      <c r="AT4830" s="2">
        <v>31.47961944</v>
      </c>
      <c r="AU4830" s="2">
        <v>58.906548360000002</v>
      </c>
      <c r="AV4830" s="2">
        <v>85.403189420000004</v>
      </c>
      <c r="AW4830" s="2">
        <v>26.303619350000002</v>
      </c>
      <c r="AX4830" s="2">
        <v>28.636373119999998</v>
      </c>
      <c r="AY4830" s="2">
        <v>12.946356440000001</v>
      </c>
      <c r="AZ4830" s="2">
        <v>20.089899729999999</v>
      </c>
      <c r="BA4830" s="2">
        <v>55.425773599999999</v>
      </c>
      <c r="BB4830" s="2">
        <v>36.997464710000003</v>
      </c>
      <c r="BC4830" s="2">
        <v>23.67992259</v>
      </c>
      <c r="BD4830" s="2">
        <v>49.141982810000002</v>
      </c>
      <c r="BE4830" s="2">
        <v>79.904643699999994</v>
      </c>
      <c r="BF4830" s="2">
        <v>81.041002660000004</v>
      </c>
      <c r="BG4830" s="2">
        <v>20.280984929999999</v>
      </c>
      <c r="BH4830" s="2">
        <v>72.07458733</v>
      </c>
      <c r="BI4830" s="2">
        <v>66.588116029999995</v>
      </c>
      <c r="BJ4830" s="2">
        <v>51.516574490000004</v>
      </c>
      <c r="BK4830" s="2">
        <v>37.074174910000004</v>
      </c>
      <c r="BL4830" s="2">
        <v>11.159315230000001</v>
      </c>
      <c r="BM4830" s="2">
        <v>16.517402270000002</v>
      </c>
      <c r="BN4830" s="2">
        <v>75.200770199999994</v>
      </c>
      <c r="BO4830" s="2">
        <v>17.259550090000001</v>
      </c>
      <c r="BP4830" s="2">
        <v>30.01061576</v>
      </c>
      <c r="BQ4830" s="2">
        <v>31.69667454</v>
      </c>
      <c r="BR4830" s="2">
        <v>7.5270762400000004</v>
      </c>
      <c r="BS4830" s="2">
        <v>64.901962690000005</v>
      </c>
      <c r="BT4830" s="2">
        <v>28.977964799999999</v>
      </c>
      <c r="BU4830" s="2">
        <v>53.500984029999998</v>
      </c>
      <c r="BV4830" s="2">
        <v>85.059309220000003</v>
      </c>
      <c r="BW4830" s="2">
        <v>17.418359980000002</v>
      </c>
      <c r="BX4830" s="2">
        <v>96.523540080000004</v>
      </c>
      <c r="BY4830" s="2">
        <v>25.347322609999999</v>
      </c>
      <c r="BZ4830" s="2">
        <v>66.982549219999996</v>
      </c>
      <c r="CA4830" s="2">
        <v>20.896132829999999</v>
      </c>
      <c r="CB4830" s="2">
        <v>10.67327336</v>
      </c>
      <c r="CC4830" s="2">
        <v>53.999679100000002</v>
      </c>
      <c r="CD4830" s="2">
        <v>52.153535410000003</v>
      </c>
      <c r="CE4830" s="2">
        <v>57.326725119999999</v>
      </c>
      <c r="CF4830" s="2">
        <v>39.066575542560997</v>
      </c>
    </row>
    <row r="4831" spans="1:84" x14ac:dyDescent="0.3">
      <c r="A4831" s="2" t="s">
        <v>9293</v>
      </c>
      <c r="B4831" s="2">
        <v>13.90934874</v>
      </c>
      <c r="C4831" s="2">
        <v>18.129740940000001</v>
      </c>
      <c r="D4831" s="2">
        <v>20.261482780000001</v>
      </c>
      <c r="E4831" s="2">
        <v>19.218141230000001</v>
      </c>
      <c r="F4831" s="2">
        <v>31.549071300000001</v>
      </c>
      <c r="G4831" s="2">
        <v>35.122014210000003</v>
      </c>
      <c r="H4831" s="2">
        <v>25.92500944</v>
      </c>
      <c r="I4831" s="2">
        <v>27.621871859999999</v>
      </c>
      <c r="J4831" s="2">
        <v>22.902553380000001</v>
      </c>
      <c r="K4831" s="2">
        <v>18.7857144</v>
      </c>
      <c r="L4831" s="2">
        <v>21.080341270000002</v>
      </c>
      <c r="M4831" s="2">
        <v>19.882695080000001</v>
      </c>
      <c r="N4831" s="2">
        <v>22.87410079</v>
      </c>
      <c r="O4831" s="2">
        <v>22.03673087</v>
      </c>
      <c r="P4831" s="2">
        <v>26.758898689999999</v>
      </c>
      <c r="Q4831" s="2">
        <v>21.121906790000001</v>
      </c>
      <c r="R4831" s="2">
        <v>23.40204116</v>
      </c>
      <c r="S4831" s="2">
        <v>55.730023979999999</v>
      </c>
      <c r="T4831" s="2">
        <v>42.44238241</v>
      </c>
      <c r="U4831" s="2">
        <v>34.454361579999997</v>
      </c>
      <c r="V4831" s="2">
        <v>19.628173690000001</v>
      </c>
      <c r="W4831" s="2">
        <v>19.527127419999999</v>
      </c>
      <c r="X4831" s="2">
        <v>18.482934920000002</v>
      </c>
      <c r="Y4831" s="2">
        <v>23.495980830000001</v>
      </c>
      <c r="Z4831" s="2">
        <v>14.32700487</v>
      </c>
      <c r="AA4831" s="2">
        <v>12.89882252</v>
      </c>
      <c r="AB4831" s="2">
        <v>23.27871657</v>
      </c>
      <c r="AC4831" s="2">
        <v>19.303834590000001</v>
      </c>
      <c r="AD4831" s="2">
        <v>28.47341355</v>
      </c>
      <c r="AE4831" s="2">
        <v>35.592390829999999</v>
      </c>
      <c r="AF4831" s="2">
        <v>46.829753609999997</v>
      </c>
      <c r="AG4831" s="2">
        <v>36.691699399999997</v>
      </c>
      <c r="AH4831" s="2">
        <v>29.068464049999999</v>
      </c>
      <c r="AI4831" s="2">
        <v>25.117699330000001</v>
      </c>
      <c r="AJ4831" s="2">
        <v>25.291281189999999</v>
      </c>
      <c r="AK4831" s="2">
        <v>27.572253450000002</v>
      </c>
      <c r="AL4831" s="2">
        <v>35.283039729999999</v>
      </c>
      <c r="AM4831" s="2">
        <v>10.93898445</v>
      </c>
      <c r="AN4831" s="2">
        <v>16.693800920000001</v>
      </c>
      <c r="AO4831" s="2">
        <v>20.654581490000002</v>
      </c>
      <c r="AP4831" s="2">
        <v>24.907317039999999</v>
      </c>
      <c r="AQ4831" s="2">
        <v>34.051266480000002</v>
      </c>
      <c r="AR4831" s="2">
        <v>17.754311619999999</v>
      </c>
      <c r="AS4831" s="2">
        <v>23.446868670000001</v>
      </c>
      <c r="AT4831" s="2">
        <v>15.70857056</v>
      </c>
      <c r="AU4831" s="2">
        <v>22.837338339999999</v>
      </c>
      <c r="AV4831" s="2">
        <v>17.801702859999999</v>
      </c>
      <c r="AW4831" s="2">
        <v>14.950699200000001</v>
      </c>
      <c r="AX4831" s="2">
        <v>20.395634510000001</v>
      </c>
      <c r="AY4831" s="2">
        <v>23.33896931</v>
      </c>
      <c r="AZ4831" s="2">
        <v>21.36375469</v>
      </c>
      <c r="BA4831" s="2">
        <v>23.02813489</v>
      </c>
      <c r="BB4831" s="2">
        <v>22.068000080000001</v>
      </c>
      <c r="BC4831" s="2">
        <v>22.768704329999998</v>
      </c>
      <c r="BD4831" s="2">
        <v>22.33324129</v>
      </c>
      <c r="BE4831" s="2">
        <v>41.603779600000003</v>
      </c>
      <c r="BF4831" s="2">
        <v>26.23196944</v>
      </c>
      <c r="BG4831" s="2">
        <v>18.020561489999999</v>
      </c>
      <c r="BH4831" s="2">
        <v>24.92198076</v>
      </c>
      <c r="BI4831" s="2">
        <v>23.236544559999999</v>
      </c>
      <c r="BJ4831" s="2">
        <v>24.411375249999999</v>
      </c>
      <c r="BK4831" s="2">
        <v>24.432534780000001</v>
      </c>
      <c r="BL4831" s="2">
        <v>19.309948909999999</v>
      </c>
      <c r="BM4831" s="2">
        <v>16.907604370000001</v>
      </c>
      <c r="BN4831" s="2">
        <v>24.77586286</v>
      </c>
      <c r="BO4831" s="2">
        <v>26.679420090000001</v>
      </c>
      <c r="BP4831" s="2">
        <v>25.721103960000001</v>
      </c>
      <c r="BQ4831" s="2">
        <v>25.42247261</v>
      </c>
      <c r="BR4831" s="2">
        <v>20.970391209999999</v>
      </c>
      <c r="BS4831" s="2">
        <v>28.527673870000001</v>
      </c>
      <c r="BT4831" s="2">
        <v>20.859560550000001</v>
      </c>
      <c r="BU4831" s="2">
        <v>18.624148380000001</v>
      </c>
      <c r="BV4831" s="2">
        <v>25.967807969999999</v>
      </c>
      <c r="BW4831" s="2">
        <v>31.724425839999999</v>
      </c>
      <c r="BX4831" s="2">
        <v>34.617651760000001</v>
      </c>
      <c r="BY4831" s="2">
        <v>12.39349097</v>
      </c>
      <c r="BZ4831" s="2">
        <v>23.12157667</v>
      </c>
      <c r="CA4831" s="2">
        <v>18.950810239999999</v>
      </c>
      <c r="CB4831" s="2">
        <v>18.89271205</v>
      </c>
      <c r="CC4831" s="2">
        <v>22.851953760000001</v>
      </c>
      <c r="CD4831" s="2">
        <v>22.742481049999999</v>
      </c>
      <c r="CE4831" s="2">
        <v>27.46092471</v>
      </c>
      <c r="CF4831" s="2">
        <v>24.249922803536599</v>
      </c>
    </row>
    <row r="4832" spans="1:84" x14ac:dyDescent="0.3">
      <c r="A4832" s="2" t="s">
        <v>9292</v>
      </c>
      <c r="B4832" s="2">
        <v>61.477626030000003</v>
      </c>
      <c r="C4832" s="2">
        <v>28.634849750000001</v>
      </c>
      <c r="D4832" s="2">
        <v>29.091313190000001</v>
      </c>
      <c r="E4832" s="2">
        <v>72.507447510000006</v>
      </c>
      <c r="F4832" s="2">
        <v>67.246853099999996</v>
      </c>
      <c r="G4832" s="2">
        <v>25.67746283</v>
      </c>
      <c r="H4832" s="2">
        <v>34.613818100000003</v>
      </c>
      <c r="I4832" s="2">
        <v>33.91946841</v>
      </c>
      <c r="J4832" s="2">
        <v>54.499096690000002</v>
      </c>
      <c r="K4832" s="2">
        <v>50.940952250000002</v>
      </c>
      <c r="L4832" s="2">
        <v>37.275761750000001</v>
      </c>
      <c r="M4832" s="2">
        <v>47.079745039999999</v>
      </c>
      <c r="N4832" s="2">
        <v>70.524397440000001</v>
      </c>
      <c r="O4832" s="2">
        <v>78.221413260000006</v>
      </c>
      <c r="P4832" s="2">
        <v>44.033218769999998</v>
      </c>
      <c r="Q4832" s="2">
        <v>73.507881609999998</v>
      </c>
      <c r="R4832" s="2">
        <v>88.339265870000006</v>
      </c>
      <c r="S4832" s="2">
        <v>56.957586560000003</v>
      </c>
      <c r="T4832" s="2">
        <v>59.233840290000003</v>
      </c>
      <c r="U4832" s="2">
        <v>62.649238789999998</v>
      </c>
      <c r="V4832" s="2">
        <v>45.461467740000003</v>
      </c>
      <c r="W4832" s="2">
        <v>79.755297679999998</v>
      </c>
      <c r="X4832" s="2">
        <v>55.716426220000002</v>
      </c>
      <c r="Y4832" s="2">
        <v>57.539791319999999</v>
      </c>
      <c r="Z4832" s="2">
        <v>83.289645559999997</v>
      </c>
      <c r="AA4832" s="2">
        <v>58.893701880000002</v>
      </c>
      <c r="AB4832" s="2">
        <v>59.26449599</v>
      </c>
      <c r="AC4832" s="2">
        <v>72.574432659999999</v>
      </c>
      <c r="AD4832" s="2">
        <v>70.907718470000006</v>
      </c>
      <c r="AE4832" s="2">
        <v>63.043362600000002</v>
      </c>
      <c r="AF4832" s="2">
        <v>62.602396300000002</v>
      </c>
      <c r="AG4832" s="2">
        <v>67.202271969999998</v>
      </c>
      <c r="AH4832" s="2">
        <v>113.96086560000001</v>
      </c>
      <c r="AI4832" s="2">
        <v>92.901079699999997</v>
      </c>
      <c r="AJ4832" s="2">
        <v>54.483620119999998</v>
      </c>
      <c r="AK4832" s="2">
        <v>89.415387899999999</v>
      </c>
      <c r="AL4832" s="2">
        <v>73.222301349999995</v>
      </c>
      <c r="AM4832" s="2">
        <v>68.537271899999993</v>
      </c>
      <c r="AN4832" s="2">
        <v>69.252626759999998</v>
      </c>
      <c r="AO4832" s="2">
        <v>65.008082119999997</v>
      </c>
      <c r="AP4832" s="2">
        <v>97.135286960000002</v>
      </c>
      <c r="AQ4832" s="2">
        <v>48.466740000000001</v>
      </c>
      <c r="AR4832" s="2">
        <v>53.719088569999997</v>
      </c>
      <c r="AS4832" s="2">
        <v>83.353894499999996</v>
      </c>
      <c r="AT4832" s="2">
        <v>86.234249109999993</v>
      </c>
      <c r="AU4832" s="2">
        <v>51.683108969999999</v>
      </c>
      <c r="AV4832" s="2">
        <v>30.346133859999998</v>
      </c>
      <c r="AW4832" s="2">
        <v>82.663239489999995</v>
      </c>
      <c r="AX4832" s="2">
        <v>35.513318499999997</v>
      </c>
      <c r="AY4832" s="2">
        <v>46.335376570000001</v>
      </c>
      <c r="AZ4832" s="2">
        <v>37.359424959999998</v>
      </c>
      <c r="BA4832" s="2">
        <v>31.804562019999999</v>
      </c>
      <c r="BB4832" s="2">
        <v>31.65509939</v>
      </c>
      <c r="BC4832" s="2">
        <v>99.050996459999993</v>
      </c>
      <c r="BD4832" s="2">
        <v>30.656358229999999</v>
      </c>
      <c r="BE4832" s="2">
        <v>40.031157589999999</v>
      </c>
      <c r="BF4832" s="2">
        <v>62.796211599999999</v>
      </c>
      <c r="BG4832" s="2">
        <v>84.497183030000002</v>
      </c>
      <c r="BH4832" s="2">
        <v>28.580243129999999</v>
      </c>
      <c r="BI4832" s="2">
        <v>77.711336200000005</v>
      </c>
      <c r="BJ4832" s="2">
        <v>35.290942680000001</v>
      </c>
      <c r="BK4832" s="2">
        <v>88.757570630000004</v>
      </c>
      <c r="BL4832" s="2">
        <v>108.4268199</v>
      </c>
      <c r="BM4832" s="2">
        <v>83.460703080000002</v>
      </c>
      <c r="BN4832" s="2">
        <v>69.312043880000004</v>
      </c>
      <c r="BO4832" s="2">
        <v>92.180226239999996</v>
      </c>
      <c r="BP4832" s="2">
        <v>79.851436949999993</v>
      </c>
      <c r="BQ4832" s="2">
        <v>81.690934060000004</v>
      </c>
      <c r="BR4832" s="2">
        <v>75.118041329999997</v>
      </c>
      <c r="BS4832" s="2">
        <v>78.218140030000001</v>
      </c>
      <c r="BT4832" s="2">
        <v>54.476620609999998</v>
      </c>
      <c r="BU4832" s="2">
        <v>87.923251350000001</v>
      </c>
      <c r="BV4832" s="2">
        <v>39.573049670000003</v>
      </c>
      <c r="BW4832" s="2">
        <v>116.85722130000001</v>
      </c>
      <c r="BX4832" s="2">
        <v>32.892926549999999</v>
      </c>
      <c r="BY4832" s="2">
        <v>48.261854540000002</v>
      </c>
      <c r="BZ4832" s="2">
        <v>46.68358344</v>
      </c>
      <c r="CA4832" s="2">
        <v>64.813583550000004</v>
      </c>
      <c r="CB4832" s="2">
        <v>85.440931879999994</v>
      </c>
      <c r="CC4832" s="2">
        <v>23.049358569999999</v>
      </c>
      <c r="CD4832" s="2">
        <v>15.78844453</v>
      </c>
      <c r="CE4832" s="2">
        <v>29.625251179999999</v>
      </c>
      <c r="CF4832" s="2">
        <v>61.667675928902398</v>
      </c>
    </row>
    <row r="4833" spans="1:84" x14ac:dyDescent="0.3">
      <c r="A4833" s="2" t="s">
        <v>9291</v>
      </c>
      <c r="B4833" s="2">
        <v>20.13336035</v>
      </c>
      <c r="C4833" s="2">
        <v>20.69647556</v>
      </c>
      <c r="D4833" s="2">
        <v>32.348061530000003</v>
      </c>
      <c r="E4833" s="2">
        <v>22.419431889999998</v>
      </c>
      <c r="F4833" s="2">
        <v>19.588083099999999</v>
      </c>
      <c r="G4833" s="2">
        <v>23.917629089999998</v>
      </c>
      <c r="H4833" s="2">
        <v>23.138593350000001</v>
      </c>
      <c r="I4833" s="2">
        <v>19.797322099999999</v>
      </c>
      <c r="J4833" s="2">
        <v>18.011592490000002</v>
      </c>
      <c r="K4833" s="2">
        <v>21.142610309999998</v>
      </c>
      <c r="L4833" s="2">
        <v>20.607120309999999</v>
      </c>
      <c r="M4833" s="2">
        <v>18.26478706</v>
      </c>
      <c r="N4833" s="2">
        <v>21.83933541</v>
      </c>
      <c r="O4833" s="2">
        <v>22.43383734</v>
      </c>
      <c r="P4833" s="2">
        <v>25.244966609999999</v>
      </c>
      <c r="Q4833" s="2">
        <v>22.16463121</v>
      </c>
      <c r="R4833" s="2">
        <v>16.901320999999999</v>
      </c>
      <c r="S4833" s="2">
        <v>23.1434827</v>
      </c>
      <c r="T4833" s="2">
        <v>21.612782209999999</v>
      </c>
      <c r="U4833" s="2">
        <v>22.997921420000001</v>
      </c>
      <c r="V4833" s="2">
        <v>19.33052782</v>
      </c>
      <c r="W4833" s="2">
        <v>20.82728839</v>
      </c>
      <c r="X4833" s="2">
        <v>24.599545429999999</v>
      </c>
      <c r="Y4833" s="2">
        <v>24.482177669999999</v>
      </c>
      <c r="Z4833" s="2">
        <v>21.588072830000002</v>
      </c>
      <c r="AA4833" s="2">
        <v>20.768169029999999</v>
      </c>
      <c r="AB4833" s="2">
        <v>26.890291959999999</v>
      </c>
      <c r="AC4833" s="2">
        <v>22.875264380000001</v>
      </c>
      <c r="AD4833" s="2">
        <v>20.053244400000001</v>
      </c>
      <c r="AE4833" s="2">
        <v>24.876379750000002</v>
      </c>
      <c r="AF4833" s="2">
        <v>26.707803930000001</v>
      </c>
      <c r="AG4833" s="2">
        <v>24.092843779999999</v>
      </c>
      <c r="AH4833" s="2">
        <v>22.945006079999999</v>
      </c>
      <c r="AI4833" s="2">
        <v>19.864372360000001</v>
      </c>
      <c r="AJ4833" s="2">
        <v>27.76210975</v>
      </c>
      <c r="AK4833" s="2">
        <v>23.925874759999999</v>
      </c>
      <c r="AL4833" s="2">
        <v>26.293897529999999</v>
      </c>
      <c r="AM4833" s="2">
        <v>22.700282139999999</v>
      </c>
      <c r="AN4833" s="2">
        <v>21.84059238</v>
      </c>
      <c r="AO4833" s="2">
        <v>22.387697240000001</v>
      </c>
      <c r="AP4833" s="2">
        <v>25.85777362</v>
      </c>
      <c r="AQ4833" s="2">
        <v>28.920545260000001</v>
      </c>
      <c r="AR4833" s="2">
        <v>23.063615930000001</v>
      </c>
      <c r="AS4833" s="2">
        <v>21.897611999999999</v>
      </c>
      <c r="AT4833" s="2">
        <v>23.521527580000001</v>
      </c>
      <c r="AU4833" s="2">
        <v>26.688381549999999</v>
      </c>
      <c r="AV4833" s="2">
        <v>28.841581479999999</v>
      </c>
      <c r="AW4833" s="2">
        <v>24.999839900000001</v>
      </c>
      <c r="AX4833" s="2">
        <v>21.01872724</v>
      </c>
      <c r="AY4833" s="2">
        <v>19.100469350000001</v>
      </c>
      <c r="AZ4833" s="2">
        <v>20.067080099999998</v>
      </c>
      <c r="BA4833" s="2">
        <v>27.296256629999998</v>
      </c>
      <c r="BB4833" s="2">
        <v>23.181690419999999</v>
      </c>
      <c r="BC4833" s="2">
        <v>24.512563570000001</v>
      </c>
      <c r="BD4833" s="2">
        <v>28.175818</v>
      </c>
      <c r="BE4833" s="2">
        <v>30.29459014</v>
      </c>
      <c r="BF4833" s="2">
        <v>32.607250180000001</v>
      </c>
      <c r="BG4833" s="2">
        <v>14.5287183</v>
      </c>
      <c r="BH4833" s="2">
        <v>25.88145411</v>
      </c>
      <c r="BI4833" s="2">
        <v>24.18855486</v>
      </c>
      <c r="BJ4833" s="2">
        <v>23.457077699999999</v>
      </c>
      <c r="BK4833" s="2">
        <v>24.635018219999999</v>
      </c>
      <c r="BL4833" s="2">
        <v>18.620976689999999</v>
      </c>
      <c r="BM4833" s="2">
        <v>22.00498898</v>
      </c>
      <c r="BN4833" s="2">
        <v>25.203777779999999</v>
      </c>
      <c r="BO4833" s="2">
        <v>22.20737402</v>
      </c>
      <c r="BP4833" s="2">
        <v>21.383171319999999</v>
      </c>
      <c r="BQ4833" s="2">
        <v>21.712499309999998</v>
      </c>
      <c r="BR4833" s="2">
        <v>16.698661120000001</v>
      </c>
      <c r="BS4833" s="2">
        <v>23.101331500000001</v>
      </c>
      <c r="BT4833" s="2">
        <v>17.725885559999998</v>
      </c>
      <c r="BU4833" s="2">
        <v>23.262756020000001</v>
      </c>
      <c r="BV4833" s="2">
        <v>34.824151819999997</v>
      </c>
      <c r="BW4833" s="2">
        <v>23.520923029999999</v>
      </c>
      <c r="BX4833" s="2">
        <v>29.058494750000001</v>
      </c>
      <c r="BY4833" s="2">
        <v>14.99928139</v>
      </c>
      <c r="BZ4833" s="2">
        <v>22.825657790000001</v>
      </c>
      <c r="CA4833" s="2">
        <v>16.849895320000002</v>
      </c>
      <c r="CB4833" s="2">
        <v>14.677240149999999</v>
      </c>
      <c r="CC4833" s="2">
        <v>18.116341850000001</v>
      </c>
      <c r="CD4833" s="2">
        <v>20.22878051</v>
      </c>
      <c r="CE4833" s="2">
        <v>18.783932220000001</v>
      </c>
      <c r="CF4833" s="2">
        <v>22.801915291707299</v>
      </c>
    </row>
    <row r="4834" spans="1:84" x14ac:dyDescent="0.3">
      <c r="A4834" s="2" t="s">
        <v>9290</v>
      </c>
      <c r="B4834" s="2">
        <v>1.665663401</v>
      </c>
      <c r="C4834" s="2">
        <v>2.1012885809999999</v>
      </c>
      <c r="D4834" s="2">
        <v>2.55885206</v>
      </c>
      <c r="E4834" s="2">
        <v>0.948109329</v>
      </c>
      <c r="F4834" s="2">
        <v>0.45959325299999998</v>
      </c>
      <c r="G4834" s="2">
        <v>1.8835517209999999</v>
      </c>
      <c r="H4834" s="2">
        <v>0.54997541299999997</v>
      </c>
      <c r="I4834" s="2">
        <v>0.79337336999999997</v>
      </c>
      <c r="J4834" s="2">
        <v>0.95726639599999996</v>
      </c>
      <c r="K4834" s="2">
        <v>2.4829773429999999</v>
      </c>
      <c r="L4834" s="2">
        <v>1.598473534</v>
      </c>
      <c r="M4834" s="2">
        <v>1.403733012</v>
      </c>
      <c r="N4834" s="2">
        <v>3.4537280629999998</v>
      </c>
      <c r="O4834" s="2">
        <v>1.1591974570000001</v>
      </c>
      <c r="P4834" s="2">
        <v>1.6334171630000001</v>
      </c>
      <c r="Q4834" s="2">
        <v>1.5837245170000001</v>
      </c>
      <c r="R4834" s="2">
        <v>1.296877821</v>
      </c>
      <c r="S4834" s="2">
        <v>2.3510236240000002</v>
      </c>
      <c r="T4834" s="2">
        <v>1.5454432549999999</v>
      </c>
      <c r="U4834" s="2">
        <v>2.8735582989999999</v>
      </c>
      <c r="V4834" s="2">
        <v>2.4052053130000002</v>
      </c>
      <c r="W4834" s="2">
        <v>0.91509714499999995</v>
      </c>
      <c r="X4834" s="2">
        <v>0.64667728999999996</v>
      </c>
      <c r="Y4834" s="2">
        <v>3.7225605179999999</v>
      </c>
      <c r="Z4834" s="2">
        <v>3.1131259280000001</v>
      </c>
      <c r="AA4834" s="2">
        <v>0.49542087499999998</v>
      </c>
      <c r="AB4834" s="2">
        <v>4.3898531869999999</v>
      </c>
      <c r="AC4834" s="2">
        <v>4.392995848</v>
      </c>
      <c r="AD4834" s="2">
        <v>0.84774816200000003</v>
      </c>
      <c r="AE4834" s="2">
        <v>1.1472619470000001</v>
      </c>
      <c r="AF4834" s="2">
        <v>0.39496414299999999</v>
      </c>
      <c r="AG4834" s="2">
        <v>3.9587342489999999</v>
      </c>
      <c r="AH4834" s="2">
        <v>1.1275484899999999</v>
      </c>
      <c r="AI4834" s="2">
        <v>0.86707300899999995</v>
      </c>
      <c r="AJ4834" s="2">
        <v>1.3545509140000001</v>
      </c>
      <c r="AK4834" s="2">
        <v>1.3211573160000001</v>
      </c>
      <c r="AL4834" s="2">
        <v>2.6754137130000002</v>
      </c>
      <c r="AM4834" s="2">
        <v>0.83671448299999995</v>
      </c>
      <c r="AN4834" s="2">
        <v>0.31867320900000001</v>
      </c>
      <c r="AO4834" s="2">
        <v>0.92665939799999997</v>
      </c>
      <c r="AP4834" s="2">
        <v>2.3807268279999998</v>
      </c>
      <c r="AQ4834" s="2">
        <v>5.8184405119999996</v>
      </c>
      <c r="AR4834" s="2">
        <v>1.2548378330000001</v>
      </c>
      <c r="AS4834" s="2">
        <v>2.785685747</v>
      </c>
      <c r="AT4834" s="2">
        <v>0.736008357</v>
      </c>
      <c r="AU4834" s="2">
        <v>2.1242075539999998</v>
      </c>
      <c r="AV4834" s="2">
        <v>0.94944182600000004</v>
      </c>
      <c r="AW4834" s="2">
        <v>0.62771054599999998</v>
      </c>
      <c r="AX4834" s="2">
        <v>0.49401394199999998</v>
      </c>
      <c r="AY4834" s="2">
        <v>0.69830266100000005</v>
      </c>
      <c r="AZ4834" s="2">
        <v>0.76665528299999997</v>
      </c>
      <c r="BA4834" s="2">
        <v>3.6316380420000001</v>
      </c>
      <c r="BB4834" s="2">
        <v>1.192139144</v>
      </c>
      <c r="BC4834" s="2">
        <v>0.463081517</v>
      </c>
      <c r="BD4834" s="2">
        <v>4.6272870030000002</v>
      </c>
      <c r="BE4834" s="2">
        <v>3.2677709250000002</v>
      </c>
      <c r="BF4834" s="2">
        <v>1.1897032299999999</v>
      </c>
      <c r="BG4834" s="2">
        <v>1.3723731189999999</v>
      </c>
      <c r="BH4834" s="2">
        <v>5.0484191980000004</v>
      </c>
      <c r="BI4834" s="2">
        <v>3.215331151</v>
      </c>
      <c r="BJ4834" s="2">
        <v>0.561223366</v>
      </c>
      <c r="BK4834" s="2">
        <v>1.2564910760000001</v>
      </c>
      <c r="BL4834" s="2">
        <v>0.363227725</v>
      </c>
      <c r="BM4834" s="2">
        <v>0.56596519899999997</v>
      </c>
      <c r="BN4834" s="2">
        <v>0.54226116400000002</v>
      </c>
      <c r="BO4834" s="2">
        <v>0.42030933300000001</v>
      </c>
      <c r="BP4834" s="2">
        <v>3.8311197309999998</v>
      </c>
      <c r="BQ4834" s="2">
        <v>1.876105066</v>
      </c>
      <c r="BR4834" s="2">
        <v>0.25078609099999999</v>
      </c>
      <c r="BS4834" s="2">
        <v>9.7628892149999995</v>
      </c>
      <c r="BT4834" s="2">
        <v>1.7555948720000001</v>
      </c>
      <c r="BU4834" s="2">
        <v>3.1314836549999998</v>
      </c>
      <c r="BV4834" s="2">
        <v>1.737178578</v>
      </c>
      <c r="BW4834" s="2">
        <v>0.62350318400000004</v>
      </c>
      <c r="BX4834" s="2">
        <v>12.100863540000001</v>
      </c>
      <c r="BY4834" s="2">
        <v>0.81327729800000004</v>
      </c>
      <c r="BZ4834" s="2">
        <v>0.75083886499999997</v>
      </c>
      <c r="CA4834" s="2">
        <v>2.151885483</v>
      </c>
      <c r="CB4834" s="2">
        <v>0.56799350900000001</v>
      </c>
      <c r="CC4834" s="2">
        <v>5.126874505</v>
      </c>
      <c r="CD4834" s="2">
        <v>2.6232752060000002</v>
      </c>
      <c r="CE4834" s="2">
        <v>5.1284426569999999</v>
      </c>
      <c r="CF4834" s="2">
        <v>2.0456417864024399</v>
      </c>
    </row>
    <row r="4835" spans="1:84" x14ac:dyDescent="0.3">
      <c r="A4835" s="2" t="s">
        <v>9289</v>
      </c>
      <c r="B4835" s="2">
        <v>3.0534169979999999</v>
      </c>
      <c r="C4835" s="2">
        <v>4.5665422969999998</v>
      </c>
      <c r="D4835" s="2">
        <v>6.8462574260000002</v>
      </c>
      <c r="E4835" s="2">
        <v>2.6473862869999998</v>
      </c>
      <c r="F4835" s="2">
        <v>2.1336167229999998</v>
      </c>
      <c r="G4835" s="2">
        <v>7.5455414630000002</v>
      </c>
      <c r="H4835" s="2">
        <v>3.1424086880000002</v>
      </c>
      <c r="I4835" s="2">
        <v>5.0089499489999998</v>
      </c>
      <c r="J4835" s="2">
        <v>2.214734456</v>
      </c>
      <c r="K4835" s="2">
        <v>7.3774224019999997</v>
      </c>
      <c r="L4835" s="2">
        <v>5.9663199249999996</v>
      </c>
      <c r="M4835" s="2">
        <v>5.757706722</v>
      </c>
      <c r="N4835" s="2">
        <v>7.7753275520000003</v>
      </c>
      <c r="O4835" s="2">
        <v>2.3820155719999998</v>
      </c>
      <c r="P4835" s="2">
        <v>5.8439980719999998</v>
      </c>
      <c r="Q4835" s="2">
        <v>4.6855611379999997</v>
      </c>
      <c r="R4835" s="2">
        <v>2.0261730290000002</v>
      </c>
      <c r="S4835" s="2">
        <v>6.9387909849999998</v>
      </c>
      <c r="T4835" s="2">
        <v>3.7361496189999999</v>
      </c>
      <c r="U4835" s="2">
        <v>4.1800494590000001</v>
      </c>
      <c r="V4835" s="2">
        <v>4.0346529880000004</v>
      </c>
      <c r="W4835" s="2">
        <v>0.881647827</v>
      </c>
      <c r="X4835" s="2">
        <v>0.94762385000000005</v>
      </c>
      <c r="Y4835" s="2">
        <v>7.5389392329999998</v>
      </c>
      <c r="Z4835" s="2">
        <v>2.0752139129999998</v>
      </c>
      <c r="AA4835" s="2">
        <v>1.8576462309999999</v>
      </c>
      <c r="AB4835" s="2">
        <v>8.0826741089999992</v>
      </c>
      <c r="AC4835" s="2">
        <v>7.217166046</v>
      </c>
      <c r="AD4835" s="2">
        <v>1.139549768</v>
      </c>
      <c r="AE4835" s="2">
        <v>1.2841226029999999</v>
      </c>
      <c r="AF4835" s="2">
        <v>1.7031159579999999</v>
      </c>
      <c r="AG4835" s="2">
        <v>3.4589716180000001</v>
      </c>
      <c r="AH4835" s="2">
        <v>1.087878772</v>
      </c>
      <c r="AI4835" s="2">
        <v>0.98149589800000003</v>
      </c>
      <c r="AJ4835" s="2">
        <v>5.611161032</v>
      </c>
      <c r="AK4835" s="2">
        <v>1.698464384</v>
      </c>
      <c r="AL4835" s="2">
        <v>3.4327165860000002</v>
      </c>
      <c r="AM4835" s="2">
        <v>3.073343849</v>
      </c>
      <c r="AN4835" s="2">
        <v>1.0953318139999999</v>
      </c>
      <c r="AO4835" s="2">
        <v>2.3976994309999999</v>
      </c>
      <c r="AP4835" s="2">
        <v>3.57968953</v>
      </c>
      <c r="AQ4835" s="2">
        <v>11.674749419999999</v>
      </c>
      <c r="AR4835" s="2">
        <v>5.3067563839999998</v>
      </c>
      <c r="AS4835" s="2">
        <v>5.1581718050000003</v>
      </c>
      <c r="AT4835" s="2">
        <v>3.1500300939999999</v>
      </c>
      <c r="AU4835" s="2">
        <v>7.3749979190000001</v>
      </c>
      <c r="AV4835" s="2">
        <v>3.5311143970000001</v>
      </c>
      <c r="AW4835" s="2">
        <v>2.4889530729999998</v>
      </c>
      <c r="AX4835" s="2">
        <v>0.59275864</v>
      </c>
      <c r="AY4835" s="2">
        <v>0.60610610600000003</v>
      </c>
      <c r="AZ4835" s="2">
        <v>1.0671144239999999</v>
      </c>
      <c r="BA4835" s="2">
        <v>4.1899409700000003</v>
      </c>
      <c r="BB4835" s="2">
        <v>1.926760223</v>
      </c>
      <c r="BC4835" s="2">
        <v>0.801408703</v>
      </c>
      <c r="BD4835" s="2">
        <v>8.6753129439999999</v>
      </c>
      <c r="BE4835" s="2">
        <v>8.2555270640000007</v>
      </c>
      <c r="BF4835" s="2">
        <v>3.1553060519999998</v>
      </c>
      <c r="BG4835" s="2">
        <v>1.715298298</v>
      </c>
      <c r="BH4835" s="2">
        <v>7.3507147960000001</v>
      </c>
      <c r="BI4835" s="2">
        <v>4.0742014070000003</v>
      </c>
      <c r="BJ4835" s="2">
        <v>3.048655095</v>
      </c>
      <c r="BK4835" s="2">
        <v>1.02079896</v>
      </c>
      <c r="BL4835" s="2">
        <v>0.66034932999999996</v>
      </c>
      <c r="BM4835" s="2">
        <v>2.3641623979999999</v>
      </c>
      <c r="BN4835" s="2">
        <v>3.5582401749999999</v>
      </c>
      <c r="BO4835" s="2">
        <v>1.5282478049999999</v>
      </c>
      <c r="BP4835" s="2">
        <v>2.000230417</v>
      </c>
      <c r="BQ4835" s="2">
        <v>3.1866610529999999</v>
      </c>
      <c r="BR4835" s="2">
        <v>0.46095867000000001</v>
      </c>
      <c r="BS4835" s="2">
        <v>3.5190487149999998</v>
      </c>
      <c r="BT4835" s="2">
        <v>0.716027737</v>
      </c>
      <c r="BU4835" s="2">
        <v>3.4869923420000002</v>
      </c>
      <c r="BV4835" s="2">
        <v>4.2510993819999996</v>
      </c>
      <c r="BW4835" s="2">
        <v>1.9148578380000001</v>
      </c>
      <c r="BX4835" s="2">
        <v>6.5588868109999998</v>
      </c>
      <c r="BY4835" s="2">
        <v>1.6067210730000001</v>
      </c>
      <c r="BZ4835" s="2">
        <v>3.0499839889999998</v>
      </c>
      <c r="CA4835" s="2">
        <v>1.932522573</v>
      </c>
      <c r="CB4835" s="2">
        <v>0.91872299300000004</v>
      </c>
      <c r="CC4835" s="2">
        <v>5.0972450020000002</v>
      </c>
      <c r="CD4835" s="2">
        <v>4.2286974810000002</v>
      </c>
      <c r="CE4835" s="2">
        <v>6.8983003930000004</v>
      </c>
      <c r="CF4835" s="2">
        <v>3.65987935552439</v>
      </c>
    </row>
    <row r="4836" spans="1:84" x14ac:dyDescent="0.3">
      <c r="A4836" s="2" t="s">
        <v>9288</v>
      </c>
      <c r="B4836" s="2">
        <v>96.486452150000005</v>
      </c>
      <c r="C4836" s="2">
        <v>101.8560205</v>
      </c>
      <c r="D4836" s="2">
        <v>181.85899939999999</v>
      </c>
      <c r="E4836" s="2">
        <v>103.6360119</v>
      </c>
      <c r="F4836" s="2">
        <v>83.084439799999998</v>
      </c>
      <c r="G4836" s="2">
        <v>99.770927240000006</v>
      </c>
      <c r="H4836" s="2">
        <v>108.08828080000001</v>
      </c>
      <c r="I4836" s="2">
        <v>108.9501162</v>
      </c>
      <c r="J4836" s="2">
        <v>51.342924949999997</v>
      </c>
      <c r="K4836" s="2">
        <v>94.470962790000002</v>
      </c>
      <c r="L4836" s="2">
        <v>78.544415770000001</v>
      </c>
      <c r="M4836" s="2">
        <v>86.982005770000001</v>
      </c>
      <c r="N4836" s="2">
        <v>113.9379112</v>
      </c>
      <c r="O4836" s="2">
        <v>89.784804080000001</v>
      </c>
      <c r="P4836" s="2">
        <v>153.68508869999999</v>
      </c>
      <c r="Q4836" s="2">
        <v>92.144949030000006</v>
      </c>
      <c r="R4836" s="2">
        <v>82.248252969999996</v>
      </c>
      <c r="S4836" s="2">
        <v>90.493595150000004</v>
      </c>
      <c r="T4836" s="2">
        <v>99.563493269999995</v>
      </c>
      <c r="U4836" s="2">
        <v>132.30897640000001</v>
      </c>
      <c r="V4836" s="2">
        <v>123.3446144</v>
      </c>
      <c r="W4836" s="2">
        <v>84.381664079999993</v>
      </c>
      <c r="X4836" s="2">
        <v>198.8216477</v>
      </c>
      <c r="Y4836" s="2">
        <v>159.55042280000001</v>
      </c>
      <c r="Z4836" s="2">
        <v>85.662583850000004</v>
      </c>
      <c r="AA4836" s="2">
        <v>145.5266378</v>
      </c>
      <c r="AB4836" s="2">
        <v>134.2307888</v>
      </c>
      <c r="AC4836" s="2">
        <v>129.02865560000001</v>
      </c>
      <c r="AD4836" s="2">
        <v>63.702856259999997</v>
      </c>
      <c r="AE4836" s="2">
        <v>78.796936040000006</v>
      </c>
      <c r="AF4836" s="2">
        <v>102.156679</v>
      </c>
      <c r="AG4836" s="2">
        <v>96.2053303</v>
      </c>
      <c r="AH4836" s="2">
        <v>102.8204653</v>
      </c>
      <c r="AI4836" s="2">
        <v>103.0000343</v>
      </c>
      <c r="AJ4836" s="2">
        <v>156.05521909999999</v>
      </c>
      <c r="AK4836" s="2">
        <v>111.82902369999999</v>
      </c>
      <c r="AL4836" s="2">
        <v>134.4045763</v>
      </c>
      <c r="AM4836" s="2">
        <v>70.853776109999998</v>
      </c>
      <c r="AN4836" s="2">
        <v>72.326089909999993</v>
      </c>
      <c r="AO4836" s="2">
        <v>64.630677439999999</v>
      </c>
      <c r="AP4836" s="2">
        <v>97.48726198</v>
      </c>
      <c r="AQ4836" s="2">
        <v>175.03668239999999</v>
      </c>
      <c r="AR4836" s="2">
        <v>109.8398737</v>
      </c>
      <c r="AS4836" s="2">
        <v>89.409671369999998</v>
      </c>
      <c r="AT4836" s="2">
        <v>136.26474909999999</v>
      </c>
      <c r="AU4836" s="2">
        <v>168.28051859999999</v>
      </c>
      <c r="AV4836" s="2">
        <v>155.1611752</v>
      </c>
      <c r="AW4836" s="2">
        <v>124.3723808</v>
      </c>
      <c r="AX4836" s="2">
        <v>107.163332</v>
      </c>
      <c r="AY4836" s="2">
        <v>86.714816549999995</v>
      </c>
      <c r="AZ4836" s="2">
        <v>109.761416</v>
      </c>
      <c r="BA4836" s="2">
        <v>155.0604065</v>
      </c>
      <c r="BB4836" s="2">
        <v>101.5125548</v>
      </c>
      <c r="BC4836" s="2">
        <v>94.662393489999999</v>
      </c>
      <c r="BD4836" s="2">
        <v>165.09598009999999</v>
      </c>
      <c r="BE4836" s="2">
        <v>155.65557269999999</v>
      </c>
      <c r="BF4836" s="2">
        <v>179.3945062</v>
      </c>
      <c r="BG4836" s="2">
        <v>74.805321520000007</v>
      </c>
      <c r="BH4836" s="2">
        <v>187.56511800000001</v>
      </c>
      <c r="BI4836" s="2">
        <v>143.42535799999999</v>
      </c>
      <c r="BJ4836" s="2">
        <v>109.5931976</v>
      </c>
      <c r="BK4836" s="2">
        <v>102.5713655</v>
      </c>
      <c r="BL4836" s="2">
        <v>50.113864159999999</v>
      </c>
      <c r="BM4836" s="2">
        <v>98.842884670000004</v>
      </c>
      <c r="BN4836" s="2">
        <v>125.256091</v>
      </c>
      <c r="BO4836" s="2">
        <v>65.445561659999996</v>
      </c>
      <c r="BP4836" s="2">
        <v>107.6809535</v>
      </c>
      <c r="BQ4836" s="2">
        <v>135.8301696</v>
      </c>
      <c r="BR4836" s="2">
        <v>67.309608100000005</v>
      </c>
      <c r="BS4836" s="2">
        <v>145.49495880000001</v>
      </c>
      <c r="BT4836" s="2">
        <v>87.826380409999999</v>
      </c>
      <c r="BU4836" s="2">
        <v>119.15117789999999</v>
      </c>
      <c r="BV4836" s="2">
        <v>154.34653</v>
      </c>
      <c r="BW4836" s="2">
        <v>54.577613530000001</v>
      </c>
      <c r="BX4836" s="2">
        <v>187.78266669999999</v>
      </c>
      <c r="BY4836" s="2">
        <v>42.677391210000003</v>
      </c>
      <c r="BZ4836" s="2">
        <v>75.953239550000006</v>
      </c>
      <c r="CA4836" s="2">
        <v>77.818954059999996</v>
      </c>
      <c r="CB4836" s="2">
        <v>35.325822559999999</v>
      </c>
      <c r="CC4836" s="2">
        <v>68.832860269999998</v>
      </c>
      <c r="CD4836" s="2">
        <v>52.930040660000003</v>
      </c>
      <c r="CE4836" s="2">
        <v>86.169299980000005</v>
      </c>
      <c r="CF4836" s="2">
        <v>108.96057350353701</v>
      </c>
    </row>
    <row r="4837" spans="1:84" x14ac:dyDescent="0.3">
      <c r="A4837" s="2" t="s">
        <v>9287</v>
      </c>
      <c r="B4837" s="2">
        <v>22.678601690000001</v>
      </c>
      <c r="C4837" s="2">
        <v>18.216151379999999</v>
      </c>
      <c r="D4837" s="2">
        <v>20.18844807</v>
      </c>
      <c r="E4837" s="2">
        <v>19.36074284</v>
      </c>
      <c r="F4837" s="2">
        <v>15.46557741</v>
      </c>
      <c r="G4837" s="2">
        <v>21.058375810000001</v>
      </c>
      <c r="H4837" s="2">
        <v>15.03692863</v>
      </c>
      <c r="I4837" s="2">
        <v>17.612611050000002</v>
      </c>
      <c r="J4837" s="2">
        <v>13.70382886</v>
      </c>
      <c r="K4837" s="2">
        <v>18.011277849999999</v>
      </c>
      <c r="L4837" s="2">
        <v>17.641123799999999</v>
      </c>
      <c r="M4837" s="2">
        <v>17.910064380000001</v>
      </c>
      <c r="N4837" s="2">
        <v>18.66490392</v>
      </c>
      <c r="O4837" s="2">
        <v>14.69644941</v>
      </c>
      <c r="P4837" s="2">
        <v>21.796130900000001</v>
      </c>
      <c r="Q4837" s="2">
        <v>18.436619530000002</v>
      </c>
      <c r="R4837" s="2">
        <v>11.69514154</v>
      </c>
      <c r="S4837" s="2">
        <v>15.12460102</v>
      </c>
      <c r="T4837" s="2">
        <v>18.624710589999999</v>
      </c>
      <c r="U4837" s="2">
        <v>15.98828853</v>
      </c>
      <c r="V4837" s="2">
        <v>14.29474841</v>
      </c>
      <c r="W4837" s="2">
        <v>15.072594219999999</v>
      </c>
      <c r="X4837" s="2">
        <v>21.625355590000002</v>
      </c>
      <c r="Y4837" s="2">
        <v>17.40957895</v>
      </c>
      <c r="Z4837" s="2">
        <v>25.339334130000001</v>
      </c>
      <c r="AA4837" s="2">
        <v>25.165675109999999</v>
      </c>
      <c r="AB4837" s="2">
        <v>26.49584329</v>
      </c>
      <c r="AC4837" s="2">
        <v>20.51304086</v>
      </c>
      <c r="AD4837" s="2">
        <v>14.28937397</v>
      </c>
      <c r="AE4837" s="2">
        <v>12.851306859999999</v>
      </c>
      <c r="AF4837" s="2">
        <v>14.54915212</v>
      </c>
      <c r="AG4837" s="2">
        <v>16.648430170000001</v>
      </c>
      <c r="AH4837" s="2">
        <v>15.441201980000001</v>
      </c>
      <c r="AI4837" s="2">
        <v>16.029472680000001</v>
      </c>
      <c r="AJ4837" s="2">
        <v>22.693727070000001</v>
      </c>
      <c r="AK4837" s="2">
        <v>13.597436009999999</v>
      </c>
      <c r="AL4837" s="2">
        <v>17.71003915</v>
      </c>
      <c r="AM4837" s="2">
        <v>17.30861878</v>
      </c>
      <c r="AN4837" s="2">
        <v>15.12275376</v>
      </c>
      <c r="AO4837" s="2">
        <v>11.97719968</v>
      </c>
      <c r="AP4837" s="2">
        <v>14.21935405</v>
      </c>
      <c r="AQ4837" s="2">
        <v>18.71429964</v>
      </c>
      <c r="AR4837" s="2">
        <v>19.857672770000001</v>
      </c>
      <c r="AS4837" s="2">
        <v>17.77475982</v>
      </c>
      <c r="AT4837" s="2">
        <v>18.108250609999999</v>
      </c>
      <c r="AU4837" s="2">
        <v>16.345492799999999</v>
      </c>
      <c r="AV4837" s="2">
        <v>21.180687280000001</v>
      </c>
      <c r="AW4837" s="2">
        <v>17.709540520000001</v>
      </c>
      <c r="AX4837" s="2">
        <v>18.445403280000001</v>
      </c>
      <c r="AY4837" s="2">
        <v>16.502268749999999</v>
      </c>
      <c r="AZ4837" s="2">
        <v>14.365013380000001</v>
      </c>
      <c r="BA4837" s="2">
        <v>16.89814999</v>
      </c>
      <c r="BB4837" s="2">
        <v>19.366425979999999</v>
      </c>
      <c r="BC4837" s="2">
        <v>14.43846636</v>
      </c>
      <c r="BD4837" s="2">
        <v>17.880896289999999</v>
      </c>
      <c r="BE4837" s="2">
        <v>14.954517510000001</v>
      </c>
      <c r="BF4837" s="2">
        <v>20.141751500000002</v>
      </c>
      <c r="BG4837" s="2">
        <v>15.455126119999999</v>
      </c>
      <c r="BH4837" s="2">
        <v>19.237045680000001</v>
      </c>
      <c r="BI4837" s="2">
        <v>18.253903919999999</v>
      </c>
      <c r="BJ4837" s="2">
        <v>19.202307950000002</v>
      </c>
      <c r="BK4837" s="2">
        <v>17.50115362</v>
      </c>
      <c r="BL4837" s="2">
        <v>17.83184417</v>
      </c>
      <c r="BM4837" s="2">
        <v>15.0782235</v>
      </c>
      <c r="BN4837" s="2">
        <v>23.610000459999998</v>
      </c>
      <c r="BO4837" s="2">
        <v>15.583321339999999</v>
      </c>
      <c r="BP4837" s="2">
        <v>14.157521819999999</v>
      </c>
      <c r="BQ4837" s="2">
        <v>14.8071497</v>
      </c>
      <c r="BR4837" s="2">
        <v>13.08640834</v>
      </c>
      <c r="BS4837" s="2">
        <v>16.103679339999999</v>
      </c>
      <c r="BT4837" s="2">
        <v>21.186268770000002</v>
      </c>
      <c r="BU4837" s="2">
        <v>24.468889780000001</v>
      </c>
      <c r="BV4837" s="2">
        <v>18.64996193</v>
      </c>
      <c r="BW4837" s="2">
        <v>15.780571610000001</v>
      </c>
      <c r="BX4837" s="2">
        <v>17.93403241</v>
      </c>
      <c r="BY4837" s="2">
        <v>28.301717530000001</v>
      </c>
      <c r="BZ4837" s="2">
        <v>19.328367910000001</v>
      </c>
      <c r="CA4837" s="2">
        <v>16.29702121</v>
      </c>
      <c r="CB4837" s="2">
        <v>13.77282514</v>
      </c>
      <c r="CC4837" s="2">
        <v>16.862217220000002</v>
      </c>
      <c r="CD4837" s="2">
        <v>17.908586809999999</v>
      </c>
      <c r="CE4837" s="2">
        <v>15.391001449999999</v>
      </c>
      <c r="CF4837" s="2">
        <v>17.6675311982927</v>
      </c>
    </row>
    <row r="4838" spans="1:84" x14ac:dyDescent="0.3">
      <c r="A4838" s="2" t="s">
        <v>9286</v>
      </c>
      <c r="B4838" s="2">
        <v>10.57880273</v>
      </c>
      <c r="C4838" s="2">
        <v>9.6168437059999992</v>
      </c>
      <c r="D4838" s="2">
        <v>22.210780889999999</v>
      </c>
      <c r="E4838" s="2">
        <v>6.6598375240000003</v>
      </c>
      <c r="F4838" s="2">
        <v>13.250873869999999</v>
      </c>
      <c r="G4838" s="2">
        <v>29.80068</v>
      </c>
      <c r="H4838" s="2">
        <v>48.623109399999997</v>
      </c>
      <c r="I4838" s="2">
        <v>23.02303148</v>
      </c>
      <c r="J4838" s="2">
        <v>8.3865904909999998</v>
      </c>
      <c r="K4838" s="2">
        <v>11.83413571</v>
      </c>
      <c r="L4838" s="2">
        <v>11.97740437</v>
      </c>
      <c r="M4838" s="2">
        <v>11.85018277</v>
      </c>
      <c r="N4838" s="2">
        <v>18.95900018</v>
      </c>
      <c r="O4838" s="2">
        <v>10.028897949999999</v>
      </c>
      <c r="P4838" s="2">
        <v>29.326127209999999</v>
      </c>
      <c r="Q4838" s="2">
        <v>10.03755994</v>
      </c>
      <c r="R4838" s="2">
        <v>8.1905954170000008</v>
      </c>
      <c r="S4838" s="2">
        <v>11.40833209</v>
      </c>
      <c r="T4838" s="2">
        <v>10.70180416</v>
      </c>
      <c r="U4838" s="2">
        <v>13.389649110000001</v>
      </c>
      <c r="V4838" s="2">
        <v>18.40965795</v>
      </c>
      <c r="W4838" s="2">
        <v>15.073164589999999</v>
      </c>
      <c r="X4838" s="2">
        <v>58.596751220000002</v>
      </c>
      <c r="Y4838" s="2">
        <v>37.20140147</v>
      </c>
      <c r="Z4838" s="2">
        <v>16.827652059999998</v>
      </c>
      <c r="AA4838" s="2">
        <v>6.6641185700000003</v>
      </c>
      <c r="AB4838" s="2">
        <v>11.18459942</v>
      </c>
      <c r="AC4838" s="2">
        <v>12.386231280000001</v>
      </c>
      <c r="AD4838" s="2">
        <v>11.2434756</v>
      </c>
      <c r="AE4838" s="2">
        <v>11.890398859999999</v>
      </c>
      <c r="AF4838" s="2">
        <v>26.77667327</v>
      </c>
      <c r="AG4838" s="2">
        <v>21.121634100000001</v>
      </c>
      <c r="AH4838" s="2">
        <v>12.38674715</v>
      </c>
      <c r="AI4838" s="2">
        <v>20.966663189999998</v>
      </c>
      <c r="AJ4838" s="2">
        <v>42.904462240000001</v>
      </c>
      <c r="AK4838" s="2">
        <v>17.083587999999999</v>
      </c>
      <c r="AL4838" s="2">
        <v>19.238540440000001</v>
      </c>
      <c r="AM4838" s="2">
        <v>10.068397409999999</v>
      </c>
      <c r="AN4838" s="2">
        <v>10.845931970000001</v>
      </c>
      <c r="AO4838" s="2">
        <v>10.239284339999999</v>
      </c>
      <c r="AP4838" s="2">
        <v>11.557597769999999</v>
      </c>
      <c r="AQ4838" s="2">
        <v>19.988384119999999</v>
      </c>
      <c r="AR4838" s="2">
        <v>15.684849030000001</v>
      </c>
      <c r="AS4838" s="2">
        <v>8.7564318229999998</v>
      </c>
      <c r="AT4838" s="2">
        <v>25.21451175</v>
      </c>
      <c r="AU4838" s="2">
        <v>26.819019520000001</v>
      </c>
      <c r="AV4838" s="2">
        <v>32.216947410000003</v>
      </c>
      <c r="AW4838" s="2">
        <v>22.598313560000001</v>
      </c>
      <c r="AX4838" s="2">
        <v>23.134300159999999</v>
      </c>
      <c r="AY4838" s="2">
        <v>12.45333276</v>
      </c>
      <c r="AZ4838" s="2">
        <v>18.424722800000001</v>
      </c>
      <c r="BA4838" s="2">
        <v>34.902149729999998</v>
      </c>
      <c r="BB4838" s="2">
        <v>21.784720310000001</v>
      </c>
      <c r="BC4838" s="2">
        <v>20.808294610000001</v>
      </c>
      <c r="BD4838" s="2">
        <v>23.892067440000002</v>
      </c>
      <c r="BE4838" s="2">
        <v>17.90010303</v>
      </c>
      <c r="BF4838" s="2">
        <v>32.769385640000003</v>
      </c>
      <c r="BG4838" s="2">
        <v>8.9167114339999998</v>
      </c>
      <c r="BH4838" s="2">
        <v>26.05909196</v>
      </c>
      <c r="BI4838" s="2">
        <v>16.23551088</v>
      </c>
      <c r="BJ4838" s="2">
        <v>19.51192343</v>
      </c>
      <c r="BK4838" s="2">
        <v>8.4954457859999994</v>
      </c>
      <c r="BL4838" s="2">
        <v>5.2898802299999996</v>
      </c>
      <c r="BM4838" s="2">
        <v>17.00119712</v>
      </c>
      <c r="BN4838" s="2">
        <v>27.883063419999999</v>
      </c>
      <c r="BO4838" s="2">
        <v>13.94141825</v>
      </c>
      <c r="BP4838" s="2">
        <v>19.161257200000001</v>
      </c>
      <c r="BQ4838" s="2">
        <v>18.929051489999999</v>
      </c>
      <c r="BR4838" s="2">
        <v>6.4338559499999999</v>
      </c>
      <c r="BS4838" s="2">
        <v>26.727118019999999</v>
      </c>
      <c r="BT4838" s="2">
        <v>15.42144435</v>
      </c>
      <c r="BU4838" s="2">
        <v>18.35779385</v>
      </c>
      <c r="BV4838" s="2">
        <v>45.244371999999998</v>
      </c>
      <c r="BW4838" s="2">
        <v>6.7493943229999998</v>
      </c>
      <c r="BX4838" s="2">
        <v>22.899863969999998</v>
      </c>
      <c r="BY4838" s="2">
        <v>6.7116612959999999</v>
      </c>
      <c r="BZ4838" s="2">
        <v>13.74134707</v>
      </c>
      <c r="CA4838" s="2">
        <v>9.2044429470000004</v>
      </c>
      <c r="CB4838" s="2">
        <v>11.824270840000001</v>
      </c>
      <c r="CC4838" s="2">
        <v>35.38090673</v>
      </c>
      <c r="CD4838" s="2">
        <v>38.259825749999997</v>
      </c>
      <c r="CE4838" s="2">
        <v>36.058081020000003</v>
      </c>
      <c r="CF4838" s="2">
        <v>18.954971620817101</v>
      </c>
    </row>
    <row r="4839" spans="1:84" x14ac:dyDescent="0.3">
      <c r="A4839" s="2" t="s">
        <v>9285</v>
      </c>
      <c r="B4839" s="2">
        <v>6.3857502090000002</v>
      </c>
      <c r="C4839" s="2">
        <v>4.8257897910000001</v>
      </c>
      <c r="D4839" s="2">
        <v>4.1142740030000002</v>
      </c>
      <c r="E4839" s="2">
        <v>7.5692023510000004</v>
      </c>
      <c r="F4839" s="2">
        <v>6.436357782</v>
      </c>
      <c r="G4839" s="2">
        <v>6.2230831279999999</v>
      </c>
      <c r="H4839" s="2">
        <v>7.3349724099999998</v>
      </c>
      <c r="I4839" s="2">
        <v>5.2707823290000002</v>
      </c>
      <c r="J4839" s="2">
        <v>5.6942683489999997</v>
      </c>
      <c r="K4839" s="2">
        <v>6.2409332800000001</v>
      </c>
      <c r="L4839" s="2">
        <v>7.1930037430000002</v>
      </c>
      <c r="M4839" s="2">
        <v>5.5589558859999997</v>
      </c>
      <c r="N4839" s="2">
        <v>6.813830158</v>
      </c>
      <c r="O4839" s="2">
        <v>8.2082223790000004</v>
      </c>
      <c r="P4839" s="2">
        <v>6.8086003660000003</v>
      </c>
      <c r="Q4839" s="2">
        <v>8.2835356420000004</v>
      </c>
      <c r="R4839" s="2">
        <v>4.4687792249999996</v>
      </c>
      <c r="S4839" s="2">
        <v>6.0852595000000003</v>
      </c>
      <c r="T4839" s="2">
        <v>6.9912063030000002</v>
      </c>
      <c r="U4839" s="2">
        <v>7.1473000769999997</v>
      </c>
      <c r="V4839" s="2">
        <v>5.3521778160000002</v>
      </c>
      <c r="W4839" s="2">
        <v>6.4786673199999996</v>
      </c>
      <c r="X4839" s="2">
        <v>7.2941244279999999</v>
      </c>
      <c r="Y4839" s="2">
        <v>5.7673640439999998</v>
      </c>
      <c r="Z4839" s="2">
        <v>6.8643967000000004</v>
      </c>
      <c r="AA4839" s="2">
        <v>8.5090292380000001</v>
      </c>
      <c r="AB4839" s="2">
        <v>8.0908093329999993</v>
      </c>
      <c r="AC4839" s="2">
        <v>5.3897778690000004</v>
      </c>
      <c r="AD4839" s="2">
        <v>5.8332148439999996</v>
      </c>
      <c r="AE4839" s="2">
        <v>7.1128537610000002</v>
      </c>
      <c r="AF4839" s="2">
        <v>8.8157988540000005</v>
      </c>
      <c r="AG4839" s="2">
        <v>6.5088116659999997</v>
      </c>
      <c r="AH4839" s="2">
        <v>6.403721354</v>
      </c>
      <c r="AI4839" s="2">
        <v>5.5172580760000001</v>
      </c>
      <c r="AJ4839" s="2">
        <v>6.6798185889999999</v>
      </c>
      <c r="AK4839" s="2">
        <v>5.2916761819999998</v>
      </c>
      <c r="AL4839" s="2">
        <v>7.7351318730000003</v>
      </c>
      <c r="AM4839" s="2">
        <v>7.045583412</v>
      </c>
      <c r="AN4839" s="2">
        <v>7.3743356630000001</v>
      </c>
      <c r="AO4839" s="2">
        <v>6.53001685</v>
      </c>
      <c r="AP4839" s="2">
        <v>7.9125240149999998</v>
      </c>
      <c r="AQ4839" s="2">
        <v>5.1820101080000001</v>
      </c>
      <c r="AR4839" s="2">
        <v>7.2736771579999999</v>
      </c>
      <c r="AS4839" s="2">
        <v>7.9737627050000004</v>
      </c>
      <c r="AT4839" s="2">
        <v>6.1955927820000003</v>
      </c>
      <c r="AU4839" s="2">
        <v>6.5150603780000003</v>
      </c>
      <c r="AV4839" s="2">
        <v>5.6039304259999998</v>
      </c>
      <c r="AW4839" s="2">
        <v>8.8792913959999993</v>
      </c>
      <c r="AX4839" s="2">
        <v>7.2574448800000004</v>
      </c>
      <c r="AY4839" s="2">
        <v>6.0903321679999998</v>
      </c>
      <c r="AZ4839" s="2">
        <v>4.5768631529999997</v>
      </c>
      <c r="BA4839" s="2">
        <v>5.7987065710000003</v>
      </c>
      <c r="BB4839" s="2">
        <v>7.4794161509999997</v>
      </c>
      <c r="BC4839" s="2">
        <v>8.0075989770000007</v>
      </c>
      <c r="BD4839" s="2">
        <v>5.3401310259999999</v>
      </c>
      <c r="BE4839" s="2">
        <v>5.7051989000000001</v>
      </c>
      <c r="BF4839" s="2">
        <v>8.0606273450000003</v>
      </c>
      <c r="BG4839" s="2">
        <v>5.1719418539999999</v>
      </c>
      <c r="BH4839" s="2">
        <v>5.3763419179999996</v>
      </c>
      <c r="BI4839" s="2">
        <v>6.0716859420000002</v>
      </c>
      <c r="BJ4839" s="2">
        <v>8.0736300550000006</v>
      </c>
      <c r="BK4839" s="2">
        <v>6.7292578199999999</v>
      </c>
      <c r="BL4839" s="2">
        <v>6.1950649369999997</v>
      </c>
      <c r="BM4839" s="2">
        <v>5.5914671040000004</v>
      </c>
      <c r="BN4839" s="2">
        <v>9.6684572289999995</v>
      </c>
      <c r="BO4839" s="2">
        <v>7.430753535</v>
      </c>
      <c r="BP4839" s="2">
        <v>4.7411866470000001</v>
      </c>
      <c r="BQ4839" s="2">
        <v>4.6488600440000001</v>
      </c>
      <c r="BR4839" s="2">
        <v>5.1011930650000004</v>
      </c>
      <c r="BS4839" s="2">
        <v>5.9729973359999997</v>
      </c>
      <c r="BT4839" s="2">
        <v>5.7398346470000003</v>
      </c>
      <c r="BU4839" s="2">
        <v>7.1287899159999997</v>
      </c>
      <c r="BV4839" s="2">
        <v>5.0214852560000001</v>
      </c>
      <c r="BW4839" s="2">
        <v>7.9914830080000003</v>
      </c>
      <c r="BX4839" s="2">
        <v>5.5911350400000002</v>
      </c>
      <c r="BY4839" s="2">
        <v>7.3033589289999998</v>
      </c>
      <c r="BZ4839" s="2">
        <v>7.1766554009999997</v>
      </c>
      <c r="CA4839" s="2">
        <v>5.4802205129999999</v>
      </c>
      <c r="CB4839" s="2">
        <v>4.8997523410000001</v>
      </c>
      <c r="CC4839" s="2">
        <v>4.8134747320000004</v>
      </c>
      <c r="CD4839" s="2">
        <v>4.7872842840000001</v>
      </c>
      <c r="CE4839" s="2">
        <v>3.8702782029999998</v>
      </c>
      <c r="CF4839" s="2">
        <v>6.4228955204634097</v>
      </c>
    </row>
    <row r="4840" spans="1:84" x14ac:dyDescent="0.3">
      <c r="A4840" s="2" t="s">
        <v>9284</v>
      </c>
      <c r="B4840" s="2">
        <v>2.4383882629999998</v>
      </c>
      <c r="C4840" s="2">
        <v>0.85529141099999995</v>
      </c>
      <c r="D4840" s="2">
        <v>1.3402404919999999</v>
      </c>
      <c r="E4840" s="2">
        <v>4.1356278690000003</v>
      </c>
      <c r="F4840" s="2">
        <v>2.1902314500000002</v>
      </c>
      <c r="G4840" s="2">
        <v>1.583744633</v>
      </c>
      <c r="H4840" s="2">
        <v>2.2806129419999999</v>
      </c>
      <c r="I4840" s="2">
        <v>1.472542102</v>
      </c>
      <c r="J4840" s="2">
        <v>2.3351533130000002</v>
      </c>
      <c r="K4840" s="2">
        <v>1.872878534</v>
      </c>
      <c r="L4840" s="2">
        <v>1.872249391</v>
      </c>
      <c r="M4840" s="2">
        <v>1.459950708</v>
      </c>
      <c r="N4840" s="2">
        <v>2.183243837</v>
      </c>
      <c r="O4840" s="2">
        <v>2.9207559820000002</v>
      </c>
      <c r="P4840" s="2">
        <v>2.0135925970000002</v>
      </c>
      <c r="Q4840" s="2">
        <v>2.5419177639999999</v>
      </c>
      <c r="R4840" s="2">
        <v>2.254876785</v>
      </c>
      <c r="S4840" s="2">
        <v>5.1061092700000001</v>
      </c>
      <c r="T4840" s="2">
        <v>5.2654454819999996</v>
      </c>
      <c r="U4840" s="2">
        <v>4.4640763899999998</v>
      </c>
      <c r="V4840" s="2">
        <v>1.030105735</v>
      </c>
      <c r="W4840" s="2">
        <v>3.334240361</v>
      </c>
      <c r="X4840" s="2">
        <v>1.668317759</v>
      </c>
      <c r="Y4840" s="2">
        <v>1.054132246</v>
      </c>
      <c r="Z4840" s="2">
        <v>1.882091105</v>
      </c>
      <c r="AA4840" s="2">
        <v>3.9110746719999998</v>
      </c>
      <c r="AB4840" s="2">
        <v>3.5314755899999999</v>
      </c>
      <c r="AC4840" s="2">
        <v>2.1781746210000001</v>
      </c>
      <c r="AD4840" s="2">
        <v>4.9266156900000002</v>
      </c>
      <c r="AE4840" s="2">
        <v>5.3905270850000004</v>
      </c>
      <c r="AF4840" s="2">
        <v>5.2670623379999997</v>
      </c>
      <c r="AG4840" s="2">
        <v>5.6538562580000002</v>
      </c>
      <c r="AH4840" s="2">
        <v>3.430812854</v>
      </c>
      <c r="AI4840" s="2">
        <v>2.0505385760000001</v>
      </c>
      <c r="AJ4840" s="2">
        <v>1.8613623459999999</v>
      </c>
      <c r="AK4840" s="2">
        <v>3.4750746979999998</v>
      </c>
      <c r="AL4840" s="2">
        <v>3.6231932570000001</v>
      </c>
      <c r="AM4840" s="2">
        <v>3.7662183890000001</v>
      </c>
      <c r="AN4840" s="2">
        <v>4.8089515399999998</v>
      </c>
      <c r="AO4840" s="2">
        <v>3.783112295</v>
      </c>
      <c r="AP4840" s="2">
        <v>3.7132504329999998</v>
      </c>
      <c r="AQ4840" s="2">
        <v>1.3645990880000001</v>
      </c>
      <c r="AR4840" s="2">
        <v>2.4134095499999999</v>
      </c>
      <c r="AS4840" s="2">
        <v>1.662411844</v>
      </c>
      <c r="AT4840" s="2">
        <v>1.4735882650000001</v>
      </c>
      <c r="AU4840" s="2">
        <v>1.8658779210000001</v>
      </c>
      <c r="AV4840" s="2">
        <v>1.6200015699999999</v>
      </c>
      <c r="AW4840" s="2">
        <v>4.1431064260000001</v>
      </c>
      <c r="AX4840" s="2">
        <v>0.97919189299999998</v>
      </c>
      <c r="AY4840" s="2">
        <v>2.5443297779999998</v>
      </c>
      <c r="AZ4840" s="2">
        <v>1.633703372</v>
      </c>
      <c r="BA4840" s="2">
        <v>1.6662778199999999</v>
      </c>
      <c r="BB4840" s="2">
        <v>1.1483260980000001</v>
      </c>
      <c r="BC4840" s="2">
        <v>7.0519650079999998</v>
      </c>
      <c r="BD4840" s="2">
        <v>0.71431540599999999</v>
      </c>
      <c r="BE4840" s="2">
        <v>1.4298966639999999</v>
      </c>
      <c r="BF4840" s="2">
        <v>2.438761484</v>
      </c>
      <c r="BG4840" s="2">
        <v>1.817593829</v>
      </c>
      <c r="BH4840" s="2">
        <v>1.061943488</v>
      </c>
      <c r="BI4840" s="2">
        <v>3.9105043309999998</v>
      </c>
      <c r="BJ4840" s="2">
        <v>1.2898403190000001</v>
      </c>
      <c r="BK4840" s="2">
        <v>4.6595296140000002</v>
      </c>
      <c r="BL4840" s="2">
        <v>3.7457745130000002</v>
      </c>
      <c r="BM4840" s="2">
        <v>3.0606589479999999</v>
      </c>
      <c r="BN4840" s="2">
        <v>3.7649552650000002</v>
      </c>
      <c r="BO4840" s="2">
        <v>3.3970025939999999</v>
      </c>
      <c r="BP4840" s="2">
        <v>2.4659000369999999</v>
      </c>
      <c r="BQ4840" s="2">
        <v>1.963090292</v>
      </c>
      <c r="BR4840" s="2">
        <v>2.83087088</v>
      </c>
      <c r="BS4840" s="2">
        <v>3.4372926509999999</v>
      </c>
      <c r="BT4840" s="2">
        <v>1.0952896139999999</v>
      </c>
      <c r="BU4840" s="2">
        <v>1.6872744690000001</v>
      </c>
      <c r="BV4840" s="2">
        <v>1.5723983029999999</v>
      </c>
      <c r="BW4840" s="2">
        <v>3.0636724690000001</v>
      </c>
      <c r="BX4840" s="2">
        <v>2.2354460380000001</v>
      </c>
      <c r="BY4840" s="2">
        <v>1.0705936970000001</v>
      </c>
      <c r="BZ4840" s="2">
        <v>3.067356347</v>
      </c>
      <c r="CA4840" s="2">
        <v>2.4625266969999999</v>
      </c>
      <c r="CB4840" s="2">
        <v>2.7350344209999999</v>
      </c>
      <c r="CC4840" s="2">
        <v>0.58021949399999995</v>
      </c>
      <c r="CD4840" s="2">
        <v>1.881852603</v>
      </c>
      <c r="CE4840" s="2">
        <v>1.399963319</v>
      </c>
      <c r="CF4840" s="2">
        <v>2.6260178473414602</v>
      </c>
    </row>
    <row r="4841" spans="1:84" x14ac:dyDescent="0.3">
      <c r="A4841" s="2" t="s">
        <v>9283</v>
      </c>
      <c r="B4841" s="2">
        <v>2.1856660410000002</v>
      </c>
      <c r="C4841" s="2">
        <v>1.4708155220000001</v>
      </c>
      <c r="D4841" s="2">
        <v>1.6049855630000001</v>
      </c>
      <c r="E4841" s="2">
        <v>4.9457467629999998</v>
      </c>
      <c r="F4841" s="2">
        <v>5.0256120470000001</v>
      </c>
      <c r="G4841" s="2">
        <v>1.4801109429999999</v>
      </c>
      <c r="H4841" s="2">
        <v>2.628269618</v>
      </c>
      <c r="I4841" s="2">
        <v>1.3346874529999999</v>
      </c>
      <c r="J4841" s="2">
        <v>2.0747698890000001</v>
      </c>
      <c r="K4841" s="2">
        <v>3.7981511889999999</v>
      </c>
      <c r="L4841" s="2">
        <v>2.4763205340000001</v>
      </c>
      <c r="M4841" s="2">
        <v>2.6796544290000002</v>
      </c>
      <c r="N4841" s="2">
        <v>5.1009535039999996</v>
      </c>
      <c r="O4841" s="2">
        <v>7.5477653910000004</v>
      </c>
      <c r="P4841" s="2">
        <v>1.4982318560000001</v>
      </c>
      <c r="Q4841" s="2">
        <v>5.1053737129999996</v>
      </c>
      <c r="R4841" s="2">
        <v>2.4159185719999998</v>
      </c>
      <c r="S4841" s="2">
        <v>2.2513184810000002</v>
      </c>
      <c r="T4841" s="2">
        <v>2.0714499850000001</v>
      </c>
      <c r="U4841" s="2">
        <v>2.9572100589999999</v>
      </c>
      <c r="V4841" s="2">
        <v>0.76497909500000005</v>
      </c>
      <c r="W4841" s="2">
        <v>2.3370461090000001</v>
      </c>
      <c r="X4841" s="2">
        <v>2.5218188160000001</v>
      </c>
      <c r="Y4841" s="2">
        <v>1.8388102310000001</v>
      </c>
      <c r="Z4841" s="2">
        <v>3.5634356820000002</v>
      </c>
      <c r="AA4841" s="2">
        <v>3.3324039480000001</v>
      </c>
      <c r="AB4841" s="2">
        <v>3.1173205039999998</v>
      </c>
      <c r="AC4841" s="2">
        <v>2.3458124250000001</v>
      </c>
      <c r="AD4841" s="2">
        <v>2.3474312519999998</v>
      </c>
      <c r="AE4841" s="2">
        <v>3.7990401469999999</v>
      </c>
      <c r="AF4841" s="2">
        <v>4.0404430810000003</v>
      </c>
      <c r="AG4841" s="2">
        <v>3.8288727809999998</v>
      </c>
      <c r="AH4841" s="2">
        <v>2.97141009</v>
      </c>
      <c r="AI4841" s="2">
        <v>2.1749711060000001</v>
      </c>
      <c r="AJ4841" s="2">
        <v>2.1883740829999998</v>
      </c>
      <c r="AK4841" s="2">
        <v>1.890024599</v>
      </c>
      <c r="AL4841" s="2">
        <v>2.4935915030000002</v>
      </c>
      <c r="AM4841" s="2">
        <v>1.798431954</v>
      </c>
      <c r="AN4841" s="2">
        <v>2.6478858930000002</v>
      </c>
      <c r="AO4841" s="2">
        <v>3.4946010209999998</v>
      </c>
      <c r="AP4841" s="2">
        <v>3.9404977040000002</v>
      </c>
      <c r="AQ4841" s="2">
        <v>2.3478962120000002</v>
      </c>
      <c r="AR4841" s="2">
        <v>2.522705991</v>
      </c>
      <c r="AS4841" s="2">
        <v>3.9783672860000001</v>
      </c>
      <c r="AT4841" s="2">
        <v>3.4079643669999999</v>
      </c>
      <c r="AU4841" s="2">
        <v>2.3153931320000001</v>
      </c>
      <c r="AV4841" s="2">
        <v>1.4993352099999999</v>
      </c>
      <c r="AW4841" s="2">
        <v>6.8951031370000004</v>
      </c>
      <c r="AX4841" s="2">
        <v>2.2688396929999999</v>
      </c>
      <c r="AY4841" s="2">
        <v>2.4448207640000001</v>
      </c>
      <c r="AZ4841" s="2">
        <v>2.241231398</v>
      </c>
      <c r="BA4841" s="2">
        <v>1.5407689330000001</v>
      </c>
      <c r="BB4841" s="2">
        <v>2.5551383489999999</v>
      </c>
      <c r="BC4841" s="2">
        <v>3.013652301</v>
      </c>
      <c r="BD4841" s="2">
        <v>1.567995901</v>
      </c>
      <c r="BE4841" s="2">
        <v>2.86102401</v>
      </c>
      <c r="BF4841" s="2">
        <v>4.1833502610000002</v>
      </c>
      <c r="BG4841" s="2">
        <v>1.946368093</v>
      </c>
      <c r="BH4841" s="2">
        <v>1.77473594</v>
      </c>
      <c r="BI4841" s="2">
        <v>2.4694508659999999</v>
      </c>
      <c r="BJ4841" s="2">
        <v>2.329299765</v>
      </c>
      <c r="BK4841" s="2">
        <v>2.7660024609999998</v>
      </c>
      <c r="BL4841" s="2">
        <v>2.066699265</v>
      </c>
      <c r="BM4841" s="2">
        <v>2.0314970269999999</v>
      </c>
      <c r="BN4841" s="2">
        <v>3.7645020869999999</v>
      </c>
      <c r="BO4841" s="2">
        <v>2.210060307</v>
      </c>
      <c r="BP4841" s="2">
        <v>1.032671216</v>
      </c>
      <c r="BQ4841" s="2">
        <v>1.564237565</v>
      </c>
      <c r="BR4841" s="2">
        <v>1.540965334</v>
      </c>
      <c r="BS4841" s="2">
        <v>1.957094348</v>
      </c>
      <c r="BT4841" s="2">
        <v>0.97315833500000004</v>
      </c>
      <c r="BU4841" s="2">
        <v>2.8180430620000001</v>
      </c>
      <c r="BV4841" s="2">
        <v>1.515462053</v>
      </c>
      <c r="BW4841" s="2">
        <v>4.4598638709999996</v>
      </c>
      <c r="BX4841" s="2">
        <v>1.3861004800000001</v>
      </c>
      <c r="BY4841" s="2">
        <v>1.834488307</v>
      </c>
      <c r="BZ4841" s="2">
        <v>1.679391276</v>
      </c>
      <c r="CA4841" s="2">
        <v>2.6695624840000001</v>
      </c>
      <c r="CB4841" s="2">
        <v>1.9901990519999999</v>
      </c>
      <c r="CC4841" s="2">
        <v>0.80471661999999999</v>
      </c>
      <c r="CD4841" s="2">
        <v>0.63494236400000004</v>
      </c>
      <c r="CE4841" s="2">
        <v>0.54814130599999999</v>
      </c>
      <c r="CF4841" s="2">
        <v>2.5914811464024399</v>
      </c>
    </row>
    <row r="4842" spans="1:84" x14ac:dyDescent="0.3">
      <c r="A4842" s="2" t="s">
        <v>9282</v>
      </c>
      <c r="B4842" s="2">
        <v>9.3145570039999992</v>
      </c>
      <c r="C4842" s="2">
        <v>8.4049225720000003</v>
      </c>
      <c r="D4842" s="2">
        <v>7.9689679409999998</v>
      </c>
      <c r="E4842" s="2">
        <v>13.57946153</v>
      </c>
      <c r="F4842" s="2">
        <v>7.6664074329999998</v>
      </c>
      <c r="G4842" s="2">
        <v>7.7364268379999999</v>
      </c>
      <c r="H4842" s="2">
        <v>10.17387587</v>
      </c>
      <c r="I4842" s="2">
        <v>5.751590234</v>
      </c>
      <c r="J4842" s="2">
        <v>8.0488494389999996</v>
      </c>
      <c r="K4842" s="2">
        <v>9.0909394450000001</v>
      </c>
      <c r="L4842" s="2">
        <v>10.00277054</v>
      </c>
      <c r="M4842" s="2">
        <v>7.8976463409999997</v>
      </c>
      <c r="N4842" s="2">
        <v>10.48011977</v>
      </c>
      <c r="O4842" s="2">
        <v>9.7637443739999998</v>
      </c>
      <c r="P4842" s="2">
        <v>8.8809530999999993</v>
      </c>
      <c r="Q4842" s="2">
        <v>10.40754343</v>
      </c>
      <c r="R4842" s="2">
        <v>5.7384453520000003</v>
      </c>
      <c r="S4842" s="2">
        <v>8.7200328910000007</v>
      </c>
      <c r="T4842" s="2">
        <v>10.057036050000001</v>
      </c>
      <c r="U4842" s="2">
        <v>11.66705367</v>
      </c>
      <c r="V4842" s="2">
        <v>6.0033679070000003</v>
      </c>
      <c r="W4842" s="2">
        <v>7.5045564049999998</v>
      </c>
      <c r="X4842" s="2">
        <v>9.4583763820000009</v>
      </c>
      <c r="Y4842" s="2">
        <v>7.4815124820000003</v>
      </c>
      <c r="Z4842" s="2">
        <v>9.1458677470000005</v>
      </c>
      <c r="AA4842" s="2">
        <v>10.836751270000001</v>
      </c>
      <c r="AB4842" s="2">
        <v>10.46750527</v>
      </c>
      <c r="AC4842" s="2">
        <v>7.260029029</v>
      </c>
      <c r="AD4842" s="2">
        <v>7.3201204610000001</v>
      </c>
      <c r="AE4842" s="2">
        <v>10.00387875</v>
      </c>
      <c r="AF4842" s="2">
        <v>11.94309481</v>
      </c>
      <c r="AG4842" s="2">
        <v>9.6039978660000003</v>
      </c>
      <c r="AH4842" s="2">
        <v>9.6236953459999999</v>
      </c>
      <c r="AI4842" s="2">
        <v>6.352476695</v>
      </c>
      <c r="AJ4842" s="2">
        <v>8.6811003689999993</v>
      </c>
      <c r="AK4842" s="2">
        <v>7.2053154900000003</v>
      </c>
      <c r="AL4842" s="2">
        <v>10.9561619</v>
      </c>
      <c r="AM4842" s="2">
        <v>9.8990726490000007</v>
      </c>
      <c r="AN4842" s="2">
        <v>9.7700389879999996</v>
      </c>
      <c r="AO4842" s="2">
        <v>9.2777908010000001</v>
      </c>
      <c r="AP4842" s="2">
        <v>9.6670488040000002</v>
      </c>
      <c r="AQ4842" s="2">
        <v>9.7204035149999992</v>
      </c>
      <c r="AR4842" s="2">
        <v>8.7158179229999995</v>
      </c>
      <c r="AS4842" s="2">
        <v>9.0762072259999993</v>
      </c>
      <c r="AT4842" s="2">
        <v>7.7333414700000001</v>
      </c>
      <c r="AU4842" s="2">
        <v>9.5443214439999995</v>
      </c>
      <c r="AV4842" s="2">
        <v>8.5298584979999994</v>
      </c>
      <c r="AW4842" s="2">
        <v>12.12391362</v>
      </c>
      <c r="AX4842" s="2">
        <v>10.005341659999999</v>
      </c>
      <c r="AY4842" s="2">
        <v>7.1242089139999996</v>
      </c>
      <c r="AZ4842" s="2">
        <v>6.3435904540000001</v>
      </c>
      <c r="BA4842" s="2">
        <v>9.4227576689999992</v>
      </c>
      <c r="BB4842" s="2">
        <v>10.52430043</v>
      </c>
      <c r="BC4842" s="2">
        <v>9.4538161639999991</v>
      </c>
      <c r="BD4842" s="2">
        <v>7.8594385640000004</v>
      </c>
      <c r="BE4842" s="2">
        <v>9.2879912789999999</v>
      </c>
      <c r="BF4842" s="2">
        <v>12.786782219999999</v>
      </c>
      <c r="BG4842" s="2">
        <v>5.7774093559999997</v>
      </c>
      <c r="BH4842" s="2">
        <v>9.8758840069999998</v>
      </c>
      <c r="BI4842" s="2">
        <v>8.8368033019999999</v>
      </c>
      <c r="BJ4842" s="2">
        <v>12.66976434</v>
      </c>
      <c r="BK4842" s="2">
        <v>9.335078115</v>
      </c>
      <c r="BL4842" s="2">
        <v>6.7167502189999997</v>
      </c>
      <c r="BM4842" s="2">
        <v>6.598525661</v>
      </c>
      <c r="BN4842" s="2">
        <v>11.555471259999999</v>
      </c>
      <c r="BO4842" s="2">
        <v>8.6026095460000001</v>
      </c>
      <c r="BP4842" s="2">
        <v>6.2326852779999999</v>
      </c>
      <c r="BQ4842" s="2">
        <v>6.1025993490000001</v>
      </c>
      <c r="BR4842" s="2">
        <v>6.6303421340000002</v>
      </c>
      <c r="BS4842" s="2">
        <v>7.4963389070000002</v>
      </c>
      <c r="BT4842" s="2">
        <v>6.9079781029999996</v>
      </c>
      <c r="BU4842" s="2">
        <v>9.1677482599999998</v>
      </c>
      <c r="BV4842" s="2">
        <v>9.1176363069999997</v>
      </c>
      <c r="BW4842" s="2">
        <v>10.07761852</v>
      </c>
      <c r="BX4842" s="2">
        <v>9.4120434260000003</v>
      </c>
      <c r="BY4842" s="2">
        <v>7.6884295859999998</v>
      </c>
      <c r="BZ4842" s="2">
        <v>9.0819990169999993</v>
      </c>
      <c r="CA4842" s="2">
        <v>6.5168532289999996</v>
      </c>
      <c r="CB4842" s="2">
        <v>6.2149892290000004</v>
      </c>
      <c r="CC4842" s="2">
        <v>5.4306923640000004</v>
      </c>
      <c r="CD4842" s="2">
        <v>5.3333621720000002</v>
      </c>
      <c r="CE4842" s="2">
        <v>6.2521659349999998</v>
      </c>
      <c r="CF4842" s="2">
        <v>8.7280118526463397</v>
      </c>
    </row>
    <row r="4843" spans="1:84" x14ac:dyDescent="0.3">
      <c r="A4843" s="2" t="s">
        <v>9281</v>
      </c>
      <c r="B4843" s="2">
        <v>10.666794019999999</v>
      </c>
      <c r="C4843" s="2">
        <v>13.666944389999999</v>
      </c>
      <c r="D4843" s="2">
        <v>5.8877671840000003</v>
      </c>
      <c r="E4843" s="2">
        <v>4.2350268809999996</v>
      </c>
      <c r="F4843" s="2">
        <v>3.9996365589999998</v>
      </c>
      <c r="G4843" s="2">
        <v>5.4343802700000001</v>
      </c>
      <c r="H4843" s="2">
        <v>10.94693195</v>
      </c>
      <c r="I4843" s="2">
        <v>8.8181141790000002</v>
      </c>
      <c r="J4843" s="2">
        <v>7.2290899250000002</v>
      </c>
      <c r="K4843" s="2">
        <v>6.5134923090000001</v>
      </c>
      <c r="L4843" s="2">
        <v>21.530017730000001</v>
      </c>
      <c r="M4843" s="2">
        <v>9.88405077</v>
      </c>
      <c r="N4843" s="2">
        <v>5.4363444190000001</v>
      </c>
      <c r="O4843" s="2">
        <v>4.718275996</v>
      </c>
      <c r="P4843" s="2">
        <v>8.4804838339999993</v>
      </c>
      <c r="Q4843" s="2">
        <v>10.77912121</v>
      </c>
      <c r="R4843" s="2">
        <v>2.1649385109999999</v>
      </c>
      <c r="S4843" s="2">
        <v>2.566192859</v>
      </c>
      <c r="T4843" s="2">
        <v>7.5553639099999996</v>
      </c>
      <c r="U4843" s="2">
        <v>3.408335637</v>
      </c>
      <c r="V4843" s="2">
        <v>11.06548278</v>
      </c>
      <c r="W4843" s="2">
        <v>5.49971443</v>
      </c>
      <c r="X4843" s="2">
        <v>3.603746208</v>
      </c>
      <c r="Y4843" s="2">
        <v>9.8918350860000004</v>
      </c>
      <c r="Z4843" s="2">
        <v>6.5130638479999998</v>
      </c>
      <c r="AA4843" s="2">
        <v>11.37985514</v>
      </c>
      <c r="AB4843" s="2">
        <v>8.3412995609999996</v>
      </c>
      <c r="AC4843" s="2">
        <v>2.565081304</v>
      </c>
      <c r="AD4843" s="2">
        <v>2.0534811579999999</v>
      </c>
      <c r="AE4843" s="2">
        <v>4.7586790900000002</v>
      </c>
      <c r="AF4843" s="2">
        <v>4.0862887299999997</v>
      </c>
      <c r="AG4843" s="2">
        <v>1.8823150689999999</v>
      </c>
      <c r="AH4843" s="2">
        <v>4.362084125</v>
      </c>
      <c r="AI4843" s="2">
        <v>3.459303309</v>
      </c>
      <c r="AJ4843" s="2">
        <v>4.880840031</v>
      </c>
      <c r="AK4843" s="2">
        <v>1.9669186299999999</v>
      </c>
      <c r="AL4843" s="2">
        <v>8.9041539749999998</v>
      </c>
      <c r="AM4843" s="2">
        <v>3.3012011289999998</v>
      </c>
      <c r="AN4843" s="2">
        <v>3.3090175149999999</v>
      </c>
      <c r="AO4843" s="2">
        <v>2.5045301250000001</v>
      </c>
      <c r="AP4843" s="2">
        <v>6.9752285130000002</v>
      </c>
      <c r="AQ4843" s="2">
        <v>3.5690510949999998</v>
      </c>
      <c r="AR4843" s="2">
        <v>17.239062029999999</v>
      </c>
      <c r="AS4843" s="2">
        <v>12.07677206</v>
      </c>
      <c r="AT4843" s="2">
        <v>2.560137004</v>
      </c>
      <c r="AU4843" s="2">
        <v>4.2777607819999997</v>
      </c>
      <c r="AV4843" s="2">
        <v>5.6660490079999999</v>
      </c>
      <c r="AW4843" s="2">
        <v>4.3480434690000003</v>
      </c>
      <c r="AX4843" s="2">
        <v>16.056921410000001</v>
      </c>
      <c r="AY4843" s="2">
        <v>9.0234521950000008</v>
      </c>
      <c r="AZ4843" s="2">
        <v>10.631869330000001</v>
      </c>
      <c r="BA4843" s="2">
        <v>9.1183678780000008</v>
      </c>
      <c r="BB4843" s="2">
        <v>16.422354989999999</v>
      </c>
      <c r="BC4843" s="2">
        <v>5.111148622</v>
      </c>
      <c r="BD4843" s="2">
        <v>5.2579850720000003</v>
      </c>
      <c r="BE4843" s="2">
        <v>3.8504012159999998</v>
      </c>
      <c r="BF4843" s="2">
        <v>3.856721378</v>
      </c>
      <c r="BG4843" s="2">
        <v>3.6520392899999998</v>
      </c>
      <c r="BH4843" s="2">
        <v>3.773164344</v>
      </c>
      <c r="BI4843" s="2">
        <v>1.741573703</v>
      </c>
      <c r="BJ4843" s="2">
        <v>16.85519373</v>
      </c>
      <c r="BK4843" s="2">
        <v>2.4670819150000001</v>
      </c>
      <c r="BL4843" s="2">
        <v>5.5608602559999998</v>
      </c>
      <c r="BM4843" s="2">
        <v>4.0266137369999999</v>
      </c>
      <c r="BN4843" s="2">
        <v>5.8695731020000004</v>
      </c>
      <c r="BO4843" s="2">
        <v>8.7431874670000003</v>
      </c>
      <c r="BP4843" s="2">
        <v>5.4445632939999999</v>
      </c>
      <c r="BQ4843" s="2">
        <v>5.8367238459999999</v>
      </c>
      <c r="BR4843" s="2">
        <v>9.7813737649999997</v>
      </c>
      <c r="BS4843" s="2">
        <v>4.1696044780000001</v>
      </c>
      <c r="BT4843" s="2">
        <v>10.32721531</v>
      </c>
      <c r="BU4843" s="2">
        <v>2.5511560270000002</v>
      </c>
      <c r="BV4843" s="2">
        <v>3.065664661</v>
      </c>
      <c r="BW4843" s="2">
        <v>5.2197916769999999</v>
      </c>
      <c r="BX4843" s="2">
        <v>3.5488687950000002</v>
      </c>
      <c r="BY4843" s="2">
        <v>15.45334042</v>
      </c>
      <c r="BZ4843" s="2">
        <v>4.7423401409999997</v>
      </c>
      <c r="CA4843" s="2">
        <v>6.3557985429999997</v>
      </c>
      <c r="CB4843" s="2">
        <v>2.5988576320000001</v>
      </c>
      <c r="CC4843" s="2">
        <v>4.3996773449999997</v>
      </c>
      <c r="CD4843" s="2">
        <v>8.5536773759999996</v>
      </c>
      <c r="CE4843" s="2">
        <v>4.6105955969999997</v>
      </c>
      <c r="CF4843" s="2">
        <v>6.6297567840121898</v>
      </c>
    </row>
    <row r="4844" spans="1:84" x14ac:dyDescent="0.3">
      <c r="A4844" s="2" t="s">
        <v>9280</v>
      </c>
      <c r="B4844" s="2">
        <v>4.5755133859999999</v>
      </c>
      <c r="C4844" s="2">
        <v>2.9064494999999999</v>
      </c>
      <c r="D4844" s="2">
        <v>3.0430381390000001</v>
      </c>
      <c r="E4844" s="2">
        <v>4.8707134810000001</v>
      </c>
      <c r="F4844" s="2">
        <v>4.3365613559999998</v>
      </c>
      <c r="G4844" s="2">
        <v>4.3412791510000002</v>
      </c>
      <c r="H4844" s="2">
        <v>4.5106329690000004</v>
      </c>
      <c r="I4844" s="2">
        <v>4.5915112950000001</v>
      </c>
      <c r="J4844" s="2">
        <v>6.2808296730000004</v>
      </c>
      <c r="K4844" s="2">
        <v>5.830586877</v>
      </c>
      <c r="L4844" s="2">
        <v>5.5456709440000003</v>
      </c>
      <c r="M4844" s="2">
        <v>6.5898280009999999</v>
      </c>
      <c r="N4844" s="2">
        <v>8.1632939990000004</v>
      </c>
      <c r="O4844" s="2">
        <v>4.795485148</v>
      </c>
      <c r="P4844" s="2">
        <v>8.5469666390000008</v>
      </c>
      <c r="Q4844" s="2">
        <v>6.8660546199999999</v>
      </c>
      <c r="R4844" s="2">
        <v>5.665264488</v>
      </c>
      <c r="S4844" s="2">
        <v>6.1961529659999997</v>
      </c>
      <c r="T4844" s="2">
        <v>6.0039378399999999</v>
      </c>
      <c r="U4844" s="2">
        <v>8.990283668</v>
      </c>
      <c r="V4844" s="2">
        <v>9.3440526819999992</v>
      </c>
      <c r="W4844" s="2">
        <v>6.2042864680000003</v>
      </c>
      <c r="X4844" s="2">
        <v>17.059738289999999</v>
      </c>
      <c r="Y4844" s="2">
        <v>13.5053207</v>
      </c>
      <c r="Z4844" s="2">
        <v>8.2006147289999998</v>
      </c>
      <c r="AA4844" s="2">
        <v>5.3092518829999999</v>
      </c>
      <c r="AB4844" s="2">
        <v>6.2251139750000002</v>
      </c>
      <c r="AC4844" s="2">
        <v>7.8744301490000002</v>
      </c>
      <c r="AD4844" s="2">
        <v>5.7301742999999998</v>
      </c>
      <c r="AE4844" s="2">
        <v>4.089529754</v>
      </c>
      <c r="AF4844" s="2">
        <v>4.8200863209999998</v>
      </c>
      <c r="AG4844" s="2">
        <v>6.3492250669999999</v>
      </c>
      <c r="AH4844" s="2">
        <v>9.6045339100000007</v>
      </c>
      <c r="AI4844" s="2">
        <v>5.4314341280000002</v>
      </c>
      <c r="AJ4844" s="2">
        <v>9.1922126429999995</v>
      </c>
      <c r="AK4844" s="2">
        <v>6.6622813949999999</v>
      </c>
      <c r="AL4844" s="2">
        <v>6.0273780639999996</v>
      </c>
      <c r="AM4844" s="2">
        <v>3.674846917</v>
      </c>
      <c r="AN4844" s="2">
        <v>3.0317805249999998</v>
      </c>
      <c r="AO4844" s="2">
        <v>5.2053424159999997</v>
      </c>
      <c r="AP4844" s="2">
        <v>5.4965221240000002</v>
      </c>
      <c r="AQ4844" s="2">
        <v>5.0608841079999998</v>
      </c>
      <c r="AR4844" s="2">
        <v>5.4813207390000001</v>
      </c>
      <c r="AS4844" s="2">
        <v>4.8063003750000002</v>
      </c>
      <c r="AT4844" s="2">
        <v>7.287563477</v>
      </c>
      <c r="AU4844" s="2">
        <v>7.1517062679999999</v>
      </c>
      <c r="AV4844" s="2">
        <v>4.8620417490000003</v>
      </c>
      <c r="AW4844" s="2">
        <v>5.7659605029999996</v>
      </c>
      <c r="AX4844" s="2">
        <v>7.7273335550000004</v>
      </c>
      <c r="AY4844" s="2">
        <v>8.8325248730000006</v>
      </c>
      <c r="AZ4844" s="2">
        <v>5.9676337520000002</v>
      </c>
      <c r="BA4844" s="2">
        <v>7.0058258899999997</v>
      </c>
      <c r="BB4844" s="2">
        <v>4.5312960169999998</v>
      </c>
      <c r="BC4844" s="2">
        <v>6.3572194240000002</v>
      </c>
      <c r="BD4844" s="2">
        <v>8.8528163660000008</v>
      </c>
      <c r="BE4844" s="2">
        <v>6.2344845160000002</v>
      </c>
      <c r="BF4844" s="2">
        <v>7.2728117970000001</v>
      </c>
      <c r="BG4844" s="2">
        <v>8.4898946419999994</v>
      </c>
      <c r="BH4844" s="2">
        <v>9.9712758079999997</v>
      </c>
      <c r="BI4844" s="2">
        <v>7.1291538689999996</v>
      </c>
      <c r="BJ4844" s="2">
        <v>5.8067142599999997</v>
      </c>
      <c r="BK4844" s="2">
        <v>7.2273336520000004</v>
      </c>
      <c r="BL4844" s="2">
        <v>4.961419963</v>
      </c>
      <c r="BM4844" s="2">
        <v>5.1010647479999998</v>
      </c>
      <c r="BN4844" s="2">
        <v>6.8489412019999998</v>
      </c>
      <c r="BO4844" s="2">
        <v>4.6630867509999998</v>
      </c>
      <c r="BP4844" s="2">
        <v>6.0667711100000004</v>
      </c>
      <c r="BQ4844" s="2">
        <v>4.460888347</v>
      </c>
      <c r="BR4844" s="2">
        <v>3.4845060929999998</v>
      </c>
      <c r="BS4844" s="2">
        <v>5.877834945</v>
      </c>
      <c r="BT4844" s="2">
        <v>6.790049303</v>
      </c>
      <c r="BU4844" s="2">
        <v>4.607359829</v>
      </c>
      <c r="BV4844" s="2">
        <v>5.7349938800000002</v>
      </c>
      <c r="BW4844" s="2">
        <v>3.903923518</v>
      </c>
      <c r="BX4844" s="2">
        <v>8.8646415950000002</v>
      </c>
      <c r="BY4844" s="2">
        <v>6.2311718459999996</v>
      </c>
      <c r="BZ4844" s="2">
        <v>7.7479063909999999</v>
      </c>
      <c r="CA4844" s="2">
        <v>7.1745341189999996</v>
      </c>
      <c r="CB4844" s="2">
        <v>5.4366369700000003</v>
      </c>
      <c r="CC4844" s="2">
        <v>5.4280340279999999</v>
      </c>
      <c r="CD4844" s="2">
        <v>6.7882328349999996</v>
      </c>
      <c r="CE4844" s="2">
        <v>7.851388934</v>
      </c>
      <c r="CF4844" s="2">
        <v>6.3601669832561001</v>
      </c>
    </row>
    <row r="4845" spans="1:84" x14ac:dyDescent="0.3">
      <c r="A4845" s="2" t="s">
        <v>9279</v>
      </c>
      <c r="B4845" s="2">
        <v>9.1634455760000009</v>
      </c>
      <c r="C4845" s="2">
        <v>7.5103851180000003</v>
      </c>
      <c r="D4845" s="2">
        <v>9.2992419050000006</v>
      </c>
      <c r="E4845" s="2">
        <v>10.38406539</v>
      </c>
      <c r="F4845" s="2">
        <v>6.8593178369999999</v>
      </c>
      <c r="G4845" s="2">
        <v>6.9218197300000002</v>
      </c>
      <c r="H4845" s="2">
        <v>9.4096153020000006</v>
      </c>
      <c r="I4845" s="2">
        <v>7.868955938</v>
      </c>
      <c r="J4845" s="2">
        <v>8.9288745150000004</v>
      </c>
      <c r="K4845" s="2">
        <v>9.4403661010000004</v>
      </c>
      <c r="L4845" s="2">
        <v>7.5361851370000004</v>
      </c>
      <c r="M4845" s="2">
        <v>9.0987899579999993</v>
      </c>
      <c r="N4845" s="2">
        <v>10.070229489999999</v>
      </c>
      <c r="O4845" s="2">
        <v>6.8983966859999999</v>
      </c>
      <c r="P4845" s="2">
        <v>17.962643140000001</v>
      </c>
      <c r="Q4845" s="2">
        <v>9.4446453049999999</v>
      </c>
      <c r="R4845" s="2">
        <v>8.8347744860000006</v>
      </c>
      <c r="S4845" s="2">
        <v>11.03209317</v>
      </c>
      <c r="T4845" s="2">
        <v>9.1969496349999993</v>
      </c>
      <c r="U4845" s="2">
        <v>9.5647293510000004</v>
      </c>
      <c r="V4845" s="2">
        <v>8.8987933130000005</v>
      </c>
      <c r="W4845" s="2">
        <v>6.7882824790000003</v>
      </c>
      <c r="X4845" s="2">
        <v>14.81848855</v>
      </c>
      <c r="Y4845" s="2">
        <v>11.589848419999999</v>
      </c>
      <c r="Z4845" s="2">
        <v>9.9035365960000004</v>
      </c>
      <c r="AA4845" s="2">
        <v>10.60552848</v>
      </c>
      <c r="AB4845" s="2">
        <v>10.229584239999999</v>
      </c>
      <c r="AC4845" s="2">
        <v>9.8596858469999997</v>
      </c>
      <c r="AD4845" s="2">
        <v>8.646233981</v>
      </c>
      <c r="AE4845" s="2">
        <v>9.7485309099999995</v>
      </c>
      <c r="AF4845" s="2">
        <v>9.0100043309999993</v>
      </c>
      <c r="AG4845" s="2">
        <v>10.45225355</v>
      </c>
      <c r="AH4845" s="2">
        <v>8.9271177480000006</v>
      </c>
      <c r="AI4845" s="2">
        <v>8.4214456440000003</v>
      </c>
      <c r="AJ4845" s="2">
        <v>11.630795300000001</v>
      </c>
      <c r="AK4845" s="2">
        <v>10.333205489999999</v>
      </c>
      <c r="AL4845" s="2">
        <v>10.097653299999999</v>
      </c>
      <c r="AM4845" s="2">
        <v>5.4704521420000001</v>
      </c>
      <c r="AN4845" s="2">
        <v>6.2226535180000004</v>
      </c>
      <c r="AO4845" s="2">
        <v>6.7400179810000003</v>
      </c>
      <c r="AP4845" s="2">
        <v>7.5809790130000003</v>
      </c>
      <c r="AQ4845" s="2">
        <v>7.9820195539999999</v>
      </c>
      <c r="AR4845" s="2">
        <v>11.661659050000001</v>
      </c>
      <c r="AS4845" s="2">
        <v>6.4127520310000001</v>
      </c>
      <c r="AT4845" s="2">
        <v>11.215438519999999</v>
      </c>
      <c r="AU4845" s="2">
        <v>8.7466766279999995</v>
      </c>
      <c r="AV4845" s="2">
        <v>6.5229242850000002</v>
      </c>
      <c r="AW4845" s="2">
        <v>10.734230719999999</v>
      </c>
      <c r="AX4845" s="2">
        <v>10.387584289999999</v>
      </c>
      <c r="AY4845" s="2">
        <v>9.06153136</v>
      </c>
      <c r="AZ4845" s="2">
        <v>8.6754231639999997</v>
      </c>
      <c r="BA4845" s="2">
        <v>10.559669100000001</v>
      </c>
      <c r="BB4845" s="2">
        <v>6.3809124600000002</v>
      </c>
      <c r="BC4845" s="2">
        <v>10.970216389999999</v>
      </c>
      <c r="BD4845" s="2">
        <v>10.894714909999999</v>
      </c>
      <c r="BE4845" s="2">
        <v>9.5393785389999994</v>
      </c>
      <c r="BF4845" s="2">
        <v>14.246214439999999</v>
      </c>
      <c r="BG4845" s="2">
        <v>8.24802927</v>
      </c>
      <c r="BH4845" s="2">
        <v>9.4981930569999999</v>
      </c>
      <c r="BI4845" s="2">
        <v>9.1053688069999996</v>
      </c>
      <c r="BJ4845" s="2">
        <v>11.88214572</v>
      </c>
      <c r="BK4845" s="2">
        <v>10.5306605</v>
      </c>
      <c r="BL4845" s="2">
        <v>8.6954152140000005</v>
      </c>
      <c r="BM4845" s="2">
        <v>8.1099461319999993</v>
      </c>
      <c r="BN4845" s="2">
        <v>9.4569088949999998</v>
      </c>
      <c r="BO4845" s="2">
        <v>9.5881840960000009</v>
      </c>
      <c r="BP4845" s="2">
        <v>9.9886068530000003</v>
      </c>
      <c r="BQ4845" s="2">
        <v>7.5226685890000002</v>
      </c>
      <c r="BR4845" s="2">
        <v>7.388995424</v>
      </c>
      <c r="BS4845" s="2">
        <v>9.6469100880000003</v>
      </c>
      <c r="BT4845" s="2">
        <v>10.59419668</v>
      </c>
      <c r="BU4845" s="2">
        <v>7.3224312139999999</v>
      </c>
      <c r="BV4845" s="2">
        <v>12.242331269999999</v>
      </c>
      <c r="BW4845" s="2">
        <v>8.0393608499999996</v>
      </c>
      <c r="BX4845" s="2">
        <v>7.4770125939999996</v>
      </c>
      <c r="BY4845" s="2">
        <v>5.1260480910000004</v>
      </c>
      <c r="BZ4845" s="2">
        <v>8.868799761</v>
      </c>
      <c r="CA4845" s="2">
        <v>6.0393228179999996</v>
      </c>
      <c r="CB4845" s="2">
        <v>11.117994879999999</v>
      </c>
      <c r="CC4845" s="2">
        <v>18.693206100000001</v>
      </c>
      <c r="CD4845" s="2">
        <v>20.279891249999999</v>
      </c>
      <c r="CE4845" s="2">
        <v>21.48470146</v>
      </c>
      <c r="CF4845" s="2">
        <v>9.6626742641097607</v>
      </c>
    </row>
    <row r="4846" spans="1:84" x14ac:dyDescent="0.3">
      <c r="A4846" s="2" t="s">
        <v>9278</v>
      </c>
      <c r="B4846" s="2">
        <v>4.1043555119999997</v>
      </c>
      <c r="C4846" s="2">
        <v>4.5605429119999998</v>
      </c>
      <c r="D4846" s="2">
        <v>5.178879781</v>
      </c>
      <c r="E4846" s="2">
        <v>3.4950293729999999</v>
      </c>
      <c r="F4846" s="2">
        <v>6.7530027349999999</v>
      </c>
      <c r="G4846" s="2">
        <v>11.515472409999999</v>
      </c>
      <c r="H4846" s="2">
        <v>9.4314659509999998</v>
      </c>
      <c r="I4846" s="2">
        <v>7.7204358219999998</v>
      </c>
      <c r="J4846" s="2">
        <v>4.503402071</v>
      </c>
      <c r="K4846" s="2">
        <v>4.8158579990000003</v>
      </c>
      <c r="L4846" s="2">
        <v>3.4686045700000001</v>
      </c>
      <c r="M4846" s="2">
        <v>4.3715145890000002</v>
      </c>
      <c r="N4846" s="2">
        <v>4.7719492990000001</v>
      </c>
      <c r="O4846" s="2">
        <v>4.2145356270000001</v>
      </c>
      <c r="P4846" s="2">
        <v>4.7503675039999997</v>
      </c>
      <c r="Q4846" s="2">
        <v>3.4402250740000002</v>
      </c>
      <c r="R4846" s="2">
        <v>4.7585336480000002</v>
      </c>
      <c r="S4846" s="2">
        <v>8.2476746730000006</v>
      </c>
      <c r="T4846" s="2">
        <v>7.9186736179999997</v>
      </c>
      <c r="U4846" s="2">
        <v>8.8669795929999999</v>
      </c>
      <c r="V4846" s="2">
        <v>6.9453025989999997</v>
      </c>
      <c r="W4846" s="2">
        <v>4.687196932</v>
      </c>
      <c r="X4846" s="2">
        <v>7.4694155020000004</v>
      </c>
      <c r="Y4846" s="2">
        <v>8.5731739699999991</v>
      </c>
      <c r="Z4846" s="2">
        <v>4.2236397439999998</v>
      </c>
      <c r="AA4846" s="2">
        <v>2.827106192</v>
      </c>
      <c r="AB4846" s="2">
        <v>4.3617025329999999</v>
      </c>
      <c r="AC4846" s="2">
        <v>4.8947591580000003</v>
      </c>
      <c r="AD4846" s="2">
        <v>5.6481436</v>
      </c>
      <c r="AE4846" s="2">
        <v>5.0293140750000003</v>
      </c>
      <c r="AF4846" s="2">
        <v>6.9407794770000004</v>
      </c>
      <c r="AG4846" s="2">
        <v>7.2579639709999997</v>
      </c>
      <c r="AH4846" s="2">
        <v>5.6468655090000004</v>
      </c>
      <c r="AI4846" s="2">
        <v>6.8836843410000004</v>
      </c>
      <c r="AJ4846" s="2">
        <v>11.04776332</v>
      </c>
      <c r="AK4846" s="2">
        <v>5.5745587140000001</v>
      </c>
      <c r="AL4846" s="2">
        <v>10.626307479999999</v>
      </c>
      <c r="AM4846" s="2">
        <v>4.9026560229999996</v>
      </c>
      <c r="AN4846" s="2">
        <v>6.1785190490000002</v>
      </c>
      <c r="AO4846" s="2">
        <v>6.6795252380000001</v>
      </c>
      <c r="AP4846" s="2">
        <v>4.1055722030000004</v>
      </c>
      <c r="AQ4846" s="2">
        <v>11.58717628</v>
      </c>
      <c r="AR4846" s="2">
        <v>4.7934965319999998</v>
      </c>
      <c r="AS4846" s="2">
        <v>4.3411971319999996</v>
      </c>
      <c r="AT4846" s="2">
        <v>5.4466753509999997</v>
      </c>
      <c r="AU4846" s="2">
        <v>7.0101597289999997</v>
      </c>
      <c r="AV4846" s="2">
        <v>9.5526855200000007</v>
      </c>
      <c r="AW4846" s="2">
        <v>4.5359276340000001</v>
      </c>
      <c r="AX4846" s="2">
        <v>4.6300801659999999</v>
      </c>
      <c r="AY4846" s="2">
        <v>4.0008491639999999</v>
      </c>
      <c r="AZ4846" s="2">
        <v>4.1688515209999997</v>
      </c>
      <c r="BA4846" s="2">
        <v>8.2716126879999994</v>
      </c>
      <c r="BB4846" s="2">
        <v>6.7831265460000001</v>
      </c>
      <c r="BC4846" s="2">
        <v>5.1136890590000004</v>
      </c>
      <c r="BD4846" s="2">
        <v>7.9207554929999997</v>
      </c>
      <c r="BE4846" s="2">
        <v>12.466687139999999</v>
      </c>
      <c r="BF4846" s="2">
        <v>9.9590769479999999</v>
      </c>
      <c r="BG4846" s="2">
        <v>6.5508877740000004</v>
      </c>
      <c r="BH4846" s="2">
        <v>11.980056100000001</v>
      </c>
      <c r="BI4846" s="2">
        <v>8.4888070019999997</v>
      </c>
      <c r="BJ4846" s="2">
        <v>5.8768865870000004</v>
      </c>
      <c r="BK4846" s="2">
        <v>6.1507649280000001</v>
      </c>
      <c r="BL4846" s="2">
        <v>3.9502563570000002</v>
      </c>
      <c r="BM4846" s="2">
        <v>4.2761836439999996</v>
      </c>
      <c r="BN4846" s="2">
        <v>6.9717183770000002</v>
      </c>
      <c r="BO4846" s="2">
        <v>5.0439097190000002</v>
      </c>
      <c r="BP4846" s="2">
        <v>7.8419790589999998</v>
      </c>
      <c r="BQ4846" s="2">
        <v>7.6201715950000004</v>
      </c>
      <c r="BR4846" s="2">
        <v>4.3572103359999996</v>
      </c>
      <c r="BS4846" s="2">
        <v>13.665838219999999</v>
      </c>
      <c r="BT4846" s="2">
        <v>4.7264314729999999</v>
      </c>
      <c r="BU4846" s="2">
        <v>7.421907203</v>
      </c>
      <c r="BV4846" s="2">
        <v>9.8968200240000002</v>
      </c>
      <c r="BW4846" s="2">
        <v>5.6732106509999998</v>
      </c>
      <c r="BX4846" s="2">
        <v>11.308289070000001</v>
      </c>
      <c r="BY4846" s="2">
        <v>3.4198339240000002</v>
      </c>
      <c r="BZ4846" s="2">
        <v>8.8414742270000009</v>
      </c>
      <c r="CA4846" s="2">
        <v>6.5754634019999996</v>
      </c>
      <c r="CB4846" s="2">
        <v>5.4855288150000003</v>
      </c>
      <c r="CC4846" s="2">
        <v>6.4889549139999998</v>
      </c>
      <c r="CD4846" s="2">
        <v>5.2994688219999997</v>
      </c>
      <c r="CE4846" s="2">
        <v>9.1473023740000006</v>
      </c>
      <c r="CF4846" s="2">
        <v>6.5247909011097596</v>
      </c>
    </row>
    <row r="4847" spans="1:84" x14ac:dyDescent="0.3">
      <c r="A4847" s="2" t="s">
        <v>9277</v>
      </c>
      <c r="B4847" s="2">
        <v>90.961700739999998</v>
      </c>
      <c r="C4847" s="2">
        <v>74.033661339999995</v>
      </c>
      <c r="D4847" s="2">
        <v>59.315415790000003</v>
      </c>
      <c r="E4847" s="2">
        <v>60.567166350000001</v>
      </c>
      <c r="F4847" s="2">
        <v>61.90066427</v>
      </c>
      <c r="G4847" s="2">
        <v>80.318765479999996</v>
      </c>
      <c r="H4847" s="2">
        <v>53.63231906</v>
      </c>
      <c r="I4847" s="2">
        <v>74.743938990000004</v>
      </c>
      <c r="J4847" s="2">
        <v>44.091578169999998</v>
      </c>
      <c r="K4847" s="2">
        <v>62.907154689999999</v>
      </c>
      <c r="L4847" s="2">
        <v>69.793957030000001</v>
      </c>
      <c r="M4847" s="2">
        <v>58.984840929999997</v>
      </c>
      <c r="N4847" s="2">
        <v>66.711618430000001</v>
      </c>
      <c r="O4847" s="2">
        <v>57.120333379999998</v>
      </c>
      <c r="P4847" s="2">
        <v>88.290072260000002</v>
      </c>
      <c r="Q4847" s="2">
        <v>61.44465143</v>
      </c>
      <c r="R4847" s="2">
        <v>60.19120908</v>
      </c>
      <c r="S4847" s="2">
        <v>76.45793286</v>
      </c>
      <c r="T4847" s="2">
        <v>89.25871325</v>
      </c>
      <c r="U4847" s="2">
        <v>77.664080690000006</v>
      </c>
      <c r="V4847" s="2">
        <v>64.938974569999999</v>
      </c>
      <c r="W4847" s="2">
        <v>55.218320259999999</v>
      </c>
      <c r="X4847" s="2">
        <v>69.742108360000003</v>
      </c>
      <c r="Y4847" s="2">
        <v>67.186120119999998</v>
      </c>
      <c r="Z4847" s="2">
        <v>77.891871030000004</v>
      </c>
      <c r="AA4847" s="2">
        <v>69.164204850000004</v>
      </c>
      <c r="AB4847" s="2">
        <v>68.294589669999993</v>
      </c>
      <c r="AC4847" s="2">
        <v>55.055942530000003</v>
      </c>
      <c r="AD4847" s="2">
        <v>60.553303749999998</v>
      </c>
      <c r="AE4847" s="2">
        <v>60.912040820000001</v>
      </c>
      <c r="AF4847" s="2">
        <v>55.318770450000002</v>
      </c>
      <c r="AG4847" s="2">
        <v>66.890236790000003</v>
      </c>
      <c r="AH4847" s="2">
        <v>56.703335080000002</v>
      </c>
      <c r="AI4847" s="2">
        <v>64.64769312</v>
      </c>
      <c r="AJ4847" s="2">
        <v>69.730180959999998</v>
      </c>
      <c r="AK4847" s="2">
        <v>52.971687899999999</v>
      </c>
      <c r="AL4847" s="2">
        <v>29.812686729999999</v>
      </c>
      <c r="AM4847" s="2">
        <v>50.758524430000001</v>
      </c>
      <c r="AN4847" s="2">
        <v>41.112602359999997</v>
      </c>
      <c r="AO4847" s="2">
        <v>26.837471130000001</v>
      </c>
      <c r="AP4847" s="2">
        <v>58.758786129999997</v>
      </c>
      <c r="AQ4847" s="2">
        <v>80.332186829999998</v>
      </c>
      <c r="AR4847" s="2">
        <v>86.906398749999994</v>
      </c>
      <c r="AS4847" s="2">
        <v>67.482483770000002</v>
      </c>
      <c r="AT4847" s="2">
        <v>70.179421619999999</v>
      </c>
      <c r="AU4847" s="2">
        <v>75.684919039999997</v>
      </c>
      <c r="AV4847" s="2">
        <v>87.288162959999994</v>
      </c>
      <c r="AW4847" s="2">
        <v>65.577406710000005</v>
      </c>
      <c r="AX4847" s="2">
        <v>82.062709929999997</v>
      </c>
      <c r="AY4847" s="2">
        <v>76.281128519999996</v>
      </c>
      <c r="AZ4847" s="2">
        <v>61.697286060000003</v>
      </c>
      <c r="BA4847" s="2">
        <v>80.870443409999993</v>
      </c>
      <c r="BB4847" s="2">
        <v>71.998332450000007</v>
      </c>
      <c r="BC4847" s="2">
        <v>60.935778079999999</v>
      </c>
      <c r="BD4847" s="2">
        <v>74.212940349999997</v>
      </c>
      <c r="BE4847" s="2">
        <v>64.730737550000001</v>
      </c>
      <c r="BF4847" s="2">
        <v>83.650447659999998</v>
      </c>
      <c r="BG4847" s="2">
        <v>60.294872990000002</v>
      </c>
      <c r="BH4847" s="2">
        <v>117.1276144</v>
      </c>
      <c r="BI4847" s="2">
        <v>77.313146970000005</v>
      </c>
      <c r="BJ4847" s="2">
        <v>105.43294779999999</v>
      </c>
      <c r="BK4847" s="2">
        <v>87.365735580000006</v>
      </c>
      <c r="BL4847" s="2">
        <v>61.380785830000001</v>
      </c>
      <c r="BM4847" s="2">
        <v>53.143185840000001</v>
      </c>
      <c r="BN4847" s="2">
        <v>116.5660851</v>
      </c>
      <c r="BO4847" s="2">
        <v>57.725543690000002</v>
      </c>
      <c r="BP4847" s="2">
        <v>65.548482590000006</v>
      </c>
      <c r="BQ4847" s="2">
        <v>79.761372780000002</v>
      </c>
      <c r="BR4847" s="2">
        <v>71.333560559999995</v>
      </c>
      <c r="BS4847" s="2">
        <v>72.494030859999995</v>
      </c>
      <c r="BT4847" s="2">
        <v>96.797602639999994</v>
      </c>
      <c r="BU4847" s="2">
        <v>74.738157490000006</v>
      </c>
      <c r="BV4847" s="2">
        <v>60.721731069999997</v>
      </c>
      <c r="BW4847" s="2">
        <v>45.250681890000003</v>
      </c>
      <c r="BX4847" s="2">
        <v>81.848245820000002</v>
      </c>
      <c r="BY4847" s="2">
        <v>177.37226029999999</v>
      </c>
      <c r="BZ4847" s="2">
        <v>88.733901320000001</v>
      </c>
      <c r="CA4847" s="2">
        <v>74.085816249999993</v>
      </c>
      <c r="CB4847" s="2">
        <v>78.917241059999995</v>
      </c>
      <c r="CC4847" s="2">
        <v>163.118788</v>
      </c>
      <c r="CD4847" s="2">
        <v>232.09817219999999</v>
      </c>
      <c r="CE4847" s="2">
        <v>159.3323925</v>
      </c>
      <c r="CF4847" s="2">
        <v>74.869297127804899</v>
      </c>
    </row>
    <row r="4848" spans="1:84" x14ac:dyDescent="0.3">
      <c r="A4848" s="2" t="s">
        <v>9276</v>
      </c>
      <c r="B4848" s="2">
        <v>2.0710515040000002</v>
      </c>
      <c r="C4848" s="2">
        <v>1.765337071</v>
      </c>
      <c r="D4848" s="2">
        <v>4.1841667859999996</v>
      </c>
      <c r="E4848" s="2">
        <v>4.431174296</v>
      </c>
      <c r="F4848" s="2">
        <v>1.814123073</v>
      </c>
      <c r="G4848" s="2">
        <v>1.9015990410000001</v>
      </c>
      <c r="H4848" s="2">
        <v>1.750274254</v>
      </c>
      <c r="I4848" s="2">
        <v>1.812733135</v>
      </c>
      <c r="J4848" s="2">
        <v>2.1947785400000002</v>
      </c>
      <c r="K4848" s="2">
        <v>3.0240927970000002</v>
      </c>
      <c r="L4848" s="2">
        <v>2.3142228189999998</v>
      </c>
      <c r="M4848" s="2">
        <v>2.8679832489999999</v>
      </c>
      <c r="N4848" s="2">
        <v>3.0180782609999999</v>
      </c>
      <c r="O4848" s="2">
        <v>2.198627084</v>
      </c>
      <c r="P4848" s="2">
        <v>2.4540732809999999</v>
      </c>
      <c r="Q4848" s="2">
        <v>3.074232249</v>
      </c>
      <c r="R4848" s="2">
        <v>1.4144834420000001</v>
      </c>
      <c r="S4848" s="2">
        <v>2.3745998230000001</v>
      </c>
      <c r="T4848" s="2">
        <v>2.8233627430000001</v>
      </c>
      <c r="U4848" s="2">
        <v>3.936271208</v>
      </c>
      <c r="V4848" s="2">
        <v>2.6233181210000001</v>
      </c>
      <c r="W4848" s="2">
        <v>2.330936168</v>
      </c>
      <c r="X4848" s="2">
        <v>4.0203259950000003</v>
      </c>
      <c r="Y4848" s="2">
        <v>3.5477337320000002</v>
      </c>
      <c r="Z4848" s="2">
        <v>2.8672566989999999</v>
      </c>
      <c r="AA4848" s="2">
        <v>1.283325195</v>
      </c>
      <c r="AB4848" s="2">
        <v>2.6899991760000002</v>
      </c>
      <c r="AC4848" s="2">
        <v>2.862472372</v>
      </c>
      <c r="AD4848" s="2">
        <v>3.0495181360000001</v>
      </c>
      <c r="AE4848" s="2">
        <v>3.1936160440000001</v>
      </c>
      <c r="AF4848" s="2">
        <v>3.0693141590000002</v>
      </c>
      <c r="AG4848" s="2">
        <v>2.6965802640000001</v>
      </c>
      <c r="AH4848" s="2">
        <v>5.9030337990000001</v>
      </c>
      <c r="AI4848" s="2">
        <v>2.542690302</v>
      </c>
      <c r="AJ4848" s="2">
        <v>5.5739683659999999</v>
      </c>
      <c r="AK4848" s="2">
        <v>3.4418470879999998</v>
      </c>
      <c r="AL4848" s="2">
        <v>6.1330276689999996</v>
      </c>
      <c r="AM4848" s="2">
        <v>2.8308939419999999</v>
      </c>
      <c r="AN4848" s="2">
        <v>2.600270487</v>
      </c>
      <c r="AO4848" s="2">
        <v>3.335284455</v>
      </c>
      <c r="AP4848" s="2">
        <v>2.6337144069999998</v>
      </c>
      <c r="AQ4848" s="2">
        <v>4.6197502410000002</v>
      </c>
      <c r="AR4848" s="2">
        <v>1.994826719</v>
      </c>
      <c r="AS4848" s="2">
        <v>1.746085852</v>
      </c>
      <c r="AT4848" s="2">
        <v>2.1260772619999999</v>
      </c>
      <c r="AU4848" s="2">
        <v>3.6460952710000001</v>
      </c>
      <c r="AV4848" s="2">
        <v>2.4954004689999998</v>
      </c>
      <c r="AW4848" s="2">
        <v>4.9789390710000001</v>
      </c>
      <c r="AX4848" s="2">
        <v>2.1703384899999998</v>
      </c>
      <c r="AY4848" s="2">
        <v>2.8539867380000001</v>
      </c>
      <c r="AZ4848" s="2">
        <v>2.8886162419999999</v>
      </c>
      <c r="BA4848" s="2">
        <v>3.6664347159999999</v>
      </c>
      <c r="BB4848" s="2">
        <v>3.6631087450000002</v>
      </c>
      <c r="BC4848" s="2">
        <v>4.9089447740000001</v>
      </c>
      <c r="BD4848" s="2">
        <v>3.6295274750000002</v>
      </c>
      <c r="BE4848" s="2">
        <v>5.2349362250000002</v>
      </c>
      <c r="BF4848" s="2">
        <v>4.8707092809999999</v>
      </c>
      <c r="BG4848" s="2">
        <v>3.047107891</v>
      </c>
      <c r="BH4848" s="2">
        <v>4.044523366</v>
      </c>
      <c r="BI4848" s="2">
        <v>2.1597723129999999</v>
      </c>
      <c r="BJ4848" s="2">
        <v>3.6232626830000001</v>
      </c>
      <c r="BK4848" s="2">
        <v>2.734016386</v>
      </c>
      <c r="BL4848" s="2">
        <v>2.7371506550000002</v>
      </c>
      <c r="BM4848" s="2">
        <v>4.1358362440000001</v>
      </c>
      <c r="BN4848" s="2">
        <v>3.7457574550000001</v>
      </c>
      <c r="BO4848" s="2">
        <v>3.4444351389999999</v>
      </c>
      <c r="BP4848" s="2">
        <v>2.8139026629999999</v>
      </c>
      <c r="BQ4848" s="2">
        <v>2.924195283</v>
      </c>
      <c r="BR4848" s="2">
        <v>2.4456647149999999</v>
      </c>
      <c r="BS4848" s="2">
        <v>4.8874150309999997</v>
      </c>
      <c r="BT4848" s="2">
        <v>2.7190140569999999</v>
      </c>
      <c r="BU4848" s="2">
        <v>4.5622239479999998</v>
      </c>
      <c r="BV4848" s="2">
        <v>6.6693872250000004</v>
      </c>
      <c r="BW4848" s="2">
        <v>4.3930889679999998</v>
      </c>
      <c r="BX4848" s="2">
        <v>5.1938602930000002</v>
      </c>
      <c r="BY4848" s="2">
        <v>1.522254942</v>
      </c>
      <c r="BZ4848" s="2">
        <v>3.8191808969999999</v>
      </c>
      <c r="CA4848" s="2">
        <v>1.7837400050000001</v>
      </c>
      <c r="CB4848" s="2">
        <v>2.2848663220000001</v>
      </c>
      <c r="CC4848" s="2">
        <v>0.96585605699999999</v>
      </c>
      <c r="CD4848" s="2">
        <v>1.8798110859999999</v>
      </c>
      <c r="CE4848" s="2">
        <v>1.8724935869999999</v>
      </c>
      <c r="CF4848" s="2">
        <v>3.1287437318780502</v>
      </c>
    </row>
    <row r="4849" spans="1:84" x14ac:dyDescent="0.3">
      <c r="A4849" s="2" t="s">
        <v>9275</v>
      </c>
      <c r="B4849" s="2">
        <v>2.2655864229999998</v>
      </c>
      <c r="C4849" s="2">
        <v>3.2314678360000002</v>
      </c>
      <c r="D4849" s="2">
        <v>2.8142906519999999</v>
      </c>
      <c r="E4849" s="2">
        <v>2.3047999620000001</v>
      </c>
      <c r="F4849" s="2">
        <v>2.5451527660000002</v>
      </c>
      <c r="G4849" s="2">
        <v>3.1203258049999998</v>
      </c>
      <c r="H4849" s="2">
        <v>2.3644051899999998</v>
      </c>
      <c r="I4849" s="2">
        <v>2.3934398059999999</v>
      </c>
      <c r="J4849" s="2">
        <v>2.5486850599999999</v>
      </c>
      <c r="K4849" s="2">
        <v>2.5033294260000001</v>
      </c>
      <c r="L4849" s="2">
        <v>2.6507330109999998</v>
      </c>
      <c r="M4849" s="2">
        <v>2.5816109109999998</v>
      </c>
      <c r="N4849" s="2">
        <v>2.5327742190000002</v>
      </c>
      <c r="O4849" s="2">
        <v>2.2314403079999998</v>
      </c>
      <c r="P4849" s="2">
        <v>3.1381880280000001</v>
      </c>
      <c r="Q4849" s="2">
        <v>2.4131771780000002</v>
      </c>
      <c r="R4849" s="2">
        <v>2.4022555799999998</v>
      </c>
      <c r="S4849" s="2">
        <v>2.4588074249999998</v>
      </c>
      <c r="T4849" s="2">
        <v>2.7382182199999998</v>
      </c>
      <c r="U4849" s="2">
        <v>3.124615452</v>
      </c>
      <c r="V4849" s="2">
        <v>2.1953417079999999</v>
      </c>
      <c r="W4849" s="2">
        <v>2.2041354480000002</v>
      </c>
      <c r="X4849" s="2">
        <v>2.3809630660000001</v>
      </c>
      <c r="Y4849" s="2">
        <v>2.3421227789999999</v>
      </c>
      <c r="Z4849" s="2">
        <v>2.1799228049999999</v>
      </c>
      <c r="AA4849" s="2">
        <v>2.891969279</v>
      </c>
      <c r="AB4849" s="2">
        <v>2.7768124599999999</v>
      </c>
      <c r="AC4849" s="2">
        <v>2.1252084980000001</v>
      </c>
      <c r="AD4849" s="2">
        <v>2.0124546859999999</v>
      </c>
      <c r="AE4849" s="2">
        <v>1.839959517</v>
      </c>
      <c r="AF4849" s="2">
        <v>2.5249275290000002</v>
      </c>
      <c r="AG4849" s="2">
        <v>2.2684926669999999</v>
      </c>
      <c r="AH4849" s="2">
        <v>2.3004874960000001</v>
      </c>
      <c r="AI4849" s="2">
        <v>2.7592742810000002</v>
      </c>
      <c r="AJ4849" s="2">
        <v>3.0531537370000001</v>
      </c>
      <c r="AK4849" s="2">
        <v>2.0922206920000002</v>
      </c>
      <c r="AL4849" s="2">
        <v>2.8661301130000001</v>
      </c>
      <c r="AM4849" s="2">
        <v>2.6013130470000001</v>
      </c>
      <c r="AN4849" s="2">
        <v>2.2349762389999999</v>
      </c>
      <c r="AO4849" s="2">
        <v>1.5147091210000001</v>
      </c>
      <c r="AP4849" s="2">
        <v>2.4225591839999998</v>
      </c>
      <c r="AQ4849" s="2">
        <v>3.9721969800000001</v>
      </c>
      <c r="AR4849" s="2">
        <v>2.5368095980000001</v>
      </c>
      <c r="AS4849" s="2">
        <v>2.99378403</v>
      </c>
      <c r="AT4849" s="2">
        <v>1.713999313</v>
      </c>
      <c r="AU4849" s="2">
        <v>2.407737257</v>
      </c>
      <c r="AV4849" s="2">
        <v>2.5040616779999998</v>
      </c>
      <c r="AW4849" s="2">
        <v>2.6055420589999998</v>
      </c>
      <c r="AX4849" s="2">
        <v>1.787369046</v>
      </c>
      <c r="AY4849" s="2">
        <v>2.0183478739999998</v>
      </c>
      <c r="AZ4849" s="2">
        <v>1.4575248300000001</v>
      </c>
      <c r="BA4849" s="2">
        <v>2.7336937379999999</v>
      </c>
      <c r="BB4849" s="2">
        <v>2.0548479140000002</v>
      </c>
      <c r="BC4849" s="2">
        <v>2.2772218560000002</v>
      </c>
      <c r="BD4849" s="2">
        <v>2.9704854369999998</v>
      </c>
      <c r="BE4849" s="2">
        <v>2.6163989980000002</v>
      </c>
      <c r="BF4849" s="2">
        <v>3.1969304850000002</v>
      </c>
      <c r="BG4849" s="2">
        <v>1.4666626840000001</v>
      </c>
      <c r="BH4849" s="2">
        <v>4.0350778780000001</v>
      </c>
      <c r="BI4849" s="2">
        <v>3.3026702559999999</v>
      </c>
      <c r="BJ4849" s="2">
        <v>3.288317996</v>
      </c>
      <c r="BK4849" s="2">
        <v>2.9623398949999999</v>
      </c>
      <c r="BL4849" s="2">
        <v>1.920064483</v>
      </c>
      <c r="BM4849" s="2">
        <v>1.6915545059999999</v>
      </c>
      <c r="BN4849" s="2">
        <v>2.8734408450000002</v>
      </c>
      <c r="BO4849" s="2">
        <v>1.7280702290000001</v>
      </c>
      <c r="BP4849" s="2">
        <v>2.385615826</v>
      </c>
      <c r="BQ4849" s="2">
        <v>2.4427707280000002</v>
      </c>
      <c r="BR4849" s="2">
        <v>1.946344219</v>
      </c>
      <c r="BS4849" s="2">
        <v>3.1954617390000002</v>
      </c>
      <c r="BT4849" s="2">
        <v>2.4633162070000001</v>
      </c>
      <c r="BU4849" s="2">
        <v>3.3042246340000001</v>
      </c>
      <c r="BV4849" s="2">
        <v>3.5691611000000001</v>
      </c>
      <c r="BW4849" s="2">
        <v>2.919786314</v>
      </c>
      <c r="BX4849" s="2">
        <v>2.7698395850000002</v>
      </c>
      <c r="BY4849" s="2">
        <v>1.962605607</v>
      </c>
      <c r="BZ4849" s="2">
        <v>2.5067510980000001</v>
      </c>
      <c r="CA4849" s="2">
        <v>1.832042255</v>
      </c>
      <c r="CB4849" s="2">
        <v>1.80644596</v>
      </c>
      <c r="CC4849" s="2">
        <v>4.1008488200000004</v>
      </c>
      <c r="CD4849" s="2">
        <v>4.018282943</v>
      </c>
      <c r="CE4849" s="2">
        <v>2.3750110860000002</v>
      </c>
      <c r="CF4849" s="2">
        <v>2.5446840926341499</v>
      </c>
    </row>
    <row r="4850" spans="1:84" x14ac:dyDescent="0.3">
      <c r="A4850" s="2" t="s">
        <v>9274</v>
      </c>
      <c r="B4850" s="2">
        <v>10.297315879999999</v>
      </c>
      <c r="C4850" s="2">
        <v>10.40847568</v>
      </c>
      <c r="D4850" s="2">
        <v>8.7065398859999998</v>
      </c>
      <c r="E4850" s="2">
        <v>19.77053433</v>
      </c>
      <c r="F4850" s="2">
        <v>19.229923419999999</v>
      </c>
      <c r="G4850" s="2">
        <v>15.72601111</v>
      </c>
      <c r="H4850" s="2">
        <v>22.23254034</v>
      </c>
      <c r="I4850" s="2">
        <v>13.677225330000001</v>
      </c>
      <c r="J4850" s="2">
        <v>19.663015739999999</v>
      </c>
      <c r="K4850" s="2">
        <v>10.226381569999999</v>
      </c>
      <c r="L4850" s="2">
        <v>12.783903990000001</v>
      </c>
      <c r="M4850" s="2">
        <v>11.786061139999999</v>
      </c>
      <c r="N4850" s="2">
        <v>14.34197447</v>
      </c>
      <c r="O4850" s="2">
        <v>16.768273730000001</v>
      </c>
      <c r="P4850" s="2">
        <v>8.7966241959999998</v>
      </c>
      <c r="Q4850" s="2">
        <v>16.369116399999999</v>
      </c>
      <c r="R4850" s="2">
        <v>15.543830699999999</v>
      </c>
      <c r="S4850" s="2">
        <v>29.65795365</v>
      </c>
      <c r="T4850" s="2">
        <v>21.800916350000001</v>
      </c>
      <c r="U4850" s="2">
        <v>27.79712468</v>
      </c>
      <c r="V4850" s="2">
        <v>11.278821239999999</v>
      </c>
      <c r="W4850" s="2">
        <v>14.53867511</v>
      </c>
      <c r="X4850" s="2">
        <v>12.509015229999999</v>
      </c>
      <c r="Y4850" s="2">
        <v>12.00707178</v>
      </c>
      <c r="Z4850" s="2">
        <v>9.4349567689999994</v>
      </c>
      <c r="AA4850" s="2">
        <v>15.28227403</v>
      </c>
      <c r="AB4850" s="2">
        <v>12.47857982</v>
      </c>
      <c r="AC4850" s="2">
        <v>9.0126064869999993</v>
      </c>
      <c r="AD4850" s="2">
        <v>31.999916689999999</v>
      </c>
      <c r="AE4850" s="2">
        <v>32.761177920000002</v>
      </c>
      <c r="AF4850" s="2">
        <v>32.608895769999997</v>
      </c>
      <c r="AG4850" s="2">
        <v>30.638936770000001</v>
      </c>
      <c r="AH4850" s="2">
        <v>25.335727850000001</v>
      </c>
      <c r="AI4850" s="2">
        <v>14.62416954</v>
      </c>
      <c r="AJ4850" s="2">
        <v>15.358101380000001</v>
      </c>
      <c r="AK4850" s="2">
        <v>23.785732249999999</v>
      </c>
      <c r="AL4850" s="2">
        <v>23.69013842</v>
      </c>
      <c r="AM4850" s="2">
        <v>12.5916725</v>
      </c>
      <c r="AN4850" s="2">
        <v>20.932805259999999</v>
      </c>
      <c r="AO4850" s="2">
        <v>21.784273299999999</v>
      </c>
      <c r="AP4850" s="2">
        <v>17.039840359999999</v>
      </c>
      <c r="AQ4850" s="2">
        <v>10.54535484</v>
      </c>
      <c r="AR4850" s="2">
        <v>11.698186359999999</v>
      </c>
      <c r="AS4850" s="2">
        <v>12.911830289999999</v>
      </c>
      <c r="AT4850" s="2">
        <v>8.1186155749999998</v>
      </c>
      <c r="AU4850" s="2">
        <v>9.3196914500000005</v>
      </c>
      <c r="AV4850" s="2">
        <v>8.6466027620000006</v>
      </c>
      <c r="AW4850" s="2">
        <v>14.98417708</v>
      </c>
      <c r="AX4850" s="2">
        <v>16.586845029999999</v>
      </c>
      <c r="AY4850" s="2">
        <v>15.90671437</v>
      </c>
      <c r="AZ4850" s="2">
        <v>12.8688451</v>
      </c>
      <c r="BA4850" s="2">
        <v>14.419079549999999</v>
      </c>
      <c r="BB4850" s="2">
        <v>14.03609994</v>
      </c>
      <c r="BC4850" s="2">
        <v>24.837055830000001</v>
      </c>
      <c r="BD4850" s="2">
        <v>8.8975686550000006</v>
      </c>
      <c r="BE4850" s="2">
        <v>9.7539046939999992</v>
      </c>
      <c r="BF4850" s="2">
        <v>12.48453628</v>
      </c>
      <c r="BG4850" s="2">
        <v>10.98443964</v>
      </c>
      <c r="BH4850" s="2">
        <v>8.5420730000000002</v>
      </c>
      <c r="BI4850" s="2">
        <v>10.98337942</v>
      </c>
      <c r="BJ4850" s="2">
        <v>12.41232035</v>
      </c>
      <c r="BK4850" s="2">
        <v>18.842482029999999</v>
      </c>
      <c r="BL4850" s="2">
        <v>18.533039850000002</v>
      </c>
      <c r="BM4850" s="2">
        <v>13.98589342</v>
      </c>
      <c r="BN4850" s="2">
        <v>15.826567600000001</v>
      </c>
      <c r="BO4850" s="2">
        <v>24.211606920000001</v>
      </c>
      <c r="BP4850" s="2">
        <v>17.377939550000001</v>
      </c>
      <c r="BQ4850" s="2">
        <v>13.863883059999999</v>
      </c>
      <c r="BR4850" s="2">
        <v>21.427790869999999</v>
      </c>
      <c r="BS4850" s="2">
        <v>16.278577439999999</v>
      </c>
      <c r="BT4850" s="2">
        <v>10.35571674</v>
      </c>
      <c r="BU4850" s="2">
        <v>13.83910987</v>
      </c>
      <c r="BV4850" s="2">
        <v>9.3574319070000005</v>
      </c>
      <c r="BW4850" s="2">
        <v>27.452556220000002</v>
      </c>
      <c r="BX4850" s="2">
        <v>11.925181780000001</v>
      </c>
      <c r="BY4850" s="2">
        <v>10.149448939999999</v>
      </c>
      <c r="BZ4850" s="2">
        <v>15.17403987</v>
      </c>
      <c r="CA4850" s="2">
        <v>9.0164228810000004</v>
      </c>
      <c r="CB4850" s="2">
        <v>24.19684668</v>
      </c>
      <c r="CC4850" s="2">
        <v>9.1351434830000002</v>
      </c>
      <c r="CD4850" s="2">
        <v>12.258312249999999</v>
      </c>
      <c r="CE4850" s="2">
        <v>10.86499566</v>
      </c>
      <c r="CF4850" s="2">
        <v>15.8327736378659</v>
      </c>
    </row>
    <row r="4851" spans="1:84" x14ac:dyDescent="0.3">
      <c r="A4851" s="2" t="s">
        <v>9273</v>
      </c>
      <c r="B4851" s="2">
        <v>40.964813540000002</v>
      </c>
      <c r="C4851" s="2">
        <v>46.886735399999999</v>
      </c>
      <c r="D4851" s="2">
        <v>69.516550890000005</v>
      </c>
      <c r="E4851" s="2">
        <v>44.084931769999997</v>
      </c>
      <c r="F4851" s="2">
        <v>41.691744450000002</v>
      </c>
      <c r="G4851" s="2">
        <v>48.723837899999999</v>
      </c>
      <c r="H4851" s="2">
        <v>51.078585500000003</v>
      </c>
      <c r="I4851" s="2">
        <v>41.884883530000003</v>
      </c>
      <c r="J4851" s="2">
        <v>32.137295829999999</v>
      </c>
      <c r="K4851" s="2">
        <v>35.02565405</v>
      </c>
      <c r="L4851" s="2">
        <v>32.62453713</v>
      </c>
      <c r="M4851" s="2">
        <v>32.935273270000003</v>
      </c>
      <c r="N4851" s="2">
        <v>42.437172410000002</v>
      </c>
      <c r="O4851" s="2">
        <v>27.976775010000001</v>
      </c>
      <c r="P4851" s="2">
        <v>44.957497230000001</v>
      </c>
      <c r="Q4851" s="2">
        <v>35.599799249999997</v>
      </c>
      <c r="R4851" s="2">
        <v>21.01483417</v>
      </c>
      <c r="S4851" s="2">
        <v>28.240726039999998</v>
      </c>
      <c r="T4851" s="2">
        <v>29.235036640000001</v>
      </c>
      <c r="U4851" s="2">
        <v>30.61493518</v>
      </c>
      <c r="V4851" s="2">
        <v>29.665756219999999</v>
      </c>
      <c r="W4851" s="2">
        <v>29.976745059999999</v>
      </c>
      <c r="X4851" s="2">
        <v>45.974112849999997</v>
      </c>
      <c r="Y4851" s="2">
        <v>41.151008519999998</v>
      </c>
      <c r="Z4851" s="2">
        <v>40.506643760000003</v>
      </c>
      <c r="AA4851" s="2">
        <v>33.025433530000001</v>
      </c>
      <c r="AB4851" s="2">
        <v>43.987494759999997</v>
      </c>
      <c r="AC4851" s="2">
        <v>46.934575170000002</v>
      </c>
      <c r="AD4851" s="2">
        <v>45.816423950000001</v>
      </c>
      <c r="AE4851" s="2">
        <v>44.387630430000002</v>
      </c>
      <c r="AF4851" s="2">
        <v>43.700462819999998</v>
      </c>
      <c r="AG4851" s="2">
        <v>43.680155640000002</v>
      </c>
      <c r="AH4851" s="2">
        <v>46.765039530000003</v>
      </c>
      <c r="AI4851" s="2">
        <v>42.633463659999997</v>
      </c>
      <c r="AJ4851" s="2">
        <v>53.831971899999999</v>
      </c>
      <c r="AK4851" s="2">
        <v>45.293222440000001</v>
      </c>
      <c r="AL4851" s="2">
        <v>44.517533010000001</v>
      </c>
      <c r="AM4851" s="2">
        <v>37.270411789999997</v>
      </c>
      <c r="AN4851" s="2">
        <v>30.824528969999999</v>
      </c>
      <c r="AO4851" s="2">
        <v>34.098266389999999</v>
      </c>
      <c r="AP4851" s="2">
        <v>37.642793259999998</v>
      </c>
      <c r="AQ4851" s="2">
        <v>55.70477915</v>
      </c>
      <c r="AR4851" s="2">
        <v>33.454957610000001</v>
      </c>
      <c r="AS4851" s="2">
        <v>37.579129760000001</v>
      </c>
      <c r="AT4851" s="2">
        <v>39.667567419999997</v>
      </c>
      <c r="AU4851" s="2">
        <v>50.135247409999998</v>
      </c>
      <c r="AV4851" s="2">
        <v>50.41643895</v>
      </c>
      <c r="AW4851" s="2">
        <v>43.911702089999999</v>
      </c>
      <c r="AX4851" s="2">
        <v>34.16743091</v>
      </c>
      <c r="AY4851" s="2">
        <v>34.232507089999999</v>
      </c>
      <c r="AZ4851" s="2">
        <v>30.893680669999998</v>
      </c>
      <c r="BA4851" s="2">
        <v>44.11331758</v>
      </c>
      <c r="BB4851" s="2">
        <v>45.088348519999997</v>
      </c>
      <c r="BC4851" s="2">
        <v>40.833126360000001</v>
      </c>
      <c r="BD4851" s="2">
        <v>41.251012869999997</v>
      </c>
      <c r="BE4851" s="2">
        <v>56.063169430000002</v>
      </c>
      <c r="BF4851" s="2">
        <v>51.608536899999997</v>
      </c>
      <c r="BG4851" s="2">
        <v>33.279255900000003</v>
      </c>
      <c r="BH4851" s="2">
        <v>63.80886452</v>
      </c>
      <c r="BI4851" s="2">
        <v>57.116262259999999</v>
      </c>
      <c r="BJ4851" s="2">
        <v>44.918035949999997</v>
      </c>
      <c r="BK4851" s="2">
        <v>46.628952490000003</v>
      </c>
      <c r="BL4851" s="2">
        <v>39.848621999999999</v>
      </c>
      <c r="BM4851" s="2">
        <v>40.205003189999999</v>
      </c>
      <c r="BN4851" s="2">
        <v>43.104162639999998</v>
      </c>
      <c r="BO4851" s="2">
        <v>38.233161789999997</v>
      </c>
      <c r="BP4851" s="2">
        <v>35.371455330000003</v>
      </c>
      <c r="BQ4851" s="2">
        <v>38.040355980000001</v>
      </c>
      <c r="BR4851" s="2">
        <v>28.913890859999999</v>
      </c>
      <c r="BS4851" s="2">
        <v>37.290953819999999</v>
      </c>
      <c r="BT4851" s="2">
        <v>44.0435461</v>
      </c>
      <c r="BU4851" s="2">
        <v>46.745164989999999</v>
      </c>
      <c r="BV4851" s="2">
        <v>62.683003200000002</v>
      </c>
      <c r="BW4851" s="2">
        <v>49.50901313</v>
      </c>
      <c r="BX4851" s="2">
        <v>56.732377169999999</v>
      </c>
      <c r="BY4851" s="2">
        <v>20.48131222</v>
      </c>
      <c r="BZ4851" s="2">
        <v>42.218136530000002</v>
      </c>
      <c r="CA4851" s="2">
        <v>37.595438739999999</v>
      </c>
      <c r="CB4851" s="2">
        <v>38.896484209999997</v>
      </c>
      <c r="CC4851" s="2">
        <v>42.92074891</v>
      </c>
      <c r="CD4851" s="2">
        <v>41.514830709999998</v>
      </c>
      <c r="CE4851" s="2">
        <v>39.6749303</v>
      </c>
      <c r="CF4851" s="2">
        <v>41.441587908658498</v>
      </c>
    </row>
    <row r="4852" spans="1:84" x14ac:dyDescent="0.3">
      <c r="A4852" s="2" t="s">
        <v>9272</v>
      </c>
      <c r="B4852" s="2">
        <v>21.37561139</v>
      </c>
      <c r="C4852" s="2">
        <v>20.647198240000002</v>
      </c>
      <c r="D4852" s="2">
        <v>20.854180209999999</v>
      </c>
      <c r="E4852" s="2">
        <v>21.752414080000001</v>
      </c>
      <c r="F4852" s="2">
        <v>15.837386990000001</v>
      </c>
      <c r="G4852" s="2">
        <v>14.866148799999999</v>
      </c>
      <c r="H4852" s="2">
        <v>18.02306909</v>
      </c>
      <c r="I4852" s="2">
        <v>13.609134879999999</v>
      </c>
      <c r="J4852" s="2">
        <v>16.17034099</v>
      </c>
      <c r="K4852" s="2">
        <v>18.128540510000001</v>
      </c>
      <c r="L4852" s="2">
        <v>19.963887629999999</v>
      </c>
      <c r="M4852" s="2">
        <v>18.874726620000001</v>
      </c>
      <c r="N4852" s="2">
        <v>17.560804950000001</v>
      </c>
      <c r="O4852" s="2">
        <v>15.95674795</v>
      </c>
      <c r="P4852" s="2">
        <v>19.957284659999999</v>
      </c>
      <c r="Q4852" s="2">
        <v>17.833864179999999</v>
      </c>
      <c r="R4852" s="2">
        <v>13.51451426</v>
      </c>
      <c r="S4852" s="2">
        <v>25.84225936</v>
      </c>
      <c r="T4852" s="2">
        <v>24.997456459999999</v>
      </c>
      <c r="U4852" s="2">
        <v>22.947266460000002</v>
      </c>
      <c r="V4852" s="2">
        <v>13.59273623</v>
      </c>
      <c r="W4852" s="2">
        <v>13.10129643</v>
      </c>
      <c r="X4852" s="2">
        <v>19.851809580000001</v>
      </c>
      <c r="Y4852" s="2">
        <v>15.18281022</v>
      </c>
      <c r="Z4852" s="2">
        <v>16.23732833</v>
      </c>
      <c r="AA4852" s="2">
        <v>18.36352145</v>
      </c>
      <c r="AB4852" s="2">
        <v>20.27381012</v>
      </c>
      <c r="AC4852" s="2">
        <v>14.35299096</v>
      </c>
      <c r="AD4852" s="2">
        <v>16.519325309999999</v>
      </c>
      <c r="AE4852" s="2">
        <v>20.002147740000002</v>
      </c>
      <c r="AF4852" s="2">
        <v>23.312526779999999</v>
      </c>
      <c r="AG4852" s="2">
        <v>23.185862149999998</v>
      </c>
      <c r="AH4852" s="2">
        <v>18.923527620000002</v>
      </c>
      <c r="AI4852" s="2">
        <v>15.05405848</v>
      </c>
      <c r="AJ4852" s="2">
        <v>17.138776310000001</v>
      </c>
      <c r="AK4852" s="2">
        <v>15.45117555</v>
      </c>
      <c r="AL4852" s="2">
        <v>29.397829529999999</v>
      </c>
      <c r="AM4852" s="2">
        <v>25.0472188</v>
      </c>
      <c r="AN4852" s="2">
        <v>20.18080917</v>
      </c>
      <c r="AO4852" s="2">
        <v>20.355170210000001</v>
      </c>
      <c r="AP4852" s="2">
        <v>16.285064689999999</v>
      </c>
      <c r="AQ4852" s="2">
        <v>19.614045310000002</v>
      </c>
      <c r="AR4852" s="2">
        <v>15.448375390000001</v>
      </c>
      <c r="AS4852" s="2">
        <v>15.96854963</v>
      </c>
      <c r="AT4852" s="2">
        <v>13.51272312</v>
      </c>
      <c r="AU4852" s="2">
        <v>18.305805249999999</v>
      </c>
      <c r="AV4852" s="2">
        <v>19.726432070000001</v>
      </c>
      <c r="AW4852" s="2">
        <v>20.26966694</v>
      </c>
      <c r="AX4852" s="2">
        <v>18.157593339999998</v>
      </c>
      <c r="AY4852" s="2">
        <v>22.797295779999999</v>
      </c>
      <c r="AZ4852" s="2">
        <v>14.16231619</v>
      </c>
      <c r="BA4852" s="2">
        <v>17.61398295</v>
      </c>
      <c r="BB4852" s="2">
        <v>19.435197599999999</v>
      </c>
      <c r="BC4852" s="2">
        <v>21.477509040000001</v>
      </c>
      <c r="BD4852" s="2">
        <v>18.46166603</v>
      </c>
      <c r="BE4852" s="2">
        <v>20.752733889999998</v>
      </c>
      <c r="BF4852" s="2">
        <v>26.28563123</v>
      </c>
      <c r="BG4852" s="2">
        <v>11.21682045</v>
      </c>
      <c r="BH4852" s="2">
        <v>25.673038529999999</v>
      </c>
      <c r="BI4852" s="2">
        <v>25.830637719999999</v>
      </c>
      <c r="BJ4852" s="2">
        <v>24.69480828</v>
      </c>
      <c r="BK4852" s="2">
        <v>28.182731560000001</v>
      </c>
      <c r="BL4852" s="2">
        <v>17.115771380000002</v>
      </c>
      <c r="BM4852" s="2">
        <v>14.66457396</v>
      </c>
      <c r="BN4852" s="2">
        <v>27.11331178</v>
      </c>
      <c r="BO4852" s="2">
        <v>20.986653239999999</v>
      </c>
      <c r="BP4852" s="2">
        <v>18.609281410000001</v>
      </c>
      <c r="BQ4852" s="2">
        <v>17.113527380000001</v>
      </c>
      <c r="BR4852" s="2">
        <v>20.985971289999998</v>
      </c>
      <c r="BS4852" s="2">
        <v>21.296808550000002</v>
      </c>
      <c r="BT4852" s="2">
        <v>17.13720352</v>
      </c>
      <c r="BU4852" s="2">
        <v>23.63918666</v>
      </c>
      <c r="BV4852" s="2">
        <v>23.12160896</v>
      </c>
      <c r="BW4852" s="2">
        <v>28.61147046</v>
      </c>
      <c r="BX4852" s="2">
        <v>18.3108729</v>
      </c>
      <c r="BY4852" s="2">
        <v>15.075164190000001</v>
      </c>
      <c r="BZ4852" s="2">
        <v>21.43264491</v>
      </c>
      <c r="CA4852" s="2">
        <v>14.429022440000001</v>
      </c>
      <c r="CB4852" s="2">
        <v>13.54586956</v>
      </c>
      <c r="CC4852" s="2">
        <v>17.288577020000002</v>
      </c>
      <c r="CD4852" s="2">
        <v>22.799047170000001</v>
      </c>
      <c r="CE4852" s="2">
        <v>12.25307181</v>
      </c>
      <c r="CF4852" s="2">
        <v>19.190729661707302</v>
      </c>
    </row>
    <row r="4853" spans="1:84" x14ac:dyDescent="0.3">
      <c r="A4853" s="2" t="s">
        <v>9271</v>
      </c>
      <c r="B4853" s="2">
        <v>21.120153179999999</v>
      </c>
      <c r="C4853" s="2">
        <v>16.387537210000001</v>
      </c>
      <c r="D4853" s="2">
        <v>18.091438010000001</v>
      </c>
      <c r="E4853" s="2">
        <v>29.306975390000002</v>
      </c>
      <c r="F4853" s="2">
        <v>18.799028790000001</v>
      </c>
      <c r="G4853" s="2">
        <v>13.75436923</v>
      </c>
      <c r="H4853" s="2">
        <v>15.17986236</v>
      </c>
      <c r="I4853" s="2">
        <v>12.79503482</v>
      </c>
      <c r="J4853" s="2">
        <v>22.946326599999999</v>
      </c>
      <c r="K4853" s="2">
        <v>16.960092070000002</v>
      </c>
      <c r="L4853" s="2">
        <v>13.71750183</v>
      </c>
      <c r="M4853" s="2">
        <v>15.69289238</v>
      </c>
      <c r="N4853" s="2">
        <v>19.542063809999998</v>
      </c>
      <c r="O4853" s="2">
        <v>21.19852959</v>
      </c>
      <c r="P4853" s="2">
        <v>19.297284090000002</v>
      </c>
      <c r="Q4853" s="2">
        <v>22.11607038</v>
      </c>
      <c r="R4853" s="2">
        <v>21.622640270000002</v>
      </c>
      <c r="S4853" s="2">
        <v>19.283750650000002</v>
      </c>
      <c r="T4853" s="2">
        <v>17.654175680000002</v>
      </c>
      <c r="U4853" s="2">
        <v>24.278669310000002</v>
      </c>
      <c r="V4853" s="2">
        <v>10.6937628</v>
      </c>
      <c r="W4853" s="2">
        <v>18.640222569999999</v>
      </c>
      <c r="X4853" s="2">
        <v>18.949333490000001</v>
      </c>
      <c r="Y4853" s="2">
        <v>16.017172460000001</v>
      </c>
      <c r="Z4853" s="2">
        <v>22.026203290000002</v>
      </c>
      <c r="AA4853" s="2">
        <v>20.286706509999998</v>
      </c>
      <c r="AB4853" s="2">
        <v>23.924908800000001</v>
      </c>
      <c r="AC4853" s="2">
        <v>21.136539070000001</v>
      </c>
      <c r="AD4853" s="2">
        <v>23.773276119999998</v>
      </c>
      <c r="AE4853" s="2">
        <v>23.45915166</v>
      </c>
      <c r="AF4853" s="2">
        <v>25.833011760000002</v>
      </c>
      <c r="AG4853" s="2">
        <v>26.120579450000001</v>
      </c>
      <c r="AH4853" s="2">
        <v>26.339895930000001</v>
      </c>
      <c r="AI4853" s="2">
        <v>17.719855880000001</v>
      </c>
      <c r="AJ4853" s="2">
        <v>15.89349468</v>
      </c>
      <c r="AK4853" s="2">
        <v>22.763150710000001</v>
      </c>
      <c r="AL4853" s="2">
        <v>24.69389391</v>
      </c>
      <c r="AM4853" s="2">
        <v>24.99366096</v>
      </c>
      <c r="AN4853" s="2">
        <v>21.57277229</v>
      </c>
      <c r="AO4853" s="2">
        <v>24.502516199999999</v>
      </c>
      <c r="AP4853" s="2">
        <v>24.568414199999999</v>
      </c>
      <c r="AQ4853" s="2">
        <v>16.221684969999998</v>
      </c>
      <c r="AR4853" s="2">
        <v>11.90435035</v>
      </c>
      <c r="AS4853" s="2">
        <v>16.122535410000001</v>
      </c>
      <c r="AT4853" s="2">
        <v>20.93014715</v>
      </c>
      <c r="AU4853" s="2">
        <v>17.87440986</v>
      </c>
      <c r="AV4853" s="2">
        <v>14.235819129999999</v>
      </c>
      <c r="AW4853" s="2">
        <v>29.980051799999998</v>
      </c>
      <c r="AX4853" s="2">
        <v>14.34595755</v>
      </c>
      <c r="AY4853" s="2">
        <v>14.276918739999999</v>
      </c>
      <c r="AZ4853" s="2">
        <v>10.507353419999999</v>
      </c>
      <c r="BA4853" s="2">
        <v>13.863362240000001</v>
      </c>
      <c r="BB4853" s="2">
        <v>11.036836320000001</v>
      </c>
      <c r="BC4853" s="2">
        <v>22.375082819999999</v>
      </c>
      <c r="BD4853" s="2">
        <v>16.131997179999999</v>
      </c>
      <c r="BE4853" s="2">
        <v>15.216429829999999</v>
      </c>
      <c r="BF4853" s="2">
        <v>23.90570928</v>
      </c>
      <c r="BG4853" s="2">
        <v>18.433826079999999</v>
      </c>
      <c r="BH4853" s="2">
        <v>16.43278793</v>
      </c>
      <c r="BI4853" s="2">
        <v>20.30871496</v>
      </c>
      <c r="BJ4853" s="2">
        <v>18.090090409999998</v>
      </c>
      <c r="BK4853" s="2">
        <v>23.453051339999998</v>
      </c>
      <c r="BL4853" s="2">
        <v>23.282225910000001</v>
      </c>
      <c r="BM4853" s="2">
        <v>18.94724034</v>
      </c>
      <c r="BN4853" s="2">
        <v>18.198440210000001</v>
      </c>
      <c r="BO4853" s="2">
        <v>22.370979909999999</v>
      </c>
      <c r="BP4853" s="2">
        <v>18.86089102</v>
      </c>
      <c r="BQ4853" s="2">
        <v>16.858432499999999</v>
      </c>
      <c r="BR4853" s="2">
        <v>15.731688159999999</v>
      </c>
      <c r="BS4853" s="2">
        <v>19.496556300000002</v>
      </c>
      <c r="BT4853" s="2">
        <v>11.74694431</v>
      </c>
      <c r="BU4853" s="2">
        <v>19.9690528</v>
      </c>
      <c r="BV4853" s="2">
        <v>18.6285378</v>
      </c>
      <c r="BW4853" s="2">
        <v>25.95550012</v>
      </c>
      <c r="BX4853" s="2">
        <v>16.639191329999999</v>
      </c>
      <c r="BY4853" s="2">
        <v>10.48855045</v>
      </c>
      <c r="BZ4853" s="2">
        <v>19.06826354</v>
      </c>
      <c r="CA4853" s="2">
        <v>16.81167915</v>
      </c>
      <c r="CB4853" s="2">
        <v>17.130322719999999</v>
      </c>
      <c r="CC4853" s="2">
        <v>11.11003638</v>
      </c>
      <c r="CD4853" s="2">
        <v>12.754430770000001</v>
      </c>
      <c r="CE4853" s="2">
        <v>9.5183735580000004</v>
      </c>
      <c r="CF4853" s="2">
        <v>18.815455761439001</v>
      </c>
    </row>
    <row r="4854" spans="1:84" x14ac:dyDescent="0.3">
      <c r="A4854" s="2" t="s">
        <v>9270</v>
      </c>
      <c r="B4854" s="2">
        <v>1.8575332609999999</v>
      </c>
      <c r="C4854" s="2">
        <v>1.1337474299999999</v>
      </c>
      <c r="D4854" s="2">
        <v>1.1353336190000001</v>
      </c>
      <c r="E4854" s="2">
        <v>1.6351433</v>
      </c>
      <c r="F4854" s="2">
        <v>2.2146547189999999</v>
      </c>
      <c r="G4854" s="2">
        <v>2.1942758329999998</v>
      </c>
      <c r="H4854" s="2">
        <v>2.1296103199999998</v>
      </c>
      <c r="I4854" s="2">
        <v>2.132085687</v>
      </c>
      <c r="J4854" s="2">
        <v>1.819184151</v>
      </c>
      <c r="K4854" s="2">
        <v>2.440187758</v>
      </c>
      <c r="L4854" s="2">
        <v>2.9054360300000002</v>
      </c>
      <c r="M4854" s="2">
        <v>2.4293983180000001</v>
      </c>
      <c r="N4854" s="2">
        <v>3.007694264</v>
      </c>
      <c r="O4854" s="2">
        <v>3.4590384680000001</v>
      </c>
      <c r="P4854" s="2">
        <v>4.712053965</v>
      </c>
      <c r="Q4854" s="2">
        <v>4.9059881509999999</v>
      </c>
      <c r="R4854" s="2">
        <v>3.0218659539999999</v>
      </c>
      <c r="S4854" s="2">
        <v>2.6724336270000002</v>
      </c>
      <c r="T4854" s="2">
        <v>2.8451447509999999</v>
      </c>
      <c r="U4854" s="2">
        <v>3.0677745220000001</v>
      </c>
      <c r="V4854" s="2">
        <v>1.4378607839999999</v>
      </c>
      <c r="W4854" s="2">
        <v>2.3918164119999998</v>
      </c>
      <c r="X4854" s="2">
        <v>2.1298888740000002</v>
      </c>
      <c r="Y4854" s="2">
        <v>1.9116514440000001</v>
      </c>
      <c r="Z4854" s="2">
        <v>1.607282785</v>
      </c>
      <c r="AA4854" s="2">
        <v>2.0888859869999998</v>
      </c>
      <c r="AB4854" s="2">
        <v>2.668558768</v>
      </c>
      <c r="AC4854" s="2">
        <v>1.917337276</v>
      </c>
      <c r="AD4854" s="2">
        <v>2.3866263700000001</v>
      </c>
      <c r="AE4854" s="2">
        <v>2.6345088090000002</v>
      </c>
      <c r="AF4854" s="2">
        <v>3.5277628069999998</v>
      </c>
      <c r="AG4854" s="2">
        <v>1.6559081769999999</v>
      </c>
      <c r="AH4854" s="2">
        <v>3.309032153</v>
      </c>
      <c r="AI4854" s="2">
        <v>2.812675536</v>
      </c>
      <c r="AJ4854" s="2">
        <v>2.6774889829999999</v>
      </c>
      <c r="AK4854" s="2">
        <v>2.7673904560000002</v>
      </c>
      <c r="AL4854" s="2">
        <v>1.9680402939999999</v>
      </c>
      <c r="AM4854" s="2">
        <v>2.4332452999999998</v>
      </c>
      <c r="AN4854" s="2">
        <v>2.6324561260000001</v>
      </c>
      <c r="AO4854" s="2">
        <v>2.1067577740000001</v>
      </c>
      <c r="AP4854" s="2">
        <v>2.6708615280000001</v>
      </c>
      <c r="AQ4854" s="2">
        <v>1.6573879920000001</v>
      </c>
      <c r="AR4854" s="2">
        <v>1.7039685600000001</v>
      </c>
      <c r="AS4854" s="2">
        <v>1.2251571489999999</v>
      </c>
      <c r="AT4854" s="2">
        <v>2.9132981390000001</v>
      </c>
      <c r="AU4854" s="2">
        <v>3.5006157440000001</v>
      </c>
      <c r="AV4854" s="2">
        <v>2.8574458479999998</v>
      </c>
      <c r="AW4854" s="2">
        <v>4.2801186260000001</v>
      </c>
      <c r="AX4854" s="2">
        <v>2.0506467750000001</v>
      </c>
      <c r="AY4854" s="2">
        <v>2.0730374440000001</v>
      </c>
      <c r="AZ4854" s="2">
        <v>2.5368346979999998</v>
      </c>
      <c r="BA4854" s="2">
        <v>1.874986571</v>
      </c>
      <c r="BB4854" s="2">
        <v>1.039969578</v>
      </c>
      <c r="BC4854" s="2">
        <v>2.5195922689999999</v>
      </c>
      <c r="BD4854" s="2">
        <v>1.9983028119999999</v>
      </c>
      <c r="BE4854" s="2">
        <v>2.417015669</v>
      </c>
      <c r="BF4854" s="2">
        <v>3.2509487460000002</v>
      </c>
      <c r="BG4854" s="2">
        <v>2.12563681</v>
      </c>
      <c r="BH4854" s="2">
        <v>2.512412184</v>
      </c>
      <c r="BI4854" s="2">
        <v>2.9079506180000001</v>
      </c>
      <c r="BJ4854" s="2">
        <v>2.5074975610000001</v>
      </c>
      <c r="BK4854" s="2">
        <v>3.546317428</v>
      </c>
      <c r="BL4854" s="2">
        <v>3.0516515370000001</v>
      </c>
      <c r="BM4854" s="2">
        <v>2.9066553229999998</v>
      </c>
      <c r="BN4854" s="2">
        <v>2.426365374</v>
      </c>
      <c r="BO4854" s="2">
        <v>2.3179807229999998</v>
      </c>
      <c r="BP4854" s="2">
        <v>1.9195561459999999</v>
      </c>
      <c r="BQ4854" s="2">
        <v>2.044861284</v>
      </c>
      <c r="BR4854" s="2">
        <v>2.6885915869999999</v>
      </c>
      <c r="BS4854" s="2">
        <v>1.972781538</v>
      </c>
      <c r="BT4854" s="2">
        <v>1.4884042500000001</v>
      </c>
      <c r="BU4854" s="2">
        <v>2.2536664819999999</v>
      </c>
      <c r="BV4854" s="2">
        <v>1.982603001</v>
      </c>
      <c r="BW4854" s="2">
        <v>2.5200943410000001</v>
      </c>
      <c r="BX4854" s="2">
        <v>1.8297934469999999</v>
      </c>
      <c r="BY4854" s="2">
        <v>1.1783975019999999</v>
      </c>
      <c r="BZ4854" s="2">
        <v>2.519739859</v>
      </c>
      <c r="CA4854" s="2">
        <v>1.8598992999999999</v>
      </c>
      <c r="CB4854" s="2">
        <v>3.0101316279999999</v>
      </c>
      <c r="CC4854" s="2">
        <v>1.143007858</v>
      </c>
      <c r="CD4854" s="2">
        <v>0.65820173900000001</v>
      </c>
      <c r="CE4854" s="2">
        <v>1.248236876</v>
      </c>
      <c r="CF4854" s="2">
        <v>2.36554124130488</v>
      </c>
    </row>
    <row r="4855" spans="1:84" x14ac:dyDescent="0.3">
      <c r="A4855" s="2" t="s">
        <v>9269</v>
      </c>
      <c r="B4855" s="2">
        <v>11.51135472</v>
      </c>
      <c r="C4855" s="2">
        <v>7.9265879989999997</v>
      </c>
      <c r="D4855" s="2">
        <v>9.0569187339999999</v>
      </c>
      <c r="E4855" s="2">
        <v>16.386096770000002</v>
      </c>
      <c r="F4855" s="2">
        <v>18.53933378</v>
      </c>
      <c r="G4855" s="2">
        <v>9.2355997349999992</v>
      </c>
      <c r="H4855" s="2">
        <v>11.52947685</v>
      </c>
      <c r="I4855" s="2">
        <v>11.43927231</v>
      </c>
      <c r="J4855" s="2">
        <v>14.308899780000001</v>
      </c>
      <c r="K4855" s="2">
        <v>11.78429657</v>
      </c>
      <c r="L4855" s="2">
        <v>10.65089841</v>
      </c>
      <c r="M4855" s="2">
        <v>11.241885509999999</v>
      </c>
      <c r="N4855" s="2">
        <v>16.397337189999998</v>
      </c>
      <c r="O4855" s="2">
        <v>17.431997240000001</v>
      </c>
      <c r="P4855" s="2">
        <v>9.8425574359999999</v>
      </c>
      <c r="Q4855" s="2">
        <v>18.552402319999999</v>
      </c>
      <c r="R4855" s="2">
        <v>15.34631424</v>
      </c>
      <c r="S4855" s="2">
        <v>15.74247132</v>
      </c>
      <c r="T4855" s="2">
        <v>14.040201809999999</v>
      </c>
      <c r="U4855" s="2">
        <v>14.83591109</v>
      </c>
      <c r="V4855" s="2">
        <v>7.482609708</v>
      </c>
      <c r="W4855" s="2">
        <v>14.41678374</v>
      </c>
      <c r="X4855" s="2">
        <v>10.630953010000001</v>
      </c>
      <c r="Y4855" s="2">
        <v>10.269995460000001</v>
      </c>
      <c r="Z4855" s="2">
        <v>21.184693880000001</v>
      </c>
      <c r="AA4855" s="2">
        <v>17.636210819999999</v>
      </c>
      <c r="AB4855" s="2">
        <v>22.332304929999999</v>
      </c>
      <c r="AC4855" s="2">
        <v>20.61650552</v>
      </c>
      <c r="AD4855" s="2">
        <v>15.645611499999999</v>
      </c>
      <c r="AE4855" s="2">
        <v>20.433304799999998</v>
      </c>
      <c r="AF4855" s="2">
        <v>18.46672216</v>
      </c>
      <c r="AG4855" s="2">
        <v>14.80760152</v>
      </c>
      <c r="AH4855" s="2">
        <v>19.741299479999999</v>
      </c>
      <c r="AI4855" s="2">
        <v>19.996893750000002</v>
      </c>
      <c r="AJ4855" s="2">
        <v>11.98538793</v>
      </c>
      <c r="AK4855" s="2">
        <v>16.398731040000001</v>
      </c>
      <c r="AL4855" s="2">
        <v>22.31156408</v>
      </c>
      <c r="AM4855" s="2">
        <v>14.721030799999999</v>
      </c>
      <c r="AN4855" s="2">
        <v>17.603840900000002</v>
      </c>
      <c r="AO4855" s="2">
        <v>15.23367631</v>
      </c>
      <c r="AP4855" s="2">
        <v>19.361080059999999</v>
      </c>
      <c r="AQ4855" s="2">
        <v>11.630361329999999</v>
      </c>
      <c r="AR4855" s="2">
        <v>14.30379529</v>
      </c>
      <c r="AS4855" s="2">
        <v>22.448459499999998</v>
      </c>
      <c r="AT4855" s="2">
        <v>17.858081869999999</v>
      </c>
      <c r="AU4855" s="2">
        <v>12.50127973</v>
      </c>
      <c r="AV4855" s="2">
        <v>8.1288066840000006</v>
      </c>
      <c r="AW4855" s="2">
        <v>17.341617679999999</v>
      </c>
      <c r="AX4855" s="2">
        <v>8.1499304020000007</v>
      </c>
      <c r="AY4855" s="2">
        <v>11.404610119999999</v>
      </c>
      <c r="AZ4855" s="2">
        <v>12.047284469999999</v>
      </c>
      <c r="BA4855" s="2">
        <v>8.6821189180000005</v>
      </c>
      <c r="BB4855" s="2">
        <v>7.9206887520000002</v>
      </c>
      <c r="BC4855" s="2">
        <v>14.614084480000001</v>
      </c>
      <c r="BD4855" s="2">
        <v>8.0502443100000001</v>
      </c>
      <c r="BE4855" s="2">
        <v>10.365252740000001</v>
      </c>
      <c r="BF4855" s="2">
        <v>13.58112708</v>
      </c>
      <c r="BG4855" s="2">
        <v>10.49051148</v>
      </c>
      <c r="BH4855" s="2">
        <v>7.5367858209999996</v>
      </c>
      <c r="BI4855" s="2">
        <v>13.713045660000001</v>
      </c>
      <c r="BJ4855" s="2">
        <v>9.6331820829999995</v>
      </c>
      <c r="BK4855" s="2">
        <v>17.111990649999999</v>
      </c>
      <c r="BL4855" s="2">
        <v>14.66463093</v>
      </c>
      <c r="BM4855" s="2">
        <v>13.53847202</v>
      </c>
      <c r="BN4855" s="2">
        <v>14.51870605</v>
      </c>
      <c r="BO4855" s="2">
        <v>15.43577625</v>
      </c>
      <c r="BP4855" s="2">
        <v>13.623240940000001</v>
      </c>
      <c r="BQ4855" s="2">
        <v>13.01750227</v>
      </c>
      <c r="BR4855" s="2">
        <v>12.07583457</v>
      </c>
      <c r="BS4855" s="2">
        <v>13.63982197</v>
      </c>
      <c r="BT4855" s="2">
        <v>9.3194584959999993</v>
      </c>
      <c r="BU4855" s="2">
        <v>15.177749540000001</v>
      </c>
      <c r="BV4855" s="2">
        <v>7.7540058610000004</v>
      </c>
      <c r="BW4855" s="2">
        <v>20.465517909999999</v>
      </c>
      <c r="BX4855" s="2">
        <v>7.895863115</v>
      </c>
      <c r="BY4855" s="2">
        <v>11.606565359999999</v>
      </c>
      <c r="BZ4855" s="2">
        <v>12.062771809999999</v>
      </c>
      <c r="CA4855" s="2">
        <v>14.990311739999999</v>
      </c>
      <c r="CB4855" s="2">
        <v>10.702518939999999</v>
      </c>
      <c r="CC4855" s="2">
        <v>5.5352627539999997</v>
      </c>
      <c r="CD4855" s="2">
        <v>7.2783698360000004</v>
      </c>
      <c r="CE4855" s="2">
        <v>6.5297568879999996</v>
      </c>
      <c r="CF4855" s="2">
        <v>13.5905123355122</v>
      </c>
    </row>
    <row r="4856" spans="1:84" x14ac:dyDescent="0.3">
      <c r="A4856" s="2" t="s">
        <v>9268</v>
      </c>
      <c r="B4856" s="2">
        <v>6.1085113350000002</v>
      </c>
      <c r="C4856" s="2">
        <v>3.2757158689999999</v>
      </c>
      <c r="D4856" s="2">
        <v>2.7945697730000001</v>
      </c>
      <c r="E4856" s="2">
        <v>6.7526199709999997</v>
      </c>
      <c r="F4856" s="2">
        <v>6.3999021760000003</v>
      </c>
      <c r="G4856" s="2">
        <v>4.3427809599999998</v>
      </c>
      <c r="H4856" s="2">
        <v>4.4674506059999999</v>
      </c>
      <c r="I4856" s="2">
        <v>3.8275456569999999</v>
      </c>
      <c r="J4856" s="2">
        <v>5.324993417</v>
      </c>
      <c r="K4856" s="2">
        <v>6.5667248850000002</v>
      </c>
      <c r="L4856" s="2">
        <v>6.5687255560000004</v>
      </c>
      <c r="M4856" s="2">
        <v>5.1242263499999998</v>
      </c>
      <c r="N4856" s="2">
        <v>4.8264348430000004</v>
      </c>
      <c r="O4856" s="2">
        <v>8.1059901449999998</v>
      </c>
      <c r="P4856" s="2">
        <v>4.9678791220000003</v>
      </c>
      <c r="Q4856" s="2">
        <v>5.9986808299999996</v>
      </c>
      <c r="R4856" s="2">
        <v>5.5960710660000004</v>
      </c>
      <c r="S4856" s="2">
        <v>9.4049957119999998</v>
      </c>
      <c r="T4856" s="2">
        <v>7.7749572300000001</v>
      </c>
      <c r="U4856" s="2">
        <v>9.605423751</v>
      </c>
      <c r="V4856" s="2">
        <v>2.9413837869999999</v>
      </c>
      <c r="W4856" s="2">
        <v>6.5113706669999996</v>
      </c>
      <c r="X4856" s="2">
        <v>4.7011253970000002</v>
      </c>
      <c r="Y4856" s="2">
        <v>3.8056487539999999</v>
      </c>
      <c r="Z4856" s="2">
        <v>10.47238048</v>
      </c>
      <c r="AA4856" s="2">
        <v>11.433391</v>
      </c>
      <c r="AB4856" s="2">
        <v>7.829059483</v>
      </c>
      <c r="AC4856" s="2">
        <v>7.2207038719999996</v>
      </c>
      <c r="AD4856" s="2">
        <v>10.91407059</v>
      </c>
      <c r="AE4856" s="2">
        <v>11.64496845</v>
      </c>
      <c r="AF4856" s="2">
        <v>8.8041555299999992</v>
      </c>
      <c r="AG4856" s="2">
        <v>9.7772184580000001</v>
      </c>
      <c r="AH4856" s="2">
        <v>8.9535490089999996</v>
      </c>
      <c r="AI4856" s="2">
        <v>7.2564786120000004</v>
      </c>
      <c r="AJ4856" s="2">
        <v>4.8252437209999997</v>
      </c>
      <c r="AK4856" s="2">
        <v>8.6852396699999996</v>
      </c>
      <c r="AL4856" s="2">
        <v>8.6768534929999994</v>
      </c>
      <c r="AM4856" s="2">
        <v>10.86428922</v>
      </c>
      <c r="AN4856" s="2">
        <v>11.573372519999999</v>
      </c>
      <c r="AO4856" s="2">
        <v>7.7514448050000002</v>
      </c>
      <c r="AP4856" s="2">
        <v>7.4257152250000003</v>
      </c>
      <c r="AQ4856" s="2">
        <v>2.8299801769999999</v>
      </c>
      <c r="AR4856" s="2">
        <v>6.6892895269999997</v>
      </c>
      <c r="AS4856" s="2">
        <v>6.3278196019999999</v>
      </c>
      <c r="AT4856" s="2">
        <v>5.9491035940000003</v>
      </c>
      <c r="AU4856" s="2">
        <v>6.0637512510000002</v>
      </c>
      <c r="AV4856" s="2">
        <v>3.5171312970000002</v>
      </c>
      <c r="AW4856" s="2">
        <v>11.36721966</v>
      </c>
      <c r="AX4856" s="2">
        <v>4.7333266890000001</v>
      </c>
      <c r="AY4856" s="2">
        <v>7.3139125380000003</v>
      </c>
      <c r="AZ4856" s="2">
        <v>5.1084271269999997</v>
      </c>
      <c r="BA4856" s="2">
        <v>3.4360726709999998</v>
      </c>
      <c r="BB4856" s="2">
        <v>3.246035472</v>
      </c>
      <c r="BC4856" s="2">
        <v>9.7976856090000002</v>
      </c>
      <c r="BD4856" s="2">
        <v>2.124046581</v>
      </c>
      <c r="BE4856" s="2">
        <v>1.1382924860000001</v>
      </c>
      <c r="BF4856" s="2">
        <v>3.9467108510000002</v>
      </c>
      <c r="BG4856" s="2">
        <v>4.7776232829999996</v>
      </c>
      <c r="BH4856" s="2">
        <v>2.6939049449999999</v>
      </c>
      <c r="BI4856" s="2">
        <v>6.1828981519999999</v>
      </c>
      <c r="BJ4856" s="2">
        <v>2.88697939</v>
      </c>
      <c r="BK4856" s="2">
        <v>8.0860622200000005</v>
      </c>
      <c r="BL4856" s="2">
        <v>8.3587075899999999</v>
      </c>
      <c r="BM4856" s="2">
        <v>6.5949539509999999</v>
      </c>
      <c r="BN4856" s="2">
        <v>8.1266626750000004</v>
      </c>
      <c r="BO4856" s="2">
        <v>7.3191783990000001</v>
      </c>
      <c r="BP4856" s="2">
        <v>7.3532933299999996</v>
      </c>
      <c r="BQ4856" s="2">
        <v>5.755365705</v>
      </c>
      <c r="BR4856" s="2">
        <v>8.7170452189999992</v>
      </c>
      <c r="BS4856" s="2">
        <v>6.2442971180000004</v>
      </c>
      <c r="BT4856" s="2">
        <v>5.054954951</v>
      </c>
      <c r="BU4856" s="2">
        <v>6.7975524500000004</v>
      </c>
      <c r="BV4856" s="2">
        <v>2.8878535580000002</v>
      </c>
      <c r="BW4856" s="2">
        <v>9.8265600479999993</v>
      </c>
      <c r="BX4856" s="2">
        <v>1.8790555959999999</v>
      </c>
      <c r="BY4856" s="2">
        <v>6.9581228599999996</v>
      </c>
      <c r="BZ4856" s="2">
        <v>8.2137507749999994</v>
      </c>
      <c r="CA4856" s="2">
        <v>5.335770407</v>
      </c>
      <c r="CB4856" s="2">
        <v>7.9526711680000002</v>
      </c>
      <c r="CC4856" s="2">
        <v>2.7294159489999998</v>
      </c>
      <c r="CD4856" s="2">
        <v>2.7602878</v>
      </c>
      <c r="CE4856" s="2">
        <v>1.8822374129999999</v>
      </c>
      <c r="CF4856" s="2">
        <v>6.3276325863536602</v>
      </c>
    </row>
    <row r="4857" spans="1:84" x14ac:dyDescent="0.3">
      <c r="A4857" s="2" t="s">
        <v>9267</v>
      </c>
      <c r="B4857" s="2">
        <v>0.91092438200000003</v>
      </c>
      <c r="C4857" s="2">
        <v>1.310906436</v>
      </c>
      <c r="D4857" s="2">
        <v>2.1723559969999999</v>
      </c>
      <c r="E4857" s="2">
        <v>0.76292971799999998</v>
      </c>
      <c r="F4857" s="2">
        <v>0.96760491100000001</v>
      </c>
      <c r="G4857" s="2">
        <v>1.4278137099999999</v>
      </c>
      <c r="H4857" s="2">
        <v>1.140452923</v>
      </c>
      <c r="I4857" s="2">
        <v>0.84522675599999997</v>
      </c>
      <c r="J4857" s="2">
        <v>0.412272317</v>
      </c>
      <c r="K4857" s="2">
        <v>1.2646199389999999</v>
      </c>
      <c r="L4857" s="2">
        <v>1.2363859939999999</v>
      </c>
      <c r="M4857" s="2">
        <v>1.1900637590000001</v>
      </c>
      <c r="N4857" s="2">
        <v>1.174766459</v>
      </c>
      <c r="O4857" s="2">
        <v>0.439562181</v>
      </c>
      <c r="P4857" s="2">
        <v>1.479148092</v>
      </c>
      <c r="Q4857" s="2">
        <v>0.83293818600000002</v>
      </c>
      <c r="R4857" s="2">
        <v>0.49084554400000002</v>
      </c>
      <c r="S4857" s="2">
        <v>1.610152773</v>
      </c>
      <c r="T4857" s="2">
        <v>1.581459041</v>
      </c>
      <c r="U4857" s="2">
        <v>1.2453025</v>
      </c>
      <c r="V4857" s="2">
        <v>0.94404394400000002</v>
      </c>
      <c r="W4857" s="2">
        <v>0.40621090300000001</v>
      </c>
      <c r="X4857" s="2">
        <v>1.508547378</v>
      </c>
      <c r="Y4857" s="2">
        <v>1.548169965</v>
      </c>
      <c r="Z4857" s="2">
        <v>0.84757401300000001</v>
      </c>
      <c r="AA4857" s="2">
        <v>0.64875496399999999</v>
      </c>
      <c r="AB4857" s="2">
        <v>1.5086340979999999</v>
      </c>
      <c r="AC4857" s="2">
        <v>0.95290976100000002</v>
      </c>
      <c r="AD4857" s="2">
        <v>0.29821168300000001</v>
      </c>
      <c r="AE4857" s="2">
        <v>0.46518273100000002</v>
      </c>
      <c r="AF4857" s="2">
        <v>0.75740085599999996</v>
      </c>
      <c r="AG4857" s="2">
        <v>0.63457297899999998</v>
      </c>
      <c r="AH4857" s="2">
        <v>0.49524927899999999</v>
      </c>
      <c r="AI4857" s="2">
        <v>0.90631414600000004</v>
      </c>
      <c r="AJ4857" s="2">
        <v>1.4121586239999999</v>
      </c>
      <c r="AK4857" s="2">
        <v>0.55294865400000004</v>
      </c>
      <c r="AL4857" s="2">
        <v>1.1350647490000001</v>
      </c>
      <c r="AM4857" s="2">
        <v>1.073319044</v>
      </c>
      <c r="AN4857" s="2">
        <v>0.49864222400000002</v>
      </c>
      <c r="AO4857" s="2">
        <v>0.27711553900000002</v>
      </c>
      <c r="AP4857" s="2">
        <v>0.44814794000000002</v>
      </c>
      <c r="AQ4857" s="2">
        <v>2.3274897870000002</v>
      </c>
      <c r="AR4857" s="2">
        <v>0.75083449700000005</v>
      </c>
      <c r="AS4857" s="2">
        <v>0.87933419499999999</v>
      </c>
      <c r="AT4857" s="2">
        <v>0.80787345799999999</v>
      </c>
      <c r="AU4857" s="2">
        <v>2.3316187730000002</v>
      </c>
      <c r="AV4857" s="2">
        <v>1.6035905079999999</v>
      </c>
      <c r="AW4857" s="2">
        <v>0.887805383</v>
      </c>
      <c r="AX4857" s="2">
        <v>1.157863874</v>
      </c>
      <c r="AY4857" s="2">
        <v>0.26864586800000001</v>
      </c>
      <c r="AZ4857" s="2">
        <v>0.73322990399999999</v>
      </c>
      <c r="BA4857" s="2">
        <v>1.719553355</v>
      </c>
      <c r="BB4857" s="2">
        <v>1.41238887</v>
      </c>
      <c r="BC4857" s="2">
        <v>0.62617201899999997</v>
      </c>
      <c r="BD4857" s="2">
        <v>1.7507408820000001</v>
      </c>
      <c r="BE4857" s="2">
        <v>2.432004305</v>
      </c>
      <c r="BF4857" s="2">
        <v>2.735858753</v>
      </c>
      <c r="BG4857" s="2">
        <v>0.36551720900000001</v>
      </c>
      <c r="BH4857" s="2">
        <v>2.3010570659999998</v>
      </c>
      <c r="BI4857" s="2">
        <v>1.4410636320000001</v>
      </c>
      <c r="BJ4857" s="2">
        <v>1.667231935</v>
      </c>
      <c r="BK4857" s="2">
        <v>1.0820454770000001</v>
      </c>
      <c r="BL4857" s="2">
        <v>0.123126056</v>
      </c>
      <c r="BM4857" s="2">
        <v>0.77749539999999995</v>
      </c>
      <c r="BN4857" s="2">
        <v>1.7571779190000001</v>
      </c>
      <c r="BO4857" s="2">
        <v>0.52919449500000004</v>
      </c>
      <c r="BP4857" s="2">
        <v>0.60275530399999999</v>
      </c>
      <c r="BQ4857" s="2">
        <v>0.96519565799999996</v>
      </c>
      <c r="BR4857" s="2">
        <v>0.31432587899999997</v>
      </c>
      <c r="BS4857" s="2">
        <v>1.032306331</v>
      </c>
      <c r="BT4857" s="2">
        <v>0.87610533800000001</v>
      </c>
      <c r="BU4857" s="2">
        <v>1.860157208</v>
      </c>
      <c r="BV4857" s="2">
        <v>2.7078916139999998</v>
      </c>
      <c r="BW4857" s="2">
        <v>0.57885006699999997</v>
      </c>
      <c r="BX4857" s="2">
        <v>2.1694859649999998</v>
      </c>
      <c r="BY4857" s="2">
        <v>0.43321578399999999</v>
      </c>
      <c r="BZ4857" s="2">
        <v>1.554374991</v>
      </c>
      <c r="CA4857" s="2">
        <v>0.628322669</v>
      </c>
      <c r="CB4857" s="2">
        <v>0.18687421100000001</v>
      </c>
      <c r="CC4857" s="2">
        <v>1.3965231849999999</v>
      </c>
      <c r="CD4857" s="2">
        <v>2.2462295970000001</v>
      </c>
      <c r="CE4857" s="2">
        <v>1.365906997</v>
      </c>
      <c r="CF4857" s="2">
        <v>1.1122236525609801</v>
      </c>
    </row>
    <row r="4858" spans="1:84" x14ac:dyDescent="0.3">
      <c r="A4858" s="2" t="s">
        <v>9266</v>
      </c>
      <c r="B4858" s="2">
        <v>10.722794410000001</v>
      </c>
      <c r="C4858" s="2">
        <v>10.65571838</v>
      </c>
      <c r="D4858" s="2">
        <v>6.5627181380000001</v>
      </c>
      <c r="E4858" s="2">
        <v>6.4607842780000002</v>
      </c>
      <c r="F4858" s="2">
        <v>13.84350712</v>
      </c>
      <c r="G4858" s="2">
        <v>7.3860288110000001</v>
      </c>
      <c r="H4858" s="2">
        <v>15.963053629999999</v>
      </c>
      <c r="I4858" s="2">
        <v>10.65259578</v>
      </c>
      <c r="J4858" s="2">
        <v>24.86963931</v>
      </c>
      <c r="K4858" s="2">
        <v>7.9523856909999999</v>
      </c>
      <c r="L4858" s="2">
        <v>17.725497470000001</v>
      </c>
      <c r="M4858" s="2">
        <v>13.86739729</v>
      </c>
      <c r="N4858" s="2">
        <v>9.6787856290000001</v>
      </c>
      <c r="O4858" s="2">
        <v>8.4792777309999998</v>
      </c>
      <c r="P4858" s="2">
        <v>11.623620320000001</v>
      </c>
      <c r="Q4858" s="2">
        <v>16.597312630000001</v>
      </c>
      <c r="R4858" s="2">
        <v>5.0416944770000001</v>
      </c>
      <c r="S4858" s="2">
        <v>7.6721389110000002</v>
      </c>
      <c r="T4858" s="2">
        <v>8.9387440659999999</v>
      </c>
      <c r="U4858" s="2">
        <v>8.5793694259999995</v>
      </c>
      <c r="V4858" s="2">
        <v>12.821940769999999</v>
      </c>
      <c r="W4858" s="2">
        <v>8.4414253010000007</v>
      </c>
      <c r="X4858" s="2">
        <v>8.2846140199999994</v>
      </c>
      <c r="Y4858" s="2">
        <v>10.74297943</v>
      </c>
      <c r="Z4858" s="2">
        <v>7.5148794179999996</v>
      </c>
      <c r="AA4858" s="2">
        <v>14.1316822</v>
      </c>
      <c r="AB4858" s="2">
        <v>8.3337473190000004</v>
      </c>
      <c r="AC4858" s="2">
        <v>4.9679167880000001</v>
      </c>
      <c r="AD4858" s="2">
        <v>5.76325968</v>
      </c>
      <c r="AE4858" s="2">
        <v>9.3916747750000003</v>
      </c>
      <c r="AF4858" s="2">
        <v>10.10399724</v>
      </c>
      <c r="AG4858" s="2">
        <v>6.1486717320000004</v>
      </c>
      <c r="AH4858" s="2">
        <v>9.1865628969999999</v>
      </c>
      <c r="AI4858" s="2">
        <v>5.8815368960000001</v>
      </c>
      <c r="AJ4858" s="2">
        <v>10.055569630000001</v>
      </c>
      <c r="AK4858" s="2">
        <v>5.4403104329999996</v>
      </c>
      <c r="AL4858" s="2">
        <v>8.1895669800000004</v>
      </c>
      <c r="AM4858" s="2">
        <v>5.2502153549999999</v>
      </c>
      <c r="AN4858" s="2">
        <v>5.9324378720000004</v>
      </c>
      <c r="AO4858" s="2">
        <v>4.6340419839999996</v>
      </c>
      <c r="AP4858" s="2">
        <v>14.84849262</v>
      </c>
      <c r="AQ4858" s="2">
        <v>3.1415461649999998</v>
      </c>
      <c r="AR4858" s="2">
        <v>15.249977100000001</v>
      </c>
      <c r="AS4858" s="2">
        <v>13.699505009999999</v>
      </c>
      <c r="AT4858" s="2">
        <v>5.6074207029999998</v>
      </c>
      <c r="AU4858" s="2">
        <v>5.3945607669999998</v>
      </c>
      <c r="AV4858" s="2">
        <v>4.8950047440000004</v>
      </c>
      <c r="AW4858" s="2">
        <v>7.1230818740000004</v>
      </c>
      <c r="AX4858" s="2">
        <v>23.891357750000001</v>
      </c>
      <c r="AY4858" s="2">
        <v>26.294374349999998</v>
      </c>
      <c r="AZ4858" s="2">
        <v>14.23024296</v>
      </c>
      <c r="BA4858" s="2">
        <v>11.92951038</v>
      </c>
      <c r="BB4858" s="2">
        <v>17.955123319999998</v>
      </c>
      <c r="BC4858" s="2">
        <v>9.91136777</v>
      </c>
      <c r="BD4858" s="2">
        <v>7.3061704819999997</v>
      </c>
      <c r="BE4858" s="2">
        <v>4.490684506</v>
      </c>
      <c r="BF4858" s="2">
        <v>6.0640109720000002</v>
      </c>
      <c r="BG4858" s="2">
        <v>10.12508236</v>
      </c>
      <c r="BH4858" s="2">
        <v>6.7300902660000004</v>
      </c>
      <c r="BI4858" s="2">
        <v>3.515503893</v>
      </c>
      <c r="BJ4858" s="2">
        <v>13.671103370000001</v>
      </c>
      <c r="BK4858" s="2">
        <v>5.0638378199999998</v>
      </c>
      <c r="BL4858" s="2">
        <v>9.5974888719999996</v>
      </c>
      <c r="BM4858" s="2">
        <v>7.131354108</v>
      </c>
      <c r="BN4858" s="2">
        <v>9.7329439569999998</v>
      </c>
      <c r="BO4858" s="2">
        <v>21.446629720000001</v>
      </c>
      <c r="BP4858" s="2">
        <v>8.6848952780000008</v>
      </c>
      <c r="BQ4858" s="2">
        <v>8.0116242260000003</v>
      </c>
      <c r="BR4858" s="2">
        <v>10.61888467</v>
      </c>
      <c r="BS4858" s="2">
        <v>6.2360758709999997</v>
      </c>
      <c r="BT4858" s="2">
        <v>11.14192836</v>
      </c>
      <c r="BU4858" s="2">
        <v>6.4431278440000002</v>
      </c>
      <c r="BV4858" s="2">
        <v>4.3631667500000004</v>
      </c>
      <c r="BW4858" s="2">
        <v>15.347851560000001</v>
      </c>
      <c r="BX4858" s="2">
        <v>5.0326601950000001</v>
      </c>
      <c r="BY4858" s="2">
        <v>12.77159747</v>
      </c>
      <c r="BZ4858" s="2">
        <v>7.8564545060000004</v>
      </c>
      <c r="CA4858" s="2">
        <v>9.8402119389999996</v>
      </c>
      <c r="CB4858" s="2">
        <v>8.72120988</v>
      </c>
      <c r="CC4858" s="2">
        <v>4.7814384250000002</v>
      </c>
      <c r="CD4858" s="2">
        <v>6.3601853789999998</v>
      </c>
      <c r="CE4858" s="2">
        <v>6.9220408569999998</v>
      </c>
      <c r="CF4858" s="2">
        <v>9.7154867471585291</v>
      </c>
    </row>
    <row r="4859" spans="1:84" x14ac:dyDescent="0.3">
      <c r="A4859" s="2" t="s">
        <v>9265</v>
      </c>
      <c r="B4859" s="2">
        <v>6.9602286600000003</v>
      </c>
      <c r="C4859" s="2">
        <v>7.2724735789999997</v>
      </c>
      <c r="D4859" s="2">
        <v>3.5031048079999998</v>
      </c>
      <c r="E4859" s="2">
        <v>10.604733019999999</v>
      </c>
      <c r="F4859" s="2">
        <v>8.1863801479999996</v>
      </c>
      <c r="G4859" s="2">
        <v>2.2785342329999998</v>
      </c>
      <c r="H4859" s="2">
        <v>9.33294991</v>
      </c>
      <c r="I4859" s="2">
        <v>7.403743199</v>
      </c>
      <c r="J4859" s="2">
        <v>12.07986839</v>
      </c>
      <c r="K4859" s="2">
        <v>9.7618948529999994</v>
      </c>
      <c r="L4859" s="2">
        <v>13.20839962</v>
      </c>
      <c r="M4859" s="2">
        <v>10.460209819999999</v>
      </c>
      <c r="N4859" s="2">
        <v>10.09618088</v>
      </c>
      <c r="O4859" s="2">
        <v>9.3355326000000005</v>
      </c>
      <c r="P4859" s="2">
        <v>6.0548638080000003</v>
      </c>
      <c r="Q4859" s="2">
        <v>10.53881367</v>
      </c>
      <c r="R4859" s="2">
        <v>3.0477259970000001</v>
      </c>
      <c r="S4859" s="2">
        <v>3.5951612220000002</v>
      </c>
      <c r="T4859" s="2">
        <v>7.9489916259999998</v>
      </c>
      <c r="U4859" s="2">
        <v>7.1669210589999999</v>
      </c>
      <c r="V4859" s="2">
        <v>5.0124609160000002</v>
      </c>
      <c r="W4859" s="2">
        <v>8.3518732480000004</v>
      </c>
      <c r="X4859" s="2">
        <v>9.4683594309999997</v>
      </c>
      <c r="Y4859" s="2">
        <v>7.6475018510000004</v>
      </c>
      <c r="Z4859" s="2">
        <v>6.6053589759999998</v>
      </c>
      <c r="AA4859" s="2">
        <v>8.4866730290000003</v>
      </c>
      <c r="AB4859" s="2">
        <v>5.8059660370000001</v>
      </c>
      <c r="AC4859" s="2">
        <v>6.7151592149999999</v>
      </c>
      <c r="AD4859" s="2">
        <v>9.1633544919999999</v>
      </c>
      <c r="AE4859" s="2">
        <v>11.829223199999999</v>
      </c>
      <c r="AF4859" s="2">
        <v>8.917580761</v>
      </c>
      <c r="AG4859" s="2">
        <v>6.4849476629999998</v>
      </c>
      <c r="AH4859" s="2">
        <v>11.86574343</v>
      </c>
      <c r="AI4859" s="2">
        <v>5.5682118540000003</v>
      </c>
      <c r="AJ4859" s="2">
        <v>6.1297071509999999</v>
      </c>
      <c r="AK4859" s="2">
        <v>7.1234289320000004</v>
      </c>
      <c r="AL4859" s="2">
        <v>11.9679108</v>
      </c>
      <c r="AM4859" s="2">
        <v>4.3733010830000003</v>
      </c>
      <c r="AN4859" s="2">
        <v>8.1212993929999993</v>
      </c>
      <c r="AO4859" s="2">
        <v>7.1220203529999999</v>
      </c>
      <c r="AP4859" s="2">
        <v>12.305596530000001</v>
      </c>
      <c r="AQ4859" s="2">
        <v>4.4323360669999996</v>
      </c>
      <c r="AR4859" s="2">
        <v>12.80181647</v>
      </c>
      <c r="AS4859" s="2">
        <v>14.023197570000001</v>
      </c>
      <c r="AT4859" s="2">
        <v>2.7808983129999998</v>
      </c>
      <c r="AU4859" s="2">
        <v>3.7599292860000002</v>
      </c>
      <c r="AV4859" s="2">
        <v>2.0289550709999999</v>
      </c>
      <c r="AW4859" s="2">
        <v>9.8471323440000003</v>
      </c>
      <c r="AX4859" s="2">
        <v>13.31814601</v>
      </c>
      <c r="AY4859" s="2">
        <v>13.530882439999999</v>
      </c>
      <c r="AZ4859" s="2">
        <v>12.036934479999999</v>
      </c>
      <c r="BA4859" s="2">
        <v>8.8386916479999993</v>
      </c>
      <c r="BB4859" s="2">
        <v>7.8269395069999996</v>
      </c>
      <c r="BC4859" s="2">
        <v>9.6632798009999998</v>
      </c>
      <c r="BD4859" s="2">
        <v>5.2463799460000002</v>
      </c>
      <c r="BE4859" s="2">
        <v>5.232652249</v>
      </c>
      <c r="BF4859" s="2">
        <v>5.573708076</v>
      </c>
      <c r="BG4859" s="2">
        <v>6.0561996120000003</v>
      </c>
      <c r="BH4859" s="2">
        <v>4.033908941</v>
      </c>
      <c r="BI4859" s="2">
        <v>5.0066483330000002</v>
      </c>
      <c r="BJ4859" s="2">
        <v>20.94929746</v>
      </c>
      <c r="BK4859" s="2">
        <v>7.9744581019999998</v>
      </c>
      <c r="BL4859" s="2">
        <v>7.3998434069999997</v>
      </c>
      <c r="BM4859" s="2">
        <v>10.841127719999999</v>
      </c>
      <c r="BN4859" s="2">
        <v>7.0810031489999998</v>
      </c>
      <c r="BO4859" s="2">
        <v>13.45572857</v>
      </c>
      <c r="BP4859" s="2">
        <v>8.3890479889999998</v>
      </c>
      <c r="BQ4859" s="2">
        <v>9.2402130289999995</v>
      </c>
      <c r="BR4859" s="2">
        <v>17.051524929999999</v>
      </c>
      <c r="BS4859" s="2">
        <v>6.1610067309999996</v>
      </c>
      <c r="BT4859" s="2">
        <v>8.0957787309999993</v>
      </c>
      <c r="BU4859" s="2">
        <v>3.2617521709999999</v>
      </c>
      <c r="BV4859" s="2">
        <v>2.5264999600000002</v>
      </c>
      <c r="BW4859" s="2">
        <v>11.105981330000001</v>
      </c>
      <c r="BX4859" s="2">
        <v>3.8930903159999999</v>
      </c>
      <c r="BY4859" s="2">
        <v>5.1276636330000001</v>
      </c>
      <c r="BZ4859" s="2">
        <v>3.9103673680000002</v>
      </c>
      <c r="CA4859" s="2">
        <v>5.2641231660000001</v>
      </c>
      <c r="CB4859" s="2">
        <v>12.04738551</v>
      </c>
      <c r="CC4859" s="2">
        <v>1.9632906299999999</v>
      </c>
      <c r="CD4859" s="2">
        <v>1.487123926</v>
      </c>
      <c r="CE4859" s="2">
        <v>2.7157808910000001</v>
      </c>
      <c r="CF4859" s="2">
        <v>7.8522331015853704</v>
      </c>
    </row>
    <row r="4860" spans="1:84" x14ac:dyDescent="0.3">
      <c r="A4860" s="2" t="s">
        <v>9264</v>
      </c>
      <c r="B4860" s="2">
        <v>17.434789769999998</v>
      </c>
      <c r="C4860" s="2">
        <v>23.324984570000002</v>
      </c>
      <c r="D4860" s="2">
        <v>9.2966617330000005</v>
      </c>
      <c r="E4860" s="2">
        <v>12.72929774</v>
      </c>
      <c r="F4860" s="2">
        <v>10.01399127</v>
      </c>
      <c r="G4860" s="2">
        <v>11.1576532</v>
      </c>
      <c r="H4860" s="2">
        <v>13.187516499999999</v>
      </c>
      <c r="I4860" s="2">
        <v>12.015491470000001</v>
      </c>
      <c r="J4860" s="2">
        <v>12.974062529999999</v>
      </c>
      <c r="K4860" s="2">
        <v>12.864604310000001</v>
      </c>
      <c r="L4860" s="2">
        <v>20.791592130000002</v>
      </c>
      <c r="M4860" s="2">
        <v>13.30362854</v>
      </c>
      <c r="N4860" s="2">
        <v>13.53320748</v>
      </c>
      <c r="O4860" s="2">
        <v>14.77763124</v>
      </c>
      <c r="P4860" s="2">
        <v>13.738871870000001</v>
      </c>
      <c r="Q4860" s="2">
        <v>17.776189599999999</v>
      </c>
      <c r="R4860" s="2">
        <v>8.0886522579999998</v>
      </c>
      <c r="S4860" s="2">
        <v>5.9675055700000001</v>
      </c>
      <c r="T4860" s="2">
        <v>7.6625168700000001</v>
      </c>
      <c r="U4860" s="2">
        <v>9.2491783430000005</v>
      </c>
      <c r="V4860" s="2">
        <v>11.901672169999999</v>
      </c>
      <c r="W4860" s="2">
        <v>14.51025943</v>
      </c>
      <c r="X4860" s="2">
        <v>14.771505810000001</v>
      </c>
      <c r="Y4860" s="2">
        <v>10.5969672</v>
      </c>
      <c r="Z4860" s="2">
        <v>10.586020420000001</v>
      </c>
      <c r="AA4860" s="2">
        <v>12.315934990000001</v>
      </c>
      <c r="AB4860" s="2">
        <v>10.12862239</v>
      </c>
      <c r="AC4860" s="2">
        <v>7.720142944</v>
      </c>
      <c r="AD4860" s="2">
        <v>12.07852207</v>
      </c>
      <c r="AE4860" s="2">
        <v>12.54628932</v>
      </c>
      <c r="AF4860" s="2">
        <v>11.575644280000001</v>
      </c>
      <c r="AG4860" s="2">
        <v>10.98951185</v>
      </c>
      <c r="AH4860" s="2">
        <v>9.2879838580000005</v>
      </c>
      <c r="AI4860" s="2">
        <v>10.592515929999999</v>
      </c>
      <c r="AJ4860" s="2">
        <v>11.950299149999999</v>
      </c>
      <c r="AK4860" s="2">
        <v>10.131701229999999</v>
      </c>
      <c r="AL4860" s="2">
        <v>13.594873209999999</v>
      </c>
      <c r="AM4860" s="2">
        <v>7.7111576309999998</v>
      </c>
      <c r="AN4860" s="2">
        <v>10.483339900000001</v>
      </c>
      <c r="AO4860" s="2">
        <v>10.25862517</v>
      </c>
      <c r="AP4860" s="2">
        <v>13.811443089999999</v>
      </c>
      <c r="AQ4860" s="2">
        <v>7.2336460880000004</v>
      </c>
      <c r="AR4860" s="2">
        <v>18.763723980000002</v>
      </c>
      <c r="AS4860" s="2">
        <v>15.22194842</v>
      </c>
      <c r="AT4860" s="2">
        <v>11.43916587</v>
      </c>
      <c r="AU4860" s="2">
        <v>13.764184269999999</v>
      </c>
      <c r="AV4860" s="2">
        <v>11.04604016</v>
      </c>
      <c r="AW4860" s="2">
        <v>12.00789187</v>
      </c>
      <c r="AX4860" s="2">
        <v>23.963568070000001</v>
      </c>
      <c r="AY4860" s="2">
        <v>17.083935489999998</v>
      </c>
      <c r="AZ4860" s="2">
        <v>16.622623440000002</v>
      </c>
      <c r="BA4860" s="2">
        <v>14.20265551</v>
      </c>
      <c r="BB4860" s="2">
        <v>20.623050559999999</v>
      </c>
      <c r="BC4860" s="2">
        <v>12.863604</v>
      </c>
      <c r="BD4860" s="2">
        <v>9.9585202769999999</v>
      </c>
      <c r="BE4860" s="2">
        <v>7.4161361919999997</v>
      </c>
      <c r="BF4860" s="2">
        <v>7.5498002959999999</v>
      </c>
      <c r="BG4860" s="2">
        <v>10.87137207</v>
      </c>
      <c r="BH4860" s="2">
        <v>6.8096244319999997</v>
      </c>
      <c r="BI4860" s="2">
        <v>6.3995059410000001</v>
      </c>
      <c r="BJ4860" s="2">
        <v>31.760616710000001</v>
      </c>
      <c r="BK4860" s="2">
        <v>9.5821070020000008</v>
      </c>
      <c r="BL4860" s="2">
        <v>12.418116400000001</v>
      </c>
      <c r="BM4860" s="2">
        <v>12.159905650000001</v>
      </c>
      <c r="BN4860" s="2">
        <v>12.331660400000001</v>
      </c>
      <c r="BO4860" s="2">
        <v>11.99850329</v>
      </c>
      <c r="BP4860" s="2">
        <v>11.33656946</v>
      </c>
      <c r="BQ4860" s="2">
        <v>10.957687890000001</v>
      </c>
      <c r="BR4860" s="2">
        <v>13.14716812</v>
      </c>
      <c r="BS4860" s="2">
        <v>8.5294912879999991</v>
      </c>
      <c r="BT4860" s="2">
        <v>16.082557569999999</v>
      </c>
      <c r="BU4860" s="2">
        <v>7.9745090760000004</v>
      </c>
      <c r="BV4860" s="2">
        <v>4.8671226890000003</v>
      </c>
      <c r="BW4860" s="2">
        <v>13.61203207</v>
      </c>
      <c r="BX4860" s="2">
        <v>6.851334595</v>
      </c>
      <c r="BY4860" s="2">
        <v>15.770099760000001</v>
      </c>
      <c r="BZ4860" s="2">
        <v>8.9818989229999993</v>
      </c>
      <c r="CA4860" s="2">
        <v>10.821131429999999</v>
      </c>
      <c r="CB4860" s="2">
        <v>10.316822030000001</v>
      </c>
      <c r="CC4860" s="2">
        <v>5.5754691940000001</v>
      </c>
      <c r="CD4860" s="2">
        <v>9.3482795060000008</v>
      </c>
      <c r="CE4860" s="2">
        <v>5.9157887269999998</v>
      </c>
      <c r="CF4860" s="2">
        <v>12.092816192109799</v>
      </c>
    </row>
    <row r="4861" spans="1:84" x14ac:dyDescent="0.3">
      <c r="A4861" s="2" t="s">
        <v>9263</v>
      </c>
      <c r="B4861" s="2">
        <v>0.83755723599999998</v>
      </c>
      <c r="C4861" s="2">
        <v>2.1417683260000002</v>
      </c>
      <c r="D4861" s="2">
        <v>0.70006608800000003</v>
      </c>
      <c r="E4861" s="2">
        <v>1.4671847549999999</v>
      </c>
      <c r="F4861" s="2">
        <v>2.1223515869999998</v>
      </c>
      <c r="G4861" s="2">
        <v>1.3660378150000001</v>
      </c>
      <c r="H4861" s="2">
        <v>2.1693497669999999</v>
      </c>
      <c r="I4861" s="2">
        <v>2.5207589819999998</v>
      </c>
      <c r="J4861" s="2">
        <v>1.59108519</v>
      </c>
      <c r="K4861" s="2">
        <v>1.5254631919999999</v>
      </c>
      <c r="L4861" s="2">
        <v>2.6543340799999999</v>
      </c>
      <c r="M4861" s="2">
        <v>1.8107794669999999</v>
      </c>
      <c r="N4861" s="2">
        <v>1.9055460479999999</v>
      </c>
      <c r="O4861" s="2">
        <v>2.4875037579999999</v>
      </c>
      <c r="P4861" s="2">
        <v>1.4300161929999999</v>
      </c>
      <c r="Q4861" s="2">
        <v>1.8360814599999999</v>
      </c>
      <c r="R4861" s="2">
        <v>0.82740559899999999</v>
      </c>
      <c r="S4861" s="2">
        <v>0.95795038499999996</v>
      </c>
      <c r="T4861" s="2">
        <v>1.7528708909999999</v>
      </c>
      <c r="U4861" s="2">
        <v>2.0991741180000001</v>
      </c>
      <c r="V4861" s="2">
        <v>2.4722764939999999</v>
      </c>
      <c r="W4861" s="2">
        <v>1.746084913</v>
      </c>
      <c r="X4861" s="2">
        <v>2.6430341089999998</v>
      </c>
      <c r="Y4861" s="2">
        <v>2.4130879649999999</v>
      </c>
      <c r="Z4861" s="2">
        <v>0.74542618699999996</v>
      </c>
      <c r="AA4861" s="2">
        <v>2.1130371700000001</v>
      </c>
      <c r="AB4861" s="2">
        <v>2.0344522899999999</v>
      </c>
      <c r="AC4861" s="2">
        <v>0.79298120699999997</v>
      </c>
      <c r="AD4861" s="2">
        <v>0.47396268600000002</v>
      </c>
      <c r="AE4861" s="2">
        <v>1.2915353490000001</v>
      </c>
      <c r="AF4861" s="2">
        <v>0.69156261100000005</v>
      </c>
      <c r="AG4861" s="2">
        <v>0.789919908</v>
      </c>
      <c r="AH4861" s="2">
        <v>1.4920345610000001</v>
      </c>
      <c r="AI4861" s="2">
        <v>1.498370432</v>
      </c>
      <c r="AJ4861" s="2">
        <v>2.8669522710000002</v>
      </c>
      <c r="AK4861" s="2">
        <v>1.3727161329999999</v>
      </c>
      <c r="AL4861" s="2">
        <v>1.1480095210000001</v>
      </c>
      <c r="AM4861" s="2">
        <v>0.459982899</v>
      </c>
      <c r="AN4861" s="2">
        <v>1.4486044520000001</v>
      </c>
      <c r="AO4861" s="2">
        <v>0.83206903399999999</v>
      </c>
      <c r="AP4861" s="2">
        <v>1.2054755690000001</v>
      </c>
      <c r="AQ4861" s="2">
        <v>1.921659995</v>
      </c>
      <c r="AR4861" s="2">
        <v>2.6856735189999998</v>
      </c>
      <c r="AS4861" s="2">
        <v>1.8991595160000001</v>
      </c>
      <c r="AT4861" s="2">
        <v>0.90119867399999998</v>
      </c>
      <c r="AU4861" s="2">
        <v>2.080773148</v>
      </c>
      <c r="AV4861" s="2">
        <v>1.7466384399999999</v>
      </c>
      <c r="AW4861" s="2">
        <v>2.5072079860000001</v>
      </c>
      <c r="AX4861" s="2">
        <v>0.90491668999999997</v>
      </c>
      <c r="AY4861" s="2">
        <v>1.8288147690000001</v>
      </c>
      <c r="AZ4861" s="2">
        <v>2.112129049</v>
      </c>
      <c r="BA4861" s="2">
        <v>1.8813070919999999</v>
      </c>
      <c r="BB4861" s="2">
        <v>2.4915634309999999</v>
      </c>
      <c r="BC4861" s="2">
        <v>1.919130778</v>
      </c>
      <c r="BD4861" s="2">
        <v>2.0386430350000002</v>
      </c>
      <c r="BE4861" s="2">
        <v>0.81158931999999995</v>
      </c>
      <c r="BF4861" s="2">
        <v>1.2506484410000001</v>
      </c>
      <c r="BG4861" s="2">
        <v>1.76040822</v>
      </c>
      <c r="BH4861" s="2">
        <v>3.1544719720000001</v>
      </c>
      <c r="BI4861" s="2">
        <v>2.5088082890000001</v>
      </c>
      <c r="BJ4861" s="2">
        <v>4.4772732590000004</v>
      </c>
      <c r="BK4861" s="2">
        <v>1.353879085</v>
      </c>
      <c r="BL4861" s="2">
        <v>1.734528324</v>
      </c>
      <c r="BM4861" s="2">
        <v>1.9257852129999999</v>
      </c>
      <c r="BN4861" s="2">
        <v>2.434544576</v>
      </c>
      <c r="BO4861" s="2">
        <v>1.49246732</v>
      </c>
      <c r="BP4861" s="2">
        <v>1.4369835559999999</v>
      </c>
      <c r="BQ4861" s="2">
        <v>1.5982087279999999</v>
      </c>
      <c r="BR4861" s="2">
        <v>2.0266799959999999</v>
      </c>
      <c r="BS4861" s="2">
        <v>1.42822155</v>
      </c>
      <c r="BT4861" s="2">
        <v>3.0864046699999999</v>
      </c>
      <c r="BU4861" s="2">
        <v>1.5337265630000001</v>
      </c>
      <c r="BV4861" s="2">
        <v>2.068857747</v>
      </c>
      <c r="BW4861" s="2">
        <v>1.8235375380000001</v>
      </c>
      <c r="BX4861" s="2">
        <v>1.054917176</v>
      </c>
      <c r="BY4861" s="2">
        <v>1.130726103</v>
      </c>
      <c r="BZ4861" s="2">
        <v>1.0572614170000001</v>
      </c>
      <c r="CA4861" s="2">
        <v>1.6745976359999999</v>
      </c>
      <c r="CB4861" s="2">
        <v>1.0800308890000001</v>
      </c>
      <c r="CC4861" s="2">
        <v>0.78469430100000004</v>
      </c>
      <c r="CD4861" s="2">
        <v>1.122714878</v>
      </c>
      <c r="CE4861" s="2">
        <v>1.5788393080000001</v>
      </c>
      <c r="CF4861" s="2">
        <v>1.6956644255487801</v>
      </c>
    </row>
    <row r="4862" spans="1:84" x14ac:dyDescent="0.3">
      <c r="A4862" s="2" t="s">
        <v>9262</v>
      </c>
      <c r="B4862" s="2">
        <v>1.059836421</v>
      </c>
      <c r="C4862" s="2">
        <v>0.98263542199999998</v>
      </c>
      <c r="D4862" s="2">
        <v>0.65273638199999995</v>
      </c>
      <c r="E4862" s="2">
        <v>1.8239894489999999</v>
      </c>
      <c r="F4862" s="2">
        <v>1.264274694</v>
      </c>
      <c r="G4862" s="2">
        <v>1.354552226</v>
      </c>
      <c r="H4862" s="2">
        <v>1.463569176</v>
      </c>
      <c r="I4862" s="2">
        <v>1.055948423</v>
      </c>
      <c r="J4862" s="2">
        <v>0.59681675199999995</v>
      </c>
      <c r="K4862" s="2">
        <v>0.92998530400000001</v>
      </c>
      <c r="L4862" s="2">
        <v>0.58663851499999997</v>
      </c>
      <c r="M4862" s="2">
        <v>1.2083340929999999</v>
      </c>
      <c r="N4862" s="2">
        <v>1.5502725690000001</v>
      </c>
      <c r="O4862" s="2">
        <v>0.49347444499999998</v>
      </c>
      <c r="P4862" s="2">
        <v>2.1196629919999999</v>
      </c>
      <c r="Q4862" s="2">
        <v>1.174866696</v>
      </c>
      <c r="R4862" s="2">
        <v>0.64288899099999997</v>
      </c>
      <c r="S4862" s="2">
        <v>0.81048338499999995</v>
      </c>
      <c r="T4862" s="2">
        <v>1.157674289</v>
      </c>
      <c r="U4862" s="2">
        <v>1.032995294</v>
      </c>
      <c r="V4862" s="2">
        <v>0.45042811199999999</v>
      </c>
      <c r="W4862" s="2">
        <v>0.622484547</v>
      </c>
      <c r="X4862" s="2">
        <v>2.6136994819999999</v>
      </c>
      <c r="Y4862" s="2">
        <v>2.2499451619999999</v>
      </c>
      <c r="Z4862" s="2">
        <v>2.7415064299999998</v>
      </c>
      <c r="AA4862" s="2">
        <v>2.2294142620000001</v>
      </c>
      <c r="AB4862" s="2">
        <v>1.9364270109999999</v>
      </c>
      <c r="AC4862" s="2">
        <v>2.502482208</v>
      </c>
      <c r="AD4862" s="2">
        <v>0.37496179800000001</v>
      </c>
      <c r="AE4862" s="2">
        <v>0.60210894800000003</v>
      </c>
      <c r="AF4862" s="2">
        <v>0.71094193800000005</v>
      </c>
      <c r="AG4862" s="2">
        <v>0.93598833599999998</v>
      </c>
      <c r="AH4862" s="2">
        <v>0.59621222600000001</v>
      </c>
      <c r="AI4862" s="2">
        <v>1.410766137</v>
      </c>
      <c r="AJ4862" s="2">
        <v>1.5228711239999999</v>
      </c>
      <c r="AK4862" s="2">
        <v>0.410835389</v>
      </c>
      <c r="AL4862" s="2">
        <v>1.367727567</v>
      </c>
      <c r="AM4862" s="2">
        <v>1.5153922989999999</v>
      </c>
      <c r="AN4862" s="2">
        <v>0.80039582300000001</v>
      </c>
      <c r="AO4862" s="2">
        <v>0.47637759499999999</v>
      </c>
      <c r="AP4862" s="2">
        <v>0.82424936000000004</v>
      </c>
      <c r="AQ4862" s="2">
        <v>1.754413454</v>
      </c>
      <c r="AR4862" s="2">
        <v>1.367182068</v>
      </c>
      <c r="AS4862" s="2">
        <v>0.93576860100000003</v>
      </c>
      <c r="AT4862" s="2">
        <v>1.6805418009999999</v>
      </c>
      <c r="AU4862" s="2">
        <v>1.041904113</v>
      </c>
      <c r="AV4862" s="2">
        <v>1.0857017410000001</v>
      </c>
      <c r="AW4862" s="2">
        <v>2.4464322890000001</v>
      </c>
      <c r="AX4862" s="2">
        <v>1.8032822150000001</v>
      </c>
      <c r="AY4862" s="2">
        <v>1.088062903</v>
      </c>
      <c r="AZ4862" s="2">
        <v>0.72938271099999996</v>
      </c>
      <c r="BA4862" s="2">
        <v>0.94852234000000002</v>
      </c>
      <c r="BB4862" s="2">
        <v>0.75716344000000002</v>
      </c>
      <c r="BC4862" s="2">
        <v>1.4315065419999999</v>
      </c>
      <c r="BD4862" s="2">
        <v>1.2672103400000001</v>
      </c>
      <c r="BE4862" s="2">
        <v>0.87313824200000001</v>
      </c>
      <c r="BF4862" s="2">
        <v>2.0163730339999999</v>
      </c>
      <c r="BG4862" s="2">
        <v>1.0805827059999999</v>
      </c>
      <c r="BH4862" s="2">
        <v>5.53382474</v>
      </c>
      <c r="BI4862" s="2">
        <v>1.5965927820000001</v>
      </c>
      <c r="BJ4862" s="2">
        <v>2.530046112</v>
      </c>
      <c r="BK4862" s="2">
        <v>1.8935200919999999</v>
      </c>
      <c r="BL4862" s="2">
        <v>0.60820080399999998</v>
      </c>
      <c r="BM4862" s="2">
        <v>0.98507937599999995</v>
      </c>
      <c r="BN4862" s="2">
        <v>3.215764123</v>
      </c>
      <c r="BO4862" s="2">
        <v>1.071665278</v>
      </c>
      <c r="BP4862" s="2">
        <v>0.51427922400000003</v>
      </c>
      <c r="BQ4862" s="2">
        <v>0.899464653</v>
      </c>
      <c r="BR4862" s="2">
        <v>0.419924725</v>
      </c>
      <c r="BS4862" s="2">
        <v>0.79593655699999999</v>
      </c>
      <c r="BT4862" s="2">
        <v>3.4501943989999999</v>
      </c>
      <c r="BU4862" s="2">
        <v>1.6207065270000001</v>
      </c>
      <c r="BV4862" s="2">
        <v>1.745274389</v>
      </c>
      <c r="BW4862" s="2">
        <v>0.93961336500000003</v>
      </c>
      <c r="BX4862" s="2">
        <v>1.3278557900000001</v>
      </c>
      <c r="BY4862" s="2">
        <v>2.1744536499999998</v>
      </c>
      <c r="BZ4862" s="2">
        <v>1.157223093</v>
      </c>
      <c r="CA4862" s="2">
        <v>0.93416035399999997</v>
      </c>
      <c r="CB4862" s="2">
        <v>0.81120469100000003</v>
      </c>
      <c r="CC4862" s="2">
        <v>2.9265723800000001</v>
      </c>
      <c r="CD4862" s="2">
        <v>1.5394278690000001</v>
      </c>
      <c r="CE4862" s="2">
        <v>2.3717133750000001</v>
      </c>
      <c r="CF4862" s="2">
        <v>1.3686185141463401</v>
      </c>
    </row>
    <row r="4863" spans="1:84" x14ac:dyDescent="0.3">
      <c r="A4863" s="2" t="s">
        <v>9261</v>
      </c>
      <c r="B4863" s="2">
        <v>7.7679231700000004</v>
      </c>
      <c r="C4863" s="2">
        <v>8.1872494820000004</v>
      </c>
      <c r="D4863" s="2">
        <v>9.5791149349999998</v>
      </c>
      <c r="E4863" s="2">
        <v>8.5651509099999998</v>
      </c>
      <c r="F4863" s="2">
        <v>7.0688494300000002</v>
      </c>
      <c r="G4863" s="2">
        <v>7.6836476139999998</v>
      </c>
      <c r="H4863" s="2">
        <v>7.6656761099999997</v>
      </c>
      <c r="I4863" s="2">
        <v>6.1865922270000002</v>
      </c>
      <c r="J4863" s="2">
        <v>5.7605894559999999</v>
      </c>
      <c r="K4863" s="2">
        <v>7.8199566860000003</v>
      </c>
      <c r="L4863" s="2">
        <v>7.7414902679999997</v>
      </c>
      <c r="M4863" s="2">
        <v>5.951555881</v>
      </c>
      <c r="N4863" s="2">
        <v>7.8055762580000003</v>
      </c>
      <c r="O4863" s="2">
        <v>7.5126880600000003</v>
      </c>
      <c r="P4863" s="2">
        <v>8.8514666200000001</v>
      </c>
      <c r="Q4863" s="2">
        <v>7.7893951000000001</v>
      </c>
      <c r="R4863" s="2">
        <v>3.9887548060000002</v>
      </c>
      <c r="S4863" s="2">
        <v>6.5100754580000002</v>
      </c>
      <c r="T4863" s="2">
        <v>8.1663895100000001</v>
      </c>
      <c r="U4863" s="2">
        <v>8.0634339879999999</v>
      </c>
      <c r="V4863" s="2">
        <v>5.2087310249999996</v>
      </c>
      <c r="W4863" s="2">
        <v>6.0268495619999998</v>
      </c>
      <c r="X4863" s="2">
        <v>9.0471511459999991</v>
      </c>
      <c r="Y4863" s="2">
        <v>6.6210778609999998</v>
      </c>
      <c r="Z4863" s="2">
        <v>7.3691493540000002</v>
      </c>
      <c r="AA4863" s="2">
        <v>10.55024429</v>
      </c>
      <c r="AB4863" s="2">
        <v>10.5799834</v>
      </c>
      <c r="AC4863" s="2">
        <v>7.6481944129999997</v>
      </c>
      <c r="AD4863" s="2">
        <v>5.8746165269999997</v>
      </c>
      <c r="AE4863" s="2">
        <v>7.3116084199999998</v>
      </c>
      <c r="AF4863" s="2">
        <v>9.1509503670000001</v>
      </c>
      <c r="AG4863" s="2">
        <v>7.1841180290000004</v>
      </c>
      <c r="AH4863" s="2">
        <v>7.1973230279999996</v>
      </c>
      <c r="AI4863" s="2">
        <v>6.2387648149999997</v>
      </c>
      <c r="AJ4863" s="2">
        <v>7.2796853050000001</v>
      </c>
      <c r="AK4863" s="2">
        <v>5.1372942190000002</v>
      </c>
      <c r="AL4863" s="2">
        <v>9.012573283</v>
      </c>
      <c r="AM4863" s="2">
        <v>7.5550767619999997</v>
      </c>
      <c r="AN4863" s="2">
        <v>6.9936833170000003</v>
      </c>
      <c r="AO4863" s="2">
        <v>4.854777039</v>
      </c>
      <c r="AP4863" s="2">
        <v>8.0980059749999995</v>
      </c>
      <c r="AQ4863" s="2">
        <v>9.6337767710000008</v>
      </c>
      <c r="AR4863" s="2">
        <v>8.3901378799999993</v>
      </c>
      <c r="AS4863" s="2">
        <v>7.4723218710000001</v>
      </c>
      <c r="AT4863" s="2">
        <v>6.4688975339999999</v>
      </c>
      <c r="AU4863" s="2">
        <v>9.1913879529999996</v>
      </c>
      <c r="AV4863" s="2">
        <v>8.2426719760000005</v>
      </c>
      <c r="AW4863" s="2">
        <v>9.9556812449999992</v>
      </c>
      <c r="AX4863" s="2">
        <v>7.047247144</v>
      </c>
      <c r="AY4863" s="2">
        <v>6.3251315039999998</v>
      </c>
      <c r="AZ4863" s="2">
        <v>5.2570376689999998</v>
      </c>
      <c r="BA4863" s="2">
        <v>7.6230907649999997</v>
      </c>
      <c r="BB4863" s="2">
        <v>7.0057229850000002</v>
      </c>
      <c r="BC4863" s="2">
        <v>7.2628202850000001</v>
      </c>
      <c r="BD4863" s="2">
        <v>8.0156948719999992</v>
      </c>
      <c r="BE4863" s="2">
        <v>9.0527288259999992</v>
      </c>
      <c r="BF4863" s="2">
        <v>12.00180561</v>
      </c>
      <c r="BG4863" s="2">
        <v>3.9142908900000002</v>
      </c>
      <c r="BH4863" s="2">
        <v>9.3877421680000008</v>
      </c>
      <c r="BI4863" s="2">
        <v>7.8853725890000002</v>
      </c>
      <c r="BJ4863" s="2">
        <v>10.587645289999999</v>
      </c>
      <c r="BK4863" s="2">
        <v>8.9851002819999994</v>
      </c>
      <c r="BL4863" s="2">
        <v>5.3270763409999997</v>
      </c>
      <c r="BM4863" s="2">
        <v>5.3831844350000004</v>
      </c>
      <c r="BN4863" s="2">
        <v>10.74893033</v>
      </c>
      <c r="BO4863" s="2">
        <v>6.2757126239999996</v>
      </c>
      <c r="BP4863" s="2">
        <v>5.3432860379999996</v>
      </c>
      <c r="BQ4863" s="2">
        <v>5.5920334409999999</v>
      </c>
      <c r="BR4863" s="2">
        <v>5.610467399</v>
      </c>
      <c r="BS4863" s="2">
        <v>7.6371696849999999</v>
      </c>
      <c r="BT4863" s="2">
        <v>6.787177915</v>
      </c>
      <c r="BU4863" s="2">
        <v>7.9149329570000004</v>
      </c>
      <c r="BV4863" s="2">
        <v>8.7182207869999999</v>
      </c>
      <c r="BW4863" s="2">
        <v>8.5728140330000002</v>
      </c>
      <c r="BX4863" s="2">
        <v>9.4564197930000002</v>
      </c>
      <c r="BY4863" s="2">
        <v>6.1593915810000004</v>
      </c>
      <c r="BZ4863" s="2">
        <v>7.4329369329999997</v>
      </c>
      <c r="CA4863" s="2">
        <v>5.9418265510000001</v>
      </c>
      <c r="CB4863" s="2">
        <v>3.847616097</v>
      </c>
      <c r="CC4863" s="2">
        <v>7.2990718189999999</v>
      </c>
      <c r="CD4863" s="2">
        <v>8.3478859409999995</v>
      </c>
      <c r="CE4863" s="2">
        <v>5.4402099899999996</v>
      </c>
      <c r="CF4863" s="2">
        <v>7.4530256695731696</v>
      </c>
    </row>
    <row r="4864" spans="1:84" x14ac:dyDescent="0.3">
      <c r="A4864" s="2" t="s">
        <v>9260</v>
      </c>
      <c r="B4864" s="2">
        <v>3.8083937309999998</v>
      </c>
      <c r="C4864" s="2">
        <v>3.9322825479999999</v>
      </c>
      <c r="D4864" s="2">
        <v>6.0256474620000002</v>
      </c>
      <c r="E4864" s="2">
        <v>5.3136256890000002</v>
      </c>
      <c r="F4864" s="2">
        <v>2.9404382930000001</v>
      </c>
      <c r="G4864" s="2">
        <v>3.0523414660000001</v>
      </c>
      <c r="H4864" s="2">
        <v>4.2710482939999999</v>
      </c>
      <c r="I4864" s="2">
        <v>2.98493743</v>
      </c>
      <c r="J4864" s="2">
        <v>4.8968634260000004</v>
      </c>
      <c r="K4864" s="2">
        <v>5.1018526489999996</v>
      </c>
      <c r="L4864" s="2">
        <v>4.9936307729999996</v>
      </c>
      <c r="M4864" s="2">
        <v>4.9456881910000003</v>
      </c>
      <c r="N4864" s="2">
        <v>7.209086729</v>
      </c>
      <c r="O4864" s="2">
        <v>5.1232028979999997</v>
      </c>
      <c r="P4864" s="2">
        <v>6.2805908700000002</v>
      </c>
      <c r="Q4864" s="2">
        <v>5.2451557839999996</v>
      </c>
      <c r="R4864" s="2">
        <v>2.6094303299999999</v>
      </c>
      <c r="S4864" s="2">
        <v>3.8069805429999999</v>
      </c>
      <c r="T4864" s="2">
        <v>4.5834635649999997</v>
      </c>
      <c r="U4864" s="2">
        <v>6.1706275469999996</v>
      </c>
      <c r="V4864" s="2">
        <v>2.8673226110000001</v>
      </c>
      <c r="W4864" s="2">
        <v>3.4882727920000001</v>
      </c>
      <c r="X4864" s="2">
        <v>5.0459589009999997</v>
      </c>
      <c r="Y4864" s="2">
        <v>4.3110233640000004</v>
      </c>
      <c r="Z4864" s="2">
        <v>3.5467150690000002</v>
      </c>
      <c r="AA4864" s="2">
        <v>4.287904009</v>
      </c>
      <c r="AB4864" s="2">
        <v>5.7578489270000004</v>
      </c>
      <c r="AC4864" s="2">
        <v>5.1040318429999996</v>
      </c>
      <c r="AD4864" s="2">
        <v>5.5847304299999996</v>
      </c>
      <c r="AE4864" s="2">
        <v>8.1429954819999999</v>
      </c>
      <c r="AF4864" s="2">
        <v>9.1294264559999991</v>
      </c>
      <c r="AG4864" s="2">
        <v>6.8526270540000001</v>
      </c>
      <c r="AH4864" s="2">
        <v>5.5953142429999998</v>
      </c>
      <c r="AI4864" s="2">
        <v>2.5161885270000002</v>
      </c>
      <c r="AJ4864" s="2">
        <v>5.2339895600000004</v>
      </c>
      <c r="AK4864" s="2">
        <v>3.8036931360000001</v>
      </c>
      <c r="AL4864" s="2">
        <v>7.4084934139999996</v>
      </c>
      <c r="AM4864" s="2">
        <v>5.7959757869999997</v>
      </c>
      <c r="AN4864" s="2">
        <v>6.725166894</v>
      </c>
      <c r="AO4864" s="2">
        <v>5.7192948020000003</v>
      </c>
      <c r="AP4864" s="2">
        <v>7.9270168740000004</v>
      </c>
      <c r="AQ4864" s="2">
        <v>9.3796617199999996</v>
      </c>
      <c r="AR4864" s="2">
        <v>4.1784149770000001</v>
      </c>
      <c r="AS4864" s="2">
        <v>6.2166232370000003</v>
      </c>
      <c r="AT4864" s="2">
        <v>4.1597323980000001</v>
      </c>
      <c r="AU4864" s="2">
        <v>7.4726064089999999</v>
      </c>
      <c r="AV4864" s="2">
        <v>6.6319866770000004</v>
      </c>
      <c r="AW4864" s="2">
        <v>8.4757723850000009</v>
      </c>
      <c r="AX4864" s="2">
        <v>5.7989773529999997</v>
      </c>
      <c r="AY4864" s="2">
        <v>4.6293401469999997</v>
      </c>
      <c r="AZ4864" s="2">
        <v>4.4664202719999997</v>
      </c>
      <c r="BA4864" s="2">
        <v>8.3407366780000007</v>
      </c>
      <c r="BB4864" s="2">
        <v>6.4497285900000003</v>
      </c>
      <c r="BC4864" s="2">
        <v>7.9661549249999997</v>
      </c>
      <c r="BD4864" s="2">
        <v>8.6581478470000004</v>
      </c>
      <c r="BE4864" s="2">
        <v>11.79964949</v>
      </c>
      <c r="BF4864" s="2">
        <v>11.72155193</v>
      </c>
      <c r="BG4864" s="2">
        <v>3.0471196229999999</v>
      </c>
      <c r="BH4864" s="2">
        <v>8.3497685350000008</v>
      </c>
      <c r="BI4864" s="2">
        <v>7.8206839109999997</v>
      </c>
      <c r="BJ4864" s="2">
        <v>10.493955489999999</v>
      </c>
      <c r="BK4864" s="2">
        <v>6.2380979639999996</v>
      </c>
      <c r="BL4864" s="2">
        <v>4.3343790699999998</v>
      </c>
      <c r="BM4864" s="2">
        <v>6.2270363849999999</v>
      </c>
      <c r="BN4864" s="2">
        <v>6.6704918600000003</v>
      </c>
      <c r="BO4864" s="2">
        <v>5.3363900700000002</v>
      </c>
      <c r="BP4864" s="2">
        <v>3.943670236</v>
      </c>
      <c r="BQ4864" s="2">
        <v>4.5356068709999997</v>
      </c>
      <c r="BR4864" s="2">
        <v>4.5508663780000003</v>
      </c>
      <c r="BS4864" s="2">
        <v>5.36524205</v>
      </c>
      <c r="BT4864" s="2">
        <v>4.0510398099999998</v>
      </c>
      <c r="BU4864" s="2">
        <v>5.3849958039999999</v>
      </c>
      <c r="BV4864" s="2">
        <v>6.2067780570000002</v>
      </c>
      <c r="BW4864" s="2">
        <v>6.267117475</v>
      </c>
      <c r="BX4864" s="2">
        <v>9.4673699150000008</v>
      </c>
      <c r="BY4864" s="2">
        <v>2.8986855170000001</v>
      </c>
      <c r="BZ4864" s="2">
        <v>5.7921449870000004</v>
      </c>
      <c r="CA4864" s="2">
        <v>3.5646758200000002</v>
      </c>
      <c r="CB4864" s="2">
        <v>3.4406025599999999</v>
      </c>
      <c r="CC4864" s="2">
        <v>1.95689599</v>
      </c>
      <c r="CD4864" s="2">
        <v>2.0587225139999998</v>
      </c>
      <c r="CE4864" s="2">
        <v>2.547195908</v>
      </c>
      <c r="CF4864" s="2">
        <v>5.5491989783902502</v>
      </c>
    </row>
    <row r="4865" spans="1:84" x14ac:dyDescent="0.3">
      <c r="A4865" s="2" t="s">
        <v>9259</v>
      </c>
      <c r="B4865" s="2">
        <v>6.0031004880000003</v>
      </c>
      <c r="C4865" s="2">
        <v>5.1993848199999997</v>
      </c>
      <c r="D4865" s="2">
        <v>8.5007291840000008</v>
      </c>
      <c r="E4865" s="2">
        <v>7.1799749659999996</v>
      </c>
      <c r="F4865" s="2">
        <v>5.7330391599999997</v>
      </c>
      <c r="G4865" s="2">
        <v>5.782561276</v>
      </c>
      <c r="H4865" s="2">
        <v>4.5182250780000004</v>
      </c>
      <c r="I4865" s="2">
        <v>4.6130311800000001</v>
      </c>
      <c r="J4865" s="2">
        <v>3.7909292699999999</v>
      </c>
      <c r="K4865" s="2">
        <v>5.3973672529999996</v>
      </c>
      <c r="L4865" s="2">
        <v>4.0279485060000004</v>
      </c>
      <c r="M4865" s="2">
        <v>4.1389991630000003</v>
      </c>
      <c r="N4865" s="2">
        <v>6.3031825860000001</v>
      </c>
      <c r="O4865" s="2">
        <v>6.2944744110000004</v>
      </c>
      <c r="P4865" s="2">
        <v>7.4598476639999998</v>
      </c>
      <c r="Q4865" s="2">
        <v>4.7932637180000004</v>
      </c>
      <c r="R4865" s="2">
        <v>4.866327997</v>
      </c>
      <c r="S4865" s="2">
        <v>5.1251836759999998</v>
      </c>
      <c r="T4865" s="2">
        <v>5.0243506790000003</v>
      </c>
      <c r="U4865" s="2">
        <v>7.4983983849999998</v>
      </c>
      <c r="V4865" s="2">
        <v>3.3815609680000001</v>
      </c>
      <c r="W4865" s="2">
        <v>3.7490273649999999</v>
      </c>
      <c r="X4865" s="2">
        <v>7.44339043</v>
      </c>
      <c r="Y4865" s="2">
        <v>5.0124839090000002</v>
      </c>
      <c r="Z4865" s="2">
        <v>7.145196082</v>
      </c>
      <c r="AA4865" s="2">
        <v>7.0027404820000001</v>
      </c>
      <c r="AB4865" s="2">
        <v>8.203438405</v>
      </c>
      <c r="AC4865" s="2">
        <v>6.5151678799999999</v>
      </c>
      <c r="AD4865" s="2">
        <v>4.1958760030000004</v>
      </c>
      <c r="AE4865" s="2">
        <v>5.6597796579999997</v>
      </c>
      <c r="AF4865" s="2">
        <v>7.5591592370000003</v>
      </c>
      <c r="AG4865" s="2">
        <v>5.093598718</v>
      </c>
      <c r="AH4865" s="2">
        <v>5.9642351319999998</v>
      </c>
      <c r="AI4865" s="2">
        <v>4.3864945759999996</v>
      </c>
      <c r="AJ4865" s="2">
        <v>6.5715301249999998</v>
      </c>
      <c r="AK4865" s="2">
        <v>4.5674698439999997</v>
      </c>
      <c r="AL4865" s="2">
        <v>8.7878270199999999</v>
      </c>
      <c r="AM4865" s="2">
        <v>7.0318634470000001</v>
      </c>
      <c r="AN4865" s="2">
        <v>6.7566363169999999</v>
      </c>
      <c r="AO4865" s="2">
        <v>5.6094354739999996</v>
      </c>
      <c r="AP4865" s="2">
        <v>6.8258069570000002</v>
      </c>
      <c r="AQ4865" s="2">
        <v>7.8699557789999997</v>
      </c>
      <c r="AR4865" s="2">
        <v>5.319944918</v>
      </c>
      <c r="AS4865" s="2">
        <v>7.1435806949999998</v>
      </c>
      <c r="AT4865" s="2">
        <v>9.6053431620000005</v>
      </c>
      <c r="AU4865" s="2">
        <v>10.52523513</v>
      </c>
      <c r="AV4865" s="2">
        <v>7.5953238169999997</v>
      </c>
      <c r="AW4865" s="2">
        <v>8.9449622479999995</v>
      </c>
      <c r="AX4865" s="2">
        <v>3.4915761559999998</v>
      </c>
      <c r="AY4865" s="2">
        <v>3.5118430850000002</v>
      </c>
      <c r="AZ4865" s="2">
        <v>3.3063018930000001</v>
      </c>
      <c r="BA4865" s="2">
        <v>5.0058959810000001</v>
      </c>
      <c r="BB4865" s="2">
        <v>3.4901023919999998</v>
      </c>
      <c r="BC4865" s="2">
        <v>5.2472709420000001</v>
      </c>
      <c r="BD4865" s="2">
        <v>7.3980577500000004</v>
      </c>
      <c r="BE4865" s="2">
        <v>7.382787499</v>
      </c>
      <c r="BF4865" s="2">
        <v>10.38066222</v>
      </c>
      <c r="BG4865" s="2">
        <v>4.1908844939999996</v>
      </c>
      <c r="BH4865" s="2">
        <v>8.6202094420000002</v>
      </c>
      <c r="BI4865" s="2">
        <v>6.7823256929999998</v>
      </c>
      <c r="BJ4865" s="2">
        <v>7.6985560319999999</v>
      </c>
      <c r="BK4865" s="2">
        <v>5.9340684619999999</v>
      </c>
      <c r="BL4865" s="2">
        <v>4.5286782419999998</v>
      </c>
      <c r="BM4865" s="2">
        <v>3.9555836439999998</v>
      </c>
      <c r="BN4865" s="2">
        <v>6.8122667330000004</v>
      </c>
      <c r="BO4865" s="2">
        <v>3.9164100949999998</v>
      </c>
      <c r="BP4865" s="2">
        <v>4.627514014</v>
      </c>
      <c r="BQ4865" s="2">
        <v>4.7764783340000001</v>
      </c>
      <c r="BR4865" s="2">
        <v>2.9759297660000001</v>
      </c>
      <c r="BS4865" s="2">
        <v>6.3149136029999999</v>
      </c>
      <c r="BT4865" s="2">
        <v>3.935792196</v>
      </c>
      <c r="BU4865" s="2">
        <v>6.6448759690000001</v>
      </c>
      <c r="BV4865" s="2">
        <v>7.7624726370000001</v>
      </c>
      <c r="BW4865" s="2">
        <v>6.6444204610000002</v>
      </c>
      <c r="BX4865" s="2">
        <v>7.7152690259999996</v>
      </c>
      <c r="BY4865" s="2">
        <v>3.3124517450000002</v>
      </c>
      <c r="BZ4865" s="2">
        <v>5.9375329949999998</v>
      </c>
      <c r="CA4865" s="2">
        <v>3.5972376690000001</v>
      </c>
      <c r="CB4865" s="2">
        <v>3.5942849899999998</v>
      </c>
      <c r="CC4865" s="2">
        <v>5.2633557209999999</v>
      </c>
      <c r="CD4865" s="2">
        <v>6.0398090949999999</v>
      </c>
      <c r="CE4865" s="2">
        <v>3.030300349</v>
      </c>
      <c r="CF4865" s="2">
        <v>5.8602866166219503</v>
      </c>
    </row>
    <row r="4866" spans="1:84" x14ac:dyDescent="0.3">
      <c r="A4866" s="2" t="s">
        <v>9258</v>
      </c>
      <c r="B4866" s="2">
        <v>17.847010260000001</v>
      </c>
      <c r="C4866" s="2">
        <v>13.18421596</v>
      </c>
      <c r="D4866" s="2">
        <v>23.630033699999998</v>
      </c>
      <c r="E4866" s="2">
        <v>26.994732939999999</v>
      </c>
      <c r="F4866" s="2">
        <v>21.254178379999999</v>
      </c>
      <c r="G4866" s="2">
        <v>23.03874308</v>
      </c>
      <c r="H4866" s="2">
        <v>24.40406188</v>
      </c>
      <c r="I4866" s="2">
        <v>16.834491750000002</v>
      </c>
      <c r="J4866" s="2">
        <v>14.32420396</v>
      </c>
      <c r="K4866" s="2">
        <v>17.55244802</v>
      </c>
      <c r="L4866" s="2">
        <v>13.27836488</v>
      </c>
      <c r="M4866" s="2">
        <v>15.775189360000001</v>
      </c>
      <c r="N4866" s="2">
        <v>23.00393661</v>
      </c>
      <c r="O4866" s="2">
        <v>25.26183442</v>
      </c>
      <c r="P4866" s="2">
        <v>21.62087262</v>
      </c>
      <c r="Q4866" s="2">
        <v>23.627809670000001</v>
      </c>
      <c r="R4866" s="2">
        <v>22.309984329999999</v>
      </c>
      <c r="S4866" s="2">
        <v>23.30777183</v>
      </c>
      <c r="T4866" s="2">
        <v>18.844316639999999</v>
      </c>
      <c r="U4866" s="2">
        <v>29.03488205</v>
      </c>
      <c r="V4866" s="2">
        <v>13.870281739999999</v>
      </c>
      <c r="W4866" s="2">
        <v>14.29888697</v>
      </c>
      <c r="X4866" s="2">
        <v>22.011917690000001</v>
      </c>
      <c r="Y4866" s="2">
        <v>19.967937509999999</v>
      </c>
      <c r="Z4866" s="2">
        <v>16.270614129999998</v>
      </c>
      <c r="AA4866" s="2">
        <v>14.42360802</v>
      </c>
      <c r="AB4866" s="2">
        <v>21.575546079999999</v>
      </c>
      <c r="AC4866" s="2">
        <v>18.6873623</v>
      </c>
      <c r="AD4866" s="2">
        <v>17.648862560000001</v>
      </c>
      <c r="AE4866" s="2">
        <v>19.537646169999999</v>
      </c>
      <c r="AF4866" s="2">
        <v>22.780254020000001</v>
      </c>
      <c r="AG4866" s="2">
        <v>18.906082680000001</v>
      </c>
      <c r="AH4866" s="2">
        <v>20.902127029999999</v>
      </c>
      <c r="AI4866" s="2">
        <v>12.99759356</v>
      </c>
      <c r="AJ4866" s="2">
        <v>19.167587149999999</v>
      </c>
      <c r="AK4866" s="2">
        <v>17.81300572</v>
      </c>
      <c r="AL4866" s="2">
        <v>26.420776270000001</v>
      </c>
      <c r="AM4866" s="2">
        <v>22.44196548</v>
      </c>
      <c r="AN4866" s="2">
        <v>24.132883289999999</v>
      </c>
      <c r="AO4866" s="2">
        <v>26.221171760000001</v>
      </c>
      <c r="AP4866" s="2">
        <v>17.812404340000001</v>
      </c>
      <c r="AQ4866" s="2">
        <v>19.794927940000001</v>
      </c>
      <c r="AR4866" s="2">
        <v>12.55952312</v>
      </c>
      <c r="AS4866" s="2">
        <v>15.46480639</v>
      </c>
      <c r="AT4866" s="2">
        <v>20.566846349999999</v>
      </c>
      <c r="AU4866" s="2">
        <v>24.653163889999998</v>
      </c>
      <c r="AV4866" s="2">
        <v>21.882120740000001</v>
      </c>
      <c r="AW4866" s="2">
        <v>21.04557689</v>
      </c>
      <c r="AX4866" s="2">
        <v>14.46054301</v>
      </c>
      <c r="AY4866" s="2">
        <v>13.13342559</v>
      </c>
      <c r="AZ4866" s="2">
        <v>13.763569090000001</v>
      </c>
      <c r="BA4866" s="2">
        <v>19.58324678</v>
      </c>
      <c r="BB4866" s="2">
        <v>15.72069896</v>
      </c>
      <c r="BC4866" s="2">
        <v>23.814007610000001</v>
      </c>
      <c r="BD4866" s="2">
        <v>20.383020900000002</v>
      </c>
      <c r="BE4866" s="2">
        <v>29.29641063</v>
      </c>
      <c r="BF4866" s="2">
        <v>29.8340146</v>
      </c>
      <c r="BG4866" s="2">
        <v>14.02291396</v>
      </c>
      <c r="BH4866" s="2">
        <v>15.89896472</v>
      </c>
      <c r="BI4866" s="2">
        <v>25.806780289999999</v>
      </c>
      <c r="BJ4866" s="2">
        <v>17.78898096</v>
      </c>
      <c r="BK4866" s="2">
        <v>23.655503100000001</v>
      </c>
      <c r="BL4866" s="2">
        <v>16.184718010000001</v>
      </c>
      <c r="BM4866" s="2">
        <v>17.265432430000001</v>
      </c>
      <c r="BN4866" s="2">
        <v>19.135351759999999</v>
      </c>
      <c r="BO4866" s="2">
        <v>16.811792830000002</v>
      </c>
      <c r="BP4866" s="2">
        <v>19.899928259999999</v>
      </c>
      <c r="BQ4866" s="2">
        <v>18.149761359999999</v>
      </c>
      <c r="BR4866" s="2">
        <v>14.62932049</v>
      </c>
      <c r="BS4866" s="2">
        <v>23.632003109999999</v>
      </c>
      <c r="BT4866" s="2">
        <v>7.7727990660000001</v>
      </c>
      <c r="BU4866" s="2">
        <v>19.0370326</v>
      </c>
      <c r="BV4866" s="2">
        <v>20.510031850000001</v>
      </c>
      <c r="BW4866" s="2">
        <v>23.026825110000001</v>
      </c>
      <c r="BX4866" s="2">
        <v>25.957208130000001</v>
      </c>
      <c r="BY4866" s="2">
        <v>12.52971969</v>
      </c>
      <c r="BZ4866" s="2">
        <v>22.738350459999999</v>
      </c>
      <c r="CA4866" s="2">
        <v>16.206924839999999</v>
      </c>
      <c r="CB4866" s="2">
        <v>20.032288739999998</v>
      </c>
      <c r="CC4866" s="2">
        <v>7.8361438259999998</v>
      </c>
      <c r="CD4866" s="2">
        <v>7.0422427919999997</v>
      </c>
      <c r="CE4866" s="2">
        <v>11.023303670000001</v>
      </c>
      <c r="CF4866" s="2">
        <v>19.2142417238293</v>
      </c>
    </row>
    <row r="4867" spans="1:84" x14ac:dyDescent="0.3">
      <c r="A4867" s="2" t="s">
        <v>9257</v>
      </c>
      <c r="B4867" s="2">
        <v>4.082055081</v>
      </c>
      <c r="C4867" s="2">
        <v>10.371983159999999</v>
      </c>
      <c r="D4867" s="2">
        <v>1.778697231</v>
      </c>
      <c r="E4867" s="2">
        <v>3.1409818820000002</v>
      </c>
      <c r="F4867" s="2">
        <v>2.5877895350000002</v>
      </c>
      <c r="G4867" s="2">
        <v>2.1485712889999999</v>
      </c>
      <c r="H4867" s="2">
        <v>3.357309098</v>
      </c>
      <c r="I4867" s="2">
        <v>3.1198774569999999</v>
      </c>
      <c r="J4867" s="2">
        <v>4.2920096450000003</v>
      </c>
      <c r="K4867" s="2">
        <v>2.4478926410000001</v>
      </c>
      <c r="L4867" s="2">
        <v>7.2291115540000002</v>
      </c>
      <c r="M4867" s="2">
        <v>4.4440672450000003</v>
      </c>
      <c r="N4867" s="2">
        <v>3.4831270600000002</v>
      </c>
      <c r="O4867" s="2">
        <v>3.5192495780000002</v>
      </c>
      <c r="P4867" s="2">
        <v>3.274770905</v>
      </c>
      <c r="Q4867" s="2">
        <v>5.1163738499999996</v>
      </c>
      <c r="R4867" s="2">
        <v>0.67923118400000004</v>
      </c>
      <c r="S4867" s="2">
        <v>1.364631122</v>
      </c>
      <c r="T4867" s="2">
        <v>2.1187645900000001</v>
      </c>
      <c r="U4867" s="2">
        <v>2.3567941939999999</v>
      </c>
      <c r="V4867" s="2">
        <v>2.4638453</v>
      </c>
      <c r="W4867" s="2">
        <v>3.3478843770000002</v>
      </c>
      <c r="X4867" s="2">
        <v>1.2530952319999999</v>
      </c>
      <c r="Y4867" s="2">
        <v>2.4237438939999998</v>
      </c>
      <c r="Z4867" s="2">
        <v>3.2936388679999999</v>
      </c>
      <c r="AA4867" s="2">
        <v>4.6399950519999997</v>
      </c>
      <c r="AB4867" s="2">
        <v>2.2380784170000001</v>
      </c>
      <c r="AC4867" s="2">
        <v>0.55671328600000003</v>
      </c>
      <c r="AD4867" s="2">
        <v>2.0598561900000001</v>
      </c>
      <c r="AE4867" s="2">
        <v>2.5659665129999998</v>
      </c>
      <c r="AF4867" s="2">
        <v>1.73397234</v>
      </c>
      <c r="AG4867" s="2">
        <v>1.544857132</v>
      </c>
      <c r="AH4867" s="2">
        <v>1.57478951</v>
      </c>
      <c r="AI4867" s="2">
        <v>1.5896851540000001</v>
      </c>
      <c r="AJ4867" s="2">
        <v>1.2233318470000001</v>
      </c>
      <c r="AK4867" s="2">
        <v>0.81754458500000005</v>
      </c>
      <c r="AL4867" s="2">
        <v>3.8251178499999998</v>
      </c>
      <c r="AM4867" s="2">
        <v>0.93957681699999995</v>
      </c>
      <c r="AN4867" s="2">
        <v>1.212501107</v>
      </c>
      <c r="AO4867" s="2">
        <v>0.83743514600000002</v>
      </c>
      <c r="AP4867" s="2">
        <v>3.248200669</v>
      </c>
      <c r="AQ4867" s="2">
        <v>0.46977708099999999</v>
      </c>
      <c r="AR4867" s="2">
        <v>5.2725324770000004</v>
      </c>
      <c r="AS4867" s="2">
        <v>4.9522828680000002</v>
      </c>
      <c r="AT4867" s="2">
        <v>1.122769197</v>
      </c>
      <c r="AU4867" s="2">
        <v>1.356465469</v>
      </c>
      <c r="AV4867" s="2">
        <v>0.84042589499999998</v>
      </c>
      <c r="AW4867" s="2">
        <v>2.686089758</v>
      </c>
      <c r="AX4867" s="2">
        <v>10.47974288</v>
      </c>
      <c r="AY4867" s="2">
        <v>5.8588736279999996</v>
      </c>
      <c r="AZ4867" s="2">
        <v>4.4876953349999997</v>
      </c>
      <c r="BA4867" s="2">
        <v>3.4885195119999999</v>
      </c>
      <c r="BB4867" s="2">
        <v>9.5530640550000001</v>
      </c>
      <c r="BC4867" s="2">
        <v>1.7723776040000001</v>
      </c>
      <c r="BD4867" s="2">
        <v>2.5314298220000002</v>
      </c>
      <c r="BE4867" s="2">
        <v>1.73646364</v>
      </c>
      <c r="BF4867" s="2">
        <v>0.74736145099999995</v>
      </c>
      <c r="BG4867" s="2">
        <v>2.9455531659999998</v>
      </c>
      <c r="BH4867" s="2">
        <v>0.48744642599999999</v>
      </c>
      <c r="BI4867" s="2">
        <v>0.54516784100000004</v>
      </c>
      <c r="BJ4867" s="2">
        <v>11.017983409999999</v>
      </c>
      <c r="BK4867" s="2">
        <v>1.299383226</v>
      </c>
      <c r="BL4867" s="2">
        <v>3.1506281</v>
      </c>
      <c r="BM4867" s="2">
        <v>2.1969992280000001</v>
      </c>
      <c r="BN4867" s="2">
        <v>3.3857934300000001</v>
      </c>
      <c r="BO4867" s="2">
        <v>4.4956825650000001</v>
      </c>
      <c r="BP4867" s="2">
        <v>2.233122845</v>
      </c>
      <c r="BQ4867" s="2">
        <v>1.8772604159999999</v>
      </c>
      <c r="BR4867" s="2">
        <v>2.4524270509999999</v>
      </c>
      <c r="BS4867" s="2">
        <v>1.5196678690000001</v>
      </c>
      <c r="BT4867" s="2">
        <v>6.5986298320000003</v>
      </c>
      <c r="BU4867" s="2">
        <v>0.35549984499999998</v>
      </c>
      <c r="BV4867" s="2">
        <v>0.40675011900000002</v>
      </c>
      <c r="BW4867" s="2">
        <v>5.7561611240000001</v>
      </c>
      <c r="BX4867" s="2">
        <v>0.96278741999999995</v>
      </c>
      <c r="BY4867" s="2">
        <v>5.866290308</v>
      </c>
      <c r="BZ4867" s="2">
        <v>1.6781337919999999</v>
      </c>
      <c r="CA4867" s="2">
        <v>4.2360831159999996</v>
      </c>
      <c r="CB4867" s="2">
        <v>0.97788478300000004</v>
      </c>
      <c r="CC4867" s="2">
        <v>0.64795798800000004</v>
      </c>
      <c r="CD4867" s="2">
        <v>3.2146324759999998</v>
      </c>
      <c r="CE4867" s="2">
        <v>0.34308417299999999</v>
      </c>
      <c r="CF4867" s="2">
        <v>2.9306097415609802</v>
      </c>
    </row>
    <row r="4868" spans="1:84" x14ac:dyDescent="0.3">
      <c r="A4868" s="2" t="s">
        <v>9256</v>
      </c>
      <c r="B4868" s="2">
        <v>4.5387209579999999</v>
      </c>
      <c r="C4868" s="2">
        <v>4.6424952810000004</v>
      </c>
      <c r="D4868" s="2">
        <v>4.68208571</v>
      </c>
      <c r="E4868" s="2">
        <v>4.7769464829999997</v>
      </c>
      <c r="F4868" s="2">
        <v>4.8133894049999997</v>
      </c>
      <c r="G4868" s="2">
        <v>5.0917052810000003</v>
      </c>
      <c r="H4868" s="2">
        <v>6.2697077200000004</v>
      </c>
      <c r="I4868" s="2">
        <v>4.526933154</v>
      </c>
      <c r="J4868" s="2">
        <v>3.8716806290000001</v>
      </c>
      <c r="K4868" s="2">
        <v>6.0196945360000003</v>
      </c>
      <c r="L4868" s="2">
        <v>8.6942267260000001</v>
      </c>
      <c r="M4868" s="2">
        <v>4.9768533030000004</v>
      </c>
      <c r="N4868" s="2">
        <v>4.9943471349999999</v>
      </c>
      <c r="O4868" s="2">
        <v>7.5971135439999999</v>
      </c>
      <c r="P4868" s="2">
        <v>6.2788834089999996</v>
      </c>
      <c r="Q4868" s="2">
        <v>8.2719254870000007</v>
      </c>
      <c r="R4868" s="2">
        <v>2.2031065249999999</v>
      </c>
      <c r="S4868" s="2">
        <v>3.8324647550000002</v>
      </c>
      <c r="T4868" s="2">
        <v>4.9604864260000001</v>
      </c>
      <c r="U4868" s="2">
        <v>3.7180771830000001</v>
      </c>
      <c r="V4868" s="2">
        <v>3.634199615</v>
      </c>
      <c r="W4868" s="2">
        <v>4.9474669760000003</v>
      </c>
      <c r="X4868" s="2">
        <v>2.9657901760000001</v>
      </c>
      <c r="Y4868" s="2">
        <v>3.7841185190000002</v>
      </c>
      <c r="Z4868" s="2">
        <v>3.3362972119999998</v>
      </c>
      <c r="AA4868" s="2">
        <v>9.0532957039999999</v>
      </c>
      <c r="AB4868" s="2">
        <v>5.4817222650000001</v>
      </c>
      <c r="AC4868" s="2">
        <v>2.6884818080000001</v>
      </c>
      <c r="AD4868" s="2">
        <v>2.5424593689999999</v>
      </c>
      <c r="AE4868" s="2">
        <v>3.8104727110000001</v>
      </c>
      <c r="AF4868" s="2">
        <v>5.6117554070000004</v>
      </c>
      <c r="AG4868" s="2">
        <v>2.711030439</v>
      </c>
      <c r="AH4868" s="2">
        <v>4.3121771999999998</v>
      </c>
      <c r="AI4868" s="2">
        <v>3.5981266440000002</v>
      </c>
      <c r="AJ4868" s="2">
        <v>3.8667398990000001</v>
      </c>
      <c r="AK4868" s="2">
        <v>3.4163129470000002</v>
      </c>
      <c r="AL4868" s="2">
        <v>4.9307670730000002</v>
      </c>
      <c r="AM4868" s="2">
        <v>3.689116662</v>
      </c>
      <c r="AN4868" s="2">
        <v>4.302954508</v>
      </c>
      <c r="AO4868" s="2">
        <v>3.2802173209999999</v>
      </c>
      <c r="AP4868" s="2">
        <v>7.2931394579999997</v>
      </c>
      <c r="AQ4868" s="2">
        <v>2.3430311100000001</v>
      </c>
      <c r="AR4868" s="2">
        <v>8.7210433730000005</v>
      </c>
      <c r="AS4868" s="2">
        <v>6.8833399870000003</v>
      </c>
      <c r="AT4868" s="2">
        <v>4.8474190139999997</v>
      </c>
      <c r="AU4868" s="2">
        <v>6.2921220570000003</v>
      </c>
      <c r="AV4868" s="2">
        <v>4.5973003610000003</v>
      </c>
      <c r="AW4868" s="2">
        <v>5.617180351</v>
      </c>
      <c r="AX4868" s="2">
        <v>5.8588495610000004</v>
      </c>
      <c r="AY4868" s="2">
        <v>4.3039206109999997</v>
      </c>
      <c r="AZ4868" s="2">
        <v>5.4034644969999999</v>
      </c>
      <c r="BA4868" s="2">
        <v>3.5241281550000001</v>
      </c>
      <c r="BB4868" s="2">
        <v>4.6939511710000001</v>
      </c>
      <c r="BC4868" s="2">
        <v>5.962532382</v>
      </c>
      <c r="BD4868" s="2">
        <v>1.992039554</v>
      </c>
      <c r="BE4868" s="2">
        <v>2.5561030730000001</v>
      </c>
      <c r="BF4868" s="2">
        <v>4.4993485140000002</v>
      </c>
      <c r="BG4868" s="2">
        <v>2.215318388</v>
      </c>
      <c r="BH4868" s="2">
        <v>2.8532336260000002</v>
      </c>
      <c r="BI4868" s="2">
        <v>3.5966209029999998</v>
      </c>
      <c r="BJ4868" s="2">
        <v>5.3076045279999997</v>
      </c>
      <c r="BK4868" s="2">
        <v>4.6601428269999996</v>
      </c>
      <c r="BL4868" s="2">
        <v>2.8385668900000001</v>
      </c>
      <c r="BM4868" s="2">
        <v>2.6669333499999999</v>
      </c>
      <c r="BN4868" s="2">
        <v>4.2216934740000003</v>
      </c>
      <c r="BO4868" s="2">
        <v>3.3590200270000001</v>
      </c>
      <c r="BP4868" s="2">
        <v>2.5589638730000002</v>
      </c>
      <c r="BQ4868" s="2">
        <v>2.8712917679999999</v>
      </c>
      <c r="BR4868" s="2">
        <v>3.9814824450000001</v>
      </c>
      <c r="BS4868" s="2">
        <v>2.5027444609999998</v>
      </c>
      <c r="BT4868" s="2">
        <v>4.2202707249999998</v>
      </c>
      <c r="BU4868" s="2">
        <v>2.6472905799999999</v>
      </c>
      <c r="BV4868" s="2">
        <v>2.7642271630000002</v>
      </c>
      <c r="BW4868" s="2">
        <v>4.7270575429999999</v>
      </c>
      <c r="BX4868" s="2">
        <v>1.7530888360000001</v>
      </c>
      <c r="BY4868" s="2">
        <v>5.6167855800000002</v>
      </c>
      <c r="BZ4868" s="2">
        <v>3.2549052289999998</v>
      </c>
      <c r="CA4868" s="2">
        <v>4.1572715159999998</v>
      </c>
      <c r="CB4868" s="2">
        <v>4.3678372809999999</v>
      </c>
      <c r="CC4868" s="2">
        <v>2.0032854370000002</v>
      </c>
      <c r="CD4868" s="2">
        <v>4.3900160530000001</v>
      </c>
      <c r="CE4868" s="2">
        <v>2.5350302220000001</v>
      </c>
      <c r="CF4868" s="2">
        <v>4.3680968543780496</v>
      </c>
    </row>
    <row r="4869" spans="1:84" x14ac:dyDescent="0.3">
      <c r="A4869" s="2" t="s">
        <v>9255</v>
      </c>
      <c r="B4869" s="2">
        <v>15.874879419999999</v>
      </c>
      <c r="C4869" s="2">
        <v>17.960041990000001</v>
      </c>
      <c r="D4869" s="2">
        <v>21.527169369999999</v>
      </c>
      <c r="E4869" s="2">
        <v>17.752627050000001</v>
      </c>
      <c r="F4869" s="2">
        <v>15.928106209999999</v>
      </c>
      <c r="G4869" s="2">
        <v>16.095375820000001</v>
      </c>
      <c r="H4869" s="2">
        <v>16.629294009999999</v>
      </c>
      <c r="I4869" s="2">
        <v>13.06811166</v>
      </c>
      <c r="J4869" s="2">
        <v>17.470311850000002</v>
      </c>
      <c r="K4869" s="2">
        <v>13.870296700000001</v>
      </c>
      <c r="L4869" s="2">
        <v>13.21264227</v>
      </c>
      <c r="M4869" s="2">
        <v>12.553822869999999</v>
      </c>
      <c r="N4869" s="2">
        <v>13.8288735</v>
      </c>
      <c r="O4869" s="2">
        <v>15.721949759999999</v>
      </c>
      <c r="P4869" s="2">
        <v>16.035083319999998</v>
      </c>
      <c r="Q4869" s="2">
        <v>14.069156939999999</v>
      </c>
      <c r="R4869" s="2">
        <v>18.090280669999999</v>
      </c>
      <c r="S4869" s="2">
        <v>20.027484319999999</v>
      </c>
      <c r="T4869" s="2">
        <v>17.25358696</v>
      </c>
      <c r="U4869" s="2">
        <v>21.340457700000002</v>
      </c>
      <c r="V4869" s="2">
        <v>15.071263310000001</v>
      </c>
      <c r="W4869" s="2">
        <v>14.44141845</v>
      </c>
      <c r="X4869" s="2">
        <v>18.464952570000001</v>
      </c>
      <c r="Y4869" s="2">
        <v>14.11845744</v>
      </c>
      <c r="Z4869" s="2">
        <v>15.027743109999999</v>
      </c>
      <c r="AA4869" s="2">
        <v>16.058345930000002</v>
      </c>
      <c r="AB4869" s="2">
        <v>15.555684660000001</v>
      </c>
      <c r="AC4869" s="2">
        <v>19.54950393</v>
      </c>
      <c r="AD4869" s="2">
        <v>23.965596779999998</v>
      </c>
      <c r="AE4869" s="2">
        <v>19.42462854</v>
      </c>
      <c r="AF4869" s="2">
        <v>16.90255372</v>
      </c>
      <c r="AG4869" s="2">
        <v>22.628093700000001</v>
      </c>
      <c r="AH4869" s="2">
        <v>22.550307539999999</v>
      </c>
      <c r="AI4869" s="2">
        <v>15.33892421</v>
      </c>
      <c r="AJ4869" s="2">
        <v>16.598276510000002</v>
      </c>
      <c r="AK4869" s="2">
        <v>21.059821800000002</v>
      </c>
      <c r="AL4869" s="2">
        <v>21.890998639999999</v>
      </c>
      <c r="AM4869" s="2">
        <v>20.44865025</v>
      </c>
      <c r="AN4869" s="2">
        <v>16.492411270000002</v>
      </c>
      <c r="AO4869" s="2">
        <v>17.506406089999999</v>
      </c>
      <c r="AP4869" s="2">
        <v>18.544530810000001</v>
      </c>
      <c r="AQ4869" s="2">
        <v>21.605300939999999</v>
      </c>
      <c r="AR4869" s="2">
        <v>15.670034830000001</v>
      </c>
      <c r="AS4869" s="2">
        <v>14.813538619999999</v>
      </c>
      <c r="AT4869" s="2">
        <v>15.114208039999999</v>
      </c>
      <c r="AU4869" s="2">
        <v>15.93475797</v>
      </c>
      <c r="AV4869" s="2">
        <v>17.62755529</v>
      </c>
      <c r="AW4869" s="2">
        <v>16.55702746</v>
      </c>
      <c r="AX4869" s="2">
        <v>18.564080369999999</v>
      </c>
      <c r="AY4869" s="2">
        <v>18.618961989999999</v>
      </c>
      <c r="AZ4869" s="2">
        <v>14.81619414</v>
      </c>
      <c r="BA4869" s="2">
        <v>18.585324140000001</v>
      </c>
      <c r="BB4869" s="2">
        <v>15.951405749999999</v>
      </c>
      <c r="BC4869" s="2">
        <v>20.1384072</v>
      </c>
      <c r="BD4869" s="2">
        <v>23.605527819999999</v>
      </c>
      <c r="BE4869" s="2">
        <v>22.417849060000002</v>
      </c>
      <c r="BF4869" s="2">
        <v>23.004160280000001</v>
      </c>
      <c r="BG4869" s="2">
        <v>17.289860860000001</v>
      </c>
      <c r="BH4869" s="2">
        <v>19.61568321</v>
      </c>
      <c r="BI4869" s="2">
        <v>19.102904840000001</v>
      </c>
      <c r="BJ4869" s="2">
        <v>14.948408390000001</v>
      </c>
      <c r="BK4869" s="2">
        <v>21.384277099999998</v>
      </c>
      <c r="BL4869" s="2">
        <v>21.641369310000002</v>
      </c>
      <c r="BM4869" s="2">
        <v>16.840196290000002</v>
      </c>
      <c r="BN4869" s="2">
        <v>14.01094578</v>
      </c>
      <c r="BO4869" s="2">
        <v>19.01230919</v>
      </c>
      <c r="BP4869" s="2">
        <v>21.038710739999999</v>
      </c>
      <c r="BQ4869" s="2">
        <v>17.445870169999999</v>
      </c>
      <c r="BR4869" s="2">
        <v>16.543035039999999</v>
      </c>
      <c r="BS4869" s="2">
        <v>17.27740893</v>
      </c>
      <c r="BT4869" s="2">
        <v>13.003600970000001</v>
      </c>
      <c r="BU4869" s="2">
        <v>19.76754755</v>
      </c>
      <c r="BV4869" s="2">
        <v>24.58007207</v>
      </c>
      <c r="BW4869" s="2">
        <v>19.315555589999999</v>
      </c>
      <c r="BX4869" s="2">
        <v>20.539982160000001</v>
      </c>
      <c r="BY4869" s="2">
        <v>12.323134899999999</v>
      </c>
      <c r="BZ4869" s="2">
        <v>18.375780209999999</v>
      </c>
      <c r="CA4869" s="2">
        <v>14.678807989999999</v>
      </c>
      <c r="CB4869" s="2">
        <v>18.702751060000001</v>
      </c>
      <c r="CC4869" s="2">
        <v>16.711761320000001</v>
      </c>
      <c r="CD4869" s="2">
        <v>19.663804580000001</v>
      </c>
      <c r="CE4869" s="2">
        <v>18.00032895</v>
      </c>
      <c r="CF4869" s="2">
        <v>17.7412995457317</v>
      </c>
    </row>
    <row r="4870" spans="1:84" x14ac:dyDescent="0.3">
      <c r="A4870" s="2" t="s">
        <v>9254</v>
      </c>
      <c r="B4870" s="2">
        <v>203.00296660000001</v>
      </c>
      <c r="C4870" s="2">
        <v>81.943519379999998</v>
      </c>
      <c r="D4870" s="2">
        <v>59.586110869999999</v>
      </c>
      <c r="E4870" s="2">
        <v>177.99793930000001</v>
      </c>
      <c r="F4870" s="2">
        <v>537.84509809999997</v>
      </c>
      <c r="G4870" s="2">
        <v>239.40405000000001</v>
      </c>
      <c r="H4870" s="2">
        <v>280.7029435</v>
      </c>
      <c r="I4870" s="2">
        <v>351.68256459999998</v>
      </c>
      <c r="J4870" s="2">
        <v>443.65946500000001</v>
      </c>
      <c r="K4870" s="2">
        <v>149.4911932</v>
      </c>
      <c r="L4870" s="2">
        <v>129.00485839999999</v>
      </c>
      <c r="M4870" s="2">
        <v>212.78486340000001</v>
      </c>
      <c r="N4870" s="2">
        <v>298.00250590000002</v>
      </c>
      <c r="O4870" s="2">
        <v>217.2594139</v>
      </c>
      <c r="P4870" s="2">
        <v>240.58059789999999</v>
      </c>
      <c r="Q4870" s="2">
        <v>348.61513830000001</v>
      </c>
      <c r="R4870" s="2">
        <v>636.00684590000003</v>
      </c>
      <c r="S4870" s="2">
        <v>546.32336239999995</v>
      </c>
      <c r="T4870" s="2">
        <v>320.41764910000001</v>
      </c>
      <c r="U4870" s="2">
        <v>373.69368759999998</v>
      </c>
      <c r="V4870" s="2">
        <v>338.5670935</v>
      </c>
      <c r="W4870" s="2">
        <v>236.20571799999999</v>
      </c>
      <c r="X4870" s="2">
        <v>178.67972850000001</v>
      </c>
      <c r="Y4870" s="2">
        <v>282.88299999999998</v>
      </c>
      <c r="Z4870" s="2">
        <v>374.87992980000001</v>
      </c>
      <c r="AA4870" s="2">
        <v>313.51571480000001</v>
      </c>
      <c r="AB4870" s="2">
        <v>263.89710500000001</v>
      </c>
      <c r="AC4870" s="2">
        <v>252.58782220000001</v>
      </c>
      <c r="AD4870" s="2">
        <v>394.6379326</v>
      </c>
      <c r="AE4870" s="2">
        <v>305.40314910000001</v>
      </c>
      <c r="AF4870" s="2">
        <v>139.2545034</v>
      </c>
      <c r="AG4870" s="2">
        <v>287.70556449999998</v>
      </c>
      <c r="AH4870" s="2">
        <v>304.58247690000002</v>
      </c>
      <c r="AI4870" s="2">
        <v>320.34157829999998</v>
      </c>
      <c r="AJ4870" s="2">
        <v>201.61176549999999</v>
      </c>
      <c r="AK4870" s="2">
        <v>261.81694390000001</v>
      </c>
      <c r="AL4870" s="2">
        <v>474.79230080000002</v>
      </c>
      <c r="AM4870" s="2">
        <v>306.29825460000001</v>
      </c>
      <c r="AN4870" s="2">
        <v>251.4751349</v>
      </c>
      <c r="AO4870" s="2">
        <v>347.57962120000002</v>
      </c>
      <c r="AP4870" s="2">
        <v>138.52837980000001</v>
      </c>
      <c r="AQ4870" s="2">
        <v>74.109449819999995</v>
      </c>
      <c r="AR4870" s="2">
        <v>122.13536569999999</v>
      </c>
      <c r="AS4870" s="2">
        <v>133.16779750000001</v>
      </c>
      <c r="AT4870" s="2">
        <v>223.5101726</v>
      </c>
      <c r="AU4870" s="2">
        <v>120.3037326</v>
      </c>
      <c r="AV4870" s="2">
        <v>202.84079919999999</v>
      </c>
      <c r="AW4870" s="2">
        <v>187.03992529999999</v>
      </c>
      <c r="AX4870" s="2">
        <v>380.35054869999999</v>
      </c>
      <c r="AY4870" s="2">
        <v>414.81963109999998</v>
      </c>
      <c r="AZ4870" s="2">
        <v>232.25554020000001</v>
      </c>
      <c r="BA4870" s="2">
        <v>249.63206829999999</v>
      </c>
      <c r="BB4870" s="2">
        <v>169.884761</v>
      </c>
      <c r="BC4870" s="2">
        <v>266.10808780000002</v>
      </c>
      <c r="BD4870" s="2">
        <v>107.64881339999999</v>
      </c>
      <c r="BE4870" s="2">
        <v>71.816651789999995</v>
      </c>
      <c r="BF4870" s="2">
        <v>190.5891135</v>
      </c>
      <c r="BG4870" s="2">
        <v>358.77888539999998</v>
      </c>
      <c r="BH4870" s="2">
        <v>103.00018780000001</v>
      </c>
      <c r="BI4870" s="2">
        <v>141.359589</v>
      </c>
      <c r="BJ4870" s="2">
        <v>84.741592749999995</v>
      </c>
      <c r="BK4870" s="2">
        <v>172.86173769999999</v>
      </c>
      <c r="BL4870" s="2">
        <v>540.3505629</v>
      </c>
      <c r="BM4870" s="2">
        <v>266.67885100000001</v>
      </c>
      <c r="BN4870" s="2">
        <v>424.09318050000002</v>
      </c>
      <c r="BO4870" s="2">
        <v>464.5897458</v>
      </c>
      <c r="BP4870" s="2">
        <v>605.62068450000004</v>
      </c>
      <c r="BQ4870" s="2">
        <v>307.78162730000003</v>
      </c>
      <c r="BR4870" s="2">
        <v>243.14663440000001</v>
      </c>
      <c r="BS4870" s="2">
        <v>390.88241310000001</v>
      </c>
      <c r="BT4870" s="2">
        <v>483.6308085</v>
      </c>
      <c r="BU4870" s="2">
        <v>461.92658230000001</v>
      </c>
      <c r="BV4870" s="2">
        <v>165.47699059999999</v>
      </c>
      <c r="BW4870" s="2">
        <v>501.13296810000003</v>
      </c>
      <c r="BX4870" s="2">
        <v>78.658622230000006</v>
      </c>
      <c r="BY4870" s="2">
        <v>342.51434380000001</v>
      </c>
      <c r="BZ4870" s="2">
        <v>197.4959489</v>
      </c>
      <c r="CA4870" s="2">
        <v>584.60072400000001</v>
      </c>
      <c r="CB4870" s="2">
        <v>413.69133690000001</v>
      </c>
      <c r="CC4870" s="2">
        <v>100.1236889</v>
      </c>
      <c r="CD4870" s="2">
        <v>72.285180569999994</v>
      </c>
      <c r="CE4870" s="2">
        <v>241.4553578</v>
      </c>
      <c r="CF4870" s="2">
        <v>277.02852675499997</v>
      </c>
    </row>
    <row r="4871" spans="1:84" x14ac:dyDescent="0.3">
      <c r="A4871" s="2" t="s">
        <v>9253</v>
      </c>
      <c r="B4871" s="2">
        <v>52.170385119999999</v>
      </c>
      <c r="C4871" s="2">
        <v>62.181718660000001</v>
      </c>
      <c r="D4871" s="2">
        <v>77.945433840000007</v>
      </c>
      <c r="E4871" s="2">
        <v>51.861730979999997</v>
      </c>
      <c r="F4871" s="2">
        <v>113.1530447</v>
      </c>
      <c r="G4871" s="2">
        <v>104.1118501</v>
      </c>
      <c r="H4871" s="2">
        <v>108.53656169999999</v>
      </c>
      <c r="I4871" s="2">
        <v>88.689699320000003</v>
      </c>
      <c r="J4871" s="2">
        <v>68.696982370000001</v>
      </c>
      <c r="K4871" s="2">
        <v>76.436550690000004</v>
      </c>
      <c r="L4871" s="2">
        <v>68.189063290000007</v>
      </c>
      <c r="M4871" s="2">
        <v>56.451812850000003</v>
      </c>
      <c r="N4871" s="2">
        <v>86.328333819999997</v>
      </c>
      <c r="O4871" s="2">
        <v>92.19499983</v>
      </c>
      <c r="P4871" s="2">
        <v>131.8108014</v>
      </c>
      <c r="Q4871" s="2">
        <v>82.440165910000005</v>
      </c>
      <c r="R4871" s="2">
        <v>50.567467669999999</v>
      </c>
      <c r="S4871" s="2">
        <v>49.050370379999997</v>
      </c>
      <c r="T4871" s="2">
        <v>49.445138919999998</v>
      </c>
      <c r="U4871" s="2">
        <v>52.311198660000002</v>
      </c>
      <c r="V4871" s="2">
        <v>61.111979599999998</v>
      </c>
      <c r="W4871" s="2">
        <v>87.453731779999998</v>
      </c>
      <c r="X4871" s="2">
        <v>118.2732316</v>
      </c>
      <c r="Y4871" s="2">
        <v>67.935913880000001</v>
      </c>
      <c r="Z4871" s="2">
        <v>79.615865810000003</v>
      </c>
      <c r="AA4871" s="2">
        <v>128.6831329</v>
      </c>
      <c r="AB4871" s="2">
        <v>80.208976149999998</v>
      </c>
      <c r="AC4871" s="2">
        <v>74.960083010000005</v>
      </c>
      <c r="AD4871" s="2">
        <v>47.4453125</v>
      </c>
      <c r="AE4871" s="2">
        <v>72.364340970000001</v>
      </c>
      <c r="AF4871" s="2">
        <v>115.0767658</v>
      </c>
      <c r="AG4871" s="2">
        <v>61.556016929999998</v>
      </c>
      <c r="AH4871" s="2">
        <v>58.732553959999997</v>
      </c>
      <c r="AI4871" s="2">
        <v>119.3397662</v>
      </c>
      <c r="AJ4871" s="2">
        <v>96.526130859999995</v>
      </c>
      <c r="AK4871" s="2">
        <v>63.497884159999998</v>
      </c>
      <c r="AL4871" s="2">
        <v>116.4867756</v>
      </c>
      <c r="AM4871" s="2">
        <v>108.3910472</v>
      </c>
      <c r="AN4871" s="2">
        <v>130.22145950000001</v>
      </c>
      <c r="AO4871" s="2">
        <v>76.240186539999996</v>
      </c>
      <c r="AP4871" s="2">
        <v>85.930706569999998</v>
      </c>
      <c r="AQ4871" s="2">
        <v>112.91406069999999</v>
      </c>
      <c r="AR4871" s="2">
        <v>83.79026752</v>
      </c>
      <c r="AS4871" s="2">
        <v>69.197684620000004</v>
      </c>
      <c r="AT4871" s="2">
        <v>63.936278389999998</v>
      </c>
      <c r="AU4871" s="2">
        <v>75.849181490000007</v>
      </c>
      <c r="AV4871" s="2">
        <v>119.267185</v>
      </c>
      <c r="AW4871" s="2">
        <v>82.671431060000003</v>
      </c>
      <c r="AX4871" s="2">
        <v>57.152886019999997</v>
      </c>
      <c r="AY4871" s="2">
        <v>46.558787150000001</v>
      </c>
      <c r="AZ4871" s="2">
        <v>76.608147639999999</v>
      </c>
      <c r="BA4871" s="2">
        <v>67.397494510000001</v>
      </c>
      <c r="BB4871" s="2">
        <v>70.846694150000005</v>
      </c>
      <c r="BC4871" s="2">
        <v>104.8003193</v>
      </c>
      <c r="BD4871" s="2">
        <v>83.877417320000006</v>
      </c>
      <c r="BE4871" s="2">
        <v>54.243829519999998</v>
      </c>
      <c r="BF4871" s="2">
        <v>131.9536061</v>
      </c>
      <c r="BG4871" s="2">
        <v>48.27546658</v>
      </c>
      <c r="BH4871" s="2">
        <v>80.297390789999994</v>
      </c>
      <c r="BI4871" s="2">
        <v>79.396517090000003</v>
      </c>
      <c r="BJ4871" s="2">
        <v>77.532495499999996</v>
      </c>
      <c r="BK4871" s="2">
        <v>59.615645540000003</v>
      </c>
      <c r="BL4871" s="2">
        <v>68.412250409999999</v>
      </c>
      <c r="BM4871" s="2">
        <v>80.944031929999994</v>
      </c>
      <c r="BN4871" s="2">
        <v>138.34367409999999</v>
      </c>
      <c r="BO4871" s="2">
        <v>63.950041589999998</v>
      </c>
      <c r="BP4871" s="2">
        <v>52.730126390000002</v>
      </c>
      <c r="BQ4871" s="2">
        <v>74.058572179999999</v>
      </c>
      <c r="BR4871" s="2">
        <v>75.475101210000005</v>
      </c>
      <c r="BS4871" s="2">
        <v>78.719258550000006</v>
      </c>
      <c r="BT4871" s="2">
        <v>54.027121389999998</v>
      </c>
      <c r="BU4871" s="2">
        <v>68.331023549999998</v>
      </c>
      <c r="BV4871" s="2">
        <v>94.127700739999995</v>
      </c>
      <c r="BW4871" s="2">
        <v>61.8592017</v>
      </c>
      <c r="BX4871" s="2">
        <v>108.6433562</v>
      </c>
      <c r="BY4871" s="2">
        <v>42.452887779999998</v>
      </c>
      <c r="BZ4871" s="2">
        <v>85.170501520000002</v>
      </c>
      <c r="CA4871" s="2">
        <v>67.771109460000005</v>
      </c>
      <c r="CB4871" s="2">
        <v>31.688983230000002</v>
      </c>
      <c r="CC4871" s="2">
        <v>77.87281754</v>
      </c>
      <c r="CD4871" s="2">
        <v>74.185618239999997</v>
      </c>
      <c r="CE4871" s="2">
        <v>58.617416220000003</v>
      </c>
      <c r="CF4871" s="2">
        <v>78.977911605487805</v>
      </c>
    </row>
    <row r="4872" spans="1:84" x14ac:dyDescent="0.3">
      <c r="A4872" s="2" t="s">
        <v>9252</v>
      </c>
      <c r="B4872" s="2">
        <v>118.4267335</v>
      </c>
      <c r="C4872" s="2">
        <v>96.791259190000005</v>
      </c>
      <c r="D4872" s="2">
        <v>75.344134960000005</v>
      </c>
      <c r="E4872" s="2">
        <v>120.40567679999999</v>
      </c>
      <c r="F4872" s="2">
        <v>257.41665160000002</v>
      </c>
      <c r="G4872" s="2">
        <v>124.7933249</v>
      </c>
      <c r="H4872" s="2">
        <v>215.94366410000001</v>
      </c>
      <c r="I4872" s="2">
        <v>183.80787620000001</v>
      </c>
      <c r="J4872" s="2">
        <v>199.8954009</v>
      </c>
      <c r="K4872" s="2">
        <v>163.46000520000001</v>
      </c>
      <c r="L4872" s="2">
        <v>196.2872758</v>
      </c>
      <c r="M4872" s="2">
        <v>170.17925339999999</v>
      </c>
      <c r="N4872" s="2">
        <v>205.22357299999999</v>
      </c>
      <c r="O4872" s="2">
        <v>203.6080158</v>
      </c>
      <c r="P4872" s="2">
        <v>206.21413079999999</v>
      </c>
      <c r="Q4872" s="2">
        <v>237.77475559999999</v>
      </c>
      <c r="R4872" s="2">
        <v>206.2326745</v>
      </c>
      <c r="S4872" s="2">
        <v>174.39080469999999</v>
      </c>
      <c r="T4872" s="2">
        <v>142.90456639999999</v>
      </c>
      <c r="U4872" s="2">
        <v>161.65192519999999</v>
      </c>
      <c r="V4872" s="2">
        <v>147.6625574</v>
      </c>
      <c r="W4872" s="2">
        <v>211.79148549999999</v>
      </c>
      <c r="X4872" s="2">
        <v>199.282059</v>
      </c>
      <c r="Y4872" s="2">
        <v>157.80672730000001</v>
      </c>
      <c r="Z4872" s="2">
        <v>186.2208205</v>
      </c>
      <c r="AA4872" s="2">
        <v>245.96900650000001</v>
      </c>
      <c r="AB4872" s="2">
        <v>180.10330709999999</v>
      </c>
      <c r="AC4872" s="2">
        <v>151.8055937</v>
      </c>
      <c r="AD4872" s="2">
        <v>193.8403606</v>
      </c>
      <c r="AE4872" s="2">
        <v>212.9593988</v>
      </c>
      <c r="AF4872" s="2">
        <v>208.87776360000001</v>
      </c>
      <c r="AG4872" s="2">
        <v>182.48901720000001</v>
      </c>
      <c r="AH4872" s="2">
        <v>172.55001530000001</v>
      </c>
      <c r="AI4872" s="2">
        <v>210.3753787</v>
      </c>
      <c r="AJ4872" s="2">
        <v>150.8512375</v>
      </c>
      <c r="AK4872" s="2">
        <v>159.97145080000001</v>
      </c>
      <c r="AL4872" s="2">
        <v>303.02938870000003</v>
      </c>
      <c r="AM4872" s="2">
        <v>237.84904549999999</v>
      </c>
      <c r="AN4872" s="2">
        <v>233.82818080000001</v>
      </c>
      <c r="AO4872" s="2">
        <v>216.63583610000001</v>
      </c>
      <c r="AP4872" s="2">
        <v>153.38979259999999</v>
      </c>
      <c r="AQ4872" s="2">
        <v>67.142257810000004</v>
      </c>
      <c r="AR4872" s="2">
        <v>208.59667049999999</v>
      </c>
      <c r="AS4872" s="2">
        <v>155.55904520000001</v>
      </c>
      <c r="AT4872" s="2">
        <v>130.1870959</v>
      </c>
      <c r="AU4872" s="2">
        <v>113.5916933</v>
      </c>
      <c r="AV4872" s="2">
        <v>188.14690010000001</v>
      </c>
      <c r="AW4872" s="2">
        <v>142.4951815</v>
      </c>
      <c r="AX4872" s="2">
        <v>183.20756710000001</v>
      </c>
      <c r="AY4872" s="2">
        <v>175.26383129999999</v>
      </c>
      <c r="AZ4872" s="2">
        <v>188.59581320000001</v>
      </c>
      <c r="BA4872" s="2">
        <v>102.25562619999999</v>
      </c>
      <c r="BB4872" s="2">
        <v>137.793162</v>
      </c>
      <c r="BC4872" s="2">
        <v>205.1922247</v>
      </c>
      <c r="BD4872" s="2">
        <v>68.089800519999997</v>
      </c>
      <c r="BE4872" s="2">
        <v>49.839773999999998</v>
      </c>
      <c r="BF4872" s="2">
        <v>131.64907109999999</v>
      </c>
      <c r="BG4872" s="2">
        <v>116.0700552</v>
      </c>
      <c r="BH4872" s="2">
        <v>85.656916350000003</v>
      </c>
      <c r="BI4872" s="2">
        <v>113.62191060000001</v>
      </c>
      <c r="BJ4872" s="2">
        <v>163.536079</v>
      </c>
      <c r="BK4872" s="2">
        <v>136.02457140000001</v>
      </c>
      <c r="BL4872" s="2">
        <v>246.63883279999999</v>
      </c>
      <c r="BM4872" s="2">
        <v>164.5595544</v>
      </c>
      <c r="BN4872" s="2">
        <v>233.27832309999999</v>
      </c>
      <c r="BO4872" s="2">
        <v>188.76330440000001</v>
      </c>
      <c r="BP4872" s="2">
        <v>222.0594241</v>
      </c>
      <c r="BQ4872" s="2">
        <v>211.47705959999999</v>
      </c>
      <c r="BR4872" s="2">
        <v>207.4247795</v>
      </c>
      <c r="BS4872" s="2">
        <v>183.24543199999999</v>
      </c>
      <c r="BT4872" s="2">
        <v>171.94282269999999</v>
      </c>
      <c r="BU4872" s="2">
        <v>163.25623210000001</v>
      </c>
      <c r="BV4872" s="2">
        <v>149.8749196</v>
      </c>
      <c r="BW4872" s="2">
        <v>200.05341989999999</v>
      </c>
      <c r="BX4872" s="2">
        <v>58.866193340000002</v>
      </c>
      <c r="BY4872" s="2">
        <v>160.18786969999999</v>
      </c>
      <c r="BZ4872" s="2">
        <v>161.30092260000001</v>
      </c>
      <c r="CA4872" s="2">
        <v>165.0991673</v>
      </c>
      <c r="CB4872" s="2">
        <v>144.52855289999999</v>
      </c>
      <c r="CC4872" s="2">
        <v>72.872281639999997</v>
      </c>
      <c r="CD4872" s="2">
        <v>72.225718049999998</v>
      </c>
      <c r="CE4872" s="2">
        <v>96.997888649999993</v>
      </c>
      <c r="CF4872" s="2">
        <v>167.258635013537</v>
      </c>
    </row>
    <row r="4873" spans="1:84" x14ac:dyDescent="0.3">
      <c r="A4873" s="2" t="s">
        <v>9251</v>
      </c>
      <c r="B4873" s="2">
        <v>9.5303559920000005</v>
      </c>
      <c r="C4873" s="2">
        <v>5.1695319059999996</v>
      </c>
      <c r="D4873" s="2">
        <v>13.54611051</v>
      </c>
      <c r="E4873" s="2">
        <v>7.9380013639999998</v>
      </c>
      <c r="F4873" s="2">
        <v>9.7627624229999999</v>
      </c>
      <c r="G4873" s="2">
        <v>8.2941254010000005</v>
      </c>
      <c r="H4873" s="2">
        <v>20.422473449999998</v>
      </c>
      <c r="I4873" s="2">
        <v>10.14432057</v>
      </c>
      <c r="J4873" s="2">
        <v>8.1528524230000006</v>
      </c>
      <c r="K4873" s="2">
        <v>12.52362993</v>
      </c>
      <c r="L4873" s="2">
        <v>10.10215706</v>
      </c>
      <c r="M4873" s="2">
        <v>9.5237311529999999</v>
      </c>
      <c r="N4873" s="2">
        <v>14.292154330000001</v>
      </c>
      <c r="O4873" s="2">
        <v>16.179208240000001</v>
      </c>
      <c r="P4873" s="2">
        <v>34.821848770000003</v>
      </c>
      <c r="Q4873" s="2">
        <v>10.03083732</v>
      </c>
      <c r="R4873" s="2">
        <v>10.26040096</v>
      </c>
      <c r="S4873" s="2">
        <v>11.896001419999999</v>
      </c>
      <c r="T4873" s="2">
        <v>8.1742974979999996</v>
      </c>
      <c r="U4873" s="2">
        <v>11.2762131</v>
      </c>
      <c r="V4873" s="2">
        <v>9.0180048859999999</v>
      </c>
      <c r="W4873" s="2">
        <v>9.9757085879999998</v>
      </c>
      <c r="X4873" s="2">
        <v>43.855390970000002</v>
      </c>
      <c r="Y4873" s="2">
        <v>11.83452428</v>
      </c>
      <c r="Z4873" s="2">
        <v>9.0547515369999996</v>
      </c>
      <c r="AA4873" s="2">
        <v>34.697592100000001</v>
      </c>
      <c r="AB4873" s="2">
        <v>13.670688330000001</v>
      </c>
      <c r="AC4873" s="2">
        <v>10.715831809999999</v>
      </c>
      <c r="AD4873" s="2">
        <v>12.65625621</v>
      </c>
      <c r="AE4873" s="2">
        <v>9.4101255720000001</v>
      </c>
      <c r="AF4873" s="2">
        <v>15.49180541</v>
      </c>
      <c r="AG4873" s="2">
        <v>13.28927653</v>
      </c>
      <c r="AH4873" s="2">
        <v>8.7907167319999999</v>
      </c>
      <c r="AI4873" s="2">
        <v>11.73769411</v>
      </c>
      <c r="AJ4873" s="2">
        <v>12.80042894</v>
      </c>
      <c r="AK4873" s="2">
        <v>8.0671411749999997</v>
      </c>
      <c r="AL4873" s="2">
        <v>15.621571790000001</v>
      </c>
      <c r="AM4873" s="2">
        <v>7.4579773840000003</v>
      </c>
      <c r="AN4873" s="2">
        <v>10.1515573</v>
      </c>
      <c r="AO4873" s="2">
        <v>7.5692046959999999</v>
      </c>
      <c r="AP4873" s="2">
        <v>13.070545190000001</v>
      </c>
      <c r="AQ4873" s="2">
        <v>8.2808101579999995</v>
      </c>
      <c r="AR4873" s="2">
        <v>17.887182299999999</v>
      </c>
      <c r="AS4873" s="2">
        <v>10.514412200000001</v>
      </c>
      <c r="AT4873" s="2">
        <v>16.304545539999999</v>
      </c>
      <c r="AU4873" s="2">
        <v>14.52102498</v>
      </c>
      <c r="AV4873" s="2">
        <v>53.339248840000003</v>
      </c>
      <c r="AW4873" s="2">
        <v>14.611914479999999</v>
      </c>
      <c r="AX4873" s="2">
        <v>7.4239587480000004</v>
      </c>
      <c r="AY4873" s="2">
        <v>9.3766710109999991</v>
      </c>
      <c r="AZ4873" s="2">
        <v>9.471921987</v>
      </c>
      <c r="BA4873" s="2">
        <v>4.8567493669999999</v>
      </c>
      <c r="BB4873" s="2">
        <v>4.7064705499999997</v>
      </c>
      <c r="BC4873" s="2">
        <v>11.222911549999999</v>
      </c>
      <c r="BD4873" s="2">
        <v>11.33270974</v>
      </c>
      <c r="BE4873" s="2">
        <v>5.5622634370000004</v>
      </c>
      <c r="BF4873" s="2">
        <v>25.9621031</v>
      </c>
      <c r="BG4873" s="2">
        <v>5.7085099130000003</v>
      </c>
      <c r="BH4873" s="2">
        <v>10.99045441</v>
      </c>
      <c r="BI4873" s="2">
        <v>11.227024330000001</v>
      </c>
      <c r="BJ4873" s="2">
        <v>12.3749006</v>
      </c>
      <c r="BK4873" s="2">
        <v>12.00569982</v>
      </c>
      <c r="BL4873" s="2">
        <v>8.2751603300000003</v>
      </c>
      <c r="BM4873" s="2">
        <v>7.5028316610000001</v>
      </c>
      <c r="BN4873" s="2">
        <v>18.567509879999999</v>
      </c>
      <c r="BO4873" s="2">
        <v>8.3928360469999994</v>
      </c>
      <c r="BP4873" s="2">
        <v>8.7190089030000006</v>
      </c>
      <c r="BQ4873" s="2">
        <v>7.95535908</v>
      </c>
      <c r="BR4873" s="2">
        <v>6.3805384180000004</v>
      </c>
      <c r="BS4873" s="2">
        <v>7.3028207009999999</v>
      </c>
      <c r="BT4873" s="2">
        <v>12.945337350000001</v>
      </c>
      <c r="BU4873" s="2">
        <v>8.7880288580000006</v>
      </c>
      <c r="BV4873" s="2">
        <v>55.316742310000002</v>
      </c>
      <c r="BW4873" s="2">
        <v>10.25824418</v>
      </c>
      <c r="BX4873" s="2">
        <v>6.974447434</v>
      </c>
      <c r="BY4873" s="2">
        <v>20.49128589</v>
      </c>
      <c r="BZ4873" s="2">
        <v>19.117430169999999</v>
      </c>
      <c r="CA4873" s="2">
        <v>11.774329059999999</v>
      </c>
      <c r="CB4873" s="2">
        <v>7.721356138</v>
      </c>
      <c r="CC4873" s="2">
        <v>16.08250275</v>
      </c>
      <c r="CD4873" s="2">
        <v>28.526389959999999</v>
      </c>
      <c r="CE4873" s="2">
        <v>11.349569649999999</v>
      </c>
      <c r="CF4873" s="2">
        <v>13.3061100389146</v>
      </c>
    </row>
    <row r="4874" spans="1:84" x14ac:dyDescent="0.3">
      <c r="A4874" s="2" t="s">
        <v>9250</v>
      </c>
      <c r="B4874" s="2">
        <v>6.511383446</v>
      </c>
      <c r="C4874" s="2">
        <v>6.1931314080000002</v>
      </c>
      <c r="D4874" s="2">
        <v>7.915124585</v>
      </c>
      <c r="E4874" s="2">
        <v>7.6661223039999999</v>
      </c>
      <c r="F4874" s="2">
        <v>6.8022965910000002</v>
      </c>
      <c r="G4874" s="2">
        <v>7.5471029600000001</v>
      </c>
      <c r="H4874" s="2">
        <v>7.1773989289999998</v>
      </c>
      <c r="I4874" s="2">
        <v>5.8068954660000003</v>
      </c>
      <c r="J4874" s="2">
        <v>7.8539894849999996</v>
      </c>
      <c r="K4874" s="2">
        <v>5.1311106549999996</v>
      </c>
      <c r="L4874" s="2">
        <v>6.372857024</v>
      </c>
      <c r="M4874" s="2">
        <v>6.0855817889999999</v>
      </c>
      <c r="N4874" s="2">
        <v>6.7707822589999997</v>
      </c>
      <c r="O4874" s="2">
        <v>5.7097227520000002</v>
      </c>
      <c r="P4874" s="2">
        <v>6.4163407719999999</v>
      </c>
      <c r="Q4874" s="2">
        <v>7.1099969390000002</v>
      </c>
      <c r="R4874" s="2">
        <v>7.2184422450000003</v>
      </c>
      <c r="S4874" s="2">
        <v>9.9795467050000006</v>
      </c>
      <c r="T4874" s="2">
        <v>8.9516345620000006</v>
      </c>
      <c r="U4874" s="2">
        <v>10.343270110000001</v>
      </c>
      <c r="V4874" s="2">
        <v>5.0746992689999999</v>
      </c>
      <c r="W4874" s="2">
        <v>6.0484659719999998</v>
      </c>
      <c r="X4874" s="2">
        <v>7.2568543710000002</v>
      </c>
      <c r="Y4874" s="2">
        <v>7.3169349109999997</v>
      </c>
      <c r="Z4874" s="2">
        <v>7.3062297450000004</v>
      </c>
      <c r="AA4874" s="2">
        <v>6.3893764019999999</v>
      </c>
      <c r="AB4874" s="2">
        <v>8.4821558110000002</v>
      </c>
      <c r="AC4874" s="2">
        <v>7.3399537840000004</v>
      </c>
      <c r="AD4874" s="2">
        <v>8.6434909530000006</v>
      </c>
      <c r="AE4874" s="2">
        <v>9.9229452499999997</v>
      </c>
      <c r="AF4874" s="2">
        <v>11.18937942</v>
      </c>
      <c r="AG4874" s="2">
        <v>8.9819444589999993</v>
      </c>
      <c r="AH4874" s="2">
        <v>9.7540888359999993</v>
      </c>
      <c r="AI4874" s="2">
        <v>6.4422591039999997</v>
      </c>
      <c r="AJ4874" s="2">
        <v>7.9943580970000001</v>
      </c>
      <c r="AK4874" s="2">
        <v>8.1461635189999999</v>
      </c>
      <c r="AL4874" s="2">
        <v>10.85007216</v>
      </c>
      <c r="AM4874" s="2">
        <v>6.9223860520000002</v>
      </c>
      <c r="AN4874" s="2">
        <v>7.5519146570000002</v>
      </c>
      <c r="AO4874" s="2">
        <v>7.4222010190000001</v>
      </c>
      <c r="AP4874" s="2">
        <v>8.4031763920000007</v>
      </c>
      <c r="AQ4874" s="2">
        <v>10.101122050000001</v>
      </c>
      <c r="AR4874" s="2">
        <v>5.6531316010000001</v>
      </c>
      <c r="AS4874" s="2">
        <v>6.8748459769999997</v>
      </c>
      <c r="AT4874" s="2">
        <v>6.750009457</v>
      </c>
      <c r="AU4874" s="2">
        <v>7.3239466719999999</v>
      </c>
      <c r="AV4874" s="2">
        <v>7.4066249739999996</v>
      </c>
      <c r="AW4874" s="2">
        <v>8.1792450330000008</v>
      </c>
      <c r="AX4874" s="2">
        <v>6.9234047629999997</v>
      </c>
      <c r="AY4874" s="2">
        <v>7.7717715360000001</v>
      </c>
      <c r="AZ4874" s="2">
        <v>6.254561228</v>
      </c>
      <c r="BA4874" s="2">
        <v>7.8594997859999998</v>
      </c>
      <c r="BB4874" s="2">
        <v>6.247140667</v>
      </c>
      <c r="BC4874" s="2">
        <v>8.5143559730000007</v>
      </c>
      <c r="BD4874" s="2">
        <v>7.7339063100000001</v>
      </c>
      <c r="BE4874" s="2">
        <v>8.7077678239999994</v>
      </c>
      <c r="BF4874" s="2">
        <v>9.7798853430000001</v>
      </c>
      <c r="BG4874" s="2">
        <v>5.2536051779999999</v>
      </c>
      <c r="BH4874" s="2">
        <v>8.9272868079999999</v>
      </c>
      <c r="BI4874" s="2">
        <v>8.9894333169999996</v>
      </c>
      <c r="BJ4874" s="2">
        <v>7.8783088699999997</v>
      </c>
      <c r="BK4874" s="2">
        <v>8.1834221980000006</v>
      </c>
      <c r="BL4874" s="2">
        <v>7.5803713009999996</v>
      </c>
      <c r="BM4874" s="2">
        <v>6.3643701740000003</v>
      </c>
      <c r="BN4874" s="2">
        <v>7.9939239400000002</v>
      </c>
      <c r="BO4874" s="2">
        <v>8.4020430650000009</v>
      </c>
      <c r="BP4874" s="2">
        <v>7.9847316340000001</v>
      </c>
      <c r="BQ4874" s="2">
        <v>6.852051135</v>
      </c>
      <c r="BR4874" s="2">
        <v>7.2043660860000003</v>
      </c>
      <c r="BS4874" s="2">
        <v>9.9895418649999996</v>
      </c>
      <c r="BT4874" s="2">
        <v>5.4260565879999998</v>
      </c>
      <c r="BU4874" s="2">
        <v>7.2776970969999999</v>
      </c>
      <c r="BV4874" s="2">
        <v>8.2227192250000005</v>
      </c>
      <c r="BW4874" s="2">
        <v>10.438291100000001</v>
      </c>
      <c r="BX4874" s="2">
        <v>9.5624490959999999</v>
      </c>
      <c r="BY4874" s="2">
        <v>3.1127837770000002</v>
      </c>
      <c r="BZ4874" s="2">
        <v>8.6417614809999996</v>
      </c>
      <c r="CA4874" s="2">
        <v>5.6601553500000001</v>
      </c>
      <c r="CB4874" s="2">
        <v>6.3629878470000003</v>
      </c>
      <c r="CC4874" s="2">
        <v>5.7229392499999996</v>
      </c>
      <c r="CD4874" s="2">
        <v>5.8600022799999998</v>
      </c>
      <c r="CE4874" s="2">
        <v>5.270269732</v>
      </c>
      <c r="CF4874" s="2">
        <v>7.51517766776829</v>
      </c>
    </row>
    <row r="4875" spans="1:84" x14ac:dyDescent="0.3">
      <c r="A4875" s="2" t="s">
        <v>9249</v>
      </c>
      <c r="B4875" s="2">
        <v>101.4083665</v>
      </c>
      <c r="C4875" s="2">
        <v>34.37946402</v>
      </c>
      <c r="D4875" s="2">
        <v>27.594010569999998</v>
      </c>
      <c r="E4875" s="2">
        <v>178.1385875</v>
      </c>
      <c r="F4875" s="2">
        <v>134.1354728</v>
      </c>
      <c r="G4875" s="2">
        <v>41.124747710000001</v>
      </c>
      <c r="H4875" s="2">
        <v>49.991022119999997</v>
      </c>
      <c r="I4875" s="2">
        <v>65.838775760000004</v>
      </c>
      <c r="J4875" s="2">
        <v>106.7448603</v>
      </c>
      <c r="K4875" s="2">
        <v>116.71624540000001</v>
      </c>
      <c r="L4875" s="2">
        <v>58.257363609999999</v>
      </c>
      <c r="M4875" s="2">
        <v>98.123425780000005</v>
      </c>
      <c r="N4875" s="2">
        <v>153.07475170000001</v>
      </c>
      <c r="O4875" s="2">
        <v>185.5802616</v>
      </c>
      <c r="P4875" s="2">
        <v>74.737771510000002</v>
      </c>
      <c r="Q4875" s="2">
        <v>153.4680276</v>
      </c>
      <c r="R4875" s="2">
        <v>87.061455850000002</v>
      </c>
      <c r="S4875" s="2">
        <v>67.919758509999994</v>
      </c>
      <c r="T4875" s="2">
        <v>58.795349180000002</v>
      </c>
      <c r="U4875" s="2">
        <v>109.8853889</v>
      </c>
      <c r="V4875" s="2">
        <v>40.906761379999999</v>
      </c>
      <c r="W4875" s="2">
        <v>142.2858382</v>
      </c>
      <c r="X4875" s="2">
        <v>161.6214914</v>
      </c>
      <c r="Y4875" s="2">
        <v>80.252591559999999</v>
      </c>
      <c r="Z4875" s="2">
        <v>134.30161100000001</v>
      </c>
      <c r="AA4875" s="2">
        <v>96.979312949999994</v>
      </c>
      <c r="AB4875" s="2">
        <v>90.032644379999994</v>
      </c>
      <c r="AC4875" s="2">
        <v>105.3702715</v>
      </c>
      <c r="AD4875" s="2">
        <v>150.23588699999999</v>
      </c>
      <c r="AE4875" s="2">
        <v>146.69424939999999</v>
      </c>
      <c r="AF4875" s="2">
        <v>145.69056549999999</v>
      </c>
      <c r="AG4875" s="2">
        <v>151.16064280000001</v>
      </c>
      <c r="AH4875" s="2">
        <v>172.3095233</v>
      </c>
      <c r="AI4875" s="2">
        <v>120.80901540000001</v>
      </c>
      <c r="AJ4875" s="2">
        <v>79.94823581</v>
      </c>
      <c r="AK4875" s="2">
        <v>147.64113380000001</v>
      </c>
      <c r="AL4875" s="2">
        <v>132.95380119999999</v>
      </c>
      <c r="AM4875" s="2">
        <v>146.99114549999999</v>
      </c>
      <c r="AN4875" s="2">
        <v>157.70326660000001</v>
      </c>
      <c r="AO4875" s="2">
        <v>150.45593009999999</v>
      </c>
      <c r="AP4875" s="2">
        <v>148.7750308</v>
      </c>
      <c r="AQ4875" s="2">
        <v>37.151344659999999</v>
      </c>
      <c r="AR4875" s="2">
        <v>69.359205360000004</v>
      </c>
      <c r="AS4875" s="2">
        <v>100.1666677</v>
      </c>
      <c r="AT4875" s="2">
        <v>135.51467869999999</v>
      </c>
      <c r="AU4875" s="2">
        <v>70.984822370000003</v>
      </c>
      <c r="AV4875" s="2">
        <v>31.14602395</v>
      </c>
      <c r="AW4875" s="2">
        <v>182.39925980000001</v>
      </c>
      <c r="AX4875" s="2">
        <v>51.456464840000002</v>
      </c>
      <c r="AY4875" s="2">
        <v>91.723105899999993</v>
      </c>
      <c r="AZ4875" s="2">
        <v>57.725698229999999</v>
      </c>
      <c r="BA4875" s="2">
        <v>31.85928998</v>
      </c>
      <c r="BB4875" s="2">
        <v>36.650241110000003</v>
      </c>
      <c r="BC4875" s="2">
        <v>152.91976930000001</v>
      </c>
      <c r="BD4875" s="2">
        <v>28.70044206</v>
      </c>
      <c r="BE4875" s="2">
        <v>25.275251440000002</v>
      </c>
      <c r="BF4875" s="2">
        <v>72.108962259999998</v>
      </c>
      <c r="BG4875" s="2">
        <v>118.9718376</v>
      </c>
      <c r="BH4875" s="2">
        <v>36.594010869999998</v>
      </c>
      <c r="BI4875" s="2">
        <v>79.445430340000001</v>
      </c>
      <c r="BJ4875" s="2">
        <v>41.692530089999998</v>
      </c>
      <c r="BK4875" s="2">
        <v>130.3482353</v>
      </c>
      <c r="BL4875" s="2">
        <v>195.67520089999999</v>
      </c>
      <c r="BM4875" s="2">
        <v>174.63971939999999</v>
      </c>
      <c r="BN4875" s="2">
        <v>108.0110822</v>
      </c>
      <c r="BO4875" s="2">
        <v>161.75840009999999</v>
      </c>
      <c r="BP4875" s="2">
        <v>116.78126</v>
      </c>
      <c r="BQ4875" s="2">
        <v>114.0481724</v>
      </c>
      <c r="BR4875" s="2">
        <v>139.42850559999999</v>
      </c>
      <c r="BS4875" s="2">
        <v>105.57254810000001</v>
      </c>
      <c r="BT4875" s="2">
        <v>49.166459500000002</v>
      </c>
      <c r="BU4875" s="2">
        <v>83.574478720000002</v>
      </c>
      <c r="BV4875" s="2">
        <v>25.649838070000001</v>
      </c>
      <c r="BW4875" s="2">
        <v>162.64338409999999</v>
      </c>
      <c r="BX4875" s="2">
        <v>32.63144715</v>
      </c>
      <c r="BY4875" s="2">
        <v>89.233134949999993</v>
      </c>
      <c r="BZ4875" s="2">
        <v>117.5714679</v>
      </c>
      <c r="CA4875" s="2">
        <v>121.93167750000001</v>
      </c>
      <c r="CB4875" s="2">
        <v>115.05985579999999</v>
      </c>
      <c r="CC4875" s="2">
        <v>28.441110909999999</v>
      </c>
      <c r="CD4875" s="2">
        <v>35.082324479999997</v>
      </c>
      <c r="CE4875" s="2">
        <v>28.790704560000002</v>
      </c>
      <c r="CF4875" s="2">
        <v>99.926562203658506</v>
      </c>
    </row>
    <row r="4876" spans="1:84" x14ac:dyDescent="0.3">
      <c r="A4876" s="2" t="s">
        <v>9248</v>
      </c>
      <c r="B4876" s="2">
        <v>108.9847378</v>
      </c>
      <c r="C4876" s="2">
        <v>103.80888710000001</v>
      </c>
      <c r="D4876" s="2">
        <v>80.777883959999997</v>
      </c>
      <c r="E4876" s="2">
        <v>136.2319</v>
      </c>
      <c r="F4876" s="2">
        <v>124.18898009999999</v>
      </c>
      <c r="G4876" s="2">
        <v>192.3763098</v>
      </c>
      <c r="H4876" s="2">
        <v>108.551742</v>
      </c>
      <c r="I4876" s="2">
        <v>109.6524301</v>
      </c>
      <c r="J4876" s="2">
        <v>120.3343718</v>
      </c>
      <c r="K4876" s="2">
        <v>89.153783829999995</v>
      </c>
      <c r="L4876" s="2">
        <v>83.106231980000004</v>
      </c>
      <c r="M4876" s="2">
        <v>98.869046780000005</v>
      </c>
      <c r="N4876" s="2">
        <v>115.5901923</v>
      </c>
      <c r="O4876" s="2">
        <v>98.5959304</v>
      </c>
      <c r="P4876" s="2">
        <v>84.092383530000006</v>
      </c>
      <c r="Q4876" s="2">
        <v>114.57762529999999</v>
      </c>
      <c r="R4876" s="2">
        <v>118.5630819</v>
      </c>
      <c r="S4876" s="2">
        <v>126.9588952</v>
      </c>
      <c r="T4876" s="2">
        <v>120.93379090000001</v>
      </c>
      <c r="U4876" s="2">
        <v>144.3516712</v>
      </c>
      <c r="V4876" s="2">
        <v>125.0739256</v>
      </c>
      <c r="W4876" s="2">
        <v>106.6969217</v>
      </c>
      <c r="X4876" s="2">
        <v>163.57781199999999</v>
      </c>
      <c r="Y4876" s="2">
        <v>132.88627769999999</v>
      </c>
      <c r="Z4876" s="2">
        <v>104.2262767</v>
      </c>
      <c r="AA4876" s="2">
        <v>81.681917990000002</v>
      </c>
      <c r="AB4876" s="2">
        <v>94.125255280000005</v>
      </c>
      <c r="AC4876" s="2">
        <v>94.056557920000003</v>
      </c>
      <c r="AD4876" s="2">
        <v>112.66231190000001</v>
      </c>
      <c r="AE4876" s="2">
        <v>100.8010594</v>
      </c>
      <c r="AF4876" s="2">
        <v>119.2143487</v>
      </c>
      <c r="AG4876" s="2">
        <v>114.06398249999999</v>
      </c>
      <c r="AH4876" s="2">
        <v>127.6206555</v>
      </c>
      <c r="AI4876" s="2">
        <v>77.892891180000007</v>
      </c>
      <c r="AJ4876" s="2">
        <v>112.9712893</v>
      </c>
      <c r="AK4876" s="2">
        <v>107.8340127</v>
      </c>
      <c r="AL4876" s="2">
        <v>183.96049260000001</v>
      </c>
      <c r="AM4876" s="2">
        <v>148.00553719999999</v>
      </c>
      <c r="AN4876" s="2">
        <v>118.06179520000001</v>
      </c>
      <c r="AO4876" s="2">
        <v>127.55036610000001</v>
      </c>
      <c r="AP4876" s="2">
        <v>135.4913683</v>
      </c>
      <c r="AQ4876" s="2">
        <v>143.95268709999999</v>
      </c>
      <c r="AR4876" s="2">
        <v>73.37438204</v>
      </c>
      <c r="AS4876" s="2">
        <v>107.9906088</v>
      </c>
      <c r="AT4876" s="2">
        <v>108.62296670000001</v>
      </c>
      <c r="AU4876" s="2">
        <v>103.9146317</v>
      </c>
      <c r="AV4876" s="2">
        <v>118.9593157</v>
      </c>
      <c r="AW4876" s="2">
        <v>128.97989430000001</v>
      </c>
      <c r="AX4876" s="2">
        <v>115.2869551</v>
      </c>
      <c r="AY4876" s="2">
        <v>93.525706940000006</v>
      </c>
      <c r="AZ4876" s="2">
        <v>83.570121009999994</v>
      </c>
      <c r="BA4876" s="2">
        <v>131.85939389999999</v>
      </c>
      <c r="BB4876" s="2">
        <v>122.03812929999999</v>
      </c>
      <c r="BC4876" s="2">
        <v>150.2490416</v>
      </c>
      <c r="BD4876" s="2">
        <v>104.04580439999999</v>
      </c>
      <c r="BE4876" s="2">
        <v>129.61524650000001</v>
      </c>
      <c r="BF4876" s="2">
        <v>78.091180829999999</v>
      </c>
      <c r="BG4876" s="2">
        <v>104.19416150000001</v>
      </c>
      <c r="BH4876" s="2">
        <v>149.84565939999999</v>
      </c>
      <c r="BI4876" s="2">
        <v>155.75536360000001</v>
      </c>
      <c r="BJ4876" s="2">
        <v>97.813307089999995</v>
      </c>
      <c r="BK4876" s="2">
        <v>135.471191</v>
      </c>
      <c r="BL4876" s="2">
        <v>115.8081652</v>
      </c>
      <c r="BM4876" s="2">
        <v>128.01994089999999</v>
      </c>
      <c r="BN4876" s="2">
        <v>120.3794947</v>
      </c>
      <c r="BO4876" s="2">
        <v>132.7054091</v>
      </c>
      <c r="BP4876" s="2">
        <v>127.8034493</v>
      </c>
      <c r="BQ4876" s="2">
        <v>114.0045777</v>
      </c>
      <c r="BR4876" s="2">
        <v>102.35510549999999</v>
      </c>
      <c r="BS4876" s="2">
        <v>148.67459260000001</v>
      </c>
      <c r="BT4876" s="2">
        <v>78.846467169999997</v>
      </c>
      <c r="BU4876" s="2">
        <v>105.3295498</v>
      </c>
      <c r="BV4876" s="2">
        <v>94.292685230000004</v>
      </c>
      <c r="BW4876" s="2">
        <v>108.6851451</v>
      </c>
      <c r="BX4876" s="2">
        <v>162.31950190000001</v>
      </c>
      <c r="BY4876" s="2">
        <v>53.182267260000003</v>
      </c>
      <c r="BZ4876" s="2">
        <v>153.6565425</v>
      </c>
      <c r="CA4876" s="2">
        <v>112.3034538</v>
      </c>
      <c r="CB4876" s="2">
        <v>96.716044719999999</v>
      </c>
      <c r="CC4876" s="2">
        <v>113.56467309999999</v>
      </c>
      <c r="CD4876" s="2">
        <v>69.750842169999999</v>
      </c>
      <c r="CE4876" s="2">
        <v>94.113335649999996</v>
      </c>
      <c r="CF4876" s="2">
        <v>115.095389309268</v>
      </c>
    </row>
    <row r="4877" spans="1:84" x14ac:dyDescent="0.3">
      <c r="A4877" s="2" t="s">
        <v>9247</v>
      </c>
      <c r="B4877" s="2">
        <v>21.9259305</v>
      </c>
      <c r="C4877" s="2">
        <v>22.218137949999999</v>
      </c>
      <c r="D4877" s="2">
        <v>28.960476539999998</v>
      </c>
      <c r="E4877" s="2">
        <v>31.47494769</v>
      </c>
      <c r="F4877" s="2">
        <v>26.617919229999998</v>
      </c>
      <c r="G4877" s="2">
        <v>27.786107579999999</v>
      </c>
      <c r="H4877" s="2">
        <v>27.980189620000001</v>
      </c>
      <c r="I4877" s="2">
        <v>21.137106119999999</v>
      </c>
      <c r="J4877" s="2">
        <v>21.678111909999998</v>
      </c>
      <c r="K4877" s="2">
        <v>23.783670709999999</v>
      </c>
      <c r="L4877" s="2">
        <v>19.929841230000001</v>
      </c>
      <c r="M4877" s="2">
        <v>19.587277749999998</v>
      </c>
      <c r="N4877" s="2">
        <v>24.61035802</v>
      </c>
      <c r="O4877" s="2">
        <v>27.219281710000001</v>
      </c>
      <c r="P4877" s="2">
        <v>31.552073570000001</v>
      </c>
      <c r="Q4877" s="2">
        <v>27.957603020000001</v>
      </c>
      <c r="R4877" s="2">
        <v>21.20576733</v>
      </c>
      <c r="S4877" s="2">
        <v>30.143822329999999</v>
      </c>
      <c r="T4877" s="2">
        <v>30.862352850000001</v>
      </c>
      <c r="U4877" s="2">
        <v>30.243939480000002</v>
      </c>
      <c r="V4877" s="2">
        <v>14.9302536</v>
      </c>
      <c r="W4877" s="2">
        <v>22.331531429999998</v>
      </c>
      <c r="X4877" s="2">
        <v>31.047007570000002</v>
      </c>
      <c r="Y4877" s="2">
        <v>19.63024626</v>
      </c>
      <c r="Z4877" s="2">
        <v>25.52599957</v>
      </c>
      <c r="AA4877" s="2">
        <v>33.419651999999999</v>
      </c>
      <c r="AB4877" s="2">
        <v>36.091655080000002</v>
      </c>
      <c r="AC4877" s="2">
        <v>28.270505010000001</v>
      </c>
      <c r="AD4877" s="2">
        <v>27.533875640000002</v>
      </c>
      <c r="AE4877" s="2">
        <v>32.175013409999998</v>
      </c>
      <c r="AF4877" s="2">
        <v>40.811144249999998</v>
      </c>
      <c r="AG4877" s="2">
        <v>30.241025480000001</v>
      </c>
      <c r="AH4877" s="2">
        <v>33.983252729999997</v>
      </c>
      <c r="AI4877" s="2">
        <v>30.138101769999999</v>
      </c>
      <c r="AJ4877" s="2">
        <v>34.645884389999999</v>
      </c>
      <c r="AK4877" s="2">
        <v>29.535217129999999</v>
      </c>
      <c r="AL4877" s="2">
        <v>29.422598560000001</v>
      </c>
      <c r="AM4877" s="2">
        <v>31.57489017</v>
      </c>
      <c r="AN4877" s="2">
        <v>34.101483190000003</v>
      </c>
      <c r="AO4877" s="2">
        <v>26.787554180000001</v>
      </c>
      <c r="AP4877" s="2">
        <v>23.87185272</v>
      </c>
      <c r="AQ4877" s="2">
        <v>35.398914359999999</v>
      </c>
      <c r="AR4877" s="2">
        <v>23.695524559999999</v>
      </c>
      <c r="AS4877" s="2">
        <v>20.201685940000001</v>
      </c>
      <c r="AT4877" s="2">
        <v>22.096155750000001</v>
      </c>
      <c r="AU4877" s="2">
        <v>30.86146462</v>
      </c>
      <c r="AV4877" s="2">
        <v>33.44051786</v>
      </c>
      <c r="AW4877" s="2">
        <v>30.385474550000001</v>
      </c>
      <c r="AX4877" s="2">
        <v>22.032700940000002</v>
      </c>
      <c r="AY4877" s="2">
        <v>28.814574050000001</v>
      </c>
      <c r="AZ4877" s="2">
        <v>21.572699459999999</v>
      </c>
      <c r="BA4877" s="2">
        <v>25.59043423</v>
      </c>
      <c r="BB4877" s="2">
        <v>24.4311574</v>
      </c>
      <c r="BC4877" s="2">
        <v>36.29505228</v>
      </c>
      <c r="BD4877" s="2">
        <v>25.97514185</v>
      </c>
      <c r="BE4877" s="2">
        <v>31.440617150000001</v>
      </c>
      <c r="BF4877" s="2">
        <v>41.635712679999997</v>
      </c>
      <c r="BG4877" s="2">
        <v>23.818493929999999</v>
      </c>
      <c r="BH4877" s="2">
        <v>31.530206589999999</v>
      </c>
      <c r="BI4877" s="2">
        <v>31.79219501</v>
      </c>
      <c r="BJ4877" s="2">
        <v>26.77478073</v>
      </c>
      <c r="BK4877" s="2">
        <v>35.397673509999997</v>
      </c>
      <c r="BL4877" s="2">
        <v>29.123477430000001</v>
      </c>
      <c r="BM4877" s="2">
        <v>31.550386570000001</v>
      </c>
      <c r="BN4877" s="2">
        <v>37.437299809999999</v>
      </c>
      <c r="BO4877" s="2">
        <v>27.566945960000002</v>
      </c>
      <c r="BP4877" s="2">
        <v>22.246071260000001</v>
      </c>
      <c r="BQ4877" s="2">
        <v>25.259195129999998</v>
      </c>
      <c r="BR4877" s="2">
        <v>22.44040785</v>
      </c>
      <c r="BS4877" s="2">
        <v>27.116572040000001</v>
      </c>
      <c r="BT4877" s="2">
        <v>21.923209249999999</v>
      </c>
      <c r="BU4877" s="2">
        <v>34.940647849999998</v>
      </c>
      <c r="BV4877" s="2">
        <v>35.790679109999999</v>
      </c>
      <c r="BW4877" s="2">
        <v>40.40192158</v>
      </c>
      <c r="BX4877" s="2">
        <v>34.854829889999998</v>
      </c>
      <c r="BY4877" s="2">
        <v>20.94986321</v>
      </c>
      <c r="BZ4877" s="2">
        <v>35.481092699999998</v>
      </c>
      <c r="CA4877" s="2">
        <v>25.457726640000001</v>
      </c>
      <c r="CB4877" s="2">
        <v>21.702170079999998</v>
      </c>
      <c r="CC4877" s="2">
        <v>20.74796151</v>
      </c>
      <c r="CD4877" s="2">
        <v>17.969842660000001</v>
      </c>
      <c r="CE4877" s="2">
        <v>18.911502689999999</v>
      </c>
      <c r="CF4877" s="2">
        <v>27.902398048170699</v>
      </c>
    </row>
    <row r="4878" spans="1:84" x14ac:dyDescent="0.3">
      <c r="A4878" s="2" t="s">
        <v>9246</v>
      </c>
      <c r="B4878" s="2">
        <v>57.50963746</v>
      </c>
      <c r="C4878" s="2">
        <v>35.904173880000002</v>
      </c>
      <c r="D4878" s="2">
        <v>47.476058629999997</v>
      </c>
      <c r="E4878" s="2">
        <v>67.507618239999999</v>
      </c>
      <c r="F4878" s="2">
        <v>46.996965150000001</v>
      </c>
      <c r="G4878" s="2">
        <v>41.574877710000003</v>
      </c>
      <c r="H4878" s="2">
        <v>43.11878729</v>
      </c>
      <c r="I4878" s="2">
        <v>32.199900919999997</v>
      </c>
      <c r="J4878" s="2">
        <v>54.214102359999998</v>
      </c>
      <c r="K4878" s="2">
        <v>45.145764190000001</v>
      </c>
      <c r="L4878" s="2">
        <v>34.710727980000001</v>
      </c>
      <c r="M4878" s="2">
        <v>41.92583484</v>
      </c>
      <c r="N4878" s="2">
        <v>55.42909994</v>
      </c>
      <c r="O4878" s="2">
        <v>50.510151810000004</v>
      </c>
      <c r="P4878" s="2">
        <v>49.346749920000001</v>
      </c>
      <c r="Q4878" s="2">
        <v>56.658834720000002</v>
      </c>
      <c r="R4878" s="2">
        <v>47.790250460000003</v>
      </c>
      <c r="S4878" s="2">
        <v>50.329699959999999</v>
      </c>
      <c r="T4878" s="2">
        <v>47.533398249999998</v>
      </c>
      <c r="U4878" s="2">
        <v>54.935888200000001</v>
      </c>
      <c r="V4878" s="2">
        <v>32.355801190000001</v>
      </c>
      <c r="W4878" s="2">
        <v>42.518264250000001</v>
      </c>
      <c r="X4878" s="2">
        <v>62.503603759999997</v>
      </c>
      <c r="Y4878" s="2">
        <v>39.357865609999998</v>
      </c>
      <c r="Z4878" s="2">
        <v>46.238152419999999</v>
      </c>
      <c r="AA4878" s="2">
        <v>49.408548140000001</v>
      </c>
      <c r="AB4878" s="2">
        <v>53.352220600000003</v>
      </c>
      <c r="AC4878" s="2">
        <v>49.022867439999999</v>
      </c>
      <c r="AD4878" s="2">
        <v>53.97604965</v>
      </c>
      <c r="AE4878" s="2">
        <v>48.954517350000003</v>
      </c>
      <c r="AF4878" s="2">
        <v>57.080878869999999</v>
      </c>
      <c r="AG4878" s="2">
        <v>56.159643940000002</v>
      </c>
      <c r="AH4878" s="2">
        <v>58.515550740000002</v>
      </c>
      <c r="AI4878" s="2">
        <v>47.974090109999999</v>
      </c>
      <c r="AJ4878" s="2">
        <v>54.39713313</v>
      </c>
      <c r="AK4878" s="2">
        <v>60.739312249999998</v>
      </c>
      <c r="AL4878" s="2">
        <v>60.315205919999997</v>
      </c>
      <c r="AM4878" s="2">
        <v>76.225686449999998</v>
      </c>
      <c r="AN4878" s="2">
        <v>58.986136039999998</v>
      </c>
      <c r="AO4878" s="2">
        <v>56.547654219999998</v>
      </c>
      <c r="AP4878" s="2">
        <v>50.319537769999997</v>
      </c>
      <c r="AQ4878" s="2">
        <v>53.566711689999998</v>
      </c>
      <c r="AR4878" s="2">
        <v>31.318968430000002</v>
      </c>
      <c r="AS4878" s="2">
        <v>35.321418719999997</v>
      </c>
      <c r="AT4878" s="2">
        <v>34.886649259999999</v>
      </c>
      <c r="AU4878" s="2">
        <v>41.821526419999998</v>
      </c>
      <c r="AV4878" s="2">
        <v>52.915221039999999</v>
      </c>
      <c r="AW4878" s="2">
        <v>55.999563860000002</v>
      </c>
      <c r="AX4878" s="2">
        <v>45.153904349999998</v>
      </c>
      <c r="AY4878" s="2">
        <v>43.577183239999997</v>
      </c>
      <c r="AZ4878" s="2">
        <v>34.266259699999999</v>
      </c>
      <c r="BA4878" s="2">
        <v>43.012512440000002</v>
      </c>
      <c r="BB4878" s="2">
        <v>39.55893348</v>
      </c>
      <c r="BC4878" s="2">
        <v>57.526603219999998</v>
      </c>
      <c r="BD4878" s="2">
        <v>49.56063863</v>
      </c>
      <c r="BE4878" s="2">
        <v>50.416536030000003</v>
      </c>
      <c r="BF4878" s="2">
        <v>67.794960000000003</v>
      </c>
      <c r="BG4878" s="2">
        <v>44.517157990000001</v>
      </c>
      <c r="BH4878" s="2">
        <v>53.75686288</v>
      </c>
      <c r="BI4878" s="2">
        <v>45.704180989999998</v>
      </c>
      <c r="BJ4878" s="2">
        <v>37.842781719999998</v>
      </c>
      <c r="BK4878" s="2">
        <v>53.128688439999998</v>
      </c>
      <c r="BL4878" s="2">
        <v>62.647255270000002</v>
      </c>
      <c r="BM4878" s="2">
        <v>51.562231330000003</v>
      </c>
      <c r="BN4878" s="2">
        <v>61.93366743</v>
      </c>
      <c r="BO4878" s="2">
        <v>58.475219289999998</v>
      </c>
      <c r="BP4878" s="2">
        <v>50.344301049999999</v>
      </c>
      <c r="BQ4878" s="2">
        <v>45.09518576</v>
      </c>
      <c r="BR4878" s="2">
        <v>45.53087962</v>
      </c>
      <c r="BS4878" s="2">
        <v>48.579439469999997</v>
      </c>
      <c r="BT4878" s="2">
        <v>35.200477820000003</v>
      </c>
      <c r="BU4878" s="2">
        <v>59.394817629999999</v>
      </c>
      <c r="BV4878" s="2">
        <v>61.813155799999997</v>
      </c>
      <c r="BW4878" s="2">
        <v>60.904323779999999</v>
      </c>
      <c r="BX4878" s="2">
        <v>51.640462849999999</v>
      </c>
      <c r="BY4878" s="2">
        <v>31.91706439</v>
      </c>
      <c r="BZ4878" s="2">
        <v>54.399558550000002</v>
      </c>
      <c r="CA4878" s="2">
        <v>41.146081000000002</v>
      </c>
      <c r="CB4878" s="2">
        <v>44.136138840000001</v>
      </c>
      <c r="CC4878" s="2">
        <v>33.672499039999998</v>
      </c>
      <c r="CD4878" s="2">
        <v>40.350485640000002</v>
      </c>
      <c r="CE4878" s="2">
        <v>36.119949820000002</v>
      </c>
      <c r="CF4878" s="2">
        <v>49.052167056951198</v>
      </c>
    </row>
    <row r="4879" spans="1:84" x14ac:dyDescent="0.3">
      <c r="A4879" s="2" t="s">
        <v>9245</v>
      </c>
      <c r="B4879" s="2">
        <v>59.91320176</v>
      </c>
      <c r="C4879" s="2">
        <v>45.917505300000002</v>
      </c>
      <c r="D4879" s="2">
        <v>53.504401569999999</v>
      </c>
      <c r="E4879" s="2">
        <v>72.368814950000001</v>
      </c>
      <c r="F4879" s="2">
        <v>55.31173742</v>
      </c>
      <c r="G4879" s="2">
        <v>45.829910949999999</v>
      </c>
      <c r="H4879" s="2">
        <v>45.458572709999999</v>
      </c>
      <c r="I4879" s="2">
        <v>39.185835840000003</v>
      </c>
      <c r="J4879" s="2">
        <v>62.030488380000001</v>
      </c>
      <c r="K4879" s="2">
        <v>50.717133740000001</v>
      </c>
      <c r="L4879" s="2">
        <v>47.827313689999997</v>
      </c>
      <c r="M4879" s="2">
        <v>56.751672290000002</v>
      </c>
      <c r="N4879" s="2">
        <v>55.635269059999999</v>
      </c>
      <c r="O4879" s="2">
        <v>59.651828719999997</v>
      </c>
      <c r="P4879" s="2">
        <v>51.312519819999999</v>
      </c>
      <c r="Q4879" s="2">
        <v>60.248739790000002</v>
      </c>
      <c r="R4879" s="2">
        <v>66.749808220000006</v>
      </c>
      <c r="S4879" s="2">
        <v>64.517988079999995</v>
      </c>
      <c r="T4879" s="2">
        <v>58.755270879999998</v>
      </c>
      <c r="U4879" s="2">
        <v>64.850135260000002</v>
      </c>
      <c r="V4879" s="2">
        <v>49.1285673</v>
      </c>
      <c r="W4879" s="2">
        <v>60.904787110000001</v>
      </c>
      <c r="X4879" s="2">
        <v>67.861316099999996</v>
      </c>
      <c r="Y4879" s="2">
        <v>61.475542480000001</v>
      </c>
      <c r="Z4879" s="2">
        <v>63.192156619999999</v>
      </c>
      <c r="AA4879" s="2">
        <v>59.693351620000001</v>
      </c>
      <c r="AB4879" s="2">
        <v>63.278861880000001</v>
      </c>
      <c r="AC4879" s="2">
        <v>57.872802829999998</v>
      </c>
      <c r="AD4879" s="2">
        <v>77.179135740000007</v>
      </c>
      <c r="AE4879" s="2">
        <v>64.347248649999997</v>
      </c>
      <c r="AF4879" s="2">
        <v>72.435434509999993</v>
      </c>
      <c r="AG4879" s="2">
        <v>73.122640450000006</v>
      </c>
      <c r="AH4879" s="2">
        <v>72.604554960000002</v>
      </c>
      <c r="AI4879" s="2">
        <v>55.245316819999999</v>
      </c>
      <c r="AJ4879" s="2">
        <v>59.254763330000003</v>
      </c>
      <c r="AK4879" s="2">
        <v>63.823471189999999</v>
      </c>
      <c r="AL4879" s="2">
        <v>73.116385629999996</v>
      </c>
      <c r="AM4879" s="2">
        <v>67.280179570000001</v>
      </c>
      <c r="AN4879" s="2">
        <v>60.423418839999997</v>
      </c>
      <c r="AO4879" s="2">
        <v>67.632563279999999</v>
      </c>
      <c r="AP4879" s="2">
        <v>67.775012349999997</v>
      </c>
      <c r="AQ4879" s="2">
        <v>50.169330539999997</v>
      </c>
      <c r="AR4879" s="2">
        <v>48.040369519999999</v>
      </c>
      <c r="AS4879" s="2">
        <v>52.574036100000001</v>
      </c>
      <c r="AT4879" s="2">
        <v>71.779331880000001</v>
      </c>
      <c r="AU4879" s="2">
        <v>66.31268747</v>
      </c>
      <c r="AV4879" s="2">
        <v>64.553752270000004</v>
      </c>
      <c r="AW4879" s="2">
        <v>70.327254310000001</v>
      </c>
      <c r="AX4879" s="2">
        <v>57.423447400000001</v>
      </c>
      <c r="AY4879" s="2">
        <v>52.374337019999999</v>
      </c>
      <c r="AZ4879" s="2">
        <v>46.592669890000003</v>
      </c>
      <c r="BA4879" s="2">
        <v>54.86924629</v>
      </c>
      <c r="BB4879" s="2">
        <v>49.077430720000002</v>
      </c>
      <c r="BC4879" s="2">
        <v>67.099434610000003</v>
      </c>
      <c r="BD4879" s="2">
        <v>54.085313169999999</v>
      </c>
      <c r="BE4879" s="2">
        <v>62.960196879999998</v>
      </c>
      <c r="BF4879" s="2">
        <v>58.435402770000003</v>
      </c>
      <c r="BG4879" s="2">
        <v>63.599033650000003</v>
      </c>
      <c r="BH4879" s="2">
        <v>49.079903350000002</v>
      </c>
      <c r="BI4879" s="2">
        <v>51.792462020000002</v>
      </c>
      <c r="BJ4879" s="2">
        <v>43.316159730000003</v>
      </c>
      <c r="BK4879" s="2">
        <v>59.814589400000003</v>
      </c>
      <c r="BL4879" s="2">
        <v>81.071107929999997</v>
      </c>
      <c r="BM4879" s="2">
        <v>61.925509720000001</v>
      </c>
      <c r="BN4879" s="2">
        <v>63.198451050000003</v>
      </c>
      <c r="BO4879" s="2">
        <v>66.730504479999993</v>
      </c>
      <c r="BP4879" s="2">
        <v>61.626090439999999</v>
      </c>
      <c r="BQ4879" s="2">
        <v>55.590504670000001</v>
      </c>
      <c r="BR4879" s="2">
        <v>56.833005499999999</v>
      </c>
      <c r="BS4879" s="2">
        <v>53.041924379999998</v>
      </c>
      <c r="BT4879" s="2">
        <v>52.696217509999997</v>
      </c>
      <c r="BU4879" s="2">
        <v>69.208676069999996</v>
      </c>
      <c r="BV4879" s="2">
        <v>61.230668010000002</v>
      </c>
      <c r="BW4879" s="2">
        <v>68.335337580000001</v>
      </c>
      <c r="BX4879" s="2">
        <v>45.409389349999998</v>
      </c>
      <c r="BY4879" s="2">
        <v>48.920948750000001</v>
      </c>
      <c r="BZ4879" s="2">
        <v>59.03820417</v>
      </c>
      <c r="CA4879" s="2">
        <v>52.431452030000003</v>
      </c>
      <c r="CB4879" s="2">
        <v>69.142640760000006</v>
      </c>
      <c r="CC4879" s="2">
        <v>56.318849389999997</v>
      </c>
      <c r="CD4879" s="2">
        <v>60.511244230000003</v>
      </c>
      <c r="CE4879" s="2">
        <v>58.830926089999998</v>
      </c>
      <c r="CF4879" s="2">
        <v>59.396996351097599</v>
      </c>
    </row>
    <row r="4880" spans="1:84" x14ac:dyDescent="0.3">
      <c r="A4880" s="2" t="s">
        <v>9244</v>
      </c>
      <c r="B4880" s="2">
        <v>17.57841749</v>
      </c>
      <c r="C4880" s="2">
        <v>11.064153599999999</v>
      </c>
      <c r="D4880" s="2">
        <v>9.4540935810000004</v>
      </c>
      <c r="E4880" s="2">
        <v>27.679671639999999</v>
      </c>
      <c r="F4880" s="2">
        <v>39.393419029999997</v>
      </c>
      <c r="G4880" s="2">
        <v>17.17618337</v>
      </c>
      <c r="H4880" s="2">
        <v>22.029535419999998</v>
      </c>
      <c r="I4880" s="2">
        <v>22.318319559999999</v>
      </c>
      <c r="J4880" s="2">
        <v>25.659586350000001</v>
      </c>
      <c r="K4880" s="2">
        <v>11.198942349999999</v>
      </c>
      <c r="L4880" s="2">
        <v>7.6619992899999998</v>
      </c>
      <c r="M4880" s="2">
        <v>21.524598959999999</v>
      </c>
      <c r="N4880" s="2">
        <v>17.167135949999999</v>
      </c>
      <c r="O4880" s="2">
        <v>13.80979638</v>
      </c>
      <c r="P4880" s="2">
        <v>7.3628027510000003</v>
      </c>
      <c r="Q4880" s="2">
        <v>24.306560869999998</v>
      </c>
      <c r="R4880" s="2">
        <v>22.710550479999998</v>
      </c>
      <c r="S4880" s="2">
        <v>23.954162870000001</v>
      </c>
      <c r="T4880" s="2">
        <v>17.089375629999999</v>
      </c>
      <c r="U4880" s="2">
        <v>27.05181765</v>
      </c>
      <c r="V4880" s="2">
        <v>9.5384895729999997</v>
      </c>
      <c r="W4880" s="2">
        <v>16.44424523</v>
      </c>
      <c r="X4880" s="2">
        <v>11.806383500000001</v>
      </c>
      <c r="Y4880" s="2">
        <v>13.03391912</v>
      </c>
      <c r="Z4880" s="2">
        <v>22.145844050000001</v>
      </c>
      <c r="AA4880" s="2">
        <v>10.77154013</v>
      </c>
      <c r="AB4880" s="2">
        <v>16.643045189999999</v>
      </c>
      <c r="AC4880" s="2">
        <v>19.410912830000001</v>
      </c>
      <c r="AD4880" s="2">
        <v>42.013697030000003</v>
      </c>
      <c r="AE4880" s="2">
        <v>39.115871810000002</v>
      </c>
      <c r="AF4880" s="2">
        <v>18.73886615</v>
      </c>
      <c r="AG4880" s="2">
        <v>38.212035499999999</v>
      </c>
      <c r="AH4880" s="2">
        <v>54.51305911</v>
      </c>
      <c r="AI4880" s="2">
        <v>41.434048490000002</v>
      </c>
      <c r="AJ4880" s="2">
        <v>27.069465319999999</v>
      </c>
      <c r="AK4880" s="2">
        <v>40.331372350000002</v>
      </c>
      <c r="AL4880" s="2">
        <v>49.72574341</v>
      </c>
      <c r="AM4880" s="2">
        <v>33.815066280000003</v>
      </c>
      <c r="AN4880" s="2">
        <v>25.533571609999999</v>
      </c>
      <c r="AO4880" s="2">
        <v>41.683220980000002</v>
      </c>
      <c r="AP4880" s="2">
        <v>27.433605759999999</v>
      </c>
      <c r="AQ4880" s="2">
        <v>12.34804312</v>
      </c>
      <c r="AR4880" s="2">
        <v>9.1535922250000006</v>
      </c>
      <c r="AS4880" s="2">
        <v>20.546975159999999</v>
      </c>
      <c r="AT4880" s="2">
        <v>19.288980410000001</v>
      </c>
      <c r="AU4880" s="2">
        <v>10.2783484</v>
      </c>
      <c r="AV4880" s="2">
        <v>7.872969221</v>
      </c>
      <c r="AW4880" s="2">
        <v>15.908547860000001</v>
      </c>
      <c r="AX4880" s="2">
        <v>13.149565170000001</v>
      </c>
      <c r="AY4880" s="2">
        <v>27.34208357</v>
      </c>
      <c r="AZ4880" s="2">
        <v>12.992457760000001</v>
      </c>
      <c r="BA4880" s="2">
        <v>12.3195909</v>
      </c>
      <c r="BB4880" s="2">
        <v>8.5583392239999991</v>
      </c>
      <c r="BC4880" s="2">
        <v>27.351062160000001</v>
      </c>
      <c r="BD4880" s="2">
        <v>11.08483476</v>
      </c>
      <c r="BE4880" s="2">
        <v>12.960973190000001</v>
      </c>
      <c r="BF4880" s="2">
        <v>12.23736465</v>
      </c>
      <c r="BG4880" s="2">
        <v>20.52053927</v>
      </c>
      <c r="BH4880" s="2">
        <v>9.1454599220000006</v>
      </c>
      <c r="BI4880" s="2">
        <v>17.56833086</v>
      </c>
      <c r="BJ4880" s="2">
        <v>7.816903988</v>
      </c>
      <c r="BK4880" s="2">
        <v>21.13513446</v>
      </c>
      <c r="BL4880" s="2">
        <v>44.009994910000003</v>
      </c>
      <c r="BM4880" s="2">
        <v>27.764508939999999</v>
      </c>
      <c r="BN4880" s="2">
        <v>17.848915689999998</v>
      </c>
      <c r="BO4880" s="2">
        <v>48.707585219999999</v>
      </c>
      <c r="BP4880" s="2">
        <v>38.297743369999999</v>
      </c>
      <c r="BQ4880" s="2">
        <v>27.66236271</v>
      </c>
      <c r="BR4880" s="2">
        <v>25.280044740000001</v>
      </c>
      <c r="BS4880" s="2">
        <v>29.388463399999999</v>
      </c>
      <c r="BT4880" s="2">
        <v>17.06950939</v>
      </c>
      <c r="BU4880" s="2">
        <v>34.784878640000002</v>
      </c>
      <c r="BV4880" s="2">
        <v>11.70735852</v>
      </c>
      <c r="BW4880" s="2">
        <v>59.653529120000002</v>
      </c>
      <c r="BX4880" s="2">
        <v>13.329063339999999</v>
      </c>
      <c r="BY4880" s="2">
        <v>15.313143549999999</v>
      </c>
      <c r="BZ4880" s="2">
        <v>21.302970200000001</v>
      </c>
      <c r="CA4880" s="2">
        <v>31.041969099999999</v>
      </c>
      <c r="CB4880" s="2">
        <v>18.149225269999999</v>
      </c>
      <c r="CC4880" s="2">
        <v>8.1899618239999992</v>
      </c>
      <c r="CD4880" s="2">
        <v>6.668130863</v>
      </c>
      <c r="CE4880" s="2">
        <v>8.9184246080000005</v>
      </c>
      <c r="CF4880" s="2">
        <v>21.954548857682902</v>
      </c>
    </row>
    <row r="4881" spans="1:84" x14ac:dyDescent="0.3">
      <c r="A4881" s="2" t="s">
        <v>9243</v>
      </c>
      <c r="B4881" s="2">
        <v>17.290033690000001</v>
      </c>
      <c r="C4881" s="2">
        <v>13.718201329999999</v>
      </c>
      <c r="D4881" s="2">
        <v>9.2988993900000008</v>
      </c>
      <c r="E4881" s="2">
        <v>17.186306219999999</v>
      </c>
      <c r="F4881" s="2">
        <v>7.9297373919999998</v>
      </c>
      <c r="G4881" s="2">
        <v>8.2766334649999997</v>
      </c>
      <c r="H4881" s="2">
        <v>6.4436624399999998</v>
      </c>
      <c r="I4881" s="2">
        <v>6.7732118589999999</v>
      </c>
      <c r="J4881" s="2">
        <v>6.6816310960000003</v>
      </c>
      <c r="K4881" s="2">
        <v>7.3585074080000004</v>
      </c>
      <c r="L4881" s="2">
        <v>11.25756917</v>
      </c>
      <c r="M4881" s="2">
        <v>6.8731725780000001</v>
      </c>
      <c r="N4881" s="2">
        <v>9.1684368119999995</v>
      </c>
      <c r="O4881" s="2">
        <v>9.9086700739999998</v>
      </c>
      <c r="P4881" s="2">
        <v>9.2974277379999997</v>
      </c>
      <c r="Q4881" s="2">
        <v>8.1471061769999995</v>
      </c>
      <c r="R4881" s="2">
        <v>5.5980014799999998</v>
      </c>
      <c r="S4881" s="2">
        <v>7.9322541299999996</v>
      </c>
      <c r="T4881" s="2">
        <v>7.2683371870000002</v>
      </c>
      <c r="U4881" s="2">
        <v>7.6311627260000003</v>
      </c>
      <c r="V4881" s="2">
        <v>8.9100295060000008</v>
      </c>
      <c r="W4881" s="2">
        <v>7.654424627</v>
      </c>
      <c r="X4881" s="2">
        <v>7.5337540470000004</v>
      </c>
      <c r="Y4881" s="2">
        <v>6.0431668500000004</v>
      </c>
      <c r="Z4881" s="2">
        <v>12.87183626</v>
      </c>
      <c r="AA4881" s="2">
        <v>11.926631560000001</v>
      </c>
      <c r="AB4881" s="2">
        <v>7.626999584</v>
      </c>
      <c r="AC4881" s="2">
        <v>8.759087998</v>
      </c>
      <c r="AD4881" s="2">
        <v>4.072556015</v>
      </c>
      <c r="AE4881" s="2">
        <v>3.3536714440000002</v>
      </c>
      <c r="AF4881" s="2">
        <v>2.9008258960000002</v>
      </c>
      <c r="AG4881" s="2">
        <v>3.5895112920000001</v>
      </c>
      <c r="AH4881" s="2">
        <v>7.942312297</v>
      </c>
      <c r="AI4881" s="2">
        <v>7.1292285819999996</v>
      </c>
      <c r="AJ4881" s="2">
        <v>9.0010595369999997</v>
      </c>
      <c r="AK4881" s="2">
        <v>9.3336304810000001</v>
      </c>
      <c r="AL4881" s="2">
        <v>13.56347909</v>
      </c>
      <c r="AM4881" s="2">
        <v>13.21024976</v>
      </c>
      <c r="AN4881" s="2">
        <v>10.72731398</v>
      </c>
      <c r="AO4881" s="2">
        <v>10.029714240000001</v>
      </c>
      <c r="AP4881" s="2">
        <v>5.9599082360000004</v>
      </c>
      <c r="AQ4881" s="2">
        <v>6.2217661260000003</v>
      </c>
      <c r="AR4881" s="2">
        <v>7.4066214969999997</v>
      </c>
      <c r="AS4881" s="2">
        <v>3.6204145240000001</v>
      </c>
      <c r="AT4881" s="2">
        <v>15.07025591</v>
      </c>
      <c r="AU4881" s="2">
        <v>12.60711562</v>
      </c>
      <c r="AV4881" s="2">
        <v>12.359011499999999</v>
      </c>
      <c r="AW4881" s="2">
        <v>17.69907761</v>
      </c>
      <c r="AX4881" s="2">
        <v>12.384597660000001</v>
      </c>
      <c r="AY4881" s="2">
        <v>11.96697756</v>
      </c>
      <c r="AZ4881" s="2">
        <v>12.54115474</v>
      </c>
      <c r="BA4881" s="2">
        <v>12.614426849999999</v>
      </c>
      <c r="BB4881" s="2">
        <v>7.2460977169999996</v>
      </c>
      <c r="BC4881" s="2">
        <v>11.33705327</v>
      </c>
      <c r="BD4881" s="2">
        <v>8.5757165480000008</v>
      </c>
      <c r="BE4881" s="2">
        <v>7.716389468</v>
      </c>
      <c r="BF4881" s="2">
        <v>9.8033974449999999</v>
      </c>
      <c r="BG4881" s="2">
        <v>6.7996189850000004</v>
      </c>
      <c r="BH4881" s="2">
        <v>10.065920739999999</v>
      </c>
      <c r="BI4881" s="2">
        <v>7.491685404</v>
      </c>
      <c r="BJ4881" s="2">
        <v>7.7153919210000002</v>
      </c>
      <c r="BK4881" s="2">
        <v>5.8446128550000003</v>
      </c>
      <c r="BL4881" s="2">
        <v>8.5690940599999994</v>
      </c>
      <c r="BM4881" s="2">
        <v>7.0008391440000004</v>
      </c>
      <c r="BN4881" s="2">
        <v>9.4034868360000008</v>
      </c>
      <c r="BO4881" s="2">
        <v>4.583689262</v>
      </c>
      <c r="BP4881" s="2">
        <v>7.3609363539999997</v>
      </c>
      <c r="BQ4881" s="2">
        <v>10.991882199999999</v>
      </c>
      <c r="BR4881" s="2">
        <v>11.9182147</v>
      </c>
      <c r="BS4881" s="2">
        <v>11.189736310000001</v>
      </c>
      <c r="BT4881" s="2">
        <v>10.858121069999999</v>
      </c>
      <c r="BU4881" s="2">
        <v>10.686531759999999</v>
      </c>
      <c r="BV4881" s="2">
        <v>5.1930390539999998</v>
      </c>
      <c r="BW4881" s="2">
        <v>8.1991950980000006</v>
      </c>
      <c r="BX4881" s="2">
        <v>4.8895714830000001</v>
      </c>
      <c r="BY4881" s="2">
        <v>6.936548878</v>
      </c>
      <c r="BZ4881" s="2">
        <v>4.4283574899999998</v>
      </c>
      <c r="CA4881" s="2">
        <v>4.2145565190000003</v>
      </c>
      <c r="CB4881" s="2">
        <v>6.1347723849999998</v>
      </c>
      <c r="CC4881" s="2">
        <v>15.118845179999999</v>
      </c>
      <c r="CD4881" s="2">
        <v>10.80376979</v>
      </c>
      <c r="CE4881" s="2">
        <v>11.4791618</v>
      </c>
      <c r="CF4881" s="2">
        <v>8.9417805727683</v>
      </c>
    </row>
    <row r="4882" spans="1:84" x14ac:dyDescent="0.3">
      <c r="A4882" s="2" t="s">
        <v>9242</v>
      </c>
      <c r="B4882" s="2">
        <v>9.2235628149999993</v>
      </c>
      <c r="C4882" s="2">
        <v>13.739493789999999</v>
      </c>
      <c r="D4882" s="2">
        <v>3.7347734180000001</v>
      </c>
      <c r="E4882" s="2">
        <v>7.7542686920000001</v>
      </c>
      <c r="F4882" s="2">
        <v>29.209078040000001</v>
      </c>
      <c r="G4882" s="2">
        <v>14.54036176</v>
      </c>
      <c r="H4882" s="2">
        <v>59.87458882</v>
      </c>
      <c r="I4882" s="2">
        <v>23.295222200000001</v>
      </c>
      <c r="J4882" s="2">
        <v>120.64025789999999</v>
      </c>
      <c r="K4882" s="2">
        <v>10.71428616</v>
      </c>
      <c r="L4882" s="2">
        <v>21.807960319999999</v>
      </c>
      <c r="M4882" s="2">
        <v>32.737923010000003</v>
      </c>
      <c r="N4882" s="2">
        <v>6.7672102220000001</v>
      </c>
      <c r="O4882" s="2">
        <v>4.9645227800000002</v>
      </c>
      <c r="P4882" s="2">
        <v>6.0647604560000001</v>
      </c>
      <c r="Q4882" s="2">
        <v>9.4574469870000009</v>
      </c>
      <c r="R4882" s="2">
        <v>9.2428257929999997</v>
      </c>
      <c r="S4882" s="2">
        <v>10.9401052</v>
      </c>
      <c r="T4882" s="2">
        <v>9.6204721150000001</v>
      </c>
      <c r="U4882" s="2">
        <v>11.848430520000001</v>
      </c>
      <c r="V4882" s="2">
        <v>35.836263580000001</v>
      </c>
      <c r="W4882" s="2">
        <v>18.372124060000001</v>
      </c>
      <c r="X4882" s="2">
        <v>5.3648414710000001</v>
      </c>
      <c r="Y4882" s="2">
        <v>23.03655655</v>
      </c>
      <c r="Z4882" s="2">
        <v>7.9034616619999998</v>
      </c>
      <c r="AA4882" s="2">
        <v>10.70938707</v>
      </c>
      <c r="AB4882" s="2">
        <v>5.9953301879999996</v>
      </c>
      <c r="AC4882" s="2">
        <v>4.8391650820000001</v>
      </c>
      <c r="AD4882" s="2">
        <v>17.822136619999998</v>
      </c>
      <c r="AE4882" s="2">
        <v>13.46349777</v>
      </c>
      <c r="AF4882" s="2">
        <v>7.8565817759999996</v>
      </c>
      <c r="AG4882" s="2">
        <v>14.26249192</v>
      </c>
      <c r="AH4882" s="2">
        <v>9.3321506079999992</v>
      </c>
      <c r="AI4882" s="2">
        <v>6.2667000509999999</v>
      </c>
      <c r="AJ4882" s="2">
        <v>5.4097211459999999</v>
      </c>
      <c r="AK4882" s="2">
        <v>5.0987862030000004</v>
      </c>
      <c r="AL4882" s="2">
        <v>10.501242700000001</v>
      </c>
      <c r="AM4882" s="2">
        <v>15.9507189</v>
      </c>
      <c r="AN4882" s="2">
        <v>8.9410039959999992</v>
      </c>
      <c r="AO4882" s="2">
        <v>10.313392070000001</v>
      </c>
      <c r="AP4882" s="2">
        <v>29.68843708</v>
      </c>
      <c r="AQ4882" s="2">
        <v>6.2022702699999996</v>
      </c>
      <c r="AR4882" s="2">
        <v>9.7266007630000004</v>
      </c>
      <c r="AS4882" s="2">
        <v>17.842210479999999</v>
      </c>
      <c r="AT4882" s="2">
        <v>5.0660533689999996</v>
      </c>
      <c r="AU4882" s="2">
        <v>3.7490338109999999</v>
      </c>
      <c r="AV4882" s="2">
        <v>2.3343179900000002</v>
      </c>
      <c r="AW4882" s="2">
        <v>7.0984823050000001</v>
      </c>
      <c r="AX4882" s="2">
        <v>52.029288100000002</v>
      </c>
      <c r="AY4882" s="2">
        <v>36.994557950000001</v>
      </c>
      <c r="AZ4882" s="2">
        <v>12.17769382</v>
      </c>
      <c r="BA4882" s="2">
        <v>21.151389600000002</v>
      </c>
      <c r="BB4882" s="2">
        <v>40.444016779999998</v>
      </c>
      <c r="BC4882" s="2">
        <v>24.824305460000001</v>
      </c>
      <c r="BD4882" s="2">
        <v>14.79260622</v>
      </c>
      <c r="BE4882" s="2">
        <v>6.6659264189999998</v>
      </c>
      <c r="BF4882" s="2">
        <v>5.5770568550000004</v>
      </c>
      <c r="BG4882" s="2">
        <v>18.55512465</v>
      </c>
      <c r="BH4882" s="2">
        <v>4.5118810390000004</v>
      </c>
      <c r="BI4882" s="2">
        <v>5.215668795</v>
      </c>
      <c r="BJ4882" s="2">
        <v>15.637431210000001</v>
      </c>
      <c r="BK4882" s="2">
        <v>7.5713738099999999</v>
      </c>
      <c r="BL4882" s="2">
        <v>23.366783300000002</v>
      </c>
      <c r="BM4882" s="2">
        <v>10.149118899999999</v>
      </c>
      <c r="BN4882" s="2">
        <v>12.81515789</v>
      </c>
      <c r="BO4882" s="2">
        <v>66.557285399999998</v>
      </c>
      <c r="BP4882" s="2">
        <v>11.42818793</v>
      </c>
      <c r="BQ4882" s="2">
        <v>11.228539420000001</v>
      </c>
      <c r="BR4882" s="2">
        <v>12.15428037</v>
      </c>
      <c r="BS4882" s="2">
        <v>8.9690040290000006</v>
      </c>
      <c r="BT4882" s="2">
        <v>20.615460540000001</v>
      </c>
      <c r="BU4882" s="2">
        <v>4.6424992630000004</v>
      </c>
      <c r="BV4882" s="2">
        <v>1.646682663</v>
      </c>
      <c r="BW4882" s="2">
        <v>15.802609840000001</v>
      </c>
      <c r="BX4882" s="2">
        <v>5.3687391839999998</v>
      </c>
      <c r="BY4882" s="2">
        <v>10.78978107</v>
      </c>
      <c r="BZ4882" s="2">
        <v>6.12378</v>
      </c>
      <c r="CA4882" s="2">
        <v>15.55379098</v>
      </c>
      <c r="CB4882" s="2">
        <v>24.159668839999998</v>
      </c>
      <c r="CC4882" s="2">
        <v>7.0082131260000002</v>
      </c>
      <c r="CD4882" s="2">
        <v>12.0931765</v>
      </c>
      <c r="CE4882" s="2">
        <v>7.877559668</v>
      </c>
      <c r="CF4882" s="2">
        <v>15.7275506110976</v>
      </c>
    </row>
    <row r="4883" spans="1:84" x14ac:dyDescent="0.3">
      <c r="A4883" s="2" t="s">
        <v>9241</v>
      </c>
      <c r="B4883" s="2">
        <v>27.500924940000001</v>
      </c>
      <c r="C4883" s="2">
        <v>29.914855280000001</v>
      </c>
      <c r="D4883" s="2">
        <v>47.587126699999999</v>
      </c>
      <c r="E4883" s="2">
        <v>29.88113238</v>
      </c>
      <c r="F4883" s="2">
        <v>28.711630370000002</v>
      </c>
      <c r="G4883" s="2">
        <v>30.805757669999998</v>
      </c>
      <c r="H4883" s="2">
        <v>34.95852232</v>
      </c>
      <c r="I4883" s="2">
        <v>28.668558390000001</v>
      </c>
      <c r="J4883" s="2">
        <v>23.549106030000001</v>
      </c>
      <c r="K4883" s="2">
        <v>39.360477500000002</v>
      </c>
      <c r="L4883" s="2">
        <v>34.637680699999997</v>
      </c>
      <c r="M4883" s="2">
        <v>32.563172399999999</v>
      </c>
      <c r="N4883" s="2">
        <v>42.821639670000003</v>
      </c>
      <c r="O4883" s="2">
        <v>41.663056699999999</v>
      </c>
      <c r="P4883" s="2">
        <v>49.40779414</v>
      </c>
      <c r="Q4883" s="2">
        <v>41.034803359999998</v>
      </c>
      <c r="R4883" s="2">
        <v>20.491913400000001</v>
      </c>
      <c r="S4883" s="2">
        <v>31.561862560000002</v>
      </c>
      <c r="T4883" s="2">
        <v>29.614250599999998</v>
      </c>
      <c r="U4883" s="2">
        <v>33.760275630000002</v>
      </c>
      <c r="V4883" s="2">
        <v>26.5968196</v>
      </c>
      <c r="W4883" s="2">
        <v>25.609145510000001</v>
      </c>
      <c r="X4883" s="2">
        <v>35.049814869999999</v>
      </c>
      <c r="Y4883" s="2">
        <v>40.723380579999997</v>
      </c>
      <c r="Z4883" s="2">
        <v>30.392016649999999</v>
      </c>
      <c r="AA4883" s="2">
        <v>34.862473729999998</v>
      </c>
      <c r="AB4883" s="2">
        <v>44.15122015</v>
      </c>
      <c r="AC4883" s="2">
        <v>37.723935949999998</v>
      </c>
      <c r="AD4883" s="2">
        <v>20.59820457</v>
      </c>
      <c r="AE4883" s="2">
        <v>26.20480908</v>
      </c>
      <c r="AF4883" s="2">
        <v>32.994557649999997</v>
      </c>
      <c r="AG4883" s="2">
        <v>28.578476370000001</v>
      </c>
      <c r="AH4883" s="2">
        <v>28.975687990000001</v>
      </c>
      <c r="AI4883" s="2">
        <v>27.603295150000001</v>
      </c>
      <c r="AJ4883" s="2">
        <v>41.773481080000003</v>
      </c>
      <c r="AK4883" s="2">
        <v>28.397545340000001</v>
      </c>
      <c r="AL4883" s="2">
        <v>50.892101519999997</v>
      </c>
      <c r="AM4883" s="2">
        <v>27.670905650000002</v>
      </c>
      <c r="AN4883" s="2">
        <v>28.412994569999999</v>
      </c>
      <c r="AO4883" s="2">
        <v>27.050700410000001</v>
      </c>
      <c r="AP4883" s="2">
        <v>30.166226720000001</v>
      </c>
      <c r="AQ4883" s="2">
        <v>44.295317879999999</v>
      </c>
      <c r="AR4883" s="2">
        <v>36.589393510000001</v>
      </c>
      <c r="AS4883" s="2">
        <v>33.254003269999998</v>
      </c>
      <c r="AT4883" s="2">
        <v>34.365311499999997</v>
      </c>
      <c r="AU4883" s="2">
        <v>47.726660770000002</v>
      </c>
      <c r="AV4883" s="2">
        <v>39.258322630000002</v>
      </c>
      <c r="AW4883" s="2">
        <v>36.033348250000003</v>
      </c>
      <c r="AX4883" s="2">
        <v>26.46462215</v>
      </c>
      <c r="AY4883" s="2">
        <v>22.294828819999999</v>
      </c>
      <c r="AZ4883" s="2">
        <v>28.33325503</v>
      </c>
      <c r="BA4883" s="2">
        <v>35.79491591</v>
      </c>
      <c r="BB4883" s="2">
        <v>30.297523080000001</v>
      </c>
      <c r="BC4883" s="2">
        <v>33.103870970000003</v>
      </c>
      <c r="BD4883" s="2">
        <v>34.282446270000001</v>
      </c>
      <c r="BE4883" s="2">
        <v>40.846838679999998</v>
      </c>
      <c r="BF4883" s="2">
        <v>48.165570979999998</v>
      </c>
      <c r="BG4883" s="2">
        <v>18.705982250000002</v>
      </c>
      <c r="BH4883" s="2">
        <v>40.776866290000001</v>
      </c>
      <c r="BI4883" s="2">
        <v>34.069053609999997</v>
      </c>
      <c r="BJ4883" s="2">
        <v>35.664800970000002</v>
      </c>
      <c r="BK4883" s="2">
        <v>30.219845530000001</v>
      </c>
      <c r="BL4883" s="2">
        <v>21.188474880000001</v>
      </c>
      <c r="BM4883" s="2">
        <v>27.843992539999999</v>
      </c>
      <c r="BN4883" s="2">
        <v>37.158729149999999</v>
      </c>
      <c r="BO4883" s="2">
        <v>28.507287229999999</v>
      </c>
      <c r="BP4883" s="2">
        <v>28.627282409999999</v>
      </c>
      <c r="BQ4883" s="2">
        <v>31.158111739999999</v>
      </c>
      <c r="BR4883" s="2">
        <v>22.59977786</v>
      </c>
      <c r="BS4883" s="2">
        <v>35.929765080000003</v>
      </c>
      <c r="BT4883" s="2">
        <v>26.548699630000002</v>
      </c>
      <c r="BU4883" s="2">
        <v>31.464549999999999</v>
      </c>
      <c r="BV4883" s="2">
        <v>45.375135020000002</v>
      </c>
      <c r="BW4883" s="2">
        <v>24.48884576</v>
      </c>
      <c r="BX4883" s="2">
        <v>45.75957373</v>
      </c>
      <c r="BY4883" s="2">
        <v>27.31454265</v>
      </c>
      <c r="BZ4883" s="2">
        <v>31.908977879999998</v>
      </c>
      <c r="CA4883" s="2">
        <v>21.16818473</v>
      </c>
      <c r="CB4883" s="2">
        <v>16.365004389999999</v>
      </c>
      <c r="CC4883" s="2">
        <v>26.895239400000001</v>
      </c>
      <c r="CD4883" s="2">
        <v>35.280255560000001</v>
      </c>
      <c r="CE4883" s="2">
        <v>28.80599497</v>
      </c>
      <c r="CF4883" s="2">
        <v>32.656750449268301</v>
      </c>
    </row>
    <row r="4884" spans="1:84" x14ac:dyDescent="0.3">
      <c r="A4884" s="2" t="s">
        <v>9240</v>
      </c>
      <c r="B4884" s="2">
        <v>21.795541539999999</v>
      </c>
      <c r="C4884" s="2">
        <v>12.87974528</v>
      </c>
      <c r="D4884" s="2">
        <v>9.2107986610000001</v>
      </c>
      <c r="E4884" s="2">
        <v>19.36339057</v>
      </c>
      <c r="F4884" s="2">
        <v>17.37743686</v>
      </c>
      <c r="G4884" s="2">
        <v>13.20303491</v>
      </c>
      <c r="H4884" s="2">
        <v>13.39396129</v>
      </c>
      <c r="I4884" s="2">
        <v>13.59073972</v>
      </c>
      <c r="J4884" s="2">
        <v>8.6647403090000008</v>
      </c>
      <c r="K4884" s="2">
        <v>19.000151649999999</v>
      </c>
      <c r="L4884" s="2">
        <v>18.49635301</v>
      </c>
      <c r="M4884" s="2">
        <v>19.524412009999999</v>
      </c>
      <c r="N4884" s="2">
        <v>14.027665389999999</v>
      </c>
      <c r="O4884" s="2">
        <v>11.94927126</v>
      </c>
      <c r="P4884" s="2">
        <v>22.797244899999999</v>
      </c>
      <c r="Q4884" s="2">
        <v>14.65548946</v>
      </c>
      <c r="R4884" s="2">
        <v>7.8884702620000002</v>
      </c>
      <c r="S4884" s="2">
        <v>10.8019175</v>
      </c>
      <c r="T4884" s="2">
        <v>14.86576455</v>
      </c>
      <c r="U4884" s="2">
        <v>11.39472301</v>
      </c>
      <c r="V4884" s="2">
        <v>12.17550879</v>
      </c>
      <c r="W4884" s="2">
        <v>14.55201649</v>
      </c>
      <c r="X4884" s="2">
        <v>25.137755500000001</v>
      </c>
      <c r="Y4884" s="2">
        <v>14.247114120000001</v>
      </c>
      <c r="Z4884" s="2">
        <v>44.128766540000001</v>
      </c>
      <c r="AA4884" s="2">
        <v>46.698898130000003</v>
      </c>
      <c r="AB4884" s="2">
        <v>32.115271649999997</v>
      </c>
      <c r="AC4884" s="2">
        <v>23.787893789999998</v>
      </c>
      <c r="AD4884" s="2">
        <v>13.142730289999999</v>
      </c>
      <c r="AE4884" s="2">
        <v>8.8625462240000008</v>
      </c>
      <c r="AF4884" s="2">
        <v>11.4949665</v>
      </c>
      <c r="AG4884" s="2">
        <v>22.490038699999999</v>
      </c>
      <c r="AH4884" s="2">
        <v>13.15494676</v>
      </c>
      <c r="AI4884" s="2">
        <v>10.0000851</v>
      </c>
      <c r="AJ4884" s="2">
        <v>16.79138687</v>
      </c>
      <c r="AK4884" s="2">
        <v>5.18860191</v>
      </c>
      <c r="AL4884" s="2">
        <v>16.654009550000001</v>
      </c>
      <c r="AM4884" s="2">
        <v>23.288150460000001</v>
      </c>
      <c r="AN4884" s="2">
        <v>18.84287252</v>
      </c>
      <c r="AO4884" s="2">
        <v>7.8899306840000003</v>
      </c>
      <c r="AP4884" s="2">
        <v>10.50176061</v>
      </c>
      <c r="AQ4884" s="2">
        <v>11.74359424</v>
      </c>
      <c r="AR4884" s="2">
        <v>15.734459530000001</v>
      </c>
      <c r="AS4884" s="2">
        <v>13.81209709</v>
      </c>
      <c r="AT4884" s="2">
        <v>13.35900889</v>
      </c>
      <c r="AU4884" s="2">
        <v>11.105355899999999</v>
      </c>
      <c r="AV4884" s="2">
        <v>17.249124940000002</v>
      </c>
      <c r="AW4884" s="2">
        <v>12.632399449999999</v>
      </c>
      <c r="AX4884" s="2">
        <v>19.332118810000001</v>
      </c>
      <c r="AY4884" s="2">
        <v>14.686859549999999</v>
      </c>
      <c r="AZ4884" s="2">
        <v>6.5829929419999997</v>
      </c>
      <c r="BA4884" s="2">
        <v>10.65454845</v>
      </c>
      <c r="BB4884" s="2">
        <v>15.91000504</v>
      </c>
      <c r="BC4884" s="2">
        <v>12.11793593</v>
      </c>
      <c r="BD4884" s="2">
        <v>11.523461749999999</v>
      </c>
      <c r="BE4884" s="2">
        <v>5.8017755319999997</v>
      </c>
      <c r="BF4884" s="2">
        <v>19.920632940000001</v>
      </c>
      <c r="BG4884" s="2">
        <v>15.130422490000001</v>
      </c>
      <c r="BH4884" s="2">
        <v>23.020618580000001</v>
      </c>
      <c r="BI4884" s="2">
        <v>13.486328</v>
      </c>
      <c r="BJ4884" s="2">
        <v>20.88544688</v>
      </c>
      <c r="BK4884" s="2">
        <v>17.33555496</v>
      </c>
      <c r="BL4884" s="2">
        <v>16.355237320000001</v>
      </c>
      <c r="BM4884" s="2">
        <v>8.7379653830000006</v>
      </c>
      <c r="BN4884" s="2">
        <v>51.010011419999998</v>
      </c>
      <c r="BO4884" s="2">
        <v>14.43617978</v>
      </c>
      <c r="BP4884" s="2">
        <v>8.3665826540000001</v>
      </c>
      <c r="BQ4884" s="2">
        <v>8.3731917629999995</v>
      </c>
      <c r="BR4884" s="2">
        <v>6.6157365529999996</v>
      </c>
      <c r="BS4884" s="2">
        <v>12.38273332</v>
      </c>
      <c r="BT4884" s="2">
        <v>34.597540799999997</v>
      </c>
      <c r="BU4884" s="2">
        <v>26.174799749999998</v>
      </c>
      <c r="BV4884" s="2">
        <v>13.957835469999999</v>
      </c>
      <c r="BW4884" s="2">
        <v>18.112126679999999</v>
      </c>
      <c r="BX4884" s="2">
        <v>9.5329645200000002</v>
      </c>
      <c r="BY4884" s="2">
        <v>25.303315210000001</v>
      </c>
      <c r="BZ4884" s="2">
        <v>17.95252193</v>
      </c>
      <c r="CA4884" s="2">
        <v>10.991894569999999</v>
      </c>
      <c r="CB4884" s="2">
        <v>10.41672778</v>
      </c>
      <c r="CC4884" s="2">
        <v>12.97414786</v>
      </c>
      <c r="CD4884" s="2">
        <v>24.738096110000001</v>
      </c>
      <c r="CE4884" s="2">
        <v>11.32697595</v>
      </c>
      <c r="CF4884" s="2">
        <v>16.2244808542317</v>
      </c>
    </row>
    <row r="4885" spans="1:84" x14ac:dyDescent="0.3">
      <c r="A4885" s="2" t="s">
        <v>9239</v>
      </c>
      <c r="B4885" s="2">
        <v>41.046832940000002</v>
      </c>
      <c r="C4885" s="2">
        <v>38.751898189999999</v>
      </c>
      <c r="D4885" s="2">
        <v>17.3335477</v>
      </c>
      <c r="E4885" s="2">
        <v>35.481593660000001</v>
      </c>
      <c r="F4885" s="2">
        <v>43.744868089999997</v>
      </c>
      <c r="G4885" s="2">
        <v>38.318114600000001</v>
      </c>
      <c r="H4885" s="2">
        <v>42.833343499999998</v>
      </c>
      <c r="I4885" s="2">
        <v>38.208226629999999</v>
      </c>
      <c r="J4885" s="2">
        <v>36.196069880000003</v>
      </c>
      <c r="K4885" s="2">
        <v>34.987202580000002</v>
      </c>
      <c r="L4885" s="2">
        <v>44.039093299999998</v>
      </c>
      <c r="M4885" s="2">
        <v>37.430306850000001</v>
      </c>
      <c r="N4885" s="2">
        <v>35.360768360000002</v>
      </c>
      <c r="O4885" s="2">
        <v>42.922049059999999</v>
      </c>
      <c r="P4885" s="2">
        <v>40.877803800000002</v>
      </c>
      <c r="Q4885" s="2">
        <v>58.550576190000001</v>
      </c>
      <c r="R4885" s="2">
        <v>41.9176547</v>
      </c>
      <c r="S4885" s="2">
        <v>54.996938890000003</v>
      </c>
      <c r="T4885" s="2">
        <v>42.116987190000003</v>
      </c>
      <c r="U4885" s="2">
        <v>32.344519720000001</v>
      </c>
      <c r="V4885" s="2">
        <v>27.20315694</v>
      </c>
      <c r="W4885" s="2">
        <v>33.669415649999998</v>
      </c>
      <c r="X4885" s="2">
        <v>25.862241959999999</v>
      </c>
      <c r="Y4885" s="2">
        <v>24.034868670000002</v>
      </c>
      <c r="Z4885" s="2">
        <v>43.32688907</v>
      </c>
      <c r="AA4885" s="2">
        <v>53.116664759999999</v>
      </c>
      <c r="AB4885" s="2">
        <v>41.466409480000003</v>
      </c>
      <c r="AC4885" s="2">
        <v>28.06349719</v>
      </c>
      <c r="AD4885" s="2">
        <v>41.627672660000002</v>
      </c>
      <c r="AE4885" s="2">
        <v>35.532440350000002</v>
      </c>
      <c r="AF4885" s="2">
        <v>31.825611049999999</v>
      </c>
      <c r="AG4885" s="2">
        <v>42.452025409999997</v>
      </c>
      <c r="AH4885" s="2">
        <v>32.408092619999998</v>
      </c>
      <c r="AI4885" s="2">
        <v>32.252411719999998</v>
      </c>
      <c r="AJ4885" s="2">
        <v>41.163754390000001</v>
      </c>
      <c r="AK4885" s="2">
        <v>30.157852720000001</v>
      </c>
      <c r="AL4885" s="2">
        <v>39.25179086</v>
      </c>
      <c r="AM4885" s="2">
        <v>37.660303429999999</v>
      </c>
      <c r="AN4885" s="2">
        <v>39.446997439999997</v>
      </c>
      <c r="AO4885" s="2">
        <v>35.017563780000003</v>
      </c>
      <c r="AP4885" s="2">
        <v>34.600568410000001</v>
      </c>
      <c r="AQ4885" s="2">
        <v>19.12593128</v>
      </c>
      <c r="AR4885" s="2">
        <v>48.546039229999998</v>
      </c>
      <c r="AS4885" s="2">
        <v>39.33698648</v>
      </c>
      <c r="AT4885" s="2">
        <v>33.776809620000002</v>
      </c>
      <c r="AU4885" s="2">
        <v>31.025865599999999</v>
      </c>
      <c r="AV4885" s="2">
        <v>22.932050400000001</v>
      </c>
      <c r="AW4885" s="2">
        <v>38.01540567</v>
      </c>
      <c r="AX4885" s="2">
        <v>39.57500872</v>
      </c>
      <c r="AY4885" s="2">
        <v>39.543006689999999</v>
      </c>
      <c r="AZ4885" s="2">
        <v>36.440340509999999</v>
      </c>
      <c r="BA4885" s="2">
        <v>24.060195969999999</v>
      </c>
      <c r="BB4885" s="2">
        <v>44.943058460000003</v>
      </c>
      <c r="BC4885" s="2">
        <v>34.671650300000003</v>
      </c>
      <c r="BD4885" s="2">
        <v>16.464787019999999</v>
      </c>
      <c r="BE4885" s="2">
        <v>15.426195979999999</v>
      </c>
      <c r="BF4885" s="2">
        <v>24.195017419999999</v>
      </c>
      <c r="BG4885" s="2">
        <v>34.328421419999998</v>
      </c>
      <c r="BH4885" s="2">
        <v>17.490932170000001</v>
      </c>
      <c r="BI4885" s="2">
        <v>23.202423700000001</v>
      </c>
      <c r="BJ4885" s="2">
        <v>45.650322789999997</v>
      </c>
      <c r="BK4885" s="2">
        <v>32.328865669999999</v>
      </c>
      <c r="BL4885" s="2">
        <v>42.128669289999998</v>
      </c>
      <c r="BM4885" s="2">
        <v>28.595127720000001</v>
      </c>
      <c r="BN4885" s="2">
        <v>68.552650290000003</v>
      </c>
      <c r="BO4885" s="2">
        <v>40.242404450000002</v>
      </c>
      <c r="BP4885" s="2">
        <v>30.371900329999999</v>
      </c>
      <c r="BQ4885" s="2">
        <v>28.758252689999999</v>
      </c>
      <c r="BR4885" s="2">
        <v>29.554097120000002</v>
      </c>
      <c r="BS4885" s="2">
        <v>37.556586969999998</v>
      </c>
      <c r="BT4885" s="2">
        <v>49.154295070000003</v>
      </c>
      <c r="BU4885" s="2">
        <v>41.609613619999998</v>
      </c>
      <c r="BV4885" s="2">
        <v>14.055143230000001</v>
      </c>
      <c r="BW4885" s="2">
        <v>45.014767429999999</v>
      </c>
      <c r="BX4885" s="2">
        <v>14.424705080000001</v>
      </c>
      <c r="BY4885" s="2">
        <v>56.816855539999999</v>
      </c>
      <c r="BZ4885" s="2">
        <v>29.59213609</v>
      </c>
      <c r="CA4885" s="2">
        <v>47.095119050000001</v>
      </c>
      <c r="CB4885" s="2">
        <v>30.99559387</v>
      </c>
      <c r="CC4885" s="2">
        <v>10.7487277</v>
      </c>
      <c r="CD4885" s="2">
        <v>13.361861469999999</v>
      </c>
      <c r="CE4885" s="2">
        <v>16.987569220000001</v>
      </c>
      <c r="CF4885" s="2">
        <v>35.174317264877999</v>
      </c>
    </row>
    <row r="4886" spans="1:84" x14ac:dyDescent="0.3">
      <c r="A4886" s="2" t="s">
        <v>9238</v>
      </c>
      <c r="B4886" s="2">
        <v>40.827401700000003</v>
      </c>
      <c r="C4886" s="2">
        <v>36.436017470000003</v>
      </c>
      <c r="D4886" s="2">
        <v>35.293246279999998</v>
      </c>
      <c r="E4886" s="2">
        <v>26.519673520000001</v>
      </c>
      <c r="F4886" s="2">
        <v>38.342259040000002</v>
      </c>
      <c r="G4886" s="2">
        <v>48.955504949999998</v>
      </c>
      <c r="H4886" s="2">
        <v>36.373744260000002</v>
      </c>
      <c r="I4886" s="2">
        <v>42.449360900000002</v>
      </c>
      <c r="J4886" s="2">
        <v>54.871160719999999</v>
      </c>
      <c r="K4886" s="2">
        <v>26.752104500000002</v>
      </c>
      <c r="L4886" s="2">
        <v>32.274080849999997</v>
      </c>
      <c r="M4886" s="2">
        <v>32.396157809999998</v>
      </c>
      <c r="N4886" s="2">
        <v>18.36565637</v>
      </c>
      <c r="O4886" s="2">
        <v>24.291231679999999</v>
      </c>
      <c r="P4886" s="2">
        <v>39.133088630000003</v>
      </c>
      <c r="Q4886" s="2">
        <v>22.079608159999999</v>
      </c>
      <c r="R4886" s="2">
        <v>88.581576510000005</v>
      </c>
      <c r="S4886" s="2">
        <v>203.35529600000001</v>
      </c>
      <c r="T4886" s="2">
        <v>79.595061650000005</v>
      </c>
      <c r="U4886" s="2">
        <v>62.626425599999997</v>
      </c>
      <c r="V4886" s="2">
        <v>40.451738929999998</v>
      </c>
      <c r="W4886" s="2">
        <v>21.460541119999998</v>
      </c>
      <c r="X4886" s="2">
        <v>17.095688729999999</v>
      </c>
      <c r="Y4886" s="2">
        <v>33.478566749999999</v>
      </c>
      <c r="Z4886" s="2">
        <v>64.304577870000003</v>
      </c>
      <c r="AA4886" s="2">
        <v>64.361135070000003</v>
      </c>
      <c r="AB4886" s="2">
        <v>57.085224269999998</v>
      </c>
      <c r="AC4886" s="2">
        <v>50.30805745</v>
      </c>
      <c r="AD4886" s="2">
        <v>66.192958509999997</v>
      </c>
      <c r="AE4886" s="2">
        <v>30.73888299</v>
      </c>
      <c r="AF4886" s="2">
        <v>29.320340760000001</v>
      </c>
      <c r="AG4886" s="2">
        <v>60.705188229999997</v>
      </c>
      <c r="AH4886" s="2">
        <v>32.03983513</v>
      </c>
      <c r="AI4886" s="2">
        <v>28.6617791</v>
      </c>
      <c r="AJ4886" s="2">
        <v>52.080015179999997</v>
      </c>
      <c r="AK4886" s="2">
        <v>24.964980099999998</v>
      </c>
      <c r="AL4886" s="2">
        <v>72.669407640000003</v>
      </c>
      <c r="AM4886" s="2">
        <v>54.853812509999997</v>
      </c>
      <c r="AN4886" s="2">
        <v>60.217433880000002</v>
      </c>
      <c r="AO4886" s="2">
        <v>45.290136169999997</v>
      </c>
      <c r="AP4886" s="2">
        <v>27.446369820000001</v>
      </c>
      <c r="AQ4886" s="2">
        <v>65.775612839999994</v>
      </c>
      <c r="AR4886" s="2">
        <v>26.63515855</v>
      </c>
      <c r="AS4886" s="2">
        <v>27.480046569999999</v>
      </c>
      <c r="AT4886" s="2">
        <v>36.786516640000002</v>
      </c>
      <c r="AU4886" s="2">
        <v>57.863658989999998</v>
      </c>
      <c r="AV4886" s="2">
        <v>37.194619379999999</v>
      </c>
      <c r="AW4886" s="2">
        <v>38.447311020000001</v>
      </c>
      <c r="AX4886" s="2">
        <v>29.97879434</v>
      </c>
      <c r="AY4886" s="2">
        <v>38.172216179999999</v>
      </c>
      <c r="AZ4886" s="2">
        <v>19.707889990000002</v>
      </c>
      <c r="BA4886" s="2">
        <v>35.527218070000004</v>
      </c>
      <c r="BB4886" s="2">
        <v>53.876184889999998</v>
      </c>
      <c r="BC4886" s="2">
        <v>40.242801610000001</v>
      </c>
      <c r="BD4886" s="2">
        <v>69.927520920000006</v>
      </c>
      <c r="BE4886" s="2">
        <v>66.190674909999998</v>
      </c>
      <c r="BF4886" s="2">
        <v>45.431955219999999</v>
      </c>
      <c r="BG4886" s="2">
        <v>50.983471199999997</v>
      </c>
      <c r="BH4886" s="2">
        <v>45.169294010000002</v>
      </c>
      <c r="BI4886" s="2">
        <v>32.74339312</v>
      </c>
      <c r="BJ4886" s="2">
        <v>24.00702046</v>
      </c>
      <c r="BK4886" s="2">
        <v>27.70019894</v>
      </c>
      <c r="BL4886" s="2">
        <v>42.563597829999999</v>
      </c>
      <c r="BM4886" s="2">
        <v>25.088192339999999</v>
      </c>
      <c r="BN4886" s="2">
        <v>63.981055169999998</v>
      </c>
      <c r="BO4886" s="2">
        <v>43.012140279999997</v>
      </c>
      <c r="BP4886" s="2">
        <v>51.797255360000001</v>
      </c>
      <c r="BQ4886" s="2">
        <v>26.058321360000001</v>
      </c>
      <c r="BR4886" s="2">
        <v>21.424734610000002</v>
      </c>
      <c r="BS4886" s="2">
        <v>61.691562099999999</v>
      </c>
      <c r="BT4886" s="2">
        <v>103.96258349999999</v>
      </c>
      <c r="BU4886" s="2">
        <v>74.901795370000002</v>
      </c>
      <c r="BV4886" s="2">
        <v>25.866090750000001</v>
      </c>
      <c r="BW4886" s="2">
        <v>68.815919219999998</v>
      </c>
      <c r="BX4886" s="2">
        <v>52.064627899999998</v>
      </c>
      <c r="BY4886" s="2">
        <v>35.764073930000002</v>
      </c>
      <c r="BZ4886" s="2">
        <v>35.055597599999999</v>
      </c>
      <c r="CA4886" s="2">
        <v>44.70741761</v>
      </c>
      <c r="CB4886" s="2">
        <v>36.84386327</v>
      </c>
      <c r="CC4886" s="2">
        <v>27.050613040000002</v>
      </c>
      <c r="CD4886" s="2">
        <v>21.50909253</v>
      </c>
      <c r="CE4886" s="2">
        <v>29.797737779999999</v>
      </c>
      <c r="CF4886" s="2">
        <v>44.939550685487802</v>
      </c>
    </row>
    <row r="4887" spans="1:84" x14ac:dyDescent="0.3">
      <c r="A4887" s="2" t="s">
        <v>9237</v>
      </c>
      <c r="B4887" s="2">
        <v>15.17665272</v>
      </c>
      <c r="C4887" s="2">
        <v>10.57329356</v>
      </c>
      <c r="D4887" s="2">
        <v>15.580676520000001</v>
      </c>
      <c r="E4887" s="2">
        <v>21.323354420000001</v>
      </c>
      <c r="F4887" s="2">
        <v>24.464869419999999</v>
      </c>
      <c r="G4887" s="2">
        <v>20.849542889999999</v>
      </c>
      <c r="H4887" s="2">
        <v>22.208516589999999</v>
      </c>
      <c r="I4887" s="2">
        <v>20.13607674</v>
      </c>
      <c r="J4887" s="2">
        <v>13.02188576</v>
      </c>
      <c r="K4887" s="2">
        <v>24.295331269999998</v>
      </c>
      <c r="L4887" s="2">
        <v>19.203716669999999</v>
      </c>
      <c r="M4887" s="2">
        <v>17.339192359999998</v>
      </c>
      <c r="N4887" s="2">
        <v>22.858237169999999</v>
      </c>
      <c r="O4887" s="2">
        <v>32.213618590000003</v>
      </c>
      <c r="P4887" s="2">
        <v>22.873220109999998</v>
      </c>
      <c r="Q4887" s="2">
        <v>24.431188680000002</v>
      </c>
      <c r="R4887" s="2">
        <v>18.515579379999998</v>
      </c>
      <c r="S4887" s="2">
        <v>17.37400212</v>
      </c>
      <c r="T4887" s="2">
        <v>20.128032109999999</v>
      </c>
      <c r="U4887" s="2">
        <v>16.992083600000001</v>
      </c>
      <c r="V4887" s="2">
        <v>13.472318469999999</v>
      </c>
      <c r="W4887" s="2">
        <v>23.50827421</v>
      </c>
      <c r="X4887" s="2">
        <v>16.077056890000001</v>
      </c>
      <c r="Y4887" s="2">
        <v>18.143289500000002</v>
      </c>
      <c r="Z4887" s="2">
        <v>27.401953160000001</v>
      </c>
      <c r="AA4887" s="2">
        <v>32.83761346</v>
      </c>
      <c r="AB4887" s="2">
        <v>31.46329446</v>
      </c>
      <c r="AC4887" s="2">
        <v>23.972374460000001</v>
      </c>
      <c r="AD4887" s="2">
        <v>13.887141850000001</v>
      </c>
      <c r="AE4887" s="2">
        <v>18.97709386</v>
      </c>
      <c r="AF4887" s="2">
        <v>21.743940630000001</v>
      </c>
      <c r="AG4887" s="2">
        <v>18.302454189999999</v>
      </c>
      <c r="AH4887" s="2">
        <v>20.76760204</v>
      </c>
      <c r="AI4887" s="2">
        <v>25.645217070000001</v>
      </c>
      <c r="AJ4887" s="2">
        <v>23.56698862</v>
      </c>
      <c r="AK4887" s="2">
        <v>18.77239866</v>
      </c>
      <c r="AL4887" s="2">
        <v>14.64482361</v>
      </c>
      <c r="AM4887" s="2">
        <v>17.421419440000001</v>
      </c>
      <c r="AN4887" s="2">
        <v>23.045493390000001</v>
      </c>
      <c r="AO4887" s="2">
        <v>16.937464940000002</v>
      </c>
      <c r="AP4887" s="2">
        <v>22.53091315</v>
      </c>
      <c r="AQ4887" s="2">
        <v>17.927688549999999</v>
      </c>
      <c r="AR4887" s="2">
        <v>22.723066150000001</v>
      </c>
      <c r="AS4887" s="2">
        <v>24.671158479999999</v>
      </c>
      <c r="AT4887" s="2">
        <v>28.96539606</v>
      </c>
      <c r="AU4887" s="2">
        <v>24.105769970000001</v>
      </c>
      <c r="AV4887" s="2">
        <v>18.641232779999999</v>
      </c>
      <c r="AW4887" s="2">
        <v>20.974794580000001</v>
      </c>
      <c r="AX4887" s="2">
        <v>13.96214187</v>
      </c>
      <c r="AY4887" s="2">
        <v>12.99148512</v>
      </c>
      <c r="AZ4887" s="2">
        <v>23.897387169999998</v>
      </c>
      <c r="BA4887" s="2">
        <v>16.057479270000002</v>
      </c>
      <c r="BB4887" s="2">
        <v>15.772833090000001</v>
      </c>
      <c r="BC4887" s="2">
        <v>21.506289379999998</v>
      </c>
      <c r="BD4887" s="2">
        <v>14.53396452</v>
      </c>
      <c r="BE4887" s="2">
        <v>17.04276866</v>
      </c>
      <c r="BF4887" s="2">
        <v>20.038154720000001</v>
      </c>
      <c r="BG4887" s="2">
        <v>12.87719562</v>
      </c>
      <c r="BH4887" s="2">
        <v>17.012489970000001</v>
      </c>
      <c r="BI4887" s="2">
        <v>20.352289410000001</v>
      </c>
      <c r="BJ4887" s="2">
        <v>13.47252956</v>
      </c>
      <c r="BK4887" s="2">
        <v>17.54474197</v>
      </c>
      <c r="BL4887" s="2">
        <v>13.079274359999999</v>
      </c>
      <c r="BM4887" s="2">
        <v>14.34910335</v>
      </c>
      <c r="BN4887" s="2">
        <v>27.95109944</v>
      </c>
      <c r="BO4887" s="2">
        <v>13.86582727</v>
      </c>
      <c r="BP4887" s="2">
        <v>13.90522399</v>
      </c>
      <c r="BQ4887" s="2">
        <v>22.929151969999999</v>
      </c>
      <c r="BR4887" s="2">
        <v>18.40317628</v>
      </c>
      <c r="BS4887" s="2">
        <v>22.734230790000002</v>
      </c>
      <c r="BT4887" s="2">
        <v>17.626622340000001</v>
      </c>
      <c r="BU4887" s="2">
        <v>23.356872299999999</v>
      </c>
      <c r="BV4887" s="2">
        <v>11.54489557</v>
      </c>
      <c r="BW4887" s="2">
        <v>18.1179196</v>
      </c>
      <c r="BX4887" s="2">
        <v>15.5428876</v>
      </c>
      <c r="BY4887" s="2">
        <v>21.832448329999998</v>
      </c>
      <c r="BZ4887" s="2">
        <v>13.996198059999999</v>
      </c>
      <c r="CA4887" s="2">
        <v>19.604302740000001</v>
      </c>
      <c r="CB4887" s="2">
        <v>14.67773158</v>
      </c>
      <c r="CC4887" s="2">
        <v>9.2771640649999991</v>
      </c>
      <c r="CD4887" s="2">
        <v>9.3381140830000007</v>
      </c>
      <c r="CE4887" s="2">
        <v>15.57459193</v>
      </c>
      <c r="CF4887" s="2">
        <v>19.212876698634201</v>
      </c>
    </row>
    <row r="4888" spans="1:84" x14ac:dyDescent="0.3">
      <c r="A4888" s="2" t="s">
        <v>9236</v>
      </c>
      <c r="B4888" s="2">
        <v>5.4835123599999998</v>
      </c>
      <c r="C4888" s="2">
        <v>5.0932732830000003</v>
      </c>
      <c r="D4888" s="2">
        <v>7.4592144469999999</v>
      </c>
      <c r="E4888" s="2">
        <v>4.9807346920000004</v>
      </c>
      <c r="F4888" s="2">
        <v>5.9367453159999997</v>
      </c>
      <c r="G4888" s="2">
        <v>10.72149392</v>
      </c>
      <c r="H4888" s="2">
        <v>8.8730594259999993</v>
      </c>
      <c r="I4888" s="2">
        <v>7.3202237669999999</v>
      </c>
      <c r="J4888" s="2">
        <v>4.1268057730000001</v>
      </c>
      <c r="K4888" s="2">
        <v>4.0031694829999998</v>
      </c>
      <c r="L4888" s="2">
        <v>5.1882912430000001</v>
      </c>
      <c r="M4888" s="2">
        <v>5.3631535709999998</v>
      </c>
      <c r="N4888" s="2">
        <v>5.3673999319999997</v>
      </c>
      <c r="O4888" s="2">
        <v>4.1549591579999996</v>
      </c>
      <c r="P4888" s="2">
        <v>10.127753569999999</v>
      </c>
      <c r="Q4888" s="2">
        <v>4.6834187219999999</v>
      </c>
      <c r="R4888" s="2">
        <v>2.9662865819999999</v>
      </c>
      <c r="S4888" s="2">
        <v>8.5966761399999996</v>
      </c>
      <c r="T4888" s="2">
        <v>7.1146663410000004</v>
      </c>
      <c r="U4888" s="2">
        <v>6.1834830209999998</v>
      </c>
      <c r="V4888" s="2">
        <v>6.0269139799999998</v>
      </c>
      <c r="W4888" s="2">
        <v>4.4749667009999996</v>
      </c>
      <c r="X4888" s="2">
        <v>8.3698426559999994</v>
      </c>
      <c r="Y4888" s="2">
        <v>7.5600081589999997</v>
      </c>
      <c r="Z4888" s="2">
        <v>4.6468889280000001</v>
      </c>
      <c r="AA4888" s="2">
        <v>7.5651760330000002</v>
      </c>
      <c r="AB4888" s="2">
        <v>6.2454385070000003</v>
      </c>
      <c r="AC4888" s="2">
        <v>4.9391620239999998</v>
      </c>
      <c r="AD4888" s="2">
        <v>4.2149839800000004</v>
      </c>
      <c r="AE4888" s="2">
        <v>3.9813931500000002</v>
      </c>
      <c r="AF4888" s="2">
        <v>4.5917152960000003</v>
      </c>
      <c r="AG4888" s="2">
        <v>6.1688493539999998</v>
      </c>
      <c r="AH4888" s="2">
        <v>2.9129967290000001</v>
      </c>
      <c r="AI4888" s="2">
        <v>4.6914548979999999</v>
      </c>
      <c r="AJ4888" s="2">
        <v>7.1774484940000001</v>
      </c>
      <c r="AK4888" s="2">
        <v>4.7018307940000001</v>
      </c>
      <c r="AL4888" s="2">
        <v>5.3215301500000001</v>
      </c>
      <c r="AM4888" s="2">
        <v>5.0669192619999999</v>
      </c>
      <c r="AN4888" s="2">
        <v>3.682731247</v>
      </c>
      <c r="AO4888" s="2">
        <v>2.8260049309999999</v>
      </c>
      <c r="AP4888" s="2">
        <v>3.6070926440000002</v>
      </c>
      <c r="AQ4888" s="2">
        <v>7.9972207690000001</v>
      </c>
      <c r="AR4888" s="2">
        <v>5.4242236479999999</v>
      </c>
      <c r="AS4888" s="2">
        <v>3.9410816899999999</v>
      </c>
      <c r="AT4888" s="2">
        <v>7.2848196649999997</v>
      </c>
      <c r="AU4888" s="2">
        <v>8.7187816700000003</v>
      </c>
      <c r="AV4888" s="2">
        <v>6.3329993020000002</v>
      </c>
      <c r="AW4888" s="2">
        <v>5.4641706990000003</v>
      </c>
      <c r="AX4888" s="2">
        <v>5.7760521789999997</v>
      </c>
      <c r="AY4888" s="2">
        <v>4.6175078249999997</v>
      </c>
      <c r="AZ4888" s="2">
        <v>5.4789051259999999</v>
      </c>
      <c r="BA4888" s="2">
        <v>6.4266742219999999</v>
      </c>
      <c r="BB4888" s="2">
        <v>5.8487096469999997</v>
      </c>
      <c r="BC4888" s="2">
        <v>5.4822252980000004</v>
      </c>
      <c r="BD4888" s="2">
        <v>7.0386274350000004</v>
      </c>
      <c r="BE4888" s="2">
        <v>6.8512803169999996</v>
      </c>
      <c r="BF4888" s="2">
        <v>8.0641108549999991</v>
      </c>
      <c r="BG4888" s="2">
        <v>4.5765838299999997</v>
      </c>
      <c r="BH4888" s="2">
        <v>12.18770773</v>
      </c>
      <c r="BI4888" s="2">
        <v>8.5931765379999998</v>
      </c>
      <c r="BJ4888" s="2">
        <v>7.7673654929999998</v>
      </c>
      <c r="BK4888" s="2">
        <v>5.4720259059999998</v>
      </c>
      <c r="BL4888" s="2">
        <v>3.94855366</v>
      </c>
      <c r="BM4888" s="2">
        <v>4.6338336020000002</v>
      </c>
      <c r="BN4888" s="2">
        <v>11.00722693</v>
      </c>
      <c r="BO4888" s="2">
        <v>3.9133263309999999</v>
      </c>
      <c r="BP4888" s="2">
        <v>5.351512584</v>
      </c>
      <c r="BQ4888" s="2">
        <v>6.391485072</v>
      </c>
      <c r="BR4888" s="2">
        <v>2.9400520160000001</v>
      </c>
      <c r="BS4888" s="2">
        <v>9.0079319980000001</v>
      </c>
      <c r="BT4888" s="2">
        <v>9.1665665589999996</v>
      </c>
      <c r="BU4888" s="2">
        <v>5.5264969839999996</v>
      </c>
      <c r="BV4888" s="2">
        <v>7.126749717</v>
      </c>
      <c r="BW4888" s="2">
        <v>3.3333837970000002</v>
      </c>
      <c r="BX4888" s="2">
        <v>8.7369714849999998</v>
      </c>
      <c r="BY4888" s="2">
        <v>4.9380315570000004</v>
      </c>
      <c r="BZ4888" s="2">
        <v>6.4806142600000003</v>
      </c>
      <c r="CA4888" s="2">
        <v>3.7768274540000002</v>
      </c>
      <c r="CB4888" s="2">
        <v>3.7363177969999999</v>
      </c>
      <c r="CC4888" s="2">
        <v>10.740196729999999</v>
      </c>
      <c r="CD4888" s="2">
        <v>8.2520460759999992</v>
      </c>
      <c r="CE4888" s="2">
        <v>8.5984726259999995</v>
      </c>
      <c r="CF4888" s="2">
        <v>6.0910794602804899</v>
      </c>
    </row>
    <row r="4889" spans="1:84" x14ac:dyDescent="0.3">
      <c r="A4889" s="2" t="s">
        <v>9235</v>
      </c>
      <c r="B4889" s="2">
        <v>25.339776270000002</v>
      </c>
      <c r="C4889" s="2">
        <v>28.771338100000001</v>
      </c>
      <c r="D4889" s="2">
        <v>20.877427010000002</v>
      </c>
      <c r="E4889" s="2">
        <v>23.304379860000001</v>
      </c>
      <c r="F4889" s="2">
        <v>18.145233050000002</v>
      </c>
      <c r="G4889" s="2">
        <v>25.377926420000001</v>
      </c>
      <c r="H4889" s="2">
        <v>20.987433459999998</v>
      </c>
      <c r="I4889" s="2">
        <v>18.78755464</v>
      </c>
      <c r="J4889" s="2">
        <v>13.06198112</v>
      </c>
      <c r="K4889" s="2">
        <v>21.765595130000001</v>
      </c>
      <c r="L4889" s="2">
        <v>23.132305039999999</v>
      </c>
      <c r="M4889" s="2">
        <v>22.449566140000002</v>
      </c>
      <c r="N4889" s="2">
        <v>20.174463939999999</v>
      </c>
      <c r="O4889" s="2">
        <v>15.85820384</v>
      </c>
      <c r="P4889" s="2">
        <v>33.722224300000001</v>
      </c>
      <c r="Q4889" s="2">
        <v>23.46772563</v>
      </c>
      <c r="R4889" s="2">
        <v>6.5961326859999998</v>
      </c>
      <c r="S4889" s="2">
        <v>11.867482689999999</v>
      </c>
      <c r="T4889" s="2">
        <v>17.038260659999999</v>
      </c>
      <c r="U4889" s="2">
        <v>16.401962789999999</v>
      </c>
      <c r="V4889" s="2">
        <v>16.646974889999999</v>
      </c>
      <c r="W4889" s="2">
        <v>13.503517970000001</v>
      </c>
      <c r="X4889" s="2">
        <v>33.083100909999999</v>
      </c>
      <c r="Y4889" s="2">
        <v>22.75684957</v>
      </c>
      <c r="Z4889" s="2">
        <v>28.514289810000001</v>
      </c>
      <c r="AA4889" s="2">
        <v>30.421233879999999</v>
      </c>
      <c r="AB4889" s="2">
        <v>33.174796710000003</v>
      </c>
      <c r="AC4889" s="2">
        <v>21.261134089999999</v>
      </c>
      <c r="AD4889" s="2">
        <v>9.6784059710000001</v>
      </c>
      <c r="AE4889" s="2">
        <v>9.5336014949999992</v>
      </c>
      <c r="AF4889" s="2">
        <v>11.94924653</v>
      </c>
      <c r="AG4889" s="2">
        <v>16.624320130000001</v>
      </c>
      <c r="AH4889" s="2">
        <v>14.511024770000001</v>
      </c>
      <c r="AI4889" s="2">
        <v>17.336776870000001</v>
      </c>
      <c r="AJ4889" s="2">
        <v>32.406220759999997</v>
      </c>
      <c r="AK4889" s="2">
        <v>7.2748636739999997</v>
      </c>
      <c r="AL4889" s="2">
        <v>16.432015369999998</v>
      </c>
      <c r="AM4889" s="2">
        <v>20.23316857</v>
      </c>
      <c r="AN4889" s="2">
        <v>13.99802596</v>
      </c>
      <c r="AO4889" s="2">
        <v>8.8728454429999992</v>
      </c>
      <c r="AP4889" s="2">
        <v>13.22921998</v>
      </c>
      <c r="AQ4889" s="2">
        <v>25.43565276</v>
      </c>
      <c r="AR4889" s="2">
        <v>25.1626364</v>
      </c>
      <c r="AS4889" s="2">
        <v>16.522905139999999</v>
      </c>
      <c r="AT4889" s="2">
        <v>22.949310669999999</v>
      </c>
      <c r="AU4889" s="2">
        <v>23.162024729999999</v>
      </c>
      <c r="AV4889" s="2">
        <v>26.421732989999999</v>
      </c>
      <c r="AW4889" s="2">
        <v>23.888492150000001</v>
      </c>
      <c r="AX4889" s="2">
        <v>33.418054789999999</v>
      </c>
      <c r="AY4889" s="2">
        <v>27.158928379999999</v>
      </c>
      <c r="AZ4889" s="2">
        <v>15.63258366</v>
      </c>
      <c r="BA4889" s="2">
        <v>25.240793669999999</v>
      </c>
      <c r="BB4889" s="2">
        <v>29.049505929999999</v>
      </c>
      <c r="BC4889" s="2">
        <v>16.11656782</v>
      </c>
      <c r="BD4889" s="2">
        <v>26.760722130000001</v>
      </c>
      <c r="BE4889" s="2">
        <v>18.27335051</v>
      </c>
      <c r="BF4889" s="2">
        <v>29.347807580000001</v>
      </c>
      <c r="BG4889" s="2">
        <v>17.187775590000001</v>
      </c>
      <c r="BH4889" s="2">
        <v>46.723211419999998</v>
      </c>
      <c r="BI4889" s="2">
        <v>20.235781360000001</v>
      </c>
      <c r="BJ4889" s="2">
        <v>36.90729855</v>
      </c>
      <c r="BK4889" s="2">
        <v>19.89232354</v>
      </c>
      <c r="BL4889" s="2">
        <v>23.370633000000002</v>
      </c>
      <c r="BM4889" s="2">
        <v>11.04005285</v>
      </c>
      <c r="BN4889" s="2">
        <v>49.400320749999999</v>
      </c>
      <c r="BO4889" s="2">
        <v>18.42052983</v>
      </c>
      <c r="BP4889" s="2">
        <v>12.81668838</v>
      </c>
      <c r="BQ4889" s="2">
        <v>12.87211527</v>
      </c>
      <c r="BR4889" s="2">
        <v>8.5374149290000005</v>
      </c>
      <c r="BS4889" s="2">
        <v>18.992821620000001</v>
      </c>
      <c r="BT4889" s="2">
        <v>42.129790200000002</v>
      </c>
      <c r="BU4889" s="2">
        <v>29.136315100000001</v>
      </c>
      <c r="BV4889" s="2">
        <v>31.12531869</v>
      </c>
      <c r="BW4889" s="2">
        <v>19.03464233</v>
      </c>
      <c r="BX4889" s="2">
        <v>24.104312530000001</v>
      </c>
      <c r="BY4889" s="2">
        <v>32.122776199999997</v>
      </c>
      <c r="BZ4889" s="2">
        <v>20.613322700000001</v>
      </c>
      <c r="CA4889" s="2">
        <v>19.56989248</v>
      </c>
      <c r="CB4889" s="2">
        <v>8.7507259499999996</v>
      </c>
      <c r="CC4889" s="2">
        <v>34.292255689999998</v>
      </c>
      <c r="CD4889" s="2">
        <v>49.08038878</v>
      </c>
      <c r="CE4889" s="2">
        <v>26.549885509999999</v>
      </c>
      <c r="CF4889" s="2">
        <v>22.146539862048801</v>
      </c>
    </row>
    <row r="4890" spans="1:84" x14ac:dyDescent="0.3">
      <c r="A4890" s="2" t="s">
        <v>9234</v>
      </c>
      <c r="B4890" s="2">
        <v>4.3522237480000001</v>
      </c>
      <c r="C4890" s="2">
        <v>6.8295482820000002</v>
      </c>
      <c r="D4890" s="2">
        <v>8.8252759940000001</v>
      </c>
      <c r="E4890" s="2">
        <v>5.0297448899999999</v>
      </c>
      <c r="F4890" s="2">
        <v>5.9613905909999998</v>
      </c>
      <c r="G4890" s="2">
        <v>8.3922787630000002</v>
      </c>
      <c r="H4890" s="2">
        <v>7.8661211440000001</v>
      </c>
      <c r="I4890" s="2">
        <v>5.1590769549999997</v>
      </c>
      <c r="J4890" s="2">
        <v>2.6956853509999998</v>
      </c>
      <c r="K4890" s="2">
        <v>4.3891705139999999</v>
      </c>
      <c r="L4890" s="2">
        <v>4.5996018669999996</v>
      </c>
      <c r="M4890" s="2">
        <v>3.9926372510000001</v>
      </c>
      <c r="N4890" s="2">
        <v>4.9477505480000001</v>
      </c>
      <c r="O4890" s="2">
        <v>4.3367910710000004</v>
      </c>
      <c r="P4890" s="2">
        <v>7.9675697200000002</v>
      </c>
      <c r="Q4890" s="2">
        <v>4.6989134090000002</v>
      </c>
      <c r="R4890" s="2">
        <v>4.0507254770000003</v>
      </c>
      <c r="S4890" s="2">
        <v>11.50527361</v>
      </c>
      <c r="T4890" s="2">
        <v>12.128537250000001</v>
      </c>
      <c r="U4890" s="2">
        <v>5.5450987170000001</v>
      </c>
      <c r="V4890" s="2">
        <v>4.0670321620000003</v>
      </c>
      <c r="W4890" s="2">
        <v>3.3127824860000001</v>
      </c>
      <c r="X4890" s="2">
        <v>6.3882908519999999</v>
      </c>
      <c r="Y4890" s="2">
        <v>4.1815549870000002</v>
      </c>
      <c r="Z4890" s="2">
        <v>3.1702341559999998</v>
      </c>
      <c r="AA4890" s="2">
        <v>4.7944026979999999</v>
      </c>
      <c r="AB4890" s="2">
        <v>4.0809814810000002</v>
      </c>
      <c r="AC4890" s="2">
        <v>3.3547571459999999</v>
      </c>
      <c r="AD4890" s="2">
        <v>3.5169870200000002</v>
      </c>
      <c r="AE4890" s="2">
        <v>4.744659296</v>
      </c>
      <c r="AF4890" s="2">
        <v>7.9170942479999997</v>
      </c>
      <c r="AG4890" s="2">
        <v>6.5572110930000003</v>
      </c>
      <c r="AH4890" s="2">
        <v>3.0488785370000002</v>
      </c>
      <c r="AI4890" s="2">
        <v>3.2549045940000001</v>
      </c>
      <c r="AJ4890" s="2">
        <v>7.2620413560000001</v>
      </c>
      <c r="AK4890" s="2">
        <v>4.705891287</v>
      </c>
      <c r="AL4890" s="2">
        <v>3.5783953130000001</v>
      </c>
      <c r="AM4890" s="2">
        <v>4.6877530839999997</v>
      </c>
      <c r="AN4890" s="2">
        <v>4.0136557389999998</v>
      </c>
      <c r="AO4890" s="2">
        <v>3.165065271</v>
      </c>
      <c r="AP4890" s="2">
        <v>4.5472354260000003</v>
      </c>
      <c r="AQ4890" s="2">
        <v>8.6136499660000005</v>
      </c>
      <c r="AR4890" s="2">
        <v>4.9831856490000002</v>
      </c>
      <c r="AS4890" s="2">
        <v>5.9907309489999996</v>
      </c>
      <c r="AT4890" s="2">
        <v>3.9041384579999998</v>
      </c>
      <c r="AU4890" s="2">
        <v>8.0065558229999994</v>
      </c>
      <c r="AV4890" s="2">
        <v>10.084566260000001</v>
      </c>
      <c r="AW4890" s="2">
        <v>4.7592794420000004</v>
      </c>
      <c r="AX4890" s="2">
        <v>4.1002280789999999</v>
      </c>
      <c r="AY4890" s="2">
        <v>2.3354084839999998</v>
      </c>
      <c r="AZ4890" s="2">
        <v>3.9873540049999998</v>
      </c>
      <c r="BA4890" s="2">
        <v>6.6791282159999996</v>
      </c>
      <c r="BB4890" s="2">
        <v>4.4316237559999996</v>
      </c>
      <c r="BC4890" s="2">
        <v>3.490352857</v>
      </c>
      <c r="BD4890" s="2">
        <v>6.9053677240000004</v>
      </c>
      <c r="BE4890" s="2">
        <v>10.45875592</v>
      </c>
      <c r="BF4890" s="2">
        <v>8.9446742829999994</v>
      </c>
      <c r="BG4890" s="2">
        <v>2.9993967829999999</v>
      </c>
      <c r="BH4890" s="2">
        <v>6.7328486639999996</v>
      </c>
      <c r="BI4890" s="2">
        <v>7.1100096769999999</v>
      </c>
      <c r="BJ4890" s="2">
        <v>6.9026644670000001</v>
      </c>
      <c r="BK4890" s="2">
        <v>5.72216901</v>
      </c>
      <c r="BL4890" s="2">
        <v>1.571931878</v>
      </c>
      <c r="BM4890" s="2">
        <v>3.2302965380000002</v>
      </c>
      <c r="BN4890" s="2">
        <v>8.6722043029999991</v>
      </c>
      <c r="BO4890" s="2">
        <v>2.4878187760000001</v>
      </c>
      <c r="BP4890" s="2">
        <v>3.2092450549999998</v>
      </c>
      <c r="BQ4890" s="2">
        <v>4.3541256629999996</v>
      </c>
      <c r="BR4890" s="2">
        <v>2.2233190010000001</v>
      </c>
      <c r="BS4890" s="2">
        <v>7.0172887089999998</v>
      </c>
      <c r="BT4890" s="2">
        <v>5.4124931920000003</v>
      </c>
      <c r="BU4890" s="2">
        <v>8.2811309029999993</v>
      </c>
      <c r="BV4890" s="2">
        <v>8.9704336340000008</v>
      </c>
      <c r="BW4890" s="2">
        <v>5.7727793299999997</v>
      </c>
      <c r="BX4890" s="2">
        <v>8.6274039820000006</v>
      </c>
      <c r="BY4890" s="2">
        <v>2.7105964839999999</v>
      </c>
      <c r="BZ4890" s="2">
        <v>6.5862020179999998</v>
      </c>
      <c r="CA4890" s="2">
        <v>2.6201048180000002</v>
      </c>
      <c r="CB4890" s="2">
        <v>2.0684022529999999</v>
      </c>
      <c r="CC4890" s="2">
        <v>3.2211602579999998</v>
      </c>
      <c r="CD4890" s="2">
        <v>4.5323195500000004</v>
      </c>
      <c r="CE4890" s="2">
        <v>3.3886141429999999</v>
      </c>
      <c r="CF4890" s="2">
        <v>5.3624778334634096</v>
      </c>
    </row>
    <row r="4891" spans="1:84" x14ac:dyDescent="0.3">
      <c r="A4891" s="2" t="s">
        <v>9233</v>
      </c>
      <c r="B4891" s="2">
        <v>67.607177739999997</v>
      </c>
      <c r="C4891" s="2">
        <v>79.633031579999994</v>
      </c>
      <c r="D4891" s="2">
        <v>60.628649619999997</v>
      </c>
      <c r="E4891" s="2">
        <v>48.686570940000003</v>
      </c>
      <c r="F4891" s="2">
        <v>44.041999179999998</v>
      </c>
      <c r="G4891" s="2">
        <v>48.814967969999998</v>
      </c>
      <c r="H4891" s="2">
        <v>58.498721879999998</v>
      </c>
      <c r="I4891" s="2">
        <v>56.541012080000002</v>
      </c>
      <c r="J4891" s="2">
        <v>58.205906650000003</v>
      </c>
      <c r="K4891" s="2">
        <v>54.002860519999999</v>
      </c>
      <c r="L4891" s="2">
        <v>86.264189209999998</v>
      </c>
      <c r="M4891" s="2">
        <v>69.800981789999994</v>
      </c>
      <c r="N4891" s="2">
        <v>63.406376950000002</v>
      </c>
      <c r="O4891" s="2">
        <v>42.038754580000003</v>
      </c>
      <c r="P4891" s="2">
        <v>70.831761990000004</v>
      </c>
      <c r="Q4891" s="2">
        <v>72.211426450000005</v>
      </c>
      <c r="R4891" s="2">
        <v>24.72235105</v>
      </c>
      <c r="S4891" s="2">
        <v>41.463985170000001</v>
      </c>
      <c r="T4891" s="2">
        <v>43.69433291</v>
      </c>
      <c r="U4891" s="2">
        <v>48.683326950000001</v>
      </c>
      <c r="V4891" s="2">
        <v>66.617892920000003</v>
      </c>
      <c r="W4891" s="2">
        <v>42.1130152</v>
      </c>
      <c r="X4891" s="2">
        <v>65.019013670000007</v>
      </c>
      <c r="Y4891" s="2">
        <v>72.972401110000007</v>
      </c>
      <c r="Z4891" s="2">
        <v>56.127603550000003</v>
      </c>
      <c r="AA4891" s="2">
        <v>59.860155919999997</v>
      </c>
      <c r="AB4891" s="2">
        <v>71.068481980000001</v>
      </c>
      <c r="AC4891" s="2">
        <v>51.59024058</v>
      </c>
      <c r="AD4891" s="2">
        <v>27.68120579</v>
      </c>
      <c r="AE4891" s="2">
        <v>36.71586799</v>
      </c>
      <c r="AF4891" s="2">
        <v>35.612192620000002</v>
      </c>
      <c r="AG4891" s="2">
        <v>35.653360540000001</v>
      </c>
      <c r="AH4891" s="2">
        <v>37.290728819999998</v>
      </c>
      <c r="AI4891" s="2">
        <v>34.205168479999998</v>
      </c>
      <c r="AJ4891" s="2">
        <v>44.086516459999999</v>
      </c>
      <c r="AK4891" s="2">
        <v>26.850658200000002</v>
      </c>
      <c r="AL4891" s="2">
        <v>82.109072769999997</v>
      </c>
      <c r="AM4891" s="2">
        <v>38.476719189999997</v>
      </c>
      <c r="AN4891" s="2">
        <v>31.639299269999999</v>
      </c>
      <c r="AO4891" s="2">
        <v>30.609899290000001</v>
      </c>
      <c r="AP4891" s="2">
        <v>55.365618910000002</v>
      </c>
      <c r="AQ4891" s="2">
        <v>70.421456039999995</v>
      </c>
      <c r="AR4891" s="2">
        <v>73.227515190000005</v>
      </c>
      <c r="AS4891" s="2">
        <v>74.757743919999996</v>
      </c>
      <c r="AT4891" s="2">
        <v>45.21242161</v>
      </c>
      <c r="AU4891" s="2">
        <v>59.490236299999999</v>
      </c>
      <c r="AV4891" s="2">
        <v>38.575590839999997</v>
      </c>
      <c r="AW4891" s="2">
        <v>60.332745490000001</v>
      </c>
      <c r="AX4891" s="2">
        <v>77.713221009999998</v>
      </c>
      <c r="AY4891" s="2">
        <v>61.715370550000003</v>
      </c>
      <c r="AZ4891" s="2">
        <v>51.259411989999997</v>
      </c>
      <c r="BA4891" s="2">
        <v>77.930024750000001</v>
      </c>
      <c r="BB4891" s="2">
        <v>89.335589470000002</v>
      </c>
      <c r="BC4891" s="2">
        <v>44.018726530000002</v>
      </c>
      <c r="BD4891" s="2">
        <v>85.675909689999997</v>
      </c>
      <c r="BE4891" s="2">
        <v>65.652139460000001</v>
      </c>
      <c r="BF4891" s="2">
        <v>51.403774820000002</v>
      </c>
      <c r="BG4891" s="2">
        <v>32.673803880000001</v>
      </c>
      <c r="BH4891" s="2">
        <v>78.832978940000004</v>
      </c>
      <c r="BI4891" s="2">
        <v>41.222575149999997</v>
      </c>
      <c r="BJ4891" s="2">
        <v>83.148842520000002</v>
      </c>
      <c r="BK4891" s="2">
        <v>41.19071581</v>
      </c>
      <c r="BL4891" s="2">
        <v>28.234943470000001</v>
      </c>
      <c r="BM4891" s="2">
        <v>34.98168467</v>
      </c>
      <c r="BN4891" s="2">
        <v>50.243767679999998</v>
      </c>
      <c r="BO4891" s="2">
        <v>48.867031849999996</v>
      </c>
      <c r="BP4891" s="2">
        <v>46.086332990000002</v>
      </c>
      <c r="BQ4891" s="2">
        <v>50.598924680000003</v>
      </c>
      <c r="BR4891" s="2">
        <v>38.97369621</v>
      </c>
      <c r="BS4891" s="2">
        <v>52.123297000000001</v>
      </c>
      <c r="BT4891" s="2">
        <v>77.590625750000001</v>
      </c>
      <c r="BU4891" s="2">
        <v>43.56238888</v>
      </c>
      <c r="BV4891" s="2">
        <v>53.463176580000003</v>
      </c>
      <c r="BW4891" s="2">
        <v>45.444474960000001</v>
      </c>
      <c r="BX4891" s="2">
        <v>64.746305269999993</v>
      </c>
      <c r="BY4891" s="2">
        <v>62.274393850000003</v>
      </c>
      <c r="BZ4891" s="2">
        <v>37.59810796</v>
      </c>
      <c r="CA4891" s="2">
        <v>39.177436909999997</v>
      </c>
      <c r="CB4891" s="2">
        <v>20.482360849999999</v>
      </c>
      <c r="CC4891" s="2">
        <v>56.105293029999999</v>
      </c>
      <c r="CD4891" s="2">
        <v>77.529573769999999</v>
      </c>
      <c r="CE4891" s="2">
        <v>54.833663520000002</v>
      </c>
      <c r="CF4891" s="2">
        <v>54.001850881829299</v>
      </c>
    </row>
    <row r="4892" spans="1:84" x14ac:dyDescent="0.3">
      <c r="A4892" s="2" t="s">
        <v>9232</v>
      </c>
      <c r="B4892" s="2">
        <v>100.68266060000001</v>
      </c>
      <c r="C4892" s="2">
        <v>118.3927419</v>
      </c>
      <c r="D4892" s="2">
        <v>133.9983028</v>
      </c>
      <c r="E4892" s="2">
        <v>85.263879549999999</v>
      </c>
      <c r="F4892" s="2">
        <v>171.74571800000001</v>
      </c>
      <c r="G4892" s="2">
        <v>113.2678267</v>
      </c>
      <c r="H4892" s="2">
        <v>250.5334426</v>
      </c>
      <c r="I4892" s="2">
        <v>189.77349029999999</v>
      </c>
      <c r="J4892" s="2">
        <v>259.17633790000002</v>
      </c>
      <c r="K4892" s="2">
        <v>142.57127650000001</v>
      </c>
      <c r="L4892" s="2">
        <v>141.53127269999999</v>
      </c>
      <c r="M4892" s="2">
        <v>186.65584720000001</v>
      </c>
      <c r="N4892" s="2">
        <v>176.50181900000001</v>
      </c>
      <c r="O4892" s="2">
        <v>104.20959860000001</v>
      </c>
      <c r="P4892" s="2">
        <v>263.78830959999999</v>
      </c>
      <c r="Q4892" s="2">
        <v>152.67094940000001</v>
      </c>
      <c r="R4892" s="2">
        <v>96.635662870000004</v>
      </c>
      <c r="S4892" s="2">
        <v>82.323022379999998</v>
      </c>
      <c r="T4892" s="2">
        <v>77.887096029999995</v>
      </c>
      <c r="U4892" s="2">
        <v>141.36952740000001</v>
      </c>
      <c r="V4892" s="2">
        <v>225.62516790000001</v>
      </c>
      <c r="W4892" s="2">
        <v>102.82940139999999</v>
      </c>
      <c r="X4892" s="2">
        <v>197.01331970000001</v>
      </c>
      <c r="Y4892" s="2">
        <v>237.82699919999999</v>
      </c>
      <c r="Z4892" s="2">
        <v>160.2635334</v>
      </c>
      <c r="AA4892" s="2">
        <v>114.7381792</v>
      </c>
      <c r="AB4892" s="2">
        <v>99.403465690000004</v>
      </c>
      <c r="AC4892" s="2">
        <v>106.7224267</v>
      </c>
      <c r="AD4892" s="2">
        <v>177.93362870000001</v>
      </c>
      <c r="AE4892" s="2">
        <v>99.660592070000007</v>
      </c>
      <c r="AF4892" s="2">
        <v>97.061974750000005</v>
      </c>
      <c r="AG4892" s="2">
        <v>206.75690309999999</v>
      </c>
      <c r="AH4892" s="2">
        <v>64.669259600000004</v>
      </c>
      <c r="AI4892" s="2">
        <v>47.853381779999999</v>
      </c>
      <c r="AJ4892" s="2">
        <v>85.843628559999999</v>
      </c>
      <c r="AK4892" s="2">
        <v>61.136485620000002</v>
      </c>
      <c r="AL4892" s="2">
        <v>137.44543060000001</v>
      </c>
      <c r="AM4892" s="2">
        <v>126.21013480000001</v>
      </c>
      <c r="AN4892" s="2">
        <v>63.771322019999999</v>
      </c>
      <c r="AO4892" s="2">
        <v>124.902693</v>
      </c>
      <c r="AP4892" s="2">
        <v>132.83902420000001</v>
      </c>
      <c r="AQ4892" s="2">
        <v>97.728174559999999</v>
      </c>
      <c r="AR4892" s="2">
        <v>77.670797089999994</v>
      </c>
      <c r="AS4892" s="2">
        <v>91.976997639999993</v>
      </c>
      <c r="AT4892" s="2">
        <v>130.30945220000001</v>
      </c>
      <c r="AU4892" s="2">
        <v>144.46423540000001</v>
      </c>
      <c r="AV4892" s="2">
        <v>212.73500089999999</v>
      </c>
      <c r="AW4892" s="2">
        <v>103.63285930000001</v>
      </c>
      <c r="AX4892" s="2">
        <v>318.27264000000002</v>
      </c>
      <c r="AY4892" s="2">
        <v>215.48831720000001</v>
      </c>
      <c r="AZ4892" s="2">
        <v>145.2073924</v>
      </c>
      <c r="BA4892" s="2">
        <v>270.63567999999998</v>
      </c>
      <c r="BB4892" s="2">
        <v>258.63126599999998</v>
      </c>
      <c r="BC4892" s="2">
        <v>305.52322800000002</v>
      </c>
      <c r="BD4892" s="2">
        <v>325.9446026</v>
      </c>
      <c r="BE4892" s="2">
        <v>187.07252829999999</v>
      </c>
      <c r="BF4892" s="2">
        <v>177.7848564</v>
      </c>
      <c r="BG4892" s="2">
        <v>147.64404350000001</v>
      </c>
      <c r="BH4892" s="2">
        <v>238.47664209999999</v>
      </c>
      <c r="BI4892" s="2">
        <v>120.9320218</v>
      </c>
      <c r="BJ4892" s="2">
        <v>159.8651026</v>
      </c>
      <c r="BK4892" s="2">
        <v>101.04712290000001</v>
      </c>
      <c r="BL4892" s="2">
        <v>142.65742259999999</v>
      </c>
      <c r="BM4892" s="2">
        <v>241.8922944</v>
      </c>
      <c r="BN4892" s="2">
        <v>278.89278789999997</v>
      </c>
      <c r="BO4892" s="2">
        <v>332.58205750000002</v>
      </c>
      <c r="BP4892" s="2">
        <v>320.46406139999999</v>
      </c>
      <c r="BQ4892" s="2">
        <v>361.55187819999998</v>
      </c>
      <c r="BR4892" s="2">
        <v>217.07757670000001</v>
      </c>
      <c r="BS4892" s="2">
        <v>314.9830048</v>
      </c>
      <c r="BT4892" s="2">
        <v>234.8822275</v>
      </c>
      <c r="BU4892" s="2">
        <v>131.8979357</v>
      </c>
      <c r="BV4892" s="2">
        <v>174.5531192</v>
      </c>
      <c r="BW4892" s="2">
        <v>85.424951460000003</v>
      </c>
      <c r="BX4892" s="2">
        <v>376.312004</v>
      </c>
      <c r="BY4892" s="2">
        <v>132.47587849999999</v>
      </c>
      <c r="BZ4892" s="2">
        <v>150.8924897</v>
      </c>
      <c r="CA4892" s="2">
        <v>234.19787500000001</v>
      </c>
      <c r="CB4892" s="2">
        <v>123.599532</v>
      </c>
      <c r="CC4892" s="2">
        <v>295.2809259</v>
      </c>
      <c r="CD4892" s="2">
        <v>331.78345339999998</v>
      </c>
      <c r="CE4892" s="2">
        <v>361.00168500000001</v>
      </c>
      <c r="CF4892" s="2">
        <v>174.791851899634</v>
      </c>
    </row>
    <row r="4893" spans="1:84" x14ac:dyDescent="0.3">
      <c r="A4893" s="2" t="s">
        <v>9231</v>
      </c>
      <c r="B4893" s="2">
        <v>22133.127990000001</v>
      </c>
      <c r="C4893" s="2">
        <v>14165.58772</v>
      </c>
      <c r="D4893" s="2">
        <v>12460.29679</v>
      </c>
      <c r="E4893" s="2">
        <v>21433.151129999998</v>
      </c>
      <c r="F4893" s="2">
        <v>42839.941910000001</v>
      </c>
      <c r="G4893" s="2">
        <v>34681.813679999999</v>
      </c>
      <c r="H4893" s="2">
        <v>28861.452590000001</v>
      </c>
      <c r="I4893" s="2">
        <v>51557.439659999996</v>
      </c>
      <c r="J4893" s="2">
        <v>21899.943449999999</v>
      </c>
      <c r="K4893" s="2">
        <v>22697.10281</v>
      </c>
      <c r="L4893" s="2">
        <v>19131.702740000001</v>
      </c>
      <c r="M4893" s="2">
        <v>24797.470880000001</v>
      </c>
      <c r="N4893" s="2">
        <v>20557.740679999999</v>
      </c>
      <c r="O4893" s="2">
        <v>23840.677070000002</v>
      </c>
      <c r="P4893" s="2">
        <v>20478.317719999999</v>
      </c>
      <c r="Q4893" s="2">
        <v>24027.402999999998</v>
      </c>
      <c r="R4893" s="2">
        <v>45721.774570000001</v>
      </c>
      <c r="S4893" s="2">
        <v>17983.983990000001</v>
      </c>
      <c r="T4893" s="2">
        <v>21458.55416</v>
      </c>
      <c r="U4893" s="2">
        <v>16434.835060000001</v>
      </c>
      <c r="V4893" s="2">
        <v>32757.258610000001</v>
      </c>
      <c r="W4893" s="2">
        <v>33151.904260000003</v>
      </c>
      <c r="X4893" s="2">
        <v>21398.35455</v>
      </c>
      <c r="Y4893" s="2">
        <v>26169.706610000001</v>
      </c>
      <c r="Z4893" s="2">
        <v>34080.181270000001</v>
      </c>
      <c r="AA4893" s="2">
        <v>32271.258229999999</v>
      </c>
      <c r="AB4893" s="2">
        <v>32772.71645</v>
      </c>
      <c r="AC4893" s="2">
        <v>34264.646769999999</v>
      </c>
      <c r="AD4893" s="2">
        <v>21340.428469999999</v>
      </c>
      <c r="AE4893" s="2">
        <v>33081.509440000002</v>
      </c>
      <c r="AF4893" s="2">
        <v>24852.98702</v>
      </c>
      <c r="AG4893" s="2">
        <v>21794.869449999998</v>
      </c>
      <c r="AH4893" s="2">
        <v>19175.84132</v>
      </c>
      <c r="AI4893" s="2">
        <v>29971.984540000001</v>
      </c>
      <c r="AJ4893" s="2">
        <v>21497.89373</v>
      </c>
      <c r="AK4893" s="2">
        <v>26288.124039999999</v>
      </c>
      <c r="AL4893" s="2">
        <v>13649.96076</v>
      </c>
      <c r="AM4893" s="2">
        <v>30209.123889999999</v>
      </c>
      <c r="AN4893" s="2">
        <v>28986.226340000001</v>
      </c>
      <c r="AO4893" s="2">
        <v>35479.357909999999</v>
      </c>
      <c r="AP4893" s="2">
        <v>19452.614610000001</v>
      </c>
      <c r="AQ4893" s="2">
        <v>15582.140380000001</v>
      </c>
      <c r="AR4893" s="2">
        <v>24220.129239999998</v>
      </c>
      <c r="AS4893" s="2">
        <v>31130.204450000001</v>
      </c>
      <c r="AT4893" s="2">
        <v>34867.566959999996</v>
      </c>
      <c r="AU4893" s="2">
        <v>22678.905269999999</v>
      </c>
      <c r="AV4893" s="2">
        <v>17525.229490000002</v>
      </c>
      <c r="AW4893" s="2">
        <v>17328.898399999998</v>
      </c>
      <c r="AX4893" s="2">
        <v>19365.527669999999</v>
      </c>
      <c r="AY4893" s="2">
        <v>21318.711480000002</v>
      </c>
      <c r="AZ4893" s="2">
        <v>30402.830379999999</v>
      </c>
      <c r="BA4893" s="2">
        <v>16410.495439999999</v>
      </c>
      <c r="BB4893" s="2">
        <v>29957.045300000002</v>
      </c>
      <c r="BC4893" s="2">
        <v>17818.257669999999</v>
      </c>
      <c r="BD4893" s="2">
        <v>14451.88222</v>
      </c>
      <c r="BE4893" s="2">
        <v>15223.698829999999</v>
      </c>
      <c r="BF4893" s="2">
        <v>13188.38745</v>
      </c>
      <c r="BG4893" s="2">
        <v>24138.31408</v>
      </c>
      <c r="BH4893" s="2">
        <v>11229.978639999999</v>
      </c>
      <c r="BI4893" s="2">
        <v>22674.201130000001</v>
      </c>
      <c r="BJ4893" s="2">
        <v>14105.726930000001</v>
      </c>
      <c r="BK4893" s="2">
        <v>24493.90091</v>
      </c>
      <c r="BL4893" s="2">
        <v>26688.712920000002</v>
      </c>
      <c r="BM4893" s="2">
        <v>27368.443670000001</v>
      </c>
      <c r="BN4893" s="2">
        <v>20086.788229999998</v>
      </c>
      <c r="BO4893" s="2">
        <v>24636.44111</v>
      </c>
      <c r="BP4893" s="2">
        <v>21463.896789999999</v>
      </c>
      <c r="BQ4893" s="2">
        <v>30399.607400000001</v>
      </c>
      <c r="BR4893" s="2">
        <v>29391.111990000001</v>
      </c>
      <c r="BS4893" s="2">
        <v>23490.41949</v>
      </c>
      <c r="BT4893" s="2">
        <v>20074.780770000001</v>
      </c>
      <c r="BU4893" s="2">
        <v>27144.472119999999</v>
      </c>
      <c r="BV4893" s="2">
        <v>11980.71416</v>
      </c>
      <c r="BW4893" s="2">
        <v>21305.884679999999</v>
      </c>
      <c r="BX4893" s="2">
        <v>15134.94947</v>
      </c>
      <c r="BY4893" s="2">
        <v>48263.971870000001</v>
      </c>
      <c r="BZ4893" s="2">
        <v>20909.673569999999</v>
      </c>
      <c r="CA4893" s="2">
        <v>43265.076280000001</v>
      </c>
      <c r="CB4893" s="2">
        <v>22785.471669999999</v>
      </c>
      <c r="CC4893" s="2">
        <v>14973.5759</v>
      </c>
      <c r="CD4893" s="2">
        <v>14989.19022</v>
      </c>
      <c r="CE4893" s="2">
        <v>21160.678899999999</v>
      </c>
      <c r="CF4893" s="2">
        <v>24432.136090243901</v>
      </c>
    </row>
    <row r="4894" spans="1:84" x14ac:dyDescent="0.3">
      <c r="A4894" s="2" t="s">
        <v>9230</v>
      </c>
      <c r="B4894" s="2">
        <v>150.21394179999999</v>
      </c>
      <c r="C4894" s="2">
        <v>214.19102100000001</v>
      </c>
      <c r="D4894" s="2">
        <v>99.156433449999994</v>
      </c>
      <c r="E4894" s="2">
        <v>146.04238050000001</v>
      </c>
      <c r="F4894" s="2">
        <v>140.07665209999999</v>
      </c>
      <c r="G4894" s="2">
        <v>123.5060648</v>
      </c>
      <c r="H4894" s="2">
        <v>226.09515590000001</v>
      </c>
      <c r="I4894" s="2">
        <v>173.52043470000001</v>
      </c>
      <c r="J4894" s="2">
        <v>320.92688440000001</v>
      </c>
      <c r="K4894" s="2">
        <v>134.2219399</v>
      </c>
      <c r="L4894" s="2">
        <v>307.45297909999999</v>
      </c>
      <c r="M4894" s="2">
        <v>173.676536</v>
      </c>
      <c r="N4894" s="2">
        <v>99.808913619999998</v>
      </c>
      <c r="O4894" s="2">
        <v>135.104015</v>
      </c>
      <c r="P4894" s="2">
        <v>124.4598381</v>
      </c>
      <c r="Q4894" s="2">
        <v>163.1299248</v>
      </c>
      <c r="R4894" s="2">
        <v>78.72578455</v>
      </c>
      <c r="S4894" s="2">
        <v>88.919710690000002</v>
      </c>
      <c r="T4894" s="2">
        <v>155.5371686</v>
      </c>
      <c r="U4894" s="2">
        <v>117.6022074</v>
      </c>
      <c r="V4894" s="2">
        <v>195.15887499999999</v>
      </c>
      <c r="W4894" s="2">
        <v>198.195851</v>
      </c>
      <c r="X4894" s="2">
        <v>97.105352370000006</v>
      </c>
      <c r="Y4894" s="2">
        <v>128.57594420000001</v>
      </c>
      <c r="Z4894" s="2">
        <v>95.508899409999998</v>
      </c>
      <c r="AA4894" s="2">
        <v>297.76960200000002</v>
      </c>
      <c r="AB4894" s="2">
        <v>107.2099752</v>
      </c>
      <c r="AC4894" s="2">
        <v>95.204566929999999</v>
      </c>
      <c r="AD4894" s="2">
        <v>100.5738806</v>
      </c>
      <c r="AE4894" s="2">
        <v>140.1241871</v>
      </c>
      <c r="AF4894" s="2">
        <v>159.5430504</v>
      </c>
      <c r="AG4894" s="2">
        <v>91.134666179999996</v>
      </c>
      <c r="AH4894" s="2">
        <v>109.1019312</v>
      </c>
      <c r="AI4894" s="2">
        <v>80.667564240000004</v>
      </c>
      <c r="AJ4894" s="2">
        <v>106.2410355</v>
      </c>
      <c r="AK4894" s="2">
        <v>92.905098370000005</v>
      </c>
      <c r="AL4894" s="2">
        <v>120.8949641</v>
      </c>
      <c r="AM4894" s="2">
        <v>91.754844079999998</v>
      </c>
      <c r="AN4894" s="2">
        <v>143.9434435</v>
      </c>
      <c r="AO4894" s="2">
        <v>123.941087</v>
      </c>
      <c r="AP4894" s="2">
        <v>181.38315410000001</v>
      </c>
      <c r="AQ4894" s="2">
        <v>64.035938329999993</v>
      </c>
      <c r="AR4894" s="2">
        <v>197.79404199999999</v>
      </c>
      <c r="AS4894" s="2">
        <v>200.16084480000001</v>
      </c>
      <c r="AT4894" s="2">
        <v>48.23561428</v>
      </c>
      <c r="AU4894" s="2">
        <v>68.531847200000001</v>
      </c>
      <c r="AV4894" s="2">
        <v>85.468487089999996</v>
      </c>
      <c r="AW4894" s="2">
        <v>104.8307432</v>
      </c>
      <c r="AX4894" s="2">
        <v>292.8022737</v>
      </c>
      <c r="AY4894" s="2">
        <v>245.95476260000001</v>
      </c>
      <c r="AZ4894" s="2">
        <v>291.35281939999999</v>
      </c>
      <c r="BA4894" s="2">
        <v>182.72798119999999</v>
      </c>
      <c r="BB4894" s="2">
        <v>314.00069730000001</v>
      </c>
      <c r="BC4894" s="2">
        <v>271.64581600000002</v>
      </c>
      <c r="BD4894" s="2">
        <v>86.215486589999998</v>
      </c>
      <c r="BE4894" s="2">
        <v>82.24711361</v>
      </c>
      <c r="BF4894" s="2">
        <v>105.5217991</v>
      </c>
      <c r="BG4894" s="2">
        <v>145.0191734</v>
      </c>
      <c r="BH4894" s="2">
        <v>45.632285230000001</v>
      </c>
      <c r="BI4894" s="2">
        <v>63.881638219999999</v>
      </c>
      <c r="BJ4894" s="2">
        <v>126.6216502</v>
      </c>
      <c r="BK4894" s="2">
        <v>64.963022080000002</v>
      </c>
      <c r="BL4894" s="2">
        <v>178.329005</v>
      </c>
      <c r="BM4894" s="2">
        <v>151.54126500000001</v>
      </c>
      <c r="BN4894" s="2">
        <v>139.8967609</v>
      </c>
      <c r="BO4894" s="2">
        <v>285.32152810000002</v>
      </c>
      <c r="BP4894" s="2">
        <v>129.11051019999999</v>
      </c>
      <c r="BQ4894" s="2">
        <v>118.6326578</v>
      </c>
      <c r="BR4894" s="2">
        <v>193.39864259999999</v>
      </c>
      <c r="BS4894" s="2">
        <v>80.148546640000006</v>
      </c>
      <c r="BT4894" s="2">
        <v>171.7493518</v>
      </c>
      <c r="BU4894" s="2">
        <v>71.948426740000002</v>
      </c>
      <c r="BV4894" s="2">
        <v>30.844055319999999</v>
      </c>
      <c r="BW4894" s="2">
        <v>110.2270244</v>
      </c>
      <c r="BX4894" s="2">
        <v>48.642300050000003</v>
      </c>
      <c r="BY4894" s="2">
        <v>226.514881</v>
      </c>
      <c r="BZ4894" s="2">
        <v>130.52352250000001</v>
      </c>
      <c r="CA4894" s="2">
        <v>108.54469349999999</v>
      </c>
      <c r="CB4894" s="2">
        <v>154.4227635</v>
      </c>
      <c r="CC4894" s="2">
        <v>70.905156880000007</v>
      </c>
      <c r="CD4894" s="2">
        <v>118.5326201</v>
      </c>
      <c r="CE4894" s="2">
        <v>85.341626469999994</v>
      </c>
      <c r="CF4894" s="2">
        <v>141.725918694146</v>
      </c>
    </row>
    <row r="4895" spans="1:84" x14ac:dyDescent="0.3">
      <c r="A4895" s="2" t="s">
        <v>9229</v>
      </c>
      <c r="B4895" s="2">
        <v>69.321480109999996</v>
      </c>
      <c r="C4895" s="2">
        <v>60.004822330000003</v>
      </c>
      <c r="D4895" s="2">
        <v>59.358438659999997</v>
      </c>
      <c r="E4895" s="2">
        <v>56.132002919999998</v>
      </c>
      <c r="F4895" s="2">
        <v>124.8980104</v>
      </c>
      <c r="G4895" s="2">
        <v>101.83495480000001</v>
      </c>
      <c r="H4895" s="2">
        <v>106.59552979999999</v>
      </c>
      <c r="I4895" s="2">
        <v>89.866527930000004</v>
      </c>
      <c r="J4895" s="2">
        <v>74.063595649999996</v>
      </c>
      <c r="K4895" s="2">
        <v>60.606315530000003</v>
      </c>
      <c r="L4895" s="2">
        <v>59.416401190000002</v>
      </c>
      <c r="M4895" s="2">
        <v>72.099577719999999</v>
      </c>
      <c r="N4895" s="2">
        <v>83.927638669999993</v>
      </c>
      <c r="O4895" s="2">
        <v>85.911248490000006</v>
      </c>
      <c r="P4895" s="2">
        <v>92.878910809999994</v>
      </c>
      <c r="Q4895" s="2">
        <v>86.688992389999996</v>
      </c>
      <c r="R4895" s="2">
        <v>39.460781820000001</v>
      </c>
      <c r="S4895" s="2">
        <v>42.203901780000002</v>
      </c>
      <c r="T4895" s="2">
        <v>46.461692630000002</v>
      </c>
      <c r="U4895" s="2">
        <v>46.24108914</v>
      </c>
      <c r="V4895" s="2">
        <v>67.769451349999997</v>
      </c>
      <c r="W4895" s="2">
        <v>65.108397249999996</v>
      </c>
      <c r="X4895" s="2">
        <v>65.5183021</v>
      </c>
      <c r="Y4895" s="2">
        <v>65.576337580000001</v>
      </c>
      <c r="Z4895" s="2">
        <v>66.638205619999994</v>
      </c>
      <c r="AA4895" s="2">
        <v>73.993899189999993</v>
      </c>
      <c r="AB4895" s="2">
        <v>71.465305529999995</v>
      </c>
      <c r="AC4895" s="2">
        <v>50.877588260000003</v>
      </c>
      <c r="AD4895" s="2">
        <v>43.73423837</v>
      </c>
      <c r="AE4895" s="2">
        <v>41.077249279999997</v>
      </c>
      <c r="AF4895" s="2">
        <v>50.923775859999999</v>
      </c>
      <c r="AG4895" s="2">
        <v>50.554472760000003</v>
      </c>
      <c r="AH4895" s="2">
        <v>43.351459849999998</v>
      </c>
      <c r="AI4895" s="2">
        <v>62.714135579999997</v>
      </c>
      <c r="AJ4895" s="2">
        <v>81.068849619999995</v>
      </c>
      <c r="AK4895" s="2">
        <v>43.384264199999997</v>
      </c>
      <c r="AL4895" s="2">
        <v>31.67215157</v>
      </c>
      <c r="AM4895" s="2">
        <v>54.775112640000003</v>
      </c>
      <c r="AN4895" s="2">
        <v>51.703459809999998</v>
      </c>
      <c r="AO4895" s="2">
        <v>32.649422819999998</v>
      </c>
      <c r="AP4895" s="2">
        <v>69.980110949999997</v>
      </c>
      <c r="AQ4895" s="2">
        <v>68.504949240000002</v>
      </c>
      <c r="AR4895" s="2">
        <v>59.774619649999998</v>
      </c>
      <c r="AS4895" s="2">
        <v>74.83365105</v>
      </c>
      <c r="AT4895" s="2">
        <v>46.796308289999999</v>
      </c>
      <c r="AU4895" s="2">
        <v>56.367586950000003</v>
      </c>
      <c r="AV4895" s="2">
        <v>63.396280959999999</v>
      </c>
      <c r="AW4895" s="2">
        <v>48.932034389999998</v>
      </c>
      <c r="AX4895" s="2">
        <v>99.383957670000001</v>
      </c>
      <c r="AY4895" s="2">
        <v>78.045572980000003</v>
      </c>
      <c r="AZ4895" s="2">
        <v>78.95947366</v>
      </c>
      <c r="BA4895" s="2">
        <v>91.306217509999996</v>
      </c>
      <c r="BB4895" s="2">
        <v>110.4799438</v>
      </c>
      <c r="BC4895" s="2">
        <v>72.278027719999997</v>
      </c>
      <c r="BD4895" s="2">
        <v>79.750089650000007</v>
      </c>
      <c r="BE4895" s="2">
        <v>74.982935249999997</v>
      </c>
      <c r="BF4895" s="2">
        <v>71.114001389999999</v>
      </c>
      <c r="BG4895" s="2">
        <v>57.32090728</v>
      </c>
      <c r="BH4895" s="2">
        <v>63.415714999999999</v>
      </c>
      <c r="BI4895" s="2">
        <v>48.366110290000002</v>
      </c>
      <c r="BJ4895" s="2">
        <v>48.49867235</v>
      </c>
      <c r="BK4895" s="2">
        <v>41.767460249999999</v>
      </c>
      <c r="BL4895" s="2">
        <v>66.829359870000005</v>
      </c>
      <c r="BM4895" s="2">
        <v>69.964814059999995</v>
      </c>
      <c r="BN4895" s="2">
        <v>126.522094</v>
      </c>
      <c r="BO4895" s="2">
        <v>80.50153383</v>
      </c>
      <c r="BP4895" s="2">
        <v>63.140776580000001</v>
      </c>
      <c r="BQ4895" s="2">
        <v>81.866436440000001</v>
      </c>
      <c r="BR4895" s="2">
        <v>62.772102449999998</v>
      </c>
      <c r="BS4895" s="2">
        <v>86.578841060000002</v>
      </c>
      <c r="BT4895" s="2">
        <v>91.921179640000005</v>
      </c>
      <c r="BU4895" s="2">
        <v>73.343580110000005</v>
      </c>
      <c r="BV4895" s="2">
        <v>72.184019309999996</v>
      </c>
      <c r="BW4895" s="2">
        <v>59.237919929999997</v>
      </c>
      <c r="BX4895" s="2">
        <v>63.757736110000003</v>
      </c>
      <c r="BY4895" s="2">
        <v>107.8233714</v>
      </c>
      <c r="BZ4895" s="2">
        <v>59.04487975</v>
      </c>
      <c r="CA4895" s="2">
        <v>75.319598889999995</v>
      </c>
      <c r="CB4895" s="2">
        <v>65.252475989999994</v>
      </c>
      <c r="CC4895" s="2">
        <v>84.782497829999997</v>
      </c>
      <c r="CD4895" s="2">
        <v>101.6092759</v>
      </c>
      <c r="CE4895" s="2">
        <v>83.570981070000002</v>
      </c>
      <c r="CF4895" s="2">
        <v>68.936659664756107</v>
      </c>
    </row>
    <row r="4896" spans="1:84" x14ac:dyDescent="0.3">
      <c r="A4896" s="2" t="s">
        <v>9228</v>
      </c>
      <c r="B4896" s="2">
        <v>16.1738724</v>
      </c>
      <c r="C4896" s="2">
        <v>25.603307180000002</v>
      </c>
      <c r="D4896" s="2">
        <v>31.446838639999999</v>
      </c>
      <c r="E4896" s="2">
        <v>16.705659390000001</v>
      </c>
      <c r="F4896" s="2">
        <v>55.78409954</v>
      </c>
      <c r="G4896" s="2">
        <v>10.3004642</v>
      </c>
      <c r="H4896" s="2">
        <v>11.07578515</v>
      </c>
      <c r="I4896" s="2">
        <v>16.550448150000001</v>
      </c>
      <c r="J4896" s="2">
        <v>13.815688870000001</v>
      </c>
      <c r="K4896" s="2">
        <v>14.63829234</v>
      </c>
      <c r="L4896" s="2">
        <v>14.30646136</v>
      </c>
      <c r="M4896" s="2">
        <v>14.02815423</v>
      </c>
      <c r="N4896" s="2">
        <v>13.939779740000001</v>
      </c>
      <c r="O4896" s="2">
        <v>10.38386691</v>
      </c>
      <c r="P4896" s="2">
        <v>22.049283119999998</v>
      </c>
      <c r="Q4896" s="2">
        <v>12.764210670000001</v>
      </c>
      <c r="R4896" s="2">
        <v>8.2019560770000002</v>
      </c>
      <c r="S4896" s="2">
        <v>9.8248950780000008</v>
      </c>
      <c r="T4896" s="2">
        <v>12.143429510000001</v>
      </c>
      <c r="U4896" s="2">
        <v>16.518689649999999</v>
      </c>
      <c r="V4896" s="2">
        <v>6.9472193320000004</v>
      </c>
      <c r="W4896" s="2">
        <v>4.3238682229999998</v>
      </c>
      <c r="X4896" s="2">
        <v>9.3262200340000003</v>
      </c>
      <c r="Y4896" s="2">
        <v>8.4084546590000002</v>
      </c>
      <c r="Z4896" s="2">
        <v>19.528879140000001</v>
      </c>
      <c r="AA4896" s="2">
        <v>17.782113989999999</v>
      </c>
      <c r="AB4896" s="2">
        <v>14.87988822</v>
      </c>
      <c r="AC4896" s="2">
        <v>10.412891070000001</v>
      </c>
      <c r="AD4896" s="2">
        <v>7.4219126529999997</v>
      </c>
      <c r="AE4896" s="2">
        <v>6.5557985179999996</v>
      </c>
      <c r="AF4896" s="2">
        <v>8.2182180079999991</v>
      </c>
      <c r="AG4896" s="2">
        <v>7.8176540289999998</v>
      </c>
      <c r="AH4896" s="2">
        <v>7.2030828360000001</v>
      </c>
      <c r="AI4896" s="2">
        <v>7.5910988909999997</v>
      </c>
      <c r="AJ4896" s="2">
        <v>18.92409589</v>
      </c>
      <c r="AK4896" s="2">
        <v>4.7518404790000002</v>
      </c>
      <c r="AL4896" s="2">
        <v>7.8330269010000002</v>
      </c>
      <c r="AM4896" s="2">
        <v>13.643708090000001</v>
      </c>
      <c r="AN4896" s="2">
        <v>8.0812803169999992</v>
      </c>
      <c r="AO4896" s="2">
        <v>5.5476507890000004</v>
      </c>
      <c r="AP4896" s="2">
        <v>11.881426790000001</v>
      </c>
      <c r="AQ4896" s="2">
        <v>26.115267240000001</v>
      </c>
      <c r="AR4896" s="2">
        <v>10.3009486</v>
      </c>
      <c r="AS4896" s="2">
        <v>9.2311711269999996</v>
      </c>
      <c r="AT4896" s="2">
        <v>8.3997695029999999</v>
      </c>
      <c r="AU4896" s="2">
        <v>16.16182178</v>
      </c>
      <c r="AV4896" s="2">
        <v>12.04604552</v>
      </c>
      <c r="AW4896" s="2">
        <v>13.96185455</v>
      </c>
      <c r="AX4896" s="2">
        <v>15.99443071</v>
      </c>
      <c r="AY4896" s="2">
        <v>12.75405447</v>
      </c>
      <c r="AZ4896" s="2">
        <v>6.924697589</v>
      </c>
      <c r="BA4896" s="2">
        <v>10.333719439999999</v>
      </c>
      <c r="BB4896" s="2">
        <v>31.092336119999999</v>
      </c>
      <c r="BC4896" s="2">
        <v>29.05495122</v>
      </c>
      <c r="BD4896" s="2">
        <v>25.330341619999999</v>
      </c>
      <c r="BE4896" s="2">
        <v>12.39326121</v>
      </c>
      <c r="BF4896" s="2">
        <v>21.13210776</v>
      </c>
      <c r="BG4896" s="2">
        <v>9.1786047659999994</v>
      </c>
      <c r="BH4896" s="2">
        <v>33.895964900000003</v>
      </c>
      <c r="BI4896" s="2">
        <v>22.60860542</v>
      </c>
      <c r="BJ4896" s="2">
        <v>24.972221390000001</v>
      </c>
      <c r="BK4896" s="2">
        <v>20.741258259999999</v>
      </c>
      <c r="BL4896" s="2">
        <v>5.5309810920000002</v>
      </c>
      <c r="BM4896" s="2">
        <v>12.24117805</v>
      </c>
      <c r="BN4896" s="2">
        <v>13.163618270000001</v>
      </c>
      <c r="BO4896" s="2">
        <v>15.54329532</v>
      </c>
      <c r="BP4896" s="2">
        <v>13.35327749</v>
      </c>
      <c r="BQ4896" s="2">
        <v>20.11910211</v>
      </c>
      <c r="BR4896" s="2">
        <v>9.0244728769999991</v>
      </c>
      <c r="BS4896" s="2">
        <v>23.85199081</v>
      </c>
      <c r="BT4896" s="2">
        <v>17.880252179999999</v>
      </c>
      <c r="BU4896" s="2">
        <v>30.644173649999999</v>
      </c>
      <c r="BV4896" s="2">
        <v>42.081961550000003</v>
      </c>
      <c r="BW4896" s="2">
        <v>12.602872339999999</v>
      </c>
      <c r="BX4896" s="2">
        <v>13.7302289</v>
      </c>
      <c r="BY4896" s="2">
        <v>8.7340751989999994</v>
      </c>
      <c r="BZ4896" s="2">
        <v>17.433940069999998</v>
      </c>
      <c r="CA4896" s="2">
        <v>13.664778350000001</v>
      </c>
      <c r="CB4896" s="2">
        <v>11.01903864</v>
      </c>
      <c r="CC4896" s="2">
        <v>32.609360590000001</v>
      </c>
      <c r="CD4896" s="2">
        <v>31.985092130000002</v>
      </c>
      <c r="CE4896" s="2">
        <v>22.612376529999999</v>
      </c>
      <c r="CF4896" s="2">
        <v>15.7778659805732</v>
      </c>
    </row>
    <row r="4897" spans="1:84" x14ac:dyDescent="0.3">
      <c r="A4897" s="2" t="s">
        <v>9227</v>
      </c>
      <c r="B4897" s="2">
        <v>5.273355166</v>
      </c>
      <c r="C4897" s="2">
        <v>4.0339192620000004</v>
      </c>
      <c r="D4897" s="2">
        <v>8.3980940630000003</v>
      </c>
      <c r="E4897" s="2">
        <v>4.5135092940000003</v>
      </c>
      <c r="F4897" s="2">
        <v>35.742960099999998</v>
      </c>
      <c r="G4897" s="2">
        <v>5.2927561289999998</v>
      </c>
      <c r="H4897" s="2">
        <v>8.909184475</v>
      </c>
      <c r="I4897" s="2">
        <v>8.9794028130000001</v>
      </c>
      <c r="J4897" s="2">
        <v>8.4011877609999992</v>
      </c>
      <c r="K4897" s="2">
        <v>4.9395867630000003</v>
      </c>
      <c r="L4897" s="2">
        <v>6.5657638780000003</v>
      </c>
      <c r="M4897" s="2">
        <v>5.5972609320000002</v>
      </c>
      <c r="N4897" s="2">
        <v>6.650216597</v>
      </c>
      <c r="O4897" s="2">
        <v>4.9941125260000003</v>
      </c>
      <c r="P4897" s="2">
        <v>6.8370105939999997</v>
      </c>
      <c r="Q4897" s="2">
        <v>6.3467636809999997</v>
      </c>
      <c r="R4897" s="2">
        <v>2.1038120299999998</v>
      </c>
      <c r="S4897" s="2">
        <v>3.0672321509999998</v>
      </c>
      <c r="T4897" s="2">
        <v>2.5379891890000001</v>
      </c>
      <c r="U4897" s="2">
        <v>6.1282273859999998</v>
      </c>
      <c r="V4897" s="2">
        <v>5.8526329019999999</v>
      </c>
      <c r="W4897" s="2">
        <v>4.8749671020000003</v>
      </c>
      <c r="X4897" s="2">
        <v>8.5192189000000003</v>
      </c>
      <c r="Y4897" s="2">
        <v>7.4839961930000003</v>
      </c>
      <c r="Z4897" s="2">
        <v>7.3006696819999997</v>
      </c>
      <c r="AA4897" s="2">
        <v>4.6186690009999998</v>
      </c>
      <c r="AB4897" s="2">
        <v>4.3466919859999997</v>
      </c>
      <c r="AC4897" s="2">
        <v>3.5500357939999998</v>
      </c>
      <c r="AD4897" s="2">
        <v>3.2380166140000002</v>
      </c>
      <c r="AE4897" s="2">
        <v>2.5802359699999999</v>
      </c>
      <c r="AF4897" s="2">
        <v>4.2682756849999999</v>
      </c>
      <c r="AG4897" s="2">
        <v>3.9891014290000002</v>
      </c>
      <c r="AH4897" s="2">
        <v>5.8712615540000002</v>
      </c>
      <c r="AI4897" s="2">
        <v>4.0090559570000002</v>
      </c>
      <c r="AJ4897" s="2">
        <v>6.420816104</v>
      </c>
      <c r="AK4897" s="2">
        <v>3.1025350309999999</v>
      </c>
      <c r="AL4897" s="2">
        <v>4.0361469720000001</v>
      </c>
      <c r="AM4897" s="2">
        <v>3.222844383</v>
      </c>
      <c r="AN4897" s="2">
        <v>2.3039635729999999</v>
      </c>
      <c r="AO4897" s="2">
        <v>3.043594809</v>
      </c>
      <c r="AP4897" s="2">
        <v>8.1463967519999994</v>
      </c>
      <c r="AQ4897" s="2">
        <v>12.75822863</v>
      </c>
      <c r="AR4897" s="2">
        <v>4.7618156300000001</v>
      </c>
      <c r="AS4897" s="2">
        <v>5.2869465690000004</v>
      </c>
      <c r="AT4897" s="2">
        <v>3.5305192929999998</v>
      </c>
      <c r="AU4897" s="2">
        <v>5.2580422889999996</v>
      </c>
      <c r="AV4897" s="2">
        <v>7.5428369640000001</v>
      </c>
      <c r="AW4897" s="2">
        <v>6.5891268319999998</v>
      </c>
      <c r="AX4897" s="2">
        <v>11.609752090000001</v>
      </c>
      <c r="AY4897" s="2">
        <v>7.321993204</v>
      </c>
      <c r="AZ4897" s="2">
        <v>3.7394093810000002</v>
      </c>
      <c r="BA4897" s="2">
        <v>8.5749139139999997</v>
      </c>
      <c r="BB4897" s="2">
        <v>16.925155369999999</v>
      </c>
      <c r="BC4897" s="2">
        <v>17.05183766</v>
      </c>
      <c r="BD4897" s="2">
        <v>5.8911779190000004</v>
      </c>
      <c r="BE4897" s="2">
        <v>5.0090720700000002</v>
      </c>
      <c r="BF4897" s="2">
        <v>5.8741207429999998</v>
      </c>
      <c r="BG4897" s="2">
        <v>3.0586830229999999</v>
      </c>
      <c r="BH4897" s="2">
        <v>6.9711237410000004</v>
      </c>
      <c r="BI4897" s="2">
        <v>3.8476804919999998</v>
      </c>
      <c r="BJ4897" s="2">
        <v>5.3553325599999999</v>
      </c>
      <c r="BK4897" s="2">
        <v>4.3349441909999999</v>
      </c>
      <c r="BL4897" s="2">
        <v>3.1412519169999999</v>
      </c>
      <c r="BM4897" s="2">
        <v>10.201289879999999</v>
      </c>
      <c r="BN4897" s="2">
        <v>10.936058490000001</v>
      </c>
      <c r="BO4897" s="2">
        <v>14.33605691</v>
      </c>
      <c r="BP4897" s="2">
        <v>6.7662262699999998</v>
      </c>
      <c r="BQ4897" s="2">
        <v>6.9558882889999998</v>
      </c>
      <c r="BR4897" s="2">
        <v>4.5805870070000001</v>
      </c>
      <c r="BS4897" s="2">
        <v>7.2629667470000001</v>
      </c>
      <c r="BT4897" s="2">
        <v>5.5130662839999998</v>
      </c>
      <c r="BU4897" s="2">
        <v>6.3551430419999999</v>
      </c>
      <c r="BV4897" s="2">
        <v>8.9621699639999992</v>
      </c>
      <c r="BW4897" s="2">
        <v>4.7722121680000003</v>
      </c>
      <c r="BX4897" s="2">
        <v>7.5104312220000002</v>
      </c>
      <c r="BY4897" s="2">
        <v>3.3142975240000001</v>
      </c>
      <c r="BZ4897" s="2">
        <v>5.5583294680000002</v>
      </c>
      <c r="CA4897" s="2">
        <v>6.1382186250000004</v>
      </c>
      <c r="CB4897" s="2">
        <v>5.2634590079999999</v>
      </c>
      <c r="CC4897" s="2">
        <v>3.5913810129999999</v>
      </c>
      <c r="CD4897" s="2">
        <v>7.0900634550000001</v>
      </c>
      <c r="CE4897" s="2">
        <v>5.6871421599999996</v>
      </c>
      <c r="CF4897" s="2">
        <v>6.4795173559877997</v>
      </c>
    </row>
    <row r="4898" spans="1:84" x14ac:dyDescent="0.3">
      <c r="A4898" s="2" t="s">
        <v>9226</v>
      </c>
      <c r="B4898" s="2">
        <v>320.7419893</v>
      </c>
      <c r="C4898" s="2">
        <v>392.50568349999998</v>
      </c>
      <c r="D4898" s="2">
        <v>540.76500850000002</v>
      </c>
      <c r="E4898" s="2">
        <v>246.12089370000001</v>
      </c>
      <c r="F4898" s="2">
        <v>929.12646059999997</v>
      </c>
      <c r="G4898" s="2">
        <v>436.72330770000002</v>
      </c>
      <c r="H4898" s="2">
        <v>688.3666475</v>
      </c>
      <c r="I4898" s="2">
        <v>642.30122389999997</v>
      </c>
      <c r="J4898" s="2">
        <v>429.43506719999999</v>
      </c>
      <c r="K4898" s="2">
        <v>312.24814420000001</v>
      </c>
      <c r="L4898" s="2">
        <v>346.75402550000001</v>
      </c>
      <c r="M4898" s="2">
        <v>419.1144534</v>
      </c>
      <c r="N4898" s="2">
        <v>302.0021898</v>
      </c>
      <c r="O4898" s="2">
        <v>943.48340840000003</v>
      </c>
      <c r="P4898" s="2">
        <v>527.17938809999998</v>
      </c>
      <c r="Q4898" s="2">
        <v>406.99811440000002</v>
      </c>
      <c r="R4898" s="2">
        <v>467.43379090000002</v>
      </c>
      <c r="S4898" s="2">
        <v>279.20632089999998</v>
      </c>
      <c r="T4898" s="2">
        <v>290.85913820000002</v>
      </c>
      <c r="U4898" s="2">
        <v>491.02524560000001</v>
      </c>
      <c r="V4898" s="2">
        <v>277.92138290000003</v>
      </c>
      <c r="W4898" s="2">
        <v>132.07207769999999</v>
      </c>
      <c r="X4898" s="2">
        <v>238.99096650000001</v>
      </c>
      <c r="Y4898" s="2">
        <v>288.30601890000003</v>
      </c>
      <c r="Z4898" s="2">
        <v>349.38835890000001</v>
      </c>
      <c r="AA4898" s="2">
        <v>229.81579859999999</v>
      </c>
      <c r="AB4898" s="2">
        <v>248.71483929999999</v>
      </c>
      <c r="AC4898" s="2">
        <v>223.4957799</v>
      </c>
      <c r="AD4898" s="2">
        <v>133.75328870000001</v>
      </c>
      <c r="AE4898" s="2">
        <v>123.0899209</v>
      </c>
      <c r="AF4898" s="2">
        <v>144.53403639999999</v>
      </c>
      <c r="AG4898" s="2">
        <v>154.1517345</v>
      </c>
      <c r="AH4898" s="2">
        <v>213.6202266</v>
      </c>
      <c r="AI4898" s="2">
        <v>166.1360808</v>
      </c>
      <c r="AJ4898" s="2">
        <v>381.18874149999999</v>
      </c>
      <c r="AK4898" s="2">
        <v>220.73668509999999</v>
      </c>
      <c r="AL4898" s="2">
        <v>258.95907920000002</v>
      </c>
      <c r="AM4898" s="2">
        <v>277.92357800000002</v>
      </c>
      <c r="AN4898" s="2">
        <v>119.4729279</v>
      </c>
      <c r="AO4898" s="2">
        <v>347.9414122</v>
      </c>
      <c r="AP4898" s="2">
        <v>631.84743930000002</v>
      </c>
      <c r="AQ4898" s="2">
        <v>442.59805</v>
      </c>
      <c r="AR4898" s="2">
        <v>214.76970460000001</v>
      </c>
      <c r="AS4898" s="2">
        <v>429.26969070000001</v>
      </c>
      <c r="AT4898" s="2">
        <v>257.39385829999998</v>
      </c>
      <c r="AU4898" s="2">
        <v>513.78292499999998</v>
      </c>
      <c r="AV4898" s="2">
        <v>455.60437930000001</v>
      </c>
      <c r="AW4898" s="2">
        <v>227.04194319999999</v>
      </c>
      <c r="AX4898" s="2">
        <v>529.5379954</v>
      </c>
      <c r="AY4898" s="2">
        <v>334.67877859999999</v>
      </c>
      <c r="AZ4898" s="2">
        <v>325.34090209999999</v>
      </c>
      <c r="BA4898" s="2">
        <v>515.31625870000005</v>
      </c>
      <c r="BB4898" s="2">
        <v>750.31933530000003</v>
      </c>
      <c r="BC4898" s="2">
        <v>660.91844279999998</v>
      </c>
      <c r="BD4898" s="2">
        <v>503.48788519999999</v>
      </c>
      <c r="BE4898" s="2">
        <v>415.3592074</v>
      </c>
      <c r="BF4898" s="2">
        <v>350.01174709999998</v>
      </c>
      <c r="BG4898" s="2">
        <v>211.18458810000001</v>
      </c>
      <c r="BH4898" s="2">
        <v>231.60207130000001</v>
      </c>
      <c r="BI4898" s="2">
        <v>162.47386760000001</v>
      </c>
      <c r="BJ4898" s="2">
        <v>173.99020870000001</v>
      </c>
      <c r="BK4898" s="2">
        <v>97.627081790000005</v>
      </c>
      <c r="BL4898" s="2">
        <v>223.3729185</v>
      </c>
      <c r="BM4898" s="2">
        <v>564.2068716</v>
      </c>
      <c r="BN4898" s="2">
        <v>403.64904630000001</v>
      </c>
      <c r="BO4898" s="2">
        <v>664.09698630000003</v>
      </c>
      <c r="BP4898" s="2">
        <v>449.65537389999997</v>
      </c>
      <c r="BQ4898" s="2">
        <v>487.46815220000002</v>
      </c>
      <c r="BR4898" s="2">
        <v>305.63014850000002</v>
      </c>
      <c r="BS4898" s="2">
        <v>466.68622110000001</v>
      </c>
      <c r="BT4898" s="2">
        <v>428.95013060000002</v>
      </c>
      <c r="BU4898" s="2">
        <v>662.80099589999998</v>
      </c>
      <c r="BV4898" s="2">
        <v>587.04711989999998</v>
      </c>
      <c r="BW4898" s="2">
        <v>227.51275480000001</v>
      </c>
      <c r="BX4898" s="2">
        <v>561.10336830000006</v>
      </c>
      <c r="BY4898" s="2">
        <v>154.3761744</v>
      </c>
      <c r="BZ4898" s="2">
        <v>241.857618</v>
      </c>
      <c r="CA4898" s="2">
        <v>450.40722649999998</v>
      </c>
      <c r="CB4898" s="2">
        <v>429.70219370000001</v>
      </c>
      <c r="CC4898" s="2">
        <v>552.93697050000003</v>
      </c>
      <c r="CD4898" s="2">
        <v>825.03254549999997</v>
      </c>
      <c r="CE4898" s="2">
        <v>698.41844179999998</v>
      </c>
      <c r="CF4898" s="2">
        <v>387.33745188524398</v>
      </c>
    </row>
    <row r="4899" spans="1:84" x14ac:dyDescent="0.3">
      <c r="A4899" s="2" t="s">
        <v>9225</v>
      </c>
      <c r="B4899" s="2">
        <v>5.6120285560000003</v>
      </c>
      <c r="C4899" s="2">
        <v>4.7266715020000003</v>
      </c>
      <c r="D4899" s="2">
        <v>5.1869124590000002</v>
      </c>
      <c r="E4899" s="2">
        <v>4.9002439290000002</v>
      </c>
      <c r="F4899" s="2">
        <v>22.285769250000001</v>
      </c>
      <c r="G4899" s="2">
        <v>4.7944797560000003</v>
      </c>
      <c r="H4899" s="2">
        <v>8.9961595849999991</v>
      </c>
      <c r="I4899" s="2">
        <v>8.3074446559999995</v>
      </c>
      <c r="J4899" s="2">
        <v>8.7922790479999993</v>
      </c>
      <c r="K4899" s="2">
        <v>6.191762937</v>
      </c>
      <c r="L4899" s="2">
        <v>5.747283651</v>
      </c>
      <c r="M4899" s="2">
        <v>6.4828693460000002</v>
      </c>
      <c r="N4899" s="2">
        <v>7.3385035590000003</v>
      </c>
      <c r="O4899" s="2">
        <v>8.6144702970000004</v>
      </c>
      <c r="P4899" s="2">
        <v>4.8830240439999999</v>
      </c>
      <c r="Q4899" s="2">
        <v>9.257112352</v>
      </c>
      <c r="R4899" s="2">
        <v>4.7098399610000001</v>
      </c>
      <c r="S4899" s="2">
        <v>2.3773034979999998</v>
      </c>
      <c r="T4899" s="2">
        <v>3.8385553529999998</v>
      </c>
      <c r="U4899" s="2">
        <v>5.0914023200000003</v>
      </c>
      <c r="V4899" s="2">
        <v>5.1409920040000001</v>
      </c>
      <c r="W4899" s="2">
        <v>6.2799283509999997</v>
      </c>
      <c r="X4899" s="2">
        <v>4.9137363130000002</v>
      </c>
      <c r="Y4899" s="2">
        <v>6.27290627</v>
      </c>
      <c r="Z4899" s="2">
        <v>6.8677222220000003</v>
      </c>
      <c r="AA4899" s="2">
        <v>6.3495212849999998</v>
      </c>
      <c r="AB4899" s="2">
        <v>5.2006698800000004</v>
      </c>
      <c r="AC4899" s="2">
        <v>4.7683893490000004</v>
      </c>
      <c r="AD4899" s="2">
        <v>4.7756897929999997</v>
      </c>
      <c r="AE4899" s="2">
        <v>7.1858244019999997</v>
      </c>
      <c r="AF4899" s="2">
        <v>8.8368860409999996</v>
      </c>
      <c r="AG4899" s="2">
        <v>4.6587983460000002</v>
      </c>
      <c r="AH4899" s="2">
        <v>7.1260768329999999</v>
      </c>
      <c r="AI4899" s="2">
        <v>5.3028785750000003</v>
      </c>
      <c r="AJ4899" s="2">
        <v>4.7151652620000002</v>
      </c>
      <c r="AK4899" s="2">
        <v>4.6131170060000004</v>
      </c>
      <c r="AL4899" s="2">
        <v>5.8047660409999997</v>
      </c>
      <c r="AM4899" s="2">
        <v>5.0597847659999999</v>
      </c>
      <c r="AN4899" s="2">
        <v>5.5721542040000003</v>
      </c>
      <c r="AO4899" s="2">
        <v>5.4163113369999998</v>
      </c>
      <c r="AP4899" s="2">
        <v>10.64851442</v>
      </c>
      <c r="AQ4899" s="2">
        <v>5.0129329350000003</v>
      </c>
      <c r="AR4899" s="2">
        <v>5.4554654520000003</v>
      </c>
      <c r="AS4899" s="2">
        <v>7.4747997269999997</v>
      </c>
      <c r="AT4899" s="2">
        <v>5.6358924640000003</v>
      </c>
      <c r="AU4899" s="2">
        <v>6.6160720499999996</v>
      </c>
      <c r="AV4899" s="2">
        <v>5.1376100060000001</v>
      </c>
      <c r="AW4899" s="2">
        <v>6.4951463020000002</v>
      </c>
      <c r="AX4899" s="2">
        <v>7.4751824510000002</v>
      </c>
      <c r="AY4899" s="2">
        <v>7.1335329310000004</v>
      </c>
      <c r="AZ4899" s="2">
        <v>6.1326463960000002</v>
      </c>
      <c r="BA4899" s="2">
        <v>6.5946198000000003</v>
      </c>
      <c r="BB4899" s="2">
        <v>9.8312940369999993</v>
      </c>
      <c r="BC4899" s="2">
        <v>11.599963069999999</v>
      </c>
      <c r="BD4899" s="2">
        <v>5.7566594809999998</v>
      </c>
      <c r="BE4899" s="2">
        <v>4.4271152020000004</v>
      </c>
      <c r="BF4899" s="2">
        <v>4.8882951170000002</v>
      </c>
      <c r="BG4899" s="2">
        <v>4.103873814</v>
      </c>
      <c r="BH4899" s="2">
        <v>4.1685776729999997</v>
      </c>
      <c r="BI4899" s="2">
        <v>3.8856908250000002</v>
      </c>
      <c r="BJ4899" s="2">
        <v>5.8765925750000001</v>
      </c>
      <c r="BK4899" s="2">
        <v>4.3940700509999999</v>
      </c>
      <c r="BL4899" s="2">
        <v>5.6248264409999997</v>
      </c>
      <c r="BM4899" s="2">
        <v>7.3591239079999999</v>
      </c>
      <c r="BN4899" s="2">
        <v>6.4060927919999999</v>
      </c>
      <c r="BO4899" s="2">
        <v>9.813449039</v>
      </c>
      <c r="BP4899" s="2">
        <v>5.2032628189999999</v>
      </c>
      <c r="BQ4899" s="2">
        <v>5.7643959709999999</v>
      </c>
      <c r="BR4899" s="2">
        <v>6.0576166069999999</v>
      </c>
      <c r="BS4899" s="2">
        <v>5.4723616560000004</v>
      </c>
      <c r="BT4899" s="2">
        <v>5.8788946920000003</v>
      </c>
      <c r="BU4899" s="2">
        <v>5.9661903010000001</v>
      </c>
      <c r="BV4899" s="2">
        <v>6.4085738240000003</v>
      </c>
      <c r="BW4899" s="2">
        <v>6.9533262100000002</v>
      </c>
      <c r="BX4899" s="2">
        <v>4.314695221</v>
      </c>
      <c r="BY4899" s="2">
        <v>4.893090537</v>
      </c>
      <c r="BZ4899" s="2">
        <v>4.0939201369999996</v>
      </c>
      <c r="CA4899" s="2">
        <v>12.707083020000001</v>
      </c>
      <c r="CB4899" s="2">
        <v>3.1534996839999998</v>
      </c>
      <c r="CC4899" s="2">
        <v>3.0670628089999998</v>
      </c>
      <c r="CD4899" s="2">
        <v>3.9273019680000001</v>
      </c>
      <c r="CE4899" s="2">
        <v>3.3242937960000001</v>
      </c>
      <c r="CF4899" s="2">
        <v>6.19669564085366</v>
      </c>
    </row>
    <row r="4900" spans="1:84" x14ac:dyDescent="0.3">
      <c r="A4900" s="2" t="s">
        <v>9224</v>
      </c>
      <c r="B4900" s="2">
        <v>7.091225487</v>
      </c>
      <c r="C4900" s="2">
        <v>6.3322991450000004</v>
      </c>
      <c r="D4900" s="2">
        <v>16.10968686</v>
      </c>
      <c r="E4900" s="2">
        <v>5.043775975</v>
      </c>
      <c r="F4900" s="2">
        <v>58.75052591</v>
      </c>
      <c r="G4900" s="2">
        <v>11.05568738</v>
      </c>
      <c r="H4900" s="2">
        <v>11.3486672</v>
      </c>
      <c r="I4900" s="2">
        <v>13.57511818</v>
      </c>
      <c r="J4900" s="2">
        <v>12.31832034</v>
      </c>
      <c r="K4900" s="2">
        <v>8.7942603320000003</v>
      </c>
      <c r="L4900" s="2">
        <v>6.8436506140000004</v>
      </c>
      <c r="M4900" s="2">
        <v>10.153908830000001</v>
      </c>
      <c r="N4900" s="2">
        <v>12.091272399999999</v>
      </c>
      <c r="O4900" s="2">
        <v>11.61734706</v>
      </c>
      <c r="P4900" s="2">
        <v>15.073776649999999</v>
      </c>
      <c r="Q4900" s="2">
        <v>12.835868809999999</v>
      </c>
      <c r="R4900" s="2">
        <v>6.3422252610000003</v>
      </c>
      <c r="S4900" s="2">
        <v>5.5405340870000002</v>
      </c>
      <c r="T4900" s="2">
        <v>5.2904632669999998</v>
      </c>
      <c r="U4900" s="2">
        <v>12.09536134</v>
      </c>
      <c r="V4900" s="2">
        <v>6.4960349290000003</v>
      </c>
      <c r="W4900" s="2">
        <v>3.285183602</v>
      </c>
      <c r="X4900" s="2">
        <v>5.7638750009999997</v>
      </c>
      <c r="Y4900" s="2">
        <v>8.8784591030000009</v>
      </c>
      <c r="Z4900" s="2">
        <v>18.777746409999999</v>
      </c>
      <c r="AA4900" s="2">
        <v>7.3234524560000001</v>
      </c>
      <c r="AB4900" s="2">
        <v>8.4130412529999994</v>
      </c>
      <c r="AC4900" s="2">
        <v>8.9517600319999993</v>
      </c>
      <c r="AD4900" s="2">
        <v>3.6210064389999999</v>
      </c>
      <c r="AE4900" s="2">
        <v>4.0788751320000003</v>
      </c>
      <c r="AF4900" s="2">
        <v>5.8051097299999999</v>
      </c>
      <c r="AG4900" s="2">
        <v>6.0996137499999996</v>
      </c>
      <c r="AH4900" s="2">
        <v>8.9563009319999995</v>
      </c>
      <c r="AI4900" s="2">
        <v>7.3518213579999996</v>
      </c>
      <c r="AJ4900" s="2">
        <v>11.049624140000001</v>
      </c>
      <c r="AK4900" s="2">
        <v>6.4408231530000002</v>
      </c>
      <c r="AL4900" s="2">
        <v>11.159640899999999</v>
      </c>
      <c r="AM4900" s="2">
        <v>8.0485736200000009</v>
      </c>
      <c r="AN4900" s="2">
        <v>4.6097741709999998</v>
      </c>
      <c r="AO4900" s="2">
        <v>5.6028495109999996</v>
      </c>
      <c r="AP4900" s="2">
        <v>9.646774336</v>
      </c>
      <c r="AQ4900" s="2">
        <v>11.71278015</v>
      </c>
      <c r="AR4900" s="2">
        <v>5.140099448</v>
      </c>
      <c r="AS4900" s="2">
        <v>8.2212348479999999</v>
      </c>
      <c r="AT4900" s="2">
        <v>12.24575814</v>
      </c>
      <c r="AU4900" s="2">
        <v>19.429429800000001</v>
      </c>
      <c r="AV4900" s="2">
        <v>14.435917140000001</v>
      </c>
      <c r="AW4900" s="2">
        <v>12.176968199999999</v>
      </c>
      <c r="AX4900" s="2">
        <v>14.154631419999999</v>
      </c>
      <c r="AY4900" s="2">
        <v>7.7664589949999998</v>
      </c>
      <c r="AZ4900" s="2">
        <v>7.8005790350000002</v>
      </c>
      <c r="BA4900" s="2">
        <v>14.05351626</v>
      </c>
      <c r="BB4900" s="2">
        <v>28.890548840000001</v>
      </c>
      <c r="BC4900" s="2">
        <v>20.310535959999999</v>
      </c>
      <c r="BD4900" s="2">
        <v>17.643847919999999</v>
      </c>
      <c r="BE4900" s="2">
        <v>13.70358025</v>
      </c>
      <c r="BF4900" s="2">
        <v>14.51042077</v>
      </c>
      <c r="BG4900" s="2">
        <v>6.3206524469999996</v>
      </c>
      <c r="BH4900" s="2">
        <v>15.16723047</v>
      </c>
      <c r="BI4900" s="2">
        <v>7.7171765780000001</v>
      </c>
      <c r="BJ4900" s="2">
        <v>12.325728809999999</v>
      </c>
      <c r="BK4900" s="2">
        <v>6.6865712009999996</v>
      </c>
      <c r="BL4900" s="2">
        <v>3.7655081259999998</v>
      </c>
      <c r="BM4900" s="2">
        <v>12.63116357</v>
      </c>
      <c r="BN4900" s="2">
        <v>15.53549804</v>
      </c>
      <c r="BO4900" s="2">
        <v>16.20255787</v>
      </c>
      <c r="BP4900" s="2">
        <v>9.9405925659999994</v>
      </c>
      <c r="BQ4900" s="2">
        <v>9.8606646520000005</v>
      </c>
      <c r="BR4900" s="2">
        <v>4.1121787139999997</v>
      </c>
      <c r="BS4900" s="2">
        <v>10.90298265</v>
      </c>
      <c r="BT4900" s="2">
        <v>16.546649949999999</v>
      </c>
      <c r="BU4900" s="2">
        <v>12.08762746</v>
      </c>
      <c r="BV4900" s="2">
        <v>30.923486189999998</v>
      </c>
      <c r="BW4900" s="2">
        <v>8.3966943799999996</v>
      </c>
      <c r="BX4900" s="2">
        <v>22.957303199999998</v>
      </c>
      <c r="BY4900" s="2">
        <v>7.7118702719999996</v>
      </c>
      <c r="BZ4900" s="2">
        <v>10.781996380000001</v>
      </c>
      <c r="CA4900" s="2">
        <v>33.068710889999998</v>
      </c>
      <c r="CB4900" s="2">
        <v>6.0960948789999998</v>
      </c>
      <c r="CC4900" s="2">
        <v>10.23615528</v>
      </c>
      <c r="CD4900" s="2">
        <v>6.9582955269999998</v>
      </c>
      <c r="CE4900" s="2">
        <v>7.3850382909999999</v>
      </c>
      <c r="CF4900" s="2">
        <v>11.404622568963401</v>
      </c>
    </row>
    <row r="4901" spans="1:84" x14ac:dyDescent="0.3">
      <c r="A4901" s="2" t="s">
        <v>9223</v>
      </c>
      <c r="B4901" s="2">
        <v>0</v>
      </c>
      <c r="C4901" s="2">
        <v>0</v>
      </c>
      <c r="D4901" s="2">
        <v>0</v>
      </c>
      <c r="E4901" s="2">
        <v>0</v>
      </c>
      <c r="F4901" s="2">
        <v>43.349662559999999</v>
      </c>
      <c r="G4901" s="2">
        <v>4.7563034010000003</v>
      </c>
      <c r="H4901" s="2">
        <v>8.5799124189999993</v>
      </c>
      <c r="I4901" s="2">
        <v>10.275549359999999</v>
      </c>
      <c r="J4901" s="2">
        <v>5.7262873809999997</v>
      </c>
      <c r="K4901" s="2">
        <v>4.4629552620000004</v>
      </c>
      <c r="L4901" s="2">
        <v>3.547706464</v>
      </c>
      <c r="M4901" s="2">
        <v>5.2759462709999996</v>
      </c>
      <c r="N4901" s="2">
        <v>0</v>
      </c>
      <c r="O4901" s="2">
        <v>6.2416631E-2</v>
      </c>
      <c r="P4901" s="2">
        <v>0</v>
      </c>
      <c r="Q4901" s="2">
        <v>0</v>
      </c>
      <c r="R4901" s="2">
        <v>0</v>
      </c>
      <c r="S4901" s="2">
        <v>0</v>
      </c>
      <c r="T4901" s="2">
        <v>3.2300138999999999E-2</v>
      </c>
      <c r="U4901" s="2">
        <v>0</v>
      </c>
      <c r="V4901" s="2">
        <v>2.4631993419999998</v>
      </c>
      <c r="W4901" s="2">
        <v>1.271862525</v>
      </c>
      <c r="X4901" s="2">
        <v>3.3649462749999999</v>
      </c>
      <c r="Y4901" s="2">
        <v>3.478225728</v>
      </c>
      <c r="Z4901" s="2">
        <v>5.3478681760000004</v>
      </c>
      <c r="AA4901" s="2">
        <v>2.2952289760000002</v>
      </c>
      <c r="AB4901" s="2">
        <v>2.736685112</v>
      </c>
      <c r="AC4901" s="2">
        <v>2.1581182179999998</v>
      </c>
      <c r="AD4901" s="2">
        <v>1.981757488</v>
      </c>
      <c r="AE4901" s="2">
        <v>1.495944197</v>
      </c>
      <c r="AF4901" s="2">
        <v>1.8507365549999999</v>
      </c>
      <c r="AG4901" s="2">
        <v>1.979595362</v>
      </c>
      <c r="AH4901" s="2">
        <v>0</v>
      </c>
      <c r="AI4901" s="2">
        <v>0</v>
      </c>
      <c r="AJ4901" s="2">
        <v>0</v>
      </c>
      <c r="AK4901" s="2">
        <v>0</v>
      </c>
      <c r="AL4901" s="2">
        <v>0</v>
      </c>
      <c r="AM4901" s="2">
        <v>8.1370574000000001E-2</v>
      </c>
      <c r="AN4901" s="2">
        <v>0</v>
      </c>
      <c r="AO4901" s="2">
        <v>0</v>
      </c>
      <c r="AP4901" s="2">
        <v>11.88499831</v>
      </c>
      <c r="AQ4901" s="2">
        <v>9.5254014639999998</v>
      </c>
      <c r="AR4901" s="2">
        <v>5.679276282</v>
      </c>
      <c r="AS4901" s="2">
        <v>8.4126484670000004</v>
      </c>
      <c r="AT4901" s="2">
        <v>0</v>
      </c>
      <c r="AU4901" s="2">
        <v>0</v>
      </c>
      <c r="AV4901" s="2">
        <v>0</v>
      </c>
      <c r="AW4901" s="2">
        <v>0</v>
      </c>
      <c r="AX4901" s="2">
        <v>3.9548922879999999</v>
      </c>
      <c r="AY4901" s="2">
        <v>1.817850339</v>
      </c>
      <c r="AZ4901" s="2">
        <v>2.546245071</v>
      </c>
      <c r="BA4901" s="2">
        <v>3.3526678159999999</v>
      </c>
      <c r="BB4901" s="2">
        <v>7.6071116999999999</v>
      </c>
      <c r="BC4901" s="2">
        <v>8.0912393869999999</v>
      </c>
      <c r="BD4901" s="2">
        <v>0</v>
      </c>
      <c r="BE4901" s="2">
        <v>0</v>
      </c>
      <c r="BF4901" s="2">
        <v>4.6091379000000002E-2</v>
      </c>
      <c r="BG4901" s="2">
        <v>5.1902446999999997E-2</v>
      </c>
      <c r="BH4901" s="2">
        <v>0</v>
      </c>
      <c r="BI4901" s="2">
        <v>0</v>
      </c>
      <c r="BJ4901" s="2">
        <v>0</v>
      </c>
      <c r="BK4901" s="2">
        <v>0</v>
      </c>
      <c r="BL4901" s="2">
        <v>0</v>
      </c>
      <c r="BM4901" s="2">
        <v>0</v>
      </c>
      <c r="BN4901" s="2">
        <v>0</v>
      </c>
      <c r="BO4901" s="2">
        <v>0</v>
      </c>
      <c r="BP4901" s="2">
        <v>0</v>
      </c>
      <c r="BQ4901" s="2">
        <v>0</v>
      </c>
      <c r="BR4901" s="2">
        <v>0</v>
      </c>
      <c r="BS4901" s="2">
        <v>0</v>
      </c>
      <c r="BT4901" s="2">
        <v>0.117415547</v>
      </c>
      <c r="BU4901" s="2">
        <v>0</v>
      </c>
      <c r="BV4901" s="2">
        <v>0</v>
      </c>
      <c r="BW4901" s="2">
        <v>0</v>
      </c>
      <c r="BX4901" s="2">
        <v>0</v>
      </c>
      <c r="BY4901" s="2">
        <v>0</v>
      </c>
      <c r="BZ4901" s="2">
        <v>0</v>
      </c>
      <c r="CA4901" s="2">
        <v>0</v>
      </c>
      <c r="CB4901" s="2">
        <v>3.2904178919999998</v>
      </c>
      <c r="CC4901" s="2">
        <v>1.9896349099999999</v>
      </c>
      <c r="CD4901" s="2">
        <v>1.401933764</v>
      </c>
      <c r="CE4901" s="2">
        <v>1.9783416890000001</v>
      </c>
      <c r="CF4901" s="2">
        <v>2.2966176483902401</v>
      </c>
    </row>
    <row r="4902" spans="1:84" x14ac:dyDescent="0.3">
      <c r="A4902" s="2" t="s">
        <v>9222</v>
      </c>
      <c r="B4902" s="2">
        <v>5.0047742370000003</v>
      </c>
      <c r="C4902" s="2">
        <v>5.2174146629999996</v>
      </c>
      <c r="D4902" s="2">
        <v>7.583938055</v>
      </c>
      <c r="E4902" s="2">
        <v>4.2515532770000002</v>
      </c>
      <c r="F4902" s="2">
        <v>16.232640100000001</v>
      </c>
      <c r="G4902" s="2">
        <v>6.1660524810000004</v>
      </c>
      <c r="H4902" s="2">
        <v>7.6266615199999999</v>
      </c>
      <c r="I4902" s="2">
        <v>7.9482911290000002</v>
      </c>
      <c r="J4902" s="2">
        <v>7.7927486779999997</v>
      </c>
      <c r="K4902" s="2">
        <v>6.2500700250000003</v>
      </c>
      <c r="L4902" s="2">
        <v>5.3959745059999999</v>
      </c>
      <c r="M4902" s="2">
        <v>5.8977681950000003</v>
      </c>
      <c r="N4902" s="2">
        <v>7.5556491169999997</v>
      </c>
      <c r="O4902" s="2">
        <v>8.6002857969999997</v>
      </c>
      <c r="P4902" s="2">
        <v>9.9305223639999998</v>
      </c>
      <c r="Q4902" s="2">
        <v>9.7502895879999993</v>
      </c>
      <c r="R4902" s="2">
        <v>2.9739772809999998</v>
      </c>
      <c r="S4902" s="2">
        <v>1.8417114489999999</v>
      </c>
      <c r="T4902" s="2">
        <v>2.8187028669999998</v>
      </c>
      <c r="U4902" s="2">
        <v>5.4219770860000001</v>
      </c>
      <c r="V4902" s="2">
        <v>6.0543047919999999</v>
      </c>
      <c r="W4902" s="2">
        <v>6.1661285509999999</v>
      </c>
      <c r="X4902" s="2">
        <v>8.1342186319999996</v>
      </c>
      <c r="Y4902" s="2">
        <v>8.1328809010000001</v>
      </c>
      <c r="Z4902" s="2">
        <v>6.8229077619999998</v>
      </c>
      <c r="AA4902" s="2">
        <v>5.588860156</v>
      </c>
      <c r="AB4902" s="2">
        <v>5.069867876</v>
      </c>
      <c r="AC4902" s="2">
        <v>4.2585403199999998</v>
      </c>
      <c r="AD4902" s="2">
        <v>3.7082647789999998</v>
      </c>
      <c r="AE4902" s="2">
        <v>4.8997757890000004</v>
      </c>
      <c r="AF4902" s="2">
        <v>6.403263602</v>
      </c>
      <c r="AG4902" s="2">
        <v>3.550701911</v>
      </c>
      <c r="AH4902" s="2">
        <v>6.4621812370000002</v>
      </c>
      <c r="AI4902" s="2">
        <v>5.8350716040000004</v>
      </c>
      <c r="AJ4902" s="2">
        <v>7.6861187400000004</v>
      </c>
      <c r="AK4902" s="2">
        <v>4.7274689949999997</v>
      </c>
      <c r="AL4902" s="2">
        <v>5.661718037</v>
      </c>
      <c r="AM4902" s="2">
        <v>4.4017162399999998</v>
      </c>
      <c r="AN4902" s="2">
        <v>4.3107272879999998</v>
      </c>
      <c r="AO4902" s="2">
        <v>3.7821686579999998</v>
      </c>
      <c r="AP4902" s="2">
        <v>7.9080269909999998</v>
      </c>
      <c r="AQ4902" s="2">
        <v>6.5055243620000001</v>
      </c>
      <c r="AR4902" s="2">
        <v>6.7162290330000003</v>
      </c>
      <c r="AS4902" s="2">
        <v>6.495562112</v>
      </c>
      <c r="AT4902" s="2">
        <v>3.8328196299999999</v>
      </c>
      <c r="AU4902" s="2">
        <v>6.0527775620000002</v>
      </c>
      <c r="AV4902" s="2">
        <v>3.9420081100000002</v>
      </c>
      <c r="AW4902" s="2">
        <v>6.7025259760000004</v>
      </c>
      <c r="AX4902" s="2">
        <v>7.5605764889999998</v>
      </c>
      <c r="AY4902" s="2">
        <v>6.808364654</v>
      </c>
      <c r="AZ4902" s="2">
        <v>6.892566961</v>
      </c>
      <c r="BA4902" s="2">
        <v>7.6615688320000004</v>
      </c>
      <c r="BB4902" s="2">
        <v>14.49545737</v>
      </c>
      <c r="BC4902" s="2">
        <v>14.45213111</v>
      </c>
      <c r="BD4902" s="2">
        <v>7.2564919950000002</v>
      </c>
      <c r="BE4902" s="2">
        <v>3.6445837729999999</v>
      </c>
      <c r="BF4902" s="2">
        <v>6.7272029939999998</v>
      </c>
      <c r="BG4902" s="2">
        <v>3.2976607840000001</v>
      </c>
      <c r="BH4902" s="2">
        <v>6.1384734859999996</v>
      </c>
      <c r="BI4902" s="2">
        <v>4.8712532929999997</v>
      </c>
      <c r="BJ4902" s="2">
        <v>8.9062297560000001</v>
      </c>
      <c r="BK4902" s="2">
        <v>5.3642493379999996</v>
      </c>
      <c r="BL4902" s="2">
        <v>3.1183578110000001</v>
      </c>
      <c r="BM4902" s="2">
        <v>6.4229047079999999</v>
      </c>
      <c r="BN4902" s="2">
        <v>7.1978621660000002</v>
      </c>
      <c r="BO4902" s="2">
        <v>9.3539922799999999</v>
      </c>
      <c r="BP4902" s="2">
        <v>6.1586986240000003</v>
      </c>
      <c r="BQ4902" s="2">
        <v>6.707098921</v>
      </c>
      <c r="BR4902" s="2">
        <v>5.9432586289999998</v>
      </c>
      <c r="BS4902" s="2">
        <v>4.994370086</v>
      </c>
      <c r="BT4902" s="2">
        <v>6.0968965099999997</v>
      </c>
      <c r="BU4902" s="2">
        <v>3.7845568009999999</v>
      </c>
      <c r="BV4902" s="2">
        <v>6.8333788780000004</v>
      </c>
      <c r="BW4902" s="2">
        <v>6.122801838</v>
      </c>
      <c r="BX4902" s="2">
        <v>6.2537112629999996</v>
      </c>
      <c r="BY4902" s="2">
        <v>4.7211048519999999</v>
      </c>
      <c r="BZ4902" s="2">
        <v>3.721003375</v>
      </c>
      <c r="CA4902" s="2">
        <v>9.3677892010000008</v>
      </c>
      <c r="CB4902" s="2">
        <v>5.0240283400000001</v>
      </c>
      <c r="CC4902" s="2">
        <v>5.7143797860000003</v>
      </c>
      <c r="CD4902" s="2">
        <v>4.3522908210000004</v>
      </c>
      <c r="CE4902" s="2">
        <v>3.9988148319999999</v>
      </c>
      <c r="CF4902" s="2">
        <v>6.2687496660731696</v>
      </c>
    </row>
    <row r="4903" spans="1:84" x14ac:dyDescent="0.3">
      <c r="A4903" s="2" t="s">
        <v>9221</v>
      </c>
      <c r="B4903" s="2">
        <v>16.0939929</v>
      </c>
      <c r="C4903" s="2">
        <v>12.27427552</v>
      </c>
      <c r="D4903" s="2">
        <v>20.82113661</v>
      </c>
      <c r="E4903" s="2">
        <v>14.94386091</v>
      </c>
      <c r="F4903" s="2">
        <v>160.26541159999999</v>
      </c>
      <c r="G4903" s="2">
        <v>29.755901340000001</v>
      </c>
      <c r="H4903" s="2">
        <v>43.133819850000002</v>
      </c>
      <c r="I4903" s="2">
        <v>58.758351759999996</v>
      </c>
      <c r="J4903" s="2">
        <v>50.493158389999998</v>
      </c>
      <c r="K4903" s="2">
        <v>23.26002415</v>
      </c>
      <c r="L4903" s="2">
        <v>19.43340229</v>
      </c>
      <c r="M4903" s="2">
        <v>31.119797569999999</v>
      </c>
      <c r="N4903" s="2">
        <v>29.330152139999999</v>
      </c>
      <c r="O4903" s="2">
        <v>39.543071140000002</v>
      </c>
      <c r="P4903" s="2">
        <v>29.352431280000001</v>
      </c>
      <c r="Q4903" s="2">
        <v>47.05257632</v>
      </c>
      <c r="R4903" s="2">
        <v>17.973009000000001</v>
      </c>
      <c r="S4903" s="2">
        <v>8.9263030039999993</v>
      </c>
      <c r="T4903" s="2">
        <v>9.2770679319999996</v>
      </c>
      <c r="U4903" s="2">
        <v>16.33735471</v>
      </c>
      <c r="V4903" s="2">
        <v>21.35537837</v>
      </c>
      <c r="W4903" s="2">
        <v>20.35955208</v>
      </c>
      <c r="X4903" s="2">
        <v>20.117573839999999</v>
      </c>
      <c r="Y4903" s="2">
        <v>23.01109336</v>
      </c>
      <c r="Z4903" s="2">
        <v>25.201713460000001</v>
      </c>
      <c r="AA4903" s="2">
        <v>22.10531954</v>
      </c>
      <c r="AB4903" s="2">
        <v>14.714206900000001</v>
      </c>
      <c r="AC4903" s="2">
        <v>11.626205199999999</v>
      </c>
      <c r="AD4903" s="2">
        <v>11.403499119999999</v>
      </c>
      <c r="AE4903" s="2">
        <v>17.156131510000002</v>
      </c>
      <c r="AF4903" s="2">
        <v>20.30750497</v>
      </c>
      <c r="AG4903" s="2">
        <v>12.77047595</v>
      </c>
      <c r="AH4903" s="2">
        <v>22.86638262</v>
      </c>
      <c r="AI4903" s="2">
        <v>32.014483810000002</v>
      </c>
      <c r="AJ4903" s="2">
        <v>21.658716080000001</v>
      </c>
      <c r="AK4903" s="2">
        <v>9.8840648640000008</v>
      </c>
      <c r="AL4903" s="2">
        <v>12.01709462</v>
      </c>
      <c r="AM4903" s="2">
        <v>18.912068600000001</v>
      </c>
      <c r="AN4903" s="2">
        <v>15.01756662</v>
      </c>
      <c r="AO4903" s="2">
        <v>15.69213549</v>
      </c>
      <c r="AP4903" s="2">
        <v>42.039750849999997</v>
      </c>
      <c r="AQ4903" s="2">
        <v>26.783101640000002</v>
      </c>
      <c r="AR4903" s="2">
        <v>18.18071192</v>
      </c>
      <c r="AS4903" s="2">
        <v>37.307500910000002</v>
      </c>
      <c r="AT4903" s="2">
        <v>9.6516529670000004</v>
      </c>
      <c r="AU4903" s="2">
        <v>11.96068981</v>
      </c>
      <c r="AV4903" s="2">
        <v>8.2547068219999993</v>
      </c>
      <c r="AW4903" s="2">
        <v>11.39899997</v>
      </c>
      <c r="AX4903" s="2">
        <v>29.1034039</v>
      </c>
      <c r="AY4903" s="2">
        <v>26.00747973</v>
      </c>
      <c r="AZ4903" s="2">
        <v>27.425721070000002</v>
      </c>
      <c r="BA4903" s="2">
        <v>26.227086889999999</v>
      </c>
      <c r="BB4903" s="2">
        <v>63.529343410000003</v>
      </c>
      <c r="BC4903" s="2">
        <v>52.489799390000002</v>
      </c>
      <c r="BD4903" s="2">
        <v>15.415577880000001</v>
      </c>
      <c r="BE4903" s="2">
        <v>16.454653059999998</v>
      </c>
      <c r="BF4903" s="2">
        <v>17.962968629999999</v>
      </c>
      <c r="BG4903" s="2">
        <v>12.582388679999999</v>
      </c>
      <c r="BH4903" s="2">
        <v>15.00227447</v>
      </c>
      <c r="BI4903" s="2">
        <v>12.49107474</v>
      </c>
      <c r="BJ4903" s="2">
        <v>17.003861499999999</v>
      </c>
      <c r="BK4903" s="2">
        <v>13.117374249999999</v>
      </c>
      <c r="BL4903" s="2">
        <v>9.6151860649999996</v>
      </c>
      <c r="BM4903" s="2">
        <v>25.562473149999999</v>
      </c>
      <c r="BN4903" s="2">
        <v>19.091085379999999</v>
      </c>
      <c r="BO4903" s="2">
        <v>30.239783259999999</v>
      </c>
      <c r="BP4903" s="2">
        <v>17.618830160000002</v>
      </c>
      <c r="BQ4903" s="2">
        <v>28.814975830000002</v>
      </c>
      <c r="BR4903" s="2">
        <v>24.475299039999999</v>
      </c>
      <c r="BS4903" s="2">
        <v>22.63551747</v>
      </c>
      <c r="BT4903" s="2">
        <v>20.358768869999999</v>
      </c>
      <c r="BU4903" s="2">
        <v>21.353666</v>
      </c>
      <c r="BV4903" s="2">
        <v>25.161386839999999</v>
      </c>
      <c r="BW4903" s="2">
        <v>23.754472530000001</v>
      </c>
      <c r="BX4903" s="2">
        <v>16.286277250000001</v>
      </c>
      <c r="BY4903" s="2">
        <v>17.62598152</v>
      </c>
      <c r="BZ4903" s="2">
        <v>9.1368776470000004</v>
      </c>
      <c r="CA4903" s="2">
        <v>62.876312830000003</v>
      </c>
      <c r="CB4903" s="2">
        <v>39.307886719999999</v>
      </c>
      <c r="CC4903" s="2">
        <v>26.49369823</v>
      </c>
      <c r="CD4903" s="2">
        <v>8.4156334430000008</v>
      </c>
      <c r="CE4903" s="2">
        <v>26.76071344</v>
      </c>
      <c r="CF4903" s="2">
        <v>24.784283092487801</v>
      </c>
    </row>
    <row r="4904" spans="1:84" x14ac:dyDescent="0.3">
      <c r="A4904" s="2" t="s">
        <v>9220</v>
      </c>
      <c r="B4904" s="2">
        <v>2.8320734179999998</v>
      </c>
      <c r="C4904" s="2">
        <v>3.0373611949999999</v>
      </c>
      <c r="D4904" s="2">
        <v>4.3684462570000004</v>
      </c>
      <c r="E4904" s="2">
        <v>1.690781635</v>
      </c>
      <c r="F4904" s="2">
        <v>7.1539502749999997</v>
      </c>
      <c r="G4904" s="2">
        <v>2.2553111659999998</v>
      </c>
      <c r="H4904" s="2">
        <v>3.4219775549999998</v>
      </c>
      <c r="I4904" s="2">
        <v>3.6171655490000001</v>
      </c>
      <c r="J4904" s="2">
        <v>2.3046006729999999</v>
      </c>
      <c r="K4904" s="2">
        <v>2.6861734369999999</v>
      </c>
      <c r="L4904" s="2">
        <v>2.4776691789999998</v>
      </c>
      <c r="M4904" s="2">
        <v>2.3909828360000001</v>
      </c>
      <c r="N4904" s="2">
        <v>3.1389147199999998</v>
      </c>
      <c r="O4904" s="2">
        <v>2.17608603</v>
      </c>
      <c r="P4904" s="2">
        <v>3.618243272</v>
      </c>
      <c r="Q4904" s="2">
        <v>3.1685123179999999</v>
      </c>
      <c r="R4904" s="2">
        <v>0.97052784599999997</v>
      </c>
      <c r="S4904" s="2">
        <v>1.2064494450000001</v>
      </c>
      <c r="T4904" s="2">
        <v>1.692205865</v>
      </c>
      <c r="U4904" s="2">
        <v>2.1480181379999999</v>
      </c>
      <c r="V4904" s="2">
        <v>1.8946870490000001</v>
      </c>
      <c r="W4904" s="2">
        <v>1.79194444</v>
      </c>
      <c r="X4904" s="2">
        <v>2.7501460390000001</v>
      </c>
      <c r="Y4904" s="2">
        <v>3.074813582</v>
      </c>
      <c r="Z4904" s="2">
        <v>3.0925010999999998</v>
      </c>
      <c r="AA4904" s="2">
        <v>2.2986610079999998</v>
      </c>
      <c r="AB4904" s="2">
        <v>2.5857531709999999</v>
      </c>
      <c r="AC4904" s="2">
        <v>2.440228485</v>
      </c>
      <c r="AD4904" s="2">
        <v>1.2544726799999999</v>
      </c>
      <c r="AE4904" s="2">
        <v>1.7427521699999999</v>
      </c>
      <c r="AF4904" s="2">
        <v>1.8916752459999999</v>
      </c>
      <c r="AG4904" s="2">
        <v>1.5032184200000001</v>
      </c>
      <c r="AH4904" s="2">
        <v>1.432994973</v>
      </c>
      <c r="AI4904" s="2">
        <v>1.880528634</v>
      </c>
      <c r="AJ4904" s="2">
        <v>3.0931962820000001</v>
      </c>
      <c r="AK4904" s="2">
        <v>1.5141197239999999</v>
      </c>
      <c r="AL4904" s="2">
        <v>2.7924001700000001</v>
      </c>
      <c r="AM4904" s="2">
        <v>1.7890322910000001</v>
      </c>
      <c r="AN4904" s="2">
        <v>1.383192054</v>
      </c>
      <c r="AO4904" s="2">
        <v>1.216617941</v>
      </c>
      <c r="AP4904" s="2">
        <v>2.4219506439999998</v>
      </c>
      <c r="AQ4904" s="2">
        <v>3.0830246379999999</v>
      </c>
      <c r="AR4904" s="2">
        <v>3.159381303</v>
      </c>
      <c r="AS4904" s="2">
        <v>2.6148678689999998</v>
      </c>
      <c r="AT4904" s="2">
        <v>2.470241755</v>
      </c>
      <c r="AU4904" s="2">
        <v>3.7638152630000001</v>
      </c>
      <c r="AV4904" s="2">
        <v>2.6618566050000001</v>
      </c>
      <c r="AW4904" s="2">
        <v>2.319601509</v>
      </c>
      <c r="AX4904" s="2">
        <v>4.6020117469999997</v>
      </c>
      <c r="AY4904" s="2">
        <v>3.623220082</v>
      </c>
      <c r="AZ4904" s="2">
        <v>3.275488121</v>
      </c>
      <c r="BA4904" s="2">
        <v>4.7572457269999999</v>
      </c>
      <c r="BB4904" s="2">
        <v>3.2732525560000001</v>
      </c>
      <c r="BC4904" s="2">
        <v>2.9430124960000001</v>
      </c>
      <c r="BD4904" s="2">
        <v>3.8188588280000002</v>
      </c>
      <c r="BE4904" s="2">
        <v>2.913739428</v>
      </c>
      <c r="BF4904" s="2">
        <v>4.4646439659999997</v>
      </c>
      <c r="BG4904" s="2">
        <v>1.5454285400000001</v>
      </c>
      <c r="BH4904" s="2">
        <v>2.523873703</v>
      </c>
      <c r="BI4904" s="2">
        <v>1.8718702540000001</v>
      </c>
      <c r="BJ4904" s="2">
        <v>4.174109552</v>
      </c>
      <c r="BK4904" s="2">
        <v>1.542098781</v>
      </c>
      <c r="BL4904" s="2">
        <v>1.5815219229999999</v>
      </c>
      <c r="BM4904" s="2">
        <v>2.3183468039999999</v>
      </c>
      <c r="BN4904" s="2">
        <v>3.8145673979999999</v>
      </c>
      <c r="BO4904" s="2">
        <v>3.3512968449999998</v>
      </c>
      <c r="BP4904" s="2">
        <v>3.4936830680000002</v>
      </c>
      <c r="BQ4904" s="2">
        <v>3.5711916590000001</v>
      </c>
      <c r="BR4904" s="2">
        <v>2.3227859909999999</v>
      </c>
      <c r="BS4904" s="2">
        <v>2.9224513480000001</v>
      </c>
      <c r="BT4904" s="2">
        <v>3.0646394790000002</v>
      </c>
      <c r="BU4904" s="2">
        <v>2.6133222460000001</v>
      </c>
      <c r="BV4904" s="2">
        <v>3.8754581039999998</v>
      </c>
      <c r="BW4904" s="2">
        <v>2.3996730500000001</v>
      </c>
      <c r="BX4904" s="2">
        <v>4.1029370810000003</v>
      </c>
      <c r="BY4904" s="2">
        <v>1.931883759</v>
      </c>
      <c r="BZ4904" s="2">
        <v>2.5336386380000002</v>
      </c>
      <c r="CA4904" s="2">
        <v>3.664506834</v>
      </c>
      <c r="CB4904" s="2">
        <v>0.80011675800000004</v>
      </c>
      <c r="CC4904" s="2">
        <v>3.2961027970000001</v>
      </c>
      <c r="CD4904" s="2">
        <v>2.9208689880000001</v>
      </c>
      <c r="CE4904" s="2">
        <v>2.1053660999999999</v>
      </c>
      <c r="CF4904" s="2">
        <v>2.7108090061585401</v>
      </c>
    </row>
    <row r="4905" spans="1:84" x14ac:dyDescent="0.3">
      <c r="A4905" s="2" t="s">
        <v>9219</v>
      </c>
      <c r="B4905" s="2">
        <v>1553.0386619999999</v>
      </c>
      <c r="C4905" s="2">
        <v>1421.5176429999999</v>
      </c>
      <c r="D4905" s="2">
        <v>914.80619179999997</v>
      </c>
      <c r="E4905" s="2">
        <v>1581.3629940000001</v>
      </c>
      <c r="F4905" s="2">
        <v>3629.1910379999999</v>
      </c>
      <c r="G4905" s="2">
        <v>3169.4272340000002</v>
      </c>
      <c r="H4905" s="2">
        <v>3024.6866909999999</v>
      </c>
      <c r="I4905" s="2">
        <v>3253.383065</v>
      </c>
      <c r="J4905" s="2">
        <v>2337.0872840000002</v>
      </c>
      <c r="K4905" s="2">
        <v>2688.8352</v>
      </c>
      <c r="L4905" s="2">
        <v>2418.3499430000002</v>
      </c>
      <c r="M4905" s="2">
        <v>2796.42328</v>
      </c>
      <c r="N4905" s="2">
        <v>2448.4959880000001</v>
      </c>
      <c r="O4905" s="2">
        <v>4133.1642060000004</v>
      </c>
      <c r="P4905" s="2">
        <v>2419.881691</v>
      </c>
      <c r="Q4905" s="2">
        <v>3534.010714</v>
      </c>
      <c r="R4905" s="2">
        <v>2115.2632859999999</v>
      </c>
      <c r="S4905" s="2">
        <v>955.90584990000002</v>
      </c>
      <c r="T4905" s="2">
        <v>1087.141846</v>
      </c>
      <c r="U4905" s="2">
        <v>1043.6176359999999</v>
      </c>
      <c r="V4905" s="2">
        <v>2867.7296240000001</v>
      </c>
      <c r="W4905" s="2">
        <v>2853.0175610000001</v>
      </c>
      <c r="X4905" s="2">
        <v>1809.815329</v>
      </c>
      <c r="Y4905" s="2">
        <v>2516.4814780000002</v>
      </c>
      <c r="Z4905" s="2">
        <v>768.6483326</v>
      </c>
      <c r="AA4905" s="2">
        <v>1443.5085079999999</v>
      </c>
      <c r="AB4905" s="2">
        <v>1290.5999469999999</v>
      </c>
      <c r="AC4905" s="2">
        <v>686.61707339999998</v>
      </c>
      <c r="AD4905" s="2">
        <v>993.02329980000002</v>
      </c>
      <c r="AE4905" s="2">
        <v>1571.0873879999999</v>
      </c>
      <c r="AF4905" s="2">
        <v>2043.2803530000001</v>
      </c>
      <c r="AG4905" s="2">
        <v>1113.6611889999999</v>
      </c>
      <c r="AH4905" s="2">
        <v>2103.8897000000002</v>
      </c>
      <c r="AI4905" s="2">
        <v>2978.3456200000001</v>
      </c>
      <c r="AJ4905" s="2">
        <v>1664.0949619999999</v>
      </c>
      <c r="AK4905" s="2">
        <v>1717.081866</v>
      </c>
      <c r="AL4905" s="2">
        <v>1336.7721509999999</v>
      </c>
      <c r="AM4905" s="2">
        <v>2291.5650420000002</v>
      </c>
      <c r="AN4905" s="2">
        <v>2102.651523</v>
      </c>
      <c r="AO4905" s="2">
        <v>2730.6706220000001</v>
      </c>
      <c r="AP4905" s="2">
        <v>1517.713395</v>
      </c>
      <c r="AQ4905" s="2">
        <v>1206.1105990000001</v>
      </c>
      <c r="AR4905" s="2">
        <v>2303.505557</v>
      </c>
      <c r="AS4905" s="2">
        <v>2050.2655249999998</v>
      </c>
      <c r="AT4905" s="2">
        <v>682.20882010000003</v>
      </c>
      <c r="AU4905" s="2">
        <v>1753.8833030000001</v>
      </c>
      <c r="AV4905" s="2">
        <v>990.8161321</v>
      </c>
      <c r="AW4905" s="2">
        <v>1656.5064850000001</v>
      </c>
      <c r="AX4905" s="2">
        <v>2051.0086879999999</v>
      </c>
      <c r="AY4905" s="2">
        <v>1680.7634840000001</v>
      </c>
      <c r="AZ4905" s="2">
        <v>1875.266734</v>
      </c>
      <c r="BA4905" s="2">
        <v>1441.977801</v>
      </c>
      <c r="BB4905" s="2">
        <v>1955.2005429999999</v>
      </c>
      <c r="BC4905" s="2">
        <v>1276.713802</v>
      </c>
      <c r="BD4905" s="2">
        <v>899.81148689999998</v>
      </c>
      <c r="BE4905" s="2">
        <v>1170.374822</v>
      </c>
      <c r="BF4905" s="2">
        <v>1334.514496</v>
      </c>
      <c r="BG4905" s="2">
        <v>2283.1854269999999</v>
      </c>
      <c r="BH4905" s="2">
        <v>575.11921040000004</v>
      </c>
      <c r="BI4905" s="2">
        <v>978.53997860000004</v>
      </c>
      <c r="BJ4905" s="2">
        <v>1606.269663</v>
      </c>
      <c r="BK4905" s="2">
        <v>1100.0842379999999</v>
      </c>
      <c r="BL4905" s="2">
        <v>2817.1090199999999</v>
      </c>
      <c r="BM4905" s="2">
        <v>2590.4438919999998</v>
      </c>
      <c r="BN4905" s="2">
        <v>2244.8710540000002</v>
      </c>
      <c r="BO4905" s="2">
        <v>3144.561569</v>
      </c>
      <c r="BP4905" s="2">
        <v>1270.1409530000001</v>
      </c>
      <c r="BQ4905" s="2">
        <v>2452.3916180000001</v>
      </c>
      <c r="BR4905" s="2">
        <v>1968.1349150000001</v>
      </c>
      <c r="BS4905" s="2">
        <v>1934.2953660000001</v>
      </c>
      <c r="BT4905" s="2">
        <v>1480.6270259999999</v>
      </c>
      <c r="BU4905" s="2">
        <v>2067.3737580000002</v>
      </c>
      <c r="BV4905" s="2">
        <v>385.3419141</v>
      </c>
      <c r="BW4905" s="2">
        <v>1668.522974</v>
      </c>
      <c r="BX4905" s="2">
        <v>400.7862834</v>
      </c>
      <c r="BY4905" s="2">
        <v>4074.8036189999998</v>
      </c>
      <c r="BZ4905" s="2">
        <v>987.40373520000003</v>
      </c>
      <c r="CA4905" s="2">
        <v>2899.1902490000002</v>
      </c>
      <c r="CB4905" s="2">
        <v>2205.7427769999999</v>
      </c>
      <c r="CC4905" s="2">
        <v>864.25635339999997</v>
      </c>
      <c r="CD4905" s="2">
        <v>837.05264390000002</v>
      </c>
      <c r="CE4905" s="2">
        <v>2730.4990739999998</v>
      </c>
      <c r="CF4905" s="2">
        <v>1888.06732921463</v>
      </c>
    </row>
    <row r="4906" spans="1:84" x14ac:dyDescent="0.3">
      <c r="A4906" s="2" t="s">
        <v>9218</v>
      </c>
      <c r="B4906" s="2">
        <v>10.554697470000001</v>
      </c>
      <c r="C4906" s="2">
        <v>11.486387199999999</v>
      </c>
      <c r="D4906" s="2">
        <v>14.78577862</v>
      </c>
      <c r="E4906" s="2">
        <v>13.229268769999999</v>
      </c>
      <c r="F4906" s="2">
        <v>10.47903369</v>
      </c>
      <c r="G4906" s="2">
        <v>10.57199722</v>
      </c>
      <c r="H4906" s="2">
        <v>11.707906769999999</v>
      </c>
      <c r="I4906" s="2">
        <v>10.15765925</v>
      </c>
      <c r="J4906" s="2">
        <v>14.4466696</v>
      </c>
      <c r="K4906" s="2">
        <v>14.39059379</v>
      </c>
      <c r="L4906" s="2">
        <v>15.004414819999999</v>
      </c>
      <c r="M4906" s="2">
        <v>13.73270919</v>
      </c>
      <c r="N4906" s="2">
        <v>13.88559381</v>
      </c>
      <c r="O4906" s="2">
        <v>14.40900246</v>
      </c>
      <c r="P4906" s="2">
        <v>13.89070431</v>
      </c>
      <c r="Q4906" s="2">
        <v>12.90572322</v>
      </c>
      <c r="R4906" s="2">
        <v>6.8468464060000001</v>
      </c>
      <c r="S4906" s="2">
        <v>8.3234705150000003</v>
      </c>
      <c r="T4906" s="2">
        <v>9.2742267510000005</v>
      </c>
      <c r="U4906" s="2">
        <v>13.85323766</v>
      </c>
      <c r="V4906" s="2">
        <v>10.87816258</v>
      </c>
      <c r="W4906" s="2">
        <v>13.27607197</v>
      </c>
      <c r="X4906" s="2">
        <v>20.181258939999999</v>
      </c>
      <c r="Y4906" s="2">
        <v>15.11393024</v>
      </c>
      <c r="Z4906" s="2">
        <v>9.7050442409999995</v>
      </c>
      <c r="AA4906" s="2">
        <v>12.736841829999999</v>
      </c>
      <c r="AB4906" s="2">
        <v>12.4896531</v>
      </c>
      <c r="AC4906" s="2">
        <v>10.499170960000001</v>
      </c>
      <c r="AD4906" s="2">
        <v>12.308195449999999</v>
      </c>
      <c r="AE4906" s="2">
        <v>15.855753590000001</v>
      </c>
      <c r="AF4906" s="2">
        <v>18.224709910000001</v>
      </c>
      <c r="AG4906" s="2">
        <v>13.808671779999999</v>
      </c>
      <c r="AH4906" s="2">
        <v>11.79992075</v>
      </c>
      <c r="AI4906" s="2">
        <v>9.941187352</v>
      </c>
      <c r="AJ4906" s="2">
        <v>14.36395834</v>
      </c>
      <c r="AK4906" s="2">
        <v>9.7858558460000005</v>
      </c>
      <c r="AL4906" s="2">
        <v>15.16812429</v>
      </c>
      <c r="AM4906" s="2">
        <v>11.03854452</v>
      </c>
      <c r="AN4906" s="2">
        <v>14.68668168</v>
      </c>
      <c r="AO4906" s="2">
        <v>12.50250346</v>
      </c>
      <c r="AP4906" s="2">
        <v>14.14113433</v>
      </c>
      <c r="AQ4906" s="2">
        <v>15.752807389999999</v>
      </c>
      <c r="AR4906" s="2">
        <v>14.415049720000001</v>
      </c>
      <c r="AS4906" s="2">
        <v>14.527434530000001</v>
      </c>
      <c r="AT4906" s="2">
        <v>11.72317413</v>
      </c>
      <c r="AU4906" s="2">
        <v>16.261974689999999</v>
      </c>
      <c r="AV4906" s="2">
        <v>12.306182850000001</v>
      </c>
      <c r="AW4906" s="2">
        <v>17.196170089999999</v>
      </c>
      <c r="AX4906" s="2">
        <v>11.90192341</v>
      </c>
      <c r="AY4906" s="2">
        <v>11.10372827</v>
      </c>
      <c r="AZ4906" s="2">
        <v>11.9316712</v>
      </c>
      <c r="BA4906" s="2">
        <v>13.30542002</v>
      </c>
      <c r="BB4906" s="2">
        <v>13.607803000000001</v>
      </c>
      <c r="BC4906" s="2">
        <v>14.515195719999999</v>
      </c>
      <c r="BD4906" s="2">
        <v>13.949023309999999</v>
      </c>
      <c r="BE4906" s="2">
        <v>15.33306574</v>
      </c>
      <c r="BF4906" s="2">
        <v>17.464298979999999</v>
      </c>
      <c r="BG4906" s="2">
        <v>8.9954414170000003</v>
      </c>
      <c r="BH4906" s="2">
        <v>14.15389976</v>
      </c>
      <c r="BI4906" s="2">
        <v>13.94913652</v>
      </c>
      <c r="BJ4906" s="2">
        <v>17.88013162</v>
      </c>
      <c r="BK4906" s="2">
        <v>14.34042356</v>
      </c>
      <c r="BL4906" s="2">
        <v>7.8317811390000003</v>
      </c>
      <c r="BM4906" s="2">
        <v>10.863056419999999</v>
      </c>
      <c r="BN4906" s="2">
        <v>10.717697449999999</v>
      </c>
      <c r="BO4906" s="2">
        <v>11.22598269</v>
      </c>
      <c r="BP4906" s="2">
        <v>10.55790157</v>
      </c>
      <c r="BQ4906" s="2">
        <v>10.694623330000001</v>
      </c>
      <c r="BR4906" s="2">
        <v>11.963267930000001</v>
      </c>
      <c r="BS4906" s="2">
        <v>12.69893098</v>
      </c>
      <c r="BT4906" s="2">
        <v>8.4612348040000001</v>
      </c>
      <c r="BU4906" s="2">
        <v>10.1872109</v>
      </c>
      <c r="BV4906" s="2">
        <v>13.50846411</v>
      </c>
      <c r="BW4906" s="2">
        <v>13.77947642</v>
      </c>
      <c r="BX4906" s="2">
        <v>14.290228490000001</v>
      </c>
      <c r="BY4906" s="2">
        <v>8.8890050550000002</v>
      </c>
      <c r="BZ4906" s="2">
        <v>11.776808949999999</v>
      </c>
      <c r="CA4906" s="2">
        <v>8.3428817730000002</v>
      </c>
      <c r="CB4906" s="2">
        <v>8.1180843280000001</v>
      </c>
      <c r="CC4906" s="2">
        <v>5.2856333439999998</v>
      </c>
      <c r="CD4906" s="2">
        <v>6.8640798280000004</v>
      </c>
      <c r="CE4906" s="2">
        <v>7.5450487280000003</v>
      </c>
      <c r="CF4906" s="2">
        <v>12.4470323274024</v>
      </c>
    </row>
    <row r="4907" spans="1:84" x14ac:dyDescent="0.3">
      <c r="A4907" s="2" t="s">
        <v>9217</v>
      </c>
      <c r="B4907" s="2">
        <v>7.1623210769999996</v>
      </c>
      <c r="C4907" s="2">
        <v>9.8778633360000008</v>
      </c>
      <c r="D4907" s="2">
        <v>7.4793364179999999</v>
      </c>
      <c r="E4907" s="2">
        <v>8.5340513300000005</v>
      </c>
      <c r="F4907" s="2">
        <v>8.8026843350000004</v>
      </c>
      <c r="G4907" s="2">
        <v>5.9720495519999997</v>
      </c>
      <c r="H4907" s="2">
        <v>8.202835018</v>
      </c>
      <c r="I4907" s="2">
        <v>6.7817010120000001</v>
      </c>
      <c r="J4907" s="2">
        <v>9.0039398679999998</v>
      </c>
      <c r="K4907" s="2">
        <v>6.9847195910000002</v>
      </c>
      <c r="L4907" s="2">
        <v>9.0453471790000002</v>
      </c>
      <c r="M4907" s="2">
        <v>7.9701039150000001</v>
      </c>
      <c r="N4907" s="2">
        <v>8.4060645049999998</v>
      </c>
      <c r="O4907" s="2">
        <v>7.6889486939999996</v>
      </c>
      <c r="P4907" s="2">
        <v>8.3603290450000003</v>
      </c>
      <c r="Q4907" s="2">
        <v>9.5343185970000004</v>
      </c>
      <c r="R4907" s="2">
        <v>2.6742954299999999</v>
      </c>
      <c r="S4907" s="2">
        <v>4.4922256310000002</v>
      </c>
      <c r="T4907" s="2">
        <v>5.9500388529999997</v>
      </c>
      <c r="U4907" s="2">
        <v>6.8387622730000004</v>
      </c>
      <c r="V4907" s="2">
        <v>5.6908466310000003</v>
      </c>
      <c r="W4907" s="2">
        <v>6.683665961</v>
      </c>
      <c r="X4907" s="2">
        <v>7.635882198</v>
      </c>
      <c r="Y4907" s="2">
        <v>7.1231987830000003</v>
      </c>
      <c r="Z4907" s="2">
        <v>4.5331538839999999</v>
      </c>
      <c r="AA4907" s="2">
        <v>9.4434839519999993</v>
      </c>
      <c r="AB4907" s="2">
        <v>7.7183072309999998</v>
      </c>
      <c r="AC4907" s="2">
        <v>4.6565334629999997</v>
      </c>
      <c r="AD4907" s="2">
        <v>4.9121146390000003</v>
      </c>
      <c r="AE4907" s="2">
        <v>6.5460308149999999</v>
      </c>
      <c r="AF4907" s="2">
        <v>8.4439855309999992</v>
      </c>
      <c r="AG4907" s="2">
        <v>6.1928311249999997</v>
      </c>
      <c r="AH4907" s="2">
        <v>6.1644824829999996</v>
      </c>
      <c r="AI4907" s="2">
        <v>4.7425026700000004</v>
      </c>
      <c r="AJ4907" s="2">
        <v>5.7322200590000003</v>
      </c>
      <c r="AK4907" s="2">
        <v>4.9240991589999998</v>
      </c>
      <c r="AL4907" s="2">
        <v>6.5845892539999999</v>
      </c>
      <c r="AM4907" s="2">
        <v>5.2439520589999997</v>
      </c>
      <c r="AN4907" s="2">
        <v>5.070020317</v>
      </c>
      <c r="AO4907" s="2">
        <v>4.447644124</v>
      </c>
      <c r="AP4907" s="2">
        <v>7.7348894709999998</v>
      </c>
      <c r="AQ4907" s="2">
        <v>7.1490306869999998</v>
      </c>
      <c r="AR4907" s="2">
        <v>8.8915742659999992</v>
      </c>
      <c r="AS4907" s="2">
        <v>8.2404435330000005</v>
      </c>
      <c r="AT4907" s="2">
        <v>5.7784671239999996</v>
      </c>
      <c r="AU4907" s="2">
        <v>8.0276719009999997</v>
      </c>
      <c r="AV4907" s="2">
        <v>5.2654565419999999</v>
      </c>
      <c r="AW4907" s="2">
        <v>8.6864627490000004</v>
      </c>
      <c r="AX4907" s="2">
        <v>10.2751672</v>
      </c>
      <c r="AY4907" s="2">
        <v>9.8929861100000007</v>
      </c>
      <c r="AZ4907" s="2">
        <v>8.7287166490000008</v>
      </c>
      <c r="BA4907" s="2">
        <v>7.0718410799999996</v>
      </c>
      <c r="BB4907" s="2">
        <v>8.6768617829999997</v>
      </c>
      <c r="BC4907" s="2">
        <v>7.2122277219999997</v>
      </c>
      <c r="BD4907" s="2">
        <v>6.3073414679999997</v>
      </c>
      <c r="BE4907" s="2">
        <v>6.256429625</v>
      </c>
      <c r="BF4907" s="2">
        <v>8.1225252769999994</v>
      </c>
      <c r="BG4907" s="2">
        <v>5.4613132950000001</v>
      </c>
      <c r="BH4907" s="2">
        <v>6.9543013140000003</v>
      </c>
      <c r="BI4907" s="2">
        <v>6.0062956009999997</v>
      </c>
      <c r="BJ4907" s="2">
        <v>10.79392217</v>
      </c>
      <c r="BK4907" s="2">
        <v>6.2224269940000001</v>
      </c>
      <c r="BL4907" s="2">
        <v>5.8779605620000002</v>
      </c>
      <c r="BM4907" s="2">
        <v>6.6246880260000003</v>
      </c>
      <c r="BN4907" s="2">
        <v>9.4152726229999999</v>
      </c>
      <c r="BO4907" s="2">
        <v>8.5497046040000004</v>
      </c>
      <c r="BP4907" s="2">
        <v>6.5165119789999997</v>
      </c>
      <c r="BQ4907" s="2">
        <v>6.8708464530000004</v>
      </c>
      <c r="BR4907" s="2">
        <v>7.189763567</v>
      </c>
      <c r="BS4907" s="2">
        <v>7.055446635</v>
      </c>
      <c r="BT4907" s="2">
        <v>6.6126509980000003</v>
      </c>
      <c r="BU4907" s="2">
        <v>4.8311478990000003</v>
      </c>
      <c r="BV4907" s="2">
        <v>5.5659326309999999</v>
      </c>
      <c r="BW4907" s="2">
        <v>7.0200094489999998</v>
      </c>
      <c r="BX4907" s="2">
        <v>6.4034334209999999</v>
      </c>
      <c r="BY4907" s="2">
        <v>6.9871826199999996</v>
      </c>
      <c r="BZ4907" s="2">
        <v>5.1477341470000004</v>
      </c>
      <c r="CA4907" s="2">
        <v>4.9528744060000003</v>
      </c>
      <c r="CB4907" s="2">
        <v>5.5388977600000002</v>
      </c>
      <c r="CC4907" s="2">
        <v>3.2985862190000002</v>
      </c>
      <c r="CD4907" s="2">
        <v>4.4863097390000002</v>
      </c>
      <c r="CE4907" s="2">
        <v>4.3803539799999998</v>
      </c>
      <c r="CF4907" s="2">
        <v>6.8699163448292699</v>
      </c>
    </row>
    <row r="4908" spans="1:84" x14ac:dyDescent="0.3">
      <c r="A4908" s="2" t="s">
        <v>9216</v>
      </c>
      <c r="B4908" s="2">
        <v>32.925020189999998</v>
      </c>
      <c r="C4908" s="2">
        <v>21.64280656</v>
      </c>
      <c r="D4908" s="2">
        <v>25.899061920000001</v>
      </c>
      <c r="E4908" s="2">
        <v>33.803838130000003</v>
      </c>
      <c r="F4908" s="2">
        <v>38.993055779999999</v>
      </c>
      <c r="G4908" s="2">
        <v>34.918437699999998</v>
      </c>
      <c r="H4908" s="2">
        <v>35.275808290000001</v>
      </c>
      <c r="I4908" s="2">
        <v>35.176130999999998</v>
      </c>
      <c r="J4908" s="2">
        <v>39.534593870000002</v>
      </c>
      <c r="K4908" s="2">
        <v>45.86536804</v>
      </c>
      <c r="L4908" s="2">
        <v>46.09097491</v>
      </c>
      <c r="M4908" s="2">
        <v>38.588024609999998</v>
      </c>
      <c r="N4908" s="2">
        <v>43.238113329999997</v>
      </c>
      <c r="O4908" s="2">
        <v>63.346082959999997</v>
      </c>
      <c r="P4908" s="2">
        <v>45.413543920000002</v>
      </c>
      <c r="Q4908" s="2">
        <v>53.657119819999998</v>
      </c>
      <c r="R4908" s="2">
        <v>34.763806459999998</v>
      </c>
      <c r="S4908" s="2">
        <v>28.99032416</v>
      </c>
      <c r="T4908" s="2">
        <v>31.015777069999999</v>
      </c>
      <c r="U4908" s="2">
        <v>33.724639600000003</v>
      </c>
      <c r="V4908" s="2">
        <v>23.78301124</v>
      </c>
      <c r="W4908" s="2">
        <v>41.232466080000002</v>
      </c>
      <c r="X4908" s="2">
        <v>30.02114383</v>
      </c>
      <c r="Y4908" s="2">
        <v>30.54015733</v>
      </c>
      <c r="Z4908" s="2">
        <v>45.562343570000003</v>
      </c>
      <c r="AA4908" s="2">
        <v>65.672251959999997</v>
      </c>
      <c r="AB4908" s="2">
        <v>50.60336143</v>
      </c>
      <c r="AC4908" s="2">
        <v>41.877562140000002</v>
      </c>
      <c r="AD4908" s="2">
        <v>27.131374730000001</v>
      </c>
      <c r="AE4908" s="2">
        <v>39.107584109999998</v>
      </c>
      <c r="AF4908" s="2">
        <v>42.904548130000002</v>
      </c>
      <c r="AG4908" s="2">
        <v>30.450895509999999</v>
      </c>
      <c r="AH4908" s="2">
        <v>41.092346659999997</v>
      </c>
      <c r="AI4908" s="2">
        <v>43.540312819999997</v>
      </c>
      <c r="AJ4908" s="2">
        <v>31.892572009999999</v>
      </c>
      <c r="AK4908" s="2">
        <v>32.181857290000004</v>
      </c>
      <c r="AL4908" s="2">
        <v>41.382682330000002</v>
      </c>
      <c r="AM4908" s="2">
        <v>38.847040919999998</v>
      </c>
      <c r="AN4908" s="2">
        <v>43.679314689999998</v>
      </c>
      <c r="AO4908" s="2">
        <v>36.854414040000002</v>
      </c>
      <c r="AP4908" s="2">
        <v>43.94207119</v>
      </c>
      <c r="AQ4908" s="2">
        <v>26.241181109999999</v>
      </c>
      <c r="AR4908" s="2">
        <v>55.299160430000001</v>
      </c>
      <c r="AS4908" s="2">
        <v>44.019062499999997</v>
      </c>
      <c r="AT4908" s="2">
        <v>59.914225270000003</v>
      </c>
      <c r="AU4908" s="2">
        <v>41.744477349999997</v>
      </c>
      <c r="AV4908" s="2">
        <v>26.92858369</v>
      </c>
      <c r="AW4908" s="2">
        <v>52.364492390000002</v>
      </c>
      <c r="AX4908" s="2">
        <v>31.512337219999999</v>
      </c>
      <c r="AY4908" s="2">
        <v>39.206031619999997</v>
      </c>
      <c r="AZ4908" s="2">
        <v>38.584162130000003</v>
      </c>
      <c r="BA4908" s="2">
        <v>23.83755077</v>
      </c>
      <c r="BB4908" s="2">
        <v>25.603686530000001</v>
      </c>
      <c r="BC4908" s="2">
        <v>44.452176459999997</v>
      </c>
      <c r="BD4908" s="2">
        <v>22.217966359999998</v>
      </c>
      <c r="BE4908" s="2">
        <v>20.78010772</v>
      </c>
      <c r="BF4908" s="2">
        <v>35.112364239999998</v>
      </c>
      <c r="BG4908" s="2">
        <v>30.869111449999998</v>
      </c>
      <c r="BH4908" s="2">
        <v>18.420721669999999</v>
      </c>
      <c r="BI4908" s="2">
        <v>30.228648369999998</v>
      </c>
      <c r="BJ4908" s="2">
        <v>29.598448699999999</v>
      </c>
      <c r="BK4908" s="2">
        <v>35.651834209999997</v>
      </c>
      <c r="BL4908" s="2">
        <v>32.385949840000002</v>
      </c>
      <c r="BM4908" s="2">
        <v>31.204260170000001</v>
      </c>
      <c r="BN4908" s="2">
        <v>31.404074229999999</v>
      </c>
      <c r="BO4908" s="2">
        <v>32.253029820000002</v>
      </c>
      <c r="BP4908" s="2">
        <v>33.608574779999998</v>
      </c>
      <c r="BQ4908" s="2">
        <v>38.506857080000003</v>
      </c>
      <c r="BR4908" s="2">
        <v>40.969034780000001</v>
      </c>
      <c r="BS4908" s="2">
        <v>36.806413319999997</v>
      </c>
      <c r="BT4908" s="2">
        <v>25.685583359999999</v>
      </c>
      <c r="BU4908" s="2">
        <v>29.775423100000001</v>
      </c>
      <c r="BV4908" s="2">
        <v>18.04041204</v>
      </c>
      <c r="BW4908" s="2">
        <v>38.87762936</v>
      </c>
      <c r="BX4908" s="2">
        <v>17.277757529999999</v>
      </c>
      <c r="BY4908" s="2">
        <v>37.001383709999999</v>
      </c>
      <c r="BZ4908" s="2">
        <v>29.2793624</v>
      </c>
      <c r="CA4908" s="2">
        <v>39.002096080000001</v>
      </c>
      <c r="CB4908" s="2">
        <v>29.92803919</v>
      </c>
      <c r="CC4908" s="2">
        <v>19.038025810000001</v>
      </c>
      <c r="CD4908" s="2">
        <v>24.885751519999999</v>
      </c>
      <c r="CE4908" s="2">
        <v>20.461697740000002</v>
      </c>
      <c r="CF4908" s="2">
        <v>35.660238126585398</v>
      </c>
    </row>
    <row r="4909" spans="1:84" x14ac:dyDescent="0.3">
      <c r="A4909" s="2" t="s">
        <v>9215</v>
      </c>
      <c r="B4909" s="2">
        <v>61.228810209999999</v>
      </c>
      <c r="C4909" s="2">
        <v>41.266114209999998</v>
      </c>
      <c r="D4909" s="2">
        <v>41.254266489999999</v>
      </c>
      <c r="E4909" s="2">
        <v>61.168056159999999</v>
      </c>
      <c r="F4909" s="2">
        <v>89.523783370000004</v>
      </c>
      <c r="G4909" s="2">
        <v>55.101850329999998</v>
      </c>
      <c r="H4909" s="2">
        <v>57.596657149999999</v>
      </c>
      <c r="I4909" s="2">
        <v>65.169193440000001</v>
      </c>
      <c r="J4909" s="2">
        <v>62.547949459999998</v>
      </c>
      <c r="K4909" s="2">
        <v>71.817630829999999</v>
      </c>
      <c r="L4909" s="2">
        <v>72.91584675</v>
      </c>
      <c r="M4909" s="2">
        <v>62.167540700000004</v>
      </c>
      <c r="N4909" s="2">
        <v>76.791256750000002</v>
      </c>
      <c r="O4909" s="2">
        <v>96.034347740000001</v>
      </c>
      <c r="P4909" s="2">
        <v>68.240033319999995</v>
      </c>
      <c r="Q4909" s="2">
        <v>86.378407809999999</v>
      </c>
      <c r="R4909" s="2">
        <v>62.599344160000001</v>
      </c>
      <c r="S4909" s="2">
        <v>43.106916509999998</v>
      </c>
      <c r="T4909" s="2">
        <v>45.488251929999997</v>
      </c>
      <c r="U4909" s="2">
        <v>43.930972560000001</v>
      </c>
      <c r="V4909" s="2">
        <v>50.530485759999998</v>
      </c>
      <c r="W4909" s="2">
        <v>73.164217350000001</v>
      </c>
      <c r="X4909" s="2">
        <v>39.378634519999999</v>
      </c>
      <c r="Y4909" s="2">
        <v>49.442519959999998</v>
      </c>
      <c r="Z4909" s="2">
        <v>100.7716199</v>
      </c>
      <c r="AA4909" s="2">
        <v>94.668536810000006</v>
      </c>
      <c r="AB4909" s="2">
        <v>103.2808773</v>
      </c>
      <c r="AC4909" s="2">
        <v>85.424794009999999</v>
      </c>
      <c r="AD4909" s="2">
        <v>33.432434450000002</v>
      </c>
      <c r="AE4909" s="2">
        <v>66.133408979999999</v>
      </c>
      <c r="AF4909" s="2">
        <v>57.666532850000003</v>
      </c>
      <c r="AG4909" s="2">
        <v>42.679748349999997</v>
      </c>
      <c r="AH4909" s="2">
        <v>64.782702610000001</v>
      </c>
      <c r="AI4909" s="2">
        <v>84.135257600000003</v>
      </c>
      <c r="AJ4909" s="2">
        <v>61.20152452</v>
      </c>
      <c r="AK4909" s="2">
        <v>71.315685700000003</v>
      </c>
      <c r="AL4909" s="2">
        <v>70.005740919999994</v>
      </c>
      <c r="AM4909" s="2">
        <v>44.953198450000002</v>
      </c>
      <c r="AN4909" s="2">
        <v>48.89958884</v>
      </c>
      <c r="AO4909" s="2">
        <v>53.406481669999998</v>
      </c>
      <c r="AP4909" s="2">
        <v>96.364040340000003</v>
      </c>
      <c r="AQ4909" s="2">
        <v>46.004440430000002</v>
      </c>
      <c r="AR4909" s="2">
        <v>90.680586739999995</v>
      </c>
      <c r="AS4909" s="2">
        <v>123.77842769999999</v>
      </c>
      <c r="AT4909" s="2">
        <v>152.63140659999999</v>
      </c>
      <c r="AU4909" s="2">
        <v>90.045139180000007</v>
      </c>
      <c r="AV4909" s="2">
        <v>60.207117709999999</v>
      </c>
      <c r="AW4909" s="2">
        <v>93.881942300000006</v>
      </c>
      <c r="AX4909" s="2">
        <v>53.431315910000002</v>
      </c>
      <c r="AY4909" s="2">
        <v>60.59727719</v>
      </c>
      <c r="AZ4909" s="2">
        <v>73.370361880000004</v>
      </c>
      <c r="BA4909" s="2">
        <v>45.477503550000002</v>
      </c>
      <c r="BB4909" s="2">
        <v>62.32511264</v>
      </c>
      <c r="BC4909" s="2">
        <v>56.403844190000001</v>
      </c>
      <c r="BD4909" s="2">
        <v>34.744977130000002</v>
      </c>
      <c r="BE4909" s="2">
        <v>39.036034020000002</v>
      </c>
      <c r="BF4909" s="2">
        <v>48.165085740000002</v>
      </c>
      <c r="BG4909" s="2">
        <v>44.676057739999997</v>
      </c>
      <c r="BH4909" s="2">
        <v>29.82243798</v>
      </c>
      <c r="BI4909" s="2">
        <v>50.191922820000002</v>
      </c>
      <c r="BJ4909" s="2">
        <v>52.907837749999999</v>
      </c>
      <c r="BK4909" s="2">
        <v>50.048252550000001</v>
      </c>
      <c r="BL4909" s="2">
        <v>49.120722970000003</v>
      </c>
      <c r="BM4909" s="2">
        <v>45.526148689999999</v>
      </c>
      <c r="BN4909" s="2">
        <v>51.602225400000002</v>
      </c>
      <c r="BO4909" s="2">
        <v>53.606559599999997</v>
      </c>
      <c r="BP4909" s="2">
        <v>42.225972200000001</v>
      </c>
      <c r="BQ4909" s="2">
        <v>56.764153280000002</v>
      </c>
      <c r="BR4909" s="2">
        <v>54.237966780000001</v>
      </c>
      <c r="BS4909" s="2">
        <v>50.441506590000003</v>
      </c>
      <c r="BT4909" s="2">
        <v>47.29307721</v>
      </c>
      <c r="BU4909" s="2">
        <v>51.936403200000001</v>
      </c>
      <c r="BV4909" s="2">
        <v>28.190047280000002</v>
      </c>
      <c r="BW4909" s="2">
        <v>58.122430000000001</v>
      </c>
      <c r="BX4909" s="2">
        <v>26.871759340000001</v>
      </c>
      <c r="BY4909" s="2">
        <v>71.31161204</v>
      </c>
      <c r="BZ4909" s="2">
        <v>44.819094720000002</v>
      </c>
      <c r="CA4909" s="2">
        <v>59.775093669999997</v>
      </c>
      <c r="CB4909" s="2">
        <v>49.838152000000001</v>
      </c>
      <c r="CC4909" s="2">
        <v>23.819768740000001</v>
      </c>
      <c r="CD4909" s="2">
        <v>30.695986619999999</v>
      </c>
      <c r="CE4909" s="2">
        <v>37.94672757</v>
      </c>
      <c r="CF4909" s="2">
        <v>60.348021346585398</v>
      </c>
    </row>
    <row r="4910" spans="1:84" x14ac:dyDescent="0.3">
      <c r="A4910" s="2" t="s">
        <v>9214</v>
      </c>
      <c r="B4910" s="2">
        <v>2.0130434689999999</v>
      </c>
      <c r="C4910" s="2">
        <v>0.775677108</v>
      </c>
      <c r="D4910" s="2">
        <v>0.39715451499999999</v>
      </c>
      <c r="E4910" s="2">
        <v>3.944985698</v>
      </c>
      <c r="F4910" s="2">
        <v>2.2282941260000002</v>
      </c>
      <c r="G4910" s="2">
        <v>1.109402102</v>
      </c>
      <c r="H4910" s="2">
        <v>1.1096881620000001</v>
      </c>
      <c r="I4910" s="2">
        <v>1.161917136</v>
      </c>
      <c r="J4910" s="2">
        <v>2.5036548839999999</v>
      </c>
      <c r="K4910" s="2">
        <v>2.406923156</v>
      </c>
      <c r="L4910" s="2">
        <v>2.3790028150000002</v>
      </c>
      <c r="M4910" s="2">
        <v>2.2339418800000002</v>
      </c>
      <c r="N4910" s="2">
        <v>2.1183524380000001</v>
      </c>
      <c r="O4910" s="2">
        <v>2.463945485</v>
      </c>
      <c r="P4910" s="2">
        <v>0.78591057900000005</v>
      </c>
      <c r="Q4910" s="2">
        <v>3.3355054910000002</v>
      </c>
      <c r="R4910" s="2">
        <v>3.0298827419999999</v>
      </c>
      <c r="S4910" s="2">
        <v>3.0786340659999998</v>
      </c>
      <c r="T4910" s="2">
        <v>1.704305937</v>
      </c>
      <c r="U4910" s="2">
        <v>2.6709572530000001</v>
      </c>
      <c r="V4910" s="2">
        <v>1.6504112129999999</v>
      </c>
      <c r="W4910" s="2">
        <v>1.4321405810000001</v>
      </c>
      <c r="X4910" s="2">
        <v>1.2044344849999999</v>
      </c>
      <c r="Y4910" s="2">
        <v>1.693148479</v>
      </c>
      <c r="Z4910" s="2">
        <v>4.1231556060000001</v>
      </c>
      <c r="AA4910" s="2">
        <v>3.088548463</v>
      </c>
      <c r="AB4910" s="2">
        <v>4.1320015659999996</v>
      </c>
      <c r="AC4910" s="2">
        <v>2.4883223860000001</v>
      </c>
      <c r="AD4910" s="2">
        <v>1.747744615</v>
      </c>
      <c r="AE4910" s="2">
        <v>2.3174938869999999</v>
      </c>
      <c r="AF4910" s="2">
        <v>1.0053466689999999</v>
      </c>
      <c r="AG4910" s="2">
        <v>2.366683863</v>
      </c>
      <c r="AH4910" s="2">
        <v>4.2123922929999997</v>
      </c>
      <c r="AI4910" s="2">
        <v>2.508713508</v>
      </c>
      <c r="AJ4910" s="2">
        <v>1.429613276</v>
      </c>
      <c r="AK4910" s="2">
        <v>2.2263037219999999</v>
      </c>
      <c r="AL4910" s="2">
        <v>2.4841254670000001</v>
      </c>
      <c r="AM4910" s="2">
        <v>1.2615442400000001</v>
      </c>
      <c r="AN4910" s="2">
        <v>1.3107074089999999</v>
      </c>
      <c r="AO4910" s="2">
        <v>2.1296196809999999</v>
      </c>
      <c r="AP4910" s="2">
        <v>1.6002754189999999</v>
      </c>
      <c r="AQ4910" s="2">
        <v>0.56744564200000003</v>
      </c>
      <c r="AR4910" s="2">
        <v>2.4011626499999998</v>
      </c>
      <c r="AS4910" s="2">
        <v>4.0673954700000001</v>
      </c>
      <c r="AT4910" s="2">
        <v>1.8277511</v>
      </c>
      <c r="AU4910" s="2">
        <v>1.012394236</v>
      </c>
      <c r="AV4910" s="2">
        <v>0.61819754500000001</v>
      </c>
      <c r="AW4910" s="2">
        <v>1.7872585590000001</v>
      </c>
      <c r="AX4910" s="2">
        <v>1.6193750570000001</v>
      </c>
      <c r="AY4910" s="2">
        <v>1.348756455</v>
      </c>
      <c r="AZ4910" s="2">
        <v>1.3521715270000001</v>
      </c>
      <c r="BA4910" s="2">
        <v>1.2333064030000001</v>
      </c>
      <c r="BB4910" s="2">
        <v>1.327109052</v>
      </c>
      <c r="BC4910" s="2">
        <v>1.1831565020000001</v>
      </c>
      <c r="BD4910" s="2">
        <v>0.28190726999999999</v>
      </c>
      <c r="BE4910" s="2">
        <v>0.50358739799999996</v>
      </c>
      <c r="BF4910" s="2">
        <v>0.918754073</v>
      </c>
      <c r="BG4910" s="2">
        <v>2.079318872</v>
      </c>
      <c r="BH4910" s="2">
        <v>0.71085442899999995</v>
      </c>
      <c r="BI4910" s="2">
        <v>1.3353765870000001</v>
      </c>
      <c r="BJ4910" s="2">
        <v>1.4071034019999999</v>
      </c>
      <c r="BK4910" s="2">
        <v>2.0671862120000002</v>
      </c>
      <c r="BL4910" s="2">
        <v>1.640025533</v>
      </c>
      <c r="BM4910" s="2">
        <v>1.054108461</v>
      </c>
      <c r="BN4910" s="2">
        <v>1.8936745639999999</v>
      </c>
      <c r="BO4910" s="2">
        <v>1.2572641600000001</v>
      </c>
      <c r="BP4910" s="2">
        <v>1.144080405</v>
      </c>
      <c r="BQ4910" s="2">
        <v>1.075150762</v>
      </c>
      <c r="BR4910" s="2">
        <v>1.144824343</v>
      </c>
      <c r="BS4910" s="2">
        <v>1.5096040850000001</v>
      </c>
      <c r="BT4910" s="2">
        <v>0.55070149199999996</v>
      </c>
      <c r="BU4910" s="2">
        <v>1.7791700930000001</v>
      </c>
      <c r="BV4910" s="2">
        <v>0.19299412899999999</v>
      </c>
      <c r="BW4910" s="2">
        <v>2.2008884200000001</v>
      </c>
      <c r="BX4910" s="2">
        <v>0.37684599099999999</v>
      </c>
      <c r="BY4910" s="2">
        <v>2.2313712859999999</v>
      </c>
      <c r="BZ4910" s="2">
        <v>0.879319042</v>
      </c>
      <c r="CA4910" s="2">
        <v>2.6422321090000001</v>
      </c>
      <c r="CB4910" s="2">
        <v>1.8564865349999999</v>
      </c>
      <c r="CC4910" s="2">
        <v>0.19893308700000001</v>
      </c>
      <c r="CD4910" s="2">
        <v>0.39573798900000001</v>
      </c>
      <c r="CE4910" s="2">
        <v>0.89452511400000001</v>
      </c>
      <c r="CF4910" s="2">
        <v>1.73696843793902</v>
      </c>
    </row>
    <row r="4911" spans="1:84" x14ac:dyDescent="0.3">
      <c r="A4911" s="2" t="s">
        <v>9213</v>
      </c>
      <c r="B4911" s="2">
        <v>25.962745559999998</v>
      </c>
      <c r="C4911" s="2">
        <v>19.113780859999999</v>
      </c>
      <c r="D4911" s="2">
        <v>23.688611999999999</v>
      </c>
      <c r="E4911" s="2">
        <v>31.326108659999999</v>
      </c>
      <c r="F4911" s="2">
        <v>34.14453133</v>
      </c>
      <c r="G4911" s="2">
        <v>18.295140069999999</v>
      </c>
      <c r="H4911" s="2">
        <v>25.921177310000001</v>
      </c>
      <c r="I4911" s="2">
        <v>23.486723560000001</v>
      </c>
      <c r="J4911" s="2">
        <v>36.998455509999999</v>
      </c>
      <c r="K4911" s="2">
        <v>24.483907460000001</v>
      </c>
      <c r="L4911" s="2">
        <v>22.997027209999999</v>
      </c>
      <c r="M4911" s="2">
        <v>31.046064080000001</v>
      </c>
      <c r="N4911" s="2">
        <v>32.731128519999999</v>
      </c>
      <c r="O4911" s="2">
        <v>24.903739439999999</v>
      </c>
      <c r="P4911" s="2">
        <v>26.05758354</v>
      </c>
      <c r="Q4911" s="2">
        <v>48.149100410000003</v>
      </c>
      <c r="R4911" s="2">
        <v>63.330905710000003</v>
      </c>
      <c r="S4911" s="2">
        <v>70.203486780000006</v>
      </c>
      <c r="T4911" s="2">
        <v>51.432165849999997</v>
      </c>
      <c r="U4911" s="2">
        <v>25.0935594</v>
      </c>
      <c r="V4911" s="2">
        <v>26.1085885</v>
      </c>
      <c r="W4911" s="2">
        <v>18.47579708</v>
      </c>
      <c r="X4911" s="2">
        <v>25.228518510000001</v>
      </c>
      <c r="Y4911" s="2">
        <v>25.232443880000002</v>
      </c>
      <c r="Z4911" s="2">
        <v>27.525881399999999</v>
      </c>
      <c r="AA4911" s="2">
        <v>19.078087740000001</v>
      </c>
      <c r="AB4911" s="2">
        <v>42.052640060000002</v>
      </c>
      <c r="AC4911" s="2">
        <v>33.22917898</v>
      </c>
      <c r="AD4911" s="2">
        <v>38.417280300000002</v>
      </c>
      <c r="AE4911" s="2">
        <v>26.36769421</v>
      </c>
      <c r="AF4911" s="2">
        <v>20.254057289999999</v>
      </c>
      <c r="AG4911" s="2">
        <v>39.717809959999997</v>
      </c>
      <c r="AH4911" s="2">
        <v>18.769503069999999</v>
      </c>
      <c r="AI4911" s="2">
        <v>23.86494132</v>
      </c>
      <c r="AJ4911" s="2">
        <v>20.182775660000001</v>
      </c>
      <c r="AK4911" s="2">
        <v>21.18894332</v>
      </c>
      <c r="AL4911" s="2">
        <v>28.878571010000002</v>
      </c>
      <c r="AM4911" s="2">
        <v>16.202185830000001</v>
      </c>
      <c r="AN4911" s="2">
        <v>14.772249540000001</v>
      </c>
      <c r="AO4911" s="2">
        <v>19.21704205</v>
      </c>
      <c r="AP4911" s="2">
        <v>23.492932199999998</v>
      </c>
      <c r="AQ4911" s="2">
        <v>27.837130129999998</v>
      </c>
      <c r="AR4911" s="2">
        <v>17.4306622</v>
      </c>
      <c r="AS4911" s="2">
        <v>30.389813920000002</v>
      </c>
      <c r="AT4911" s="2">
        <v>25.879293990000001</v>
      </c>
      <c r="AU4911" s="2">
        <v>27.756475309999999</v>
      </c>
      <c r="AV4911" s="2">
        <v>26.232661709999999</v>
      </c>
      <c r="AW4911" s="2">
        <v>22.48183135</v>
      </c>
      <c r="AX4911" s="2">
        <v>20.667478630000002</v>
      </c>
      <c r="AY4911" s="2">
        <v>21.158616890000001</v>
      </c>
      <c r="AZ4911" s="2">
        <v>19.208047260000001</v>
      </c>
      <c r="BA4911" s="2">
        <v>24.055898339999999</v>
      </c>
      <c r="BB4911" s="2">
        <v>21.437915449999998</v>
      </c>
      <c r="BC4911" s="2">
        <v>15.712760640000001</v>
      </c>
      <c r="BD4911" s="2">
        <v>23.554918560000001</v>
      </c>
      <c r="BE4911" s="2">
        <v>29.375931529999999</v>
      </c>
      <c r="BF4911" s="2">
        <v>33.123186060000002</v>
      </c>
      <c r="BG4911" s="2">
        <v>21.20567149</v>
      </c>
      <c r="BH4911" s="2">
        <v>20.01701448</v>
      </c>
      <c r="BI4911" s="2">
        <v>25.890703439999999</v>
      </c>
      <c r="BJ4911" s="2">
        <v>16.666358070000001</v>
      </c>
      <c r="BK4911" s="2">
        <v>21.174574069999998</v>
      </c>
      <c r="BL4911" s="2">
        <v>21.142662489999999</v>
      </c>
      <c r="BM4911" s="2">
        <v>14.628066540000001</v>
      </c>
      <c r="BN4911" s="2">
        <v>21.994679380000001</v>
      </c>
      <c r="BO4911" s="2">
        <v>25.35087356</v>
      </c>
      <c r="BP4911" s="2">
        <v>31.144411030000001</v>
      </c>
      <c r="BQ4911" s="2">
        <v>20.905709269999999</v>
      </c>
      <c r="BR4911" s="2">
        <v>14.894927920000001</v>
      </c>
      <c r="BS4911" s="2">
        <v>41.28899595</v>
      </c>
      <c r="BT4911" s="2">
        <v>38.361712959999998</v>
      </c>
      <c r="BU4911" s="2">
        <v>45.390438770000003</v>
      </c>
      <c r="BV4911" s="2">
        <v>20.423319930000002</v>
      </c>
      <c r="BW4911" s="2">
        <v>35.483335080000003</v>
      </c>
      <c r="BX4911" s="2">
        <v>15.60061361</v>
      </c>
      <c r="BY4911" s="2">
        <v>17.025742950000001</v>
      </c>
      <c r="BZ4911" s="2">
        <v>11.247514649999999</v>
      </c>
      <c r="CA4911" s="2">
        <v>19.650158139999998</v>
      </c>
      <c r="CB4911" s="2">
        <v>31.339013850000001</v>
      </c>
      <c r="CC4911" s="2">
        <v>17.090160640000001</v>
      </c>
      <c r="CD4911" s="2">
        <v>14.77421824</v>
      </c>
      <c r="CE4911" s="2">
        <v>23.31324493</v>
      </c>
      <c r="CF4911" s="2">
        <v>26.340607421707301</v>
      </c>
    </row>
    <row r="4912" spans="1:84" x14ac:dyDescent="0.3">
      <c r="A4912" s="2" t="s">
        <v>9212</v>
      </c>
      <c r="B4912" s="2">
        <v>18.806976649999999</v>
      </c>
      <c r="C4912" s="2">
        <v>20.75749111</v>
      </c>
      <c r="D4912" s="2">
        <v>19.96585434</v>
      </c>
      <c r="E4912" s="2">
        <v>24.425364479999999</v>
      </c>
      <c r="F4912" s="2">
        <v>20.014398379999999</v>
      </c>
      <c r="G4912" s="2">
        <v>22.737457030000002</v>
      </c>
      <c r="H4912" s="2">
        <v>23.310246020000001</v>
      </c>
      <c r="I4912" s="2">
        <v>15.696939629999999</v>
      </c>
      <c r="J4912" s="2">
        <v>23.803487180000001</v>
      </c>
      <c r="K4912" s="2">
        <v>20.737491739999999</v>
      </c>
      <c r="L4912" s="2">
        <v>17.390061710000001</v>
      </c>
      <c r="M4912" s="2">
        <v>22.749518569999999</v>
      </c>
      <c r="N4912" s="2">
        <v>18.964320499999999</v>
      </c>
      <c r="O4912" s="2">
        <v>15.72177769</v>
      </c>
      <c r="P4912" s="2">
        <v>19.685650389999999</v>
      </c>
      <c r="Q4912" s="2">
        <v>18.42376432</v>
      </c>
      <c r="R4912" s="2">
        <v>23.151365909999999</v>
      </c>
      <c r="S4912" s="2">
        <v>35.629836179999998</v>
      </c>
      <c r="T4912" s="2">
        <v>28.689760329999999</v>
      </c>
      <c r="U4912" s="2">
        <v>34.67525801</v>
      </c>
      <c r="V4912" s="2">
        <v>17.04143646</v>
      </c>
      <c r="W4912" s="2">
        <v>18.782434110000001</v>
      </c>
      <c r="X4912" s="2">
        <v>22.036346470000002</v>
      </c>
      <c r="Y4912" s="2">
        <v>17.27669173</v>
      </c>
      <c r="Z4912" s="2">
        <v>22.059956230000001</v>
      </c>
      <c r="AA4912" s="2">
        <v>22.355282769999999</v>
      </c>
      <c r="AB4912" s="2">
        <v>27.08608272</v>
      </c>
      <c r="AC4912" s="2">
        <v>23.160748269999999</v>
      </c>
      <c r="AD4912" s="2">
        <v>29.784906620000001</v>
      </c>
      <c r="AE4912" s="2">
        <v>30.881015980000001</v>
      </c>
      <c r="AF4912" s="2">
        <v>27.743366600000002</v>
      </c>
      <c r="AG4912" s="2">
        <v>39.723836779999999</v>
      </c>
      <c r="AH4912" s="2">
        <v>28.087751690000001</v>
      </c>
      <c r="AI4912" s="2">
        <v>20.645545819999999</v>
      </c>
      <c r="AJ4912" s="2">
        <v>26.602845989999999</v>
      </c>
      <c r="AK4912" s="2">
        <v>26.741884429999999</v>
      </c>
      <c r="AL4912" s="2">
        <v>29.237502580000001</v>
      </c>
      <c r="AM4912" s="2">
        <v>25.324608019999999</v>
      </c>
      <c r="AN4912" s="2">
        <v>25.434187739999999</v>
      </c>
      <c r="AO4912" s="2">
        <v>24.86857169</v>
      </c>
      <c r="AP4912" s="2">
        <v>23.316342580000001</v>
      </c>
      <c r="AQ4912" s="2">
        <v>27.663342279999998</v>
      </c>
      <c r="AR4912" s="2">
        <v>17.064489089999999</v>
      </c>
      <c r="AS4912" s="2">
        <v>18.751660210000001</v>
      </c>
      <c r="AT4912" s="2">
        <v>19.557888729999998</v>
      </c>
      <c r="AU4912" s="2">
        <v>19.009104570000002</v>
      </c>
      <c r="AV4912" s="2">
        <v>26.54141576</v>
      </c>
      <c r="AW4912" s="2">
        <v>26.40382782</v>
      </c>
      <c r="AX4912" s="2">
        <v>22.945689269999999</v>
      </c>
      <c r="AY4912" s="2">
        <v>21.67777083</v>
      </c>
      <c r="AZ4912" s="2">
        <v>15.04332919</v>
      </c>
      <c r="BA4912" s="2">
        <v>22.806879800000001</v>
      </c>
      <c r="BB4912" s="2">
        <v>19.662588070000002</v>
      </c>
      <c r="BC4912" s="2">
        <v>27.405917370000001</v>
      </c>
      <c r="BD4912" s="2">
        <v>24.32757792</v>
      </c>
      <c r="BE4912" s="2">
        <v>31.338398160000001</v>
      </c>
      <c r="BF4912" s="2">
        <v>34.087129339999997</v>
      </c>
      <c r="BG4912" s="2">
        <v>22.73103759</v>
      </c>
      <c r="BH4912" s="2">
        <v>28.769057180000001</v>
      </c>
      <c r="BI4912" s="2">
        <v>28.684069610000002</v>
      </c>
      <c r="BJ4912" s="2">
        <v>21.980404270000001</v>
      </c>
      <c r="BK4912" s="2">
        <v>32.538167479999998</v>
      </c>
      <c r="BL4912" s="2">
        <v>28.856725489999999</v>
      </c>
      <c r="BM4912" s="2">
        <v>23.253487419999999</v>
      </c>
      <c r="BN4912" s="2">
        <v>27.867353260000002</v>
      </c>
      <c r="BO4912" s="2">
        <v>27.127074360000002</v>
      </c>
      <c r="BP4912" s="2">
        <v>27.037515209999999</v>
      </c>
      <c r="BQ4912" s="2">
        <v>20.428633420000001</v>
      </c>
      <c r="BR4912" s="2">
        <v>19.65951763</v>
      </c>
      <c r="BS4912" s="2">
        <v>25.216862509999999</v>
      </c>
      <c r="BT4912" s="2">
        <v>20.624774760000001</v>
      </c>
      <c r="BU4912" s="2">
        <v>28.260901430000001</v>
      </c>
      <c r="BV4912" s="2">
        <v>29.704977379999999</v>
      </c>
      <c r="BW4912" s="2">
        <v>33.11873293</v>
      </c>
      <c r="BX4912" s="2">
        <v>35.136050500000003</v>
      </c>
      <c r="BY4912" s="2">
        <v>19.09883726</v>
      </c>
      <c r="BZ4912" s="2">
        <v>32.161015239999998</v>
      </c>
      <c r="CA4912" s="2">
        <v>25.03055599</v>
      </c>
      <c r="CB4912" s="2">
        <v>30.253494969999998</v>
      </c>
      <c r="CC4912" s="2">
        <v>17.39462765</v>
      </c>
      <c r="CD4912" s="2">
        <v>18.216780960000001</v>
      </c>
      <c r="CE4912" s="2">
        <v>21.525261480000001</v>
      </c>
      <c r="CF4912" s="2">
        <v>24.2986742663415</v>
      </c>
    </row>
    <row r="4913" spans="1:84" x14ac:dyDescent="0.3">
      <c r="A4913" s="2" t="s">
        <v>9211</v>
      </c>
      <c r="B4913" s="2">
        <v>3.1402178919999999</v>
      </c>
      <c r="C4913" s="2">
        <v>4.5118287759999998</v>
      </c>
      <c r="D4913" s="2">
        <v>5.599725963</v>
      </c>
      <c r="E4913" s="2">
        <v>3.2304396149999999</v>
      </c>
      <c r="F4913" s="2">
        <v>2.461520868</v>
      </c>
      <c r="G4913" s="2">
        <v>4.1128222890000004</v>
      </c>
      <c r="H4913" s="2">
        <v>2.8929958729999998</v>
      </c>
      <c r="I4913" s="2">
        <v>2.680266611</v>
      </c>
      <c r="J4913" s="2">
        <v>1.5708232660000001</v>
      </c>
      <c r="K4913" s="2">
        <v>3.079652463</v>
      </c>
      <c r="L4913" s="2">
        <v>2.521453288</v>
      </c>
      <c r="M4913" s="2">
        <v>3.2402421590000001</v>
      </c>
      <c r="N4913" s="2">
        <v>3.487821625</v>
      </c>
      <c r="O4913" s="2">
        <v>3.1779146429999998</v>
      </c>
      <c r="P4913" s="2">
        <v>5.0959237550000003</v>
      </c>
      <c r="Q4913" s="2">
        <v>3.3928878789999999</v>
      </c>
      <c r="R4913" s="2">
        <v>2.0380752310000001</v>
      </c>
      <c r="S4913" s="2">
        <v>3.1638151200000002</v>
      </c>
      <c r="T4913" s="2">
        <v>3.3217671630000001</v>
      </c>
      <c r="U4913" s="2">
        <v>4.2084481890000003</v>
      </c>
      <c r="V4913" s="2">
        <v>2.5170676790000002</v>
      </c>
      <c r="W4913" s="2">
        <v>2.1034057690000001</v>
      </c>
      <c r="X4913" s="2">
        <v>3.7023816319999998</v>
      </c>
      <c r="Y4913" s="2">
        <v>3.2944924520000001</v>
      </c>
      <c r="Z4913" s="2">
        <v>3.8163770590000001</v>
      </c>
      <c r="AA4913" s="2">
        <v>2.6976323670000002</v>
      </c>
      <c r="AB4913" s="2">
        <v>5.0688717319999999</v>
      </c>
      <c r="AC4913" s="2">
        <v>4.3054375389999997</v>
      </c>
      <c r="AD4913" s="2">
        <v>1.439229812</v>
      </c>
      <c r="AE4913" s="2">
        <v>1.6782967479999999</v>
      </c>
      <c r="AF4913" s="2">
        <v>2.3374903389999999</v>
      </c>
      <c r="AG4913" s="2">
        <v>2.561963757</v>
      </c>
      <c r="AH4913" s="2">
        <v>2.3944109409999998</v>
      </c>
      <c r="AI4913" s="2">
        <v>2.7688329679999999</v>
      </c>
      <c r="AJ4913" s="2">
        <v>4.7881654259999999</v>
      </c>
      <c r="AK4913" s="2">
        <v>2.446255061</v>
      </c>
      <c r="AL4913" s="2">
        <v>3.1828495019999998</v>
      </c>
      <c r="AM4913" s="2">
        <v>2.5607614000000001</v>
      </c>
      <c r="AN4913" s="2">
        <v>3.2642008630000001</v>
      </c>
      <c r="AO4913" s="2">
        <v>2.1941974040000001</v>
      </c>
      <c r="AP4913" s="2">
        <v>2.8281980469999999</v>
      </c>
      <c r="AQ4913" s="2">
        <v>6.2206202749999999</v>
      </c>
      <c r="AR4913" s="2">
        <v>3.001319439</v>
      </c>
      <c r="AS4913" s="2">
        <v>2.8826460639999998</v>
      </c>
      <c r="AT4913" s="2">
        <v>2.8549373579999999</v>
      </c>
      <c r="AU4913" s="2">
        <v>4.7001848620000004</v>
      </c>
      <c r="AV4913" s="2">
        <v>4.4897581830000002</v>
      </c>
      <c r="AW4913" s="2">
        <v>3.7444999289999998</v>
      </c>
      <c r="AX4913" s="2">
        <v>3.9158928369999999</v>
      </c>
      <c r="AY4913" s="2">
        <v>1.818063811</v>
      </c>
      <c r="AZ4913" s="2">
        <v>2.2863537049999998</v>
      </c>
      <c r="BA4913" s="2">
        <v>5.0122634350000004</v>
      </c>
      <c r="BB4913" s="2">
        <v>3.1814615179999999</v>
      </c>
      <c r="BC4913" s="2">
        <v>2.4802035490000001</v>
      </c>
      <c r="BD4913" s="2">
        <v>5.4546067799999998</v>
      </c>
      <c r="BE4913" s="2">
        <v>5.0519236440000004</v>
      </c>
      <c r="BF4913" s="2">
        <v>4.9576440740000001</v>
      </c>
      <c r="BG4913" s="2">
        <v>1.977567122</v>
      </c>
      <c r="BH4913" s="2">
        <v>5.4913582630000004</v>
      </c>
      <c r="BI4913" s="2">
        <v>4.584319604</v>
      </c>
      <c r="BJ4913" s="2">
        <v>3.7457370249999999</v>
      </c>
      <c r="BK4913" s="2">
        <v>3.174128252</v>
      </c>
      <c r="BL4913" s="2">
        <v>1.574005294</v>
      </c>
      <c r="BM4913" s="2">
        <v>2.1298414229999998</v>
      </c>
      <c r="BN4913" s="2">
        <v>3.6182479550000002</v>
      </c>
      <c r="BO4913" s="2">
        <v>2.0362416030000001</v>
      </c>
      <c r="BP4913" s="2">
        <v>2.4674713339999998</v>
      </c>
      <c r="BQ4913" s="2">
        <v>2.3789260419999998</v>
      </c>
      <c r="BR4913" s="2">
        <v>1.588109558</v>
      </c>
      <c r="BS4913" s="2">
        <v>3.6719625979999999</v>
      </c>
      <c r="BT4913" s="2">
        <v>3.5433463249999999</v>
      </c>
      <c r="BU4913" s="2">
        <v>3.9744115789999999</v>
      </c>
      <c r="BV4913" s="2">
        <v>3.9762782759999999</v>
      </c>
      <c r="BW4913" s="2">
        <v>2.1944634139999999</v>
      </c>
      <c r="BX4913" s="2">
        <v>4.5619132489999998</v>
      </c>
      <c r="BY4913" s="2">
        <v>1.79852634</v>
      </c>
      <c r="BZ4913" s="2">
        <v>2.1660690219999998</v>
      </c>
      <c r="CA4913" s="2">
        <v>1.5110837340000001</v>
      </c>
      <c r="CB4913" s="2">
        <v>1.8342063529999999</v>
      </c>
      <c r="CC4913" s="2">
        <v>6.396667152</v>
      </c>
      <c r="CD4913" s="2">
        <v>6.6047736539999997</v>
      </c>
      <c r="CE4913" s="2">
        <v>6.095116387</v>
      </c>
      <c r="CF4913" s="2">
        <v>3.34178429495122</v>
      </c>
    </row>
    <row r="4914" spans="1:84" x14ac:dyDescent="0.3">
      <c r="A4914" s="2" t="s">
        <v>9210</v>
      </c>
      <c r="B4914" s="2">
        <v>5.5593129760000002</v>
      </c>
      <c r="C4914" s="2">
        <v>4.9722139219999999</v>
      </c>
      <c r="D4914" s="2">
        <v>5.8467383379999998</v>
      </c>
      <c r="E4914" s="2">
        <v>4.9044226120000003</v>
      </c>
      <c r="F4914" s="2">
        <v>4.4321735259999997</v>
      </c>
      <c r="G4914" s="2">
        <v>4.1332660829999996</v>
      </c>
      <c r="H4914" s="2">
        <v>3.6244813979999999</v>
      </c>
      <c r="I4914" s="2">
        <v>3.7329090749999998</v>
      </c>
      <c r="J4914" s="2">
        <v>2.554412117</v>
      </c>
      <c r="K4914" s="2">
        <v>4.4669077599999998</v>
      </c>
      <c r="L4914" s="2">
        <v>4.9972576719999999</v>
      </c>
      <c r="M4914" s="2">
        <v>4.0954100740000001</v>
      </c>
      <c r="N4914" s="2">
        <v>6.3951011619999996</v>
      </c>
      <c r="O4914" s="2">
        <v>4.9181362120000003</v>
      </c>
      <c r="P4914" s="2">
        <v>9.5187648500000002</v>
      </c>
      <c r="Q4914" s="2">
        <v>5.2139786539999999</v>
      </c>
      <c r="R4914" s="2">
        <v>2.1138233789999998</v>
      </c>
      <c r="S4914" s="2">
        <v>2.9652346519999999</v>
      </c>
      <c r="T4914" s="2">
        <v>3.8254870840000001</v>
      </c>
      <c r="U4914" s="2">
        <v>4.5812635239999997</v>
      </c>
      <c r="V4914" s="2">
        <v>3.9284558860000001</v>
      </c>
      <c r="W4914" s="2">
        <v>3.2435465899999998</v>
      </c>
      <c r="X4914" s="2">
        <v>7.3126783929999997</v>
      </c>
      <c r="Y4914" s="2">
        <v>5.2183898390000003</v>
      </c>
      <c r="Z4914" s="2">
        <v>6.9577241220000001</v>
      </c>
      <c r="AA4914" s="2">
        <v>8.6686466430000007</v>
      </c>
      <c r="AB4914" s="2">
        <v>7.8852704219999996</v>
      </c>
      <c r="AC4914" s="2">
        <v>5.074715919</v>
      </c>
      <c r="AD4914" s="2">
        <v>2.8857870970000001</v>
      </c>
      <c r="AE4914" s="2">
        <v>3.071704236</v>
      </c>
      <c r="AF4914" s="2">
        <v>5.4001458470000001</v>
      </c>
      <c r="AG4914" s="2">
        <v>4.1732317889999999</v>
      </c>
      <c r="AH4914" s="2">
        <v>3.640068716</v>
      </c>
      <c r="AI4914" s="2">
        <v>3.8008822530000002</v>
      </c>
      <c r="AJ4914" s="2">
        <v>6.0971088949999999</v>
      </c>
      <c r="AK4914" s="2">
        <v>2.2991696789999998</v>
      </c>
      <c r="AL4914" s="2">
        <v>4.6123037289999997</v>
      </c>
      <c r="AM4914" s="2">
        <v>5.933269642</v>
      </c>
      <c r="AN4914" s="2">
        <v>5.7534463889999996</v>
      </c>
      <c r="AO4914" s="2">
        <v>2.6656439820000002</v>
      </c>
      <c r="AP4914" s="2">
        <v>4.4623727720000002</v>
      </c>
      <c r="AQ4914" s="2">
        <v>9.201270955</v>
      </c>
      <c r="AR4914" s="2">
        <v>5.6105398649999998</v>
      </c>
      <c r="AS4914" s="2">
        <v>3.8359507320000001</v>
      </c>
      <c r="AT4914" s="2">
        <v>4.5626595139999999</v>
      </c>
      <c r="AU4914" s="2">
        <v>6.2202385680000001</v>
      </c>
      <c r="AV4914" s="2">
        <v>6.5227576819999999</v>
      </c>
      <c r="AW4914" s="2">
        <v>6.897938216</v>
      </c>
      <c r="AX4914" s="2">
        <v>5.870745028</v>
      </c>
      <c r="AY4914" s="2">
        <v>4.6162399030000003</v>
      </c>
      <c r="AZ4914" s="2">
        <v>3.6450882629999999</v>
      </c>
      <c r="BA4914" s="2">
        <v>6.3419090789999997</v>
      </c>
      <c r="BB4914" s="2">
        <v>4.5640341449999999</v>
      </c>
      <c r="BC4914" s="2">
        <v>4.604879478</v>
      </c>
      <c r="BD4914" s="2">
        <v>5.6682503459999998</v>
      </c>
      <c r="BE4914" s="2">
        <v>5.3605726819999999</v>
      </c>
      <c r="BF4914" s="2">
        <v>9.0682721760000007</v>
      </c>
      <c r="BG4914" s="2">
        <v>2.569688771</v>
      </c>
      <c r="BH4914" s="2">
        <v>9.8044635820000003</v>
      </c>
      <c r="BI4914" s="2">
        <v>4.8440968690000004</v>
      </c>
      <c r="BJ4914" s="2">
        <v>6.057887762</v>
      </c>
      <c r="BK4914" s="2">
        <v>5.3281880030000002</v>
      </c>
      <c r="BL4914" s="2">
        <v>3.428497664</v>
      </c>
      <c r="BM4914" s="2">
        <v>3.1234350339999999</v>
      </c>
      <c r="BN4914" s="2">
        <v>9.0120826199999993</v>
      </c>
      <c r="BO4914" s="2">
        <v>3.6039487010000002</v>
      </c>
      <c r="BP4914" s="2">
        <v>3.5894450490000001</v>
      </c>
      <c r="BQ4914" s="2">
        <v>3.3050790430000001</v>
      </c>
      <c r="BR4914" s="2">
        <v>2.911735577</v>
      </c>
      <c r="BS4914" s="2">
        <v>4.3979383849999998</v>
      </c>
      <c r="BT4914" s="2">
        <v>4.9488535850000002</v>
      </c>
      <c r="BU4914" s="2">
        <v>7.3748668530000003</v>
      </c>
      <c r="BV4914" s="2">
        <v>8.0738412709999992</v>
      </c>
      <c r="BW4914" s="2">
        <v>3.781698198</v>
      </c>
      <c r="BX4914" s="2">
        <v>5.9078869039999997</v>
      </c>
      <c r="BY4914" s="2">
        <v>5.5287505540000002</v>
      </c>
      <c r="BZ4914" s="2">
        <v>4.7627751739999997</v>
      </c>
      <c r="CA4914" s="2">
        <v>3.6213778419999998</v>
      </c>
      <c r="CB4914" s="2">
        <v>2.5846225810000001</v>
      </c>
      <c r="CC4914" s="2">
        <v>8.5195855629999997</v>
      </c>
      <c r="CD4914" s="2">
        <v>11.291048419999999</v>
      </c>
      <c r="CE4914" s="2">
        <v>5.0586826890000003</v>
      </c>
      <c r="CF4914" s="2">
        <v>5.14582538092683</v>
      </c>
    </row>
    <row r="4915" spans="1:84" x14ac:dyDescent="0.3">
      <c r="A4915" s="2" t="s">
        <v>9209</v>
      </c>
      <c r="B4915" s="2">
        <v>32.695421330000002</v>
      </c>
      <c r="C4915" s="2">
        <v>25.87849387</v>
      </c>
      <c r="D4915" s="2">
        <v>30.286840349999999</v>
      </c>
      <c r="E4915" s="2">
        <v>28.83339522</v>
      </c>
      <c r="F4915" s="2">
        <v>31.452116440000001</v>
      </c>
      <c r="G4915" s="2">
        <v>37.525371610000001</v>
      </c>
      <c r="H4915" s="2">
        <v>34.271444979999998</v>
      </c>
      <c r="I4915" s="2">
        <v>35.256742330000002</v>
      </c>
      <c r="J4915" s="2">
        <v>29.349846790000001</v>
      </c>
      <c r="K4915" s="2">
        <v>33.761375800000003</v>
      </c>
      <c r="L4915" s="2">
        <v>26.69292007</v>
      </c>
      <c r="M4915" s="2">
        <v>32.802347300000001</v>
      </c>
      <c r="N4915" s="2">
        <v>34.519047950000001</v>
      </c>
      <c r="O4915" s="2">
        <v>32.444450519999997</v>
      </c>
      <c r="P4915" s="2">
        <v>35.545433039999999</v>
      </c>
      <c r="Q4915" s="2">
        <v>32.089542770000001</v>
      </c>
      <c r="R4915" s="2">
        <v>28.976179200000001</v>
      </c>
      <c r="S4915" s="2">
        <v>46.012981420000003</v>
      </c>
      <c r="T4915" s="2">
        <v>42.449582130000003</v>
      </c>
      <c r="U4915" s="2">
        <v>45.651295060000002</v>
      </c>
      <c r="V4915" s="2">
        <v>37.346538010000003</v>
      </c>
      <c r="W4915" s="2">
        <v>35.417141039999997</v>
      </c>
      <c r="X4915" s="2">
        <v>38.734114239999997</v>
      </c>
      <c r="Y4915" s="2">
        <v>47.835958779999999</v>
      </c>
      <c r="Z4915" s="2">
        <v>38.888391030000001</v>
      </c>
      <c r="AA4915" s="2">
        <v>34.248520730000003</v>
      </c>
      <c r="AB4915" s="2">
        <v>31.436364560000001</v>
      </c>
      <c r="AC4915" s="2">
        <v>39.15716054</v>
      </c>
      <c r="AD4915" s="2">
        <v>40.741582530000002</v>
      </c>
      <c r="AE4915" s="2">
        <v>34.211672819999997</v>
      </c>
      <c r="AF4915" s="2">
        <v>41.225090909999999</v>
      </c>
      <c r="AG4915" s="2">
        <v>44.39787055</v>
      </c>
      <c r="AH4915" s="2">
        <v>33.667507669999999</v>
      </c>
      <c r="AI4915" s="2">
        <v>34.279243729999997</v>
      </c>
      <c r="AJ4915" s="2">
        <v>44.766474879999997</v>
      </c>
      <c r="AK4915" s="2">
        <v>30.799216999999999</v>
      </c>
      <c r="AL4915" s="2">
        <v>32.089349089999999</v>
      </c>
      <c r="AM4915" s="2">
        <v>37.109453940000002</v>
      </c>
      <c r="AN4915" s="2">
        <v>40.646767869999998</v>
      </c>
      <c r="AO4915" s="2">
        <v>34.064083859999997</v>
      </c>
      <c r="AP4915" s="2">
        <v>32.208393180000002</v>
      </c>
      <c r="AQ4915" s="2">
        <v>57.737356390000002</v>
      </c>
      <c r="AR4915" s="2">
        <v>32.134765860000002</v>
      </c>
      <c r="AS4915" s="2">
        <v>28.328699239999999</v>
      </c>
      <c r="AT4915" s="2">
        <v>32.226405970000002</v>
      </c>
      <c r="AU4915" s="2">
        <v>35.599222429999998</v>
      </c>
      <c r="AV4915" s="2">
        <v>35.895229450000002</v>
      </c>
      <c r="AW4915" s="2">
        <v>33.55163263</v>
      </c>
      <c r="AX4915" s="2">
        <v>33.246972380000003</v>
      </c>
      <c r="AY4915" s="2">
        <v>34.448887210000002</v>
      </c>
      <c r="AZ4915" s="2">
        <v>31.01221705</v>
      </c>
      <c r="BA4915" s="2">
        <v>38.68439703</v>
      </c>
      <c r="BB4915" s="2">
        <v>32.981114650000002</v>
      </c>
      <c r="BC4915" s="2">
        <v>48.348837490000001</v>
      </c>
      <c r="BD4915" s="2">
        <v>38.401365269999999</v>
      </c>
      <c r="BE4915" s="2">
        <v>40.798113800000003</v>
      </c>
      <c r="BF4915" s="2">
        <v>40.797273920000002</v>
      </c>
      <c r="BG4915" s="2">
        <v>31.115080899999999</v>
      </c>
      <c r="BH4915" s="2">
        <v>59.390974900000003</v>
      </c>
      <c r="BI4915" s="2">
        <v>41.540521159999997</v>
      </c>
      <c r="BJ4915" s="2">
        <v>35.308628259999999</v>
      </c>
      <c r="BK4915" s="2">
        <v>42.084969639999997</v>
      </c>
      <c r="BL4915" s="2">
        <v>33.565720280000001</v>
      </c>
      <c r="BM4915" s="2">
        <v>37.356067950000003</v>
      </c>
      <c r="BN4915" s="2">
        <v>51.214083260000002</v>
      </c>
      <c r="BO4915" s="2">
        <v>37.203647070000002</v>
      </c>
      <c r="BP4915" s="2">
        <v>44.573813860000001</v>
      </c>
      <c r="BQ4915" s="2">
        <v>45.027280490000003</v>
      </c>
      <c r="BR4915" s="2">
        <v>38.781754839999998</v>
      </c>
      <c r="BS4915" s="2">
        <v>53.901660239999998</v>
      </c>
      <c r="BT4915" s="2">
        <v>41.816337220000001</v>
      </c>
      <c r="BU4915" s="2">
        <v>40.35784855</v>
      </c>
      <c r="BV4915" s="2">
        <v>49.567755980000001</v>
      </c>
      <c r="BW4915" s="2">
        <v>35.10672417</v>
      </c>
      <c r="BX4915" s="2">
        <v>56.508692000000003</v>
      </c>
      <c r="BY4915" s="2">
        <v>29.528674809999998</v>
      </c>
      <c r="BZ4915" s="2">
        <v>38.547056499999997</v>
      </c>
      <c r="CA4915" s="2">
        <v>34.330464300000003</v>
      </c>
      <c r="CB4915" s="2">
        <v>32.856779400000001</v>
      </c>
      <c r="CC4915" s="2">
        <v>75.218160130000001</v>
      </c>
      <c r="CD4915" s="2">
        <v>67.888910039999999</v>
      </c>
      <c r="CE4915" s="2">
        <v>58.398775229999998</v>
      </c>
      <c r="CF4915" s="2">
        <v>38.599373135243901</v>
      </c>
    </row>
    <row r="4916" spans="1:84" x14ac:dyDescent="0.3">
      <c r="A4916" s="2" t="s">
        <v>9208</v>
      </c>
      <c r="B4916" s="2">
        <v>17.998782869999999</v>
      </c>
      <c r="C4916" s="2">
        <v>18.945235319999998</v>
      </c>
      <c r="D4916" s="2">
        <v>33.658100470000001</v>
      </c>
      <c r="E4916" s="2">
        <v>18.44648338</v>
      </c>
      <c r="F4916" s="2">
        <v>14.90221865</v>
      </c>
      <c r="G4916" s="2">
        <v>21.371086179999999</v>
      </c>
      <c r="H4916" s="2">
        <v>14.83928852</v>
      </c>
      <c r="I4916" s="2">
        <v>14.53053156</v>
      </c>
      <c r="J4916" s="2">
        <v>12.749488019999999</v>
      </c>
      <c r="K4916" s="2">
        <v>17.35245973</v>
      </c>
      <c r="L4916" s="2">
        <v>13.14834596</v>
      </c>
      <c r="M4916" s="2">
        <v>14.50991516</v>
      </c>
      <c r="N4916" s="2">
        <v>18.739579580000001</v>
      </c>
      <c r="O4916" s="2">
        <v>11.64339034</v>
      </c>
      <c r="P4916" s="2">
        <v>23.999437149999999</v>
      </c>
      <c r="Q4916" s="2">
        <v>15.420757999999999</v>
      </c>
      <c r="R4916" s="2">
        <v>16.273795209999999</v>
      </c>
      <c r="S4916" s="2">
        <v>16.205163599999999</v>
      </c>
      <c r="T4916" s="2">
        <v>15.841528540000001</v>
      </c>
      <c r="U4916" s="2">
        <v>16.82084369</v>
      </c>
      <c r="V4916" s="2">
        <v>13.75559559</v>
      </c>
      <c r="W4916" s="2">
        <v>11.41019086</v>
      </c>
      <c r="X4916" s="2">
        <v>14.965210300000001</v>
      </c>
      <c r="Y4916" s="2">
        <v>18.86750168</v>
      </c>
      <c r="Z4916" s="2">
        <v>23.485368780000002</v>
      </c>
      <c r="AA4916" s="2">
        <v>15.71671914</v>
      </c>
      <c r="AB4916" s="2">
        <v>23.71232393</v>
      </c>
      <c r="AC4916" s="2">
        <v>25.10583192</v>
      </c>
      <c r="AD4916" s="2">
        <v>13.49666751</v>
      </c>
      <c r="AE4916" s="2">
        <v>11.592416800000001</v>
      </c>
      <c r="AF4916" s="2">
        <v>11.586865570000001</v>
      </c>
      <c r="AG4916" s="2">
        <v>17.226824010000001</v>
      </c>
      <c r="AH4916" s="2">
        <v>14.517742220000001</v>
      </c>
      <c r="AI4916" s="2">
        <v>15.05635155</v>
      </c>
      <c r="AJ4916" s="2">
        <v>23.466746130000001</v>
      </c>
      <c r="AK4916" s="2">
        <v>14.184772479999999</v>
      </c>
      <c r="AL4916" s="2">
        <v>21.418080029999999</v>
      </c>
      <c r="AM4916" s="2">
        <v>18.630439670000001</v>
      </c>
      <c r="AN4916" s="2">
        <v>13.249282989999999</v>
      </c>
      <c r="AO4916" s="2">
        <v>14.61093011</v>
      </c>
      <c r="AP4916" s="2">
        <v>16.19294932</v>
      </c>
      <c r="AQ4916" s="2">
        <v>41.99566188</v>
      </c>
      <c r="AR4916" s="2">
        <v>12.244427249999999</v>
      </c>
      <c r="AS4916" s="2">
        <v>17.04023548</v>
      </c>
      <c r="AT4916" s="2">
        <v>29.366922150000001</v>
      </c>
      <c r="AU4916" s="2">
        <v>24.92588387</v>
      </c>
      <c r="AV4916" s="2">
        <v>28.537193039999998</v>
      </c>
      <c r="AW4916" s="2">
        <v>18.51889302</v>
      </c>
      <c r="AX4916" s="2">
        <v>14.30845261</v>
      </c>
      <c r="AY4916" s="2">
        <v>10.924213999999999</v>
      </c>
      <c r="AZ4916" s="2">
        <v>11.76177873</v>
      </c>
      <c r="BA4916" s="2">
        <v>23.876456210000001</v>
      </c>
      <c r="BB4916" s="2">
        <v>20.812093220000001</v>
      </c>
      <c r="BC4916" s="2">
        <v>16.60140389</v>
      </c>
      <c r="BD4916" s="2">
        <v>18.414905709999999</v>
      </c>
      <c r="BE4916" s="2">
        <v>24.467064879999999</v>
      </c>
      <c r="BF4916" s="2">
        <v>17.879342269999999</v>
      </c>
      <c r="BG4916" s="2">
        <v>10.162938219999999</v>
      </c>
      <c r="BH4916" s="2">
        <v>35.949548890000003</v>
      </c>
      <c r="BI4916" s="2">
        <v>21.321654030000001</v>
      </c>
      <c r="BJ4916" s="2">
        <v>18.383120430000002</v>
      </c>
      <c r="BK4916" s="2">
        <v>16.84841771</v>
      </c>
      <c r="BL4916" s="2">
        <v>11.85781038</v>
      </c>
      <c r="BM4916" s="2">
        <v>13.56098444</v>
      </c>
      <c r="BN4916" s="2">
        <v>19.463856159999999</v>
      </c>
      <c r="BO4916" s="2">
        <v>11.7718063</v>
      </c>
      <c r="BP4916" s="2">
        <v>14.877067309999999</v>
      </c>
      <c r="BQ4916" s="2">
        <v>16.834188380000001</v>
      </c>
      <c r="BR4916" s="2">
        <v>8.366031091</v>
      </c>
      <c r="BS4916" s="2">
        <v>20.556957229999998</v>
      </c>
      <c r="BT4916" s="2">
        <v>17.80530006</v>
      </c>
      <c r="BU4916" s="2">
        <v>23.387992990000001</v>
      </c>
      <c r="BV4916" s="2">
        <v>32.653471430000003</v>
      </c>
      <c r="BW4916" s="2">
        <v>14.22761639</v>
      </c>
      <c r="BX4916" s="2">
        <v>31.161320190000001</v>
      </c>
      <c r="BY4916" s="2">
        <v>11.789069939999999</v>
      </c>
      <c r="BZ4916" s="2">
        <v>21.363964769999999</v>
      </c>
      <c r="CA4916" s="2">
        <v>16.046113460000001</v>
      </c>
      <c r="CB4916" s="2">
        <v>7.8348279239999998</v>
      </c>
      <c r="CC4916" s="2">
        <v>19.606552900000001</v>
      </c>
      <c r="CD4916" s="2">
        <v>19.243637809999999</v>
      </c>
      <c r="CE4916" s="2">
        <v>19.839634019999998</v>
      </c>
      <c r="CF4916" s="2">
        <v>18.124805526646298</v>
      </c>
    </row>
    <row r="4917" spans="1:84" x14ac:dyDescent="0.3">
      <c r="A4917" s="2" t="s">
        <v>9207</v>
      </c>
      <c r="B4917" s="2">
        <v>2.5964778329999998</v>
      </c>
      <c r="C4917" s="2">
        <v>2.7420941220000001</v>
      </c>
      <c r="D4917" s="2">
        <v>3.9697843850000001</v>
      </c>
      <c r="E4917" s="2">
        <v>2.4277744060000002</v>
      </c>
      <c r="F4917" s="2">
        <v>2.7373925080000001</v>
      </c>
      <c r="G4917" s="2">
        <v>4.3801111730000004</v>
      </c>
      <c r="H4917" s="2">
        <v>3.4276858539999999</v>
      </c>
      <c r="I4917" s="2">
        <v>3.2527125649999999</v>
      </c>
      <c r="J4917" s="2">
        <v>1.4269616300000001</v>
      </c>
      <c r="K4917" s="2">
        <v>2.3310789779999999</v>
      </c>
      <c r="L4917" s="2">
        <v>2.4188305689999998</v>
      </c>
      <c r="M4917" s="2">
        <v>1.9885282150000001</v>
      </c>
      <c r="N4917" s="2">
        <v>2.9421559209999999</v>
      </c>
      <c r="O4917" s="2">
        <v>2.305461056</v>
      </c>
      <c r="P4917" s="2">
        <v>3.878994219</v>
      </c>
      <c r="Q4917" s="2">
        <v>2.783202502</v>
      </c>
      <c r="R4917" s="2">
        <v>1.7309607060000001</v>
      </c>
      <c r="S4917" s="2">
        <v>2.8107858650000002</v>
      </c>
      <c r="T4917" s="2">
        <v>2.8056548210000001</v>
      </c>
      <c r="U4917" s="2">
        <v>2.6935422130000002</v>
      </c>
      <c r="V4917" s="2">
        <v>3.1830550889999998</v>
      </c>
      <c r="W4917" s="2">
        <v>2.3599792599999998</v>
      </c>
      <c r="X4917" s="2">
        <v>3.929734447</v>
      </c>
      <c r="Y4917" s="2">
        <v>3.208641257</v>
      </c>
      <c r="Z4917" s="2">
        <v>1.912977951</v>
      </c>
      <c r="AA4917" s="2">
        <v>2.7505179879999999</v>
      </c>
      <c r="AB4917" s="2">
        <v>2.9926009059999998</v>
      </c>
      <c r="AC4917" s="2">
        <v>2.7349860659999998</v>
      </c>
      <c r="AD4917" s="2">
        <v>2.1587898669999999</v>
      </c>
      <c r="AE4917" s="2">
        <v>1.9503986849999999</v>
      </c>
      <c r="AF4917" s="2">
        <v>2.3427529370000002</v>
      </c>
      <c r="AG4917" s="2">
        <v>2.2687404820000001</v>
      </c>
      <c r="AH4917" s="2">
        <v>1.8280520929999999</v>
      </c>
      <c r="AI4917" s="2">
        <v>2.3627012459999999</v>
      </c>
      <c r="AJ4917" s="2">
        <v>3.9757120829999999</v>
      </c>
      <c r="AK4917" s="2">
        <v>1.841501541</v>
      </c>
      <c r="AL4917" s="2">
        <v>2.6764429409999999</v>
      </c>
      <c r="AM4917" s="2">
        <v>2.7743595349999999</v>
      </c>
      <c r="AN4917" s="2">
        <v>3.2188678849999999</v>
      </c>
      <c r="AO4917" s="2">
        <v>1.865719178</v>
      </c>
      <c r="AP4917" s="2">
        <v>2.277400289</v>
      </c>
      <c r="AQ4917" s="2">
        <v>4.8580701959999999</v>
      </c>
      <c r="AR4917" s="2">
        <v>2.4086410250000001</v>
      </c>
      <c r="AS4917" s="2">
        <v>2.0103688530000001</v>
      </c>
      <c r="AT4917" s="2">
        <v>2.128195474</v>
      </c>
      <c r="AU4917" s="2">
        <v>3.1448929620000001</v>
      </c>
      <c r="AV4917" s="2">
        <v>3.3543172779999999</v>
      </c>
      <c r="AW4917" s="2">
        <v>2.2700790930000001</v>
      </c>
      <c r="AX4917" s="2">
        <v>2.913285535</v>
      </c>
      <c r="AY4917" s="2">
        <v>2.526233908</v>
      </c>
      <c r="AZ4917" s="2">
        <v>2.6961229439999999</v>
      </c>
      <c r="BA4917" s="2">
        <v>4.7229102459999996</v>
      </c>
      <c r="BB4917" s="2">
        <v>2.4118557909999998</v>
      </c>
      <c r="BC4917" s="2">
        <v>2.342584478</v>
      </c>
      <c r="BD4917" s="2">
        <v>4.0893574660000001</v>
      </c>
      <c r="BE4917" s="2">
        <v>4.642032146</v>
      </c>
      <c r="BF4917" s="2">
        <v>4.1906732189999998</v>
      </c>
      <c r="BG4917" s="2">
        <v>1.867945878</v>
      </c>
      <c r="BH4917" s="2">
        <v>4.6306691850000004</v>
      </c>
      <c r="BI4917" s="2">
        <v>2.8879526580000001</v>
      </c>
      <c r="BJ4917" s="2">
        <v>2.4679352919999999</v>
      </c>
      <c r="BK4917" s="2">
        <v>3.0783925499999998</v>
      </c>
      <c r="BL4917" s="2">
        <v>1.6322019059999999</v>
      </c>
      <c r="BM4917" s="2">
        <v>2.3622302799999999</v>
      </c>
      <c r="BN4917" s="2">
        <v>4.2536436670000004</v>
      </c>
      <c r="BO4917" s="2">
        <v>1.979033432</v>
      </c>
      <c r="BP4917" s="2">
        <v>2.2650860960000001</v>
      </c>
      <c r="BQ4917" s="2">
        <v>2.584593795</v>
      </c>
      <c r="BR4917" s="2">
        <v>1.6803127950000001</v>
      </c>
      <c r="BS4917" s="2">
        <v>2.907559183</v>
      </c>
      <c r="BT4917" s="2">
        <v>2.8992341939999999</v>
      </c>
      <c r="BU4917" s="2">
        <v>3.2629914179999999</v>
      </c>
      <c r="BV4917" s="2">
        <v>5.8791182170000003</v>
      </c>
      <c r="BW4917" s="2">
        <v>1.67688964</v>
      </c>
      <c r="BX4917" s="2">
        <v>5.1507330939999996</v>
      </c>
      <c r="BY4917" s="2">
        <v>3.8113900100000002</v>
      </c>
      <c r="BZ4917" s="2">
        <v>4.8922612140000004</v>
      </c>
      <c r="CA4917" s="2">
        <v>2.692574155</v>
      </c>
      <c r="CB4917" s="2">
        <v>1.5079032779999999</v>
      </c>
      <c r="CC4917" s="2">
        <v>4.419818749</v>
      </c>
      <c r="CD4917" s="2">
        <v>5.1740581370000003</v>
      </c>
      <c r="CE4917" s="2">
        <v>3.1805232380000001</v>
      </c>
      <c r="CF4917" s="2">
        <v>2.9282779749024401</v>
      </c>
    </row>
    <row r="4918" spans="1:84" x14ac:dyDescent="0.3">
      <c r="A4918" s="2" t="s">
        <v>9206</v>
      </c>
      <c r="B4918" s="2">
        <v>19.62439131</v>
      </c>
      <c r="C4918" s="2">
        <v>39.855261169999999</v>
      </c>
      <c r="D4918" s="2">
        <v>59.906257680000003</v>
      </c>
      <c r="E4918" s="2">
        <v>18.60005305</v>
      </c>
      <c r="F4918" s="2">
        <v>22.701810460000001</v>
      </c>
      <c r="G4918" s="2">
        <v>15.21490253</v>
      </c>
      <c r="H4918" s="2">
        <v>29.8829046</v>
      </c>
      <c r="I4918" s="2">
        <v>17.662974030000001</v>
      </c>
      <c r="J4918" s="2">
        <v>13.302285250000001</v>
      </c>
      <c r="K4918" s="2">
        <v>22.760363229999999</v>
      </c>
      <c r="L4918" s="2">
        <v>20.526494889999999</v>
      </c>
      <c r="M4918" s="2">
        <v>23.546710149999999</v>
      </c>
      <c r="N4918" s="2">
        <v>28.77563602</v>
      </c>
      <c r="O4918" s="2">
        <v>19.172621729999999</v>
      </c>
      <c r="P4918" s="2">
        <v>52.242474110000003</v>
      </c>
      <c r="Q4918" s="2">
        <v>21.56517363</v>
      </c>
      <c r="R4918" s="2">
        <v>24.125463669999998</v>
      </c>
      <c r="S4918" s="2">
        <v>41.290611120000001</v>
      </c>
      <c r="T4918" s="2">
        <v>32.968129040000001</v>
      </c>
      <c r="U4918" s="2">
        <v>33.306606219999999</v>
      </c>
      <c r="V4918" s="2">
        <v>33.800703339999998</v>
      </c>
      <c r="W4918" s="2">
        <v>20.65463149</v>
      </c>
      <c r="X4918" s="2">
        <v>47.1188498</v>
      </c>
      <c r="Y4918" s="2">
        <v>42.216440939999998</v>
      </c>
      <c r="Z4918" s="2">
        <v>35.792057489999998</v>
      </c>
      <c r="AA4918" s="2">
        <v>27.439837709999999</v>
      </c>
      <c r="AB4918" s="2">
        <v>26.476604160000001</v>
      </c>
      <c r="AC4918" s="2">
        <v>33.580622830000003</v>
      </c>
      <c r="AD4918" s="2">
        <v>18.681293790000002</v>
      </c>
      <c r="AE4918" s="2">
        <v>14.604380519999999</v>
      </c>
      <c r="AF4918" s="2">
        <v>19.5744586</v>
      </c>
      <c r="AG4918" s="2">
        <v>28.727983299999998</v>
      </c>
      <c r="AH4918" s="2">
        <v>29.63926013</v>
      </c>
      <c r="AI4918" s="2">
        <v>23.758224219999999</v>
      </c>
      <c r="AJ4918" s="2">
        <v>42.078098330000003</v>
      </c>
      <c r="AK4918" s="2">
        <v>20.01280461</v>
      </c>
      <c r="AL4918" s="2">
        <v>32.200168669999996</v>
      </c>
      <c r="AM4918" s="2">
        <v>34.507168909999997</v>
      </c>
      <c r="AN4918" s="2">
        <v>24.026892149999998</v>
      </c>
      <c r="AO4918" s="2">
        <v>22.235026749999999</v>
      </c>
      <c r="AP4918" s="2">
        <v>28.195783089999999</v>
      </c>
      <c r="AQ4918" s="2">
        <v>74.512257770000005</v>
      </c>
      <c r="AR4918" s="2">
        <v>31.03880418</v>
      </c>
      <c r="AS4918" s="2">
        <v>27.35015727</v>
      </c>
      <c r="AT4918" s="2">
        <v>30.6756809</v>
      </c>
      <c r="AU4918" s="2">
        <v>41.711388829999997</v>
      </c>
      <c r="AV4918" s="2">
        <v>61.386938260000001</v>
      </c>
      <c r="AW4918" s="2">
        <v>26.277914129999999</v>
      </c>
      <c r="AX4918" s="2">
        <v>33.10000548</v>
      </c>
      <c r="AY4918" s="2">
        <v>23.101770729999998</v>
      </c>
      <c r="AZ4918" s="2">
        <v>28.784473559999999</v>
      </c>
      <c r="BA4918" s="2">
        <v>49.727328610000001</v>
      </c>
      <c r="BB4918" s="2">
        <v>39.48310858</v>
      </c>
      <c r="BC4918" s="2">
        <v>27.781296680000001</v>
      </c>
      <c r="BD4918" s="2">
        <v>54.162990960000002</v>
      </c>
      <c r="BE4918" s="2">
        <v>53.244659589999998</v>
      </c>
      <c r="BF4918" s="2">
        <v>60.645148370000001</v>
      </c>
      <c r="BG4918" s="2">
        <v>25.609167410000001</v>
      </c>
      <c r="BH4918" s="2">
        <v>76.581669270000006</v>
      </c>
      <c r="BI4918" s="2">
        <v>36.291898209999999</v>
      </c>
      <c r="BJ4918" s="2">
        <v>40.635055360000003</v>
      </c>
      <c r="BK4918" s="2">
        <v>30.894542019999999</v>
      </c>
      <c r="BL4918" s="2">
        <v>21.820119829999999</v>
      </c>
      <c r="BM4918" s="2">
        <v>25.52015858</v>
      </c>
      <c r="BN4918" s="2">
        <v>54.339291590000002</v>
      </c>
      <c r="BO4918" s="2">
        <v>23.34080617</v>
      </c>
      <c r="BP4918" s="2">
        <v>34.157214539999998</v>
      </c>
      <c r="BQ4918" s="2">
        <v>36.716386540000002</v>
      </c>
      <c r="BR4918" s="2">
        <v>17.682818869999998</v>
      </c>
      <c r="BS4918" s="2">
        <v>44.672123679999999</v>
      </c>
      <c r="BT4918" s="2">
        <v>47.710322329999997</v>
      </c>
      <c r="BU4918" s="2">
        <v>36.894285240000002</v>
      </c>
      <c r="BV4918" s="2">
        <v>70.252735439999995</v>
      </c>
      <c r="BW4918" s="2">
        <v>18.752689969999999</v>
      </c>
      <c r="BX4918" s="2">
        <v>76.881378780000006</v>
      </c>
      <c r="BY4918" s="2">
        <v>19.150183330000001</v>
      </c>
      <c r="BZ4918" s="2">
        <v>40.122489270000003</v>
      </c>
      <c r="CA4918" s="2">
        <v>23.393280560000001</v>
      </c>
      <c r="CB4918" s="2">
        <v>15.146728380000001</v>
      </c>
      <c r="CC4918" s="2">
        <v>81.025359120000005</v>
      </c>
      <c r="CD4918" s="2">
        <v>94.001113329999995</v>
      </c>
      <c r="CE4918" s="2">
        <v>62.861304769999997</v>
      </c>
      <c r="CF4918" s="2">
        <v>35.119383673292702</v>
      </c>
    </row>
    <row r="4919" spans="1:84" x14ac:dyDescent="0.3">
      <c r="A4919" s="2" t="s">
        <v>9205</v>
      </c>
      <c r="B4919" s="2">
        <v>10.228832239999999</v>
      </c>
      <c r="C4919" s="2">
        <v>10.99075392</v>
      </c>
      <c r="D4919" s="2">
        <v>14.556711849999999</v>
      </c>
      <c r="E4919" s="2">
        <v>8.7020972929999996</v>
      </c>
      <c r="F4919" s="2">
        <v>9.22803927</v>
      </c>
      <c r="G4919" s="2">
        <v>10.142953800000001</v>
      </c>
      <c r="H4919" s="2">
        <v>10.8304349</v>
      </c>
      <c r="I4919" s="2">
        <v>8.7755912150000004</v>
      </c>
      <c r="J4919" s="2">
        <v>9.0834197910000007</v>
      </c>
      <c r="K4919" s="2">
        <v>12.539435750000001</v>
      </c>
      <c r="L4919" s="2">
        <v>12.46440185</v>
      </c>
      <c r="M4919" s="2">
        <v>12.472614569999999</v>
      </c>
      <c r="N4919" s="2">
        <v>10.763474110000001</v>
      </c>
      <c r="O4919" s="2">
        <v>8.3162522009999993</v>
      </c>
      <c r="P4919" s="2">
        <v>13.57602786</v>
      </c>
      <c r="Q4919" s="2">
        <v>8.1603353409999997</v>
      </c>
      <c r="R4919" s="2">
        <v>6.752382463</v>
      </c>
      <c r="S4919" s="2">
        <v>9.4838238480000001</v>
      </c>
      <c r="T4919" s="2">
        <v>11.31137309</v>
      </c>
      <c r="U4919" s="2">
        <v>12.190161890000001</v>
      </c>
      <c r="V4919" s="2">
        <v>10.649725139999999</v>
      </c>
      <c r="W4919" s="2">
        <v>7.9458584209999996</v>
      </c>
      <c r="X4919" s="2">
        <v>12.874232429999999</v>
      </c>
      <c r="Y4919" s="2">
        <v>12.07406469</v>
      </c>
      <c r="Z4919" s="2">
        <v>9.4616129279999992</v>
      </c>
      <c r="AA4919" s="2">
        <v>11.649949429999999</v>
      </c>
      <c r="AB4919" s="2">
        <v>11.597420830000001</v>
      </c>
      <c r="AC4919" s="2">
        <v>9.1440827169999999</v>
      </c>
      <c r="AD4919" s="2">
        <v>7.0557247050000003</v>
      </c>
      <c r="AE4919" s="2">
        <v>6.7202416239999998</v>
      </c>
      <c r="AF4919" s="2">
        <v>10.5687433</v>
      </c>
      <c r="AG4919" s="2">
        <v>7.6386648680000002</v>
      </c>
      <c r="AH4919" s="2">
        <v>8.7259156830000002</v>
      </c>
      <c r="AI4919" s="2">
        <v>7.4022838880000004</v>
      </c>
      <c r="AJ4919" s="2">
        <v>10.70122286</v>
      </c>
      <c r="AK4919" s="2">
        <v>8.0193565170000003</v>
      </c>
      <c r="AL4919" s="2">
        <v>10.94306808</v>
      </c>
      <c r="AM4919" s="2">
        <v>10.218550799999999</v>
      </c>
      <c r="AN4919" s="2">
        <v>8.9794989409999992</v>
      </c>
      <c r="AO4919" s="2">
        <v>7.5140118390000001</v>
      </c>
      <c r="AP4919" s="2">
        <v>9.5216783080000003</v>
      </c>
      <c r="AQ4919" s="2">
        <v>12.94287789</v>
      </c>
      <c r="AR4919" s="2">
        <v>10.983549249999999</v>
      </c>
      <c r="AS4919" s="2">
        <v>9.4536287170000008</v>
      </c>
      <c r="AT4919" s="2">
        <v>8.6085002920000004</v>
      </c>
      <c r="AU4919" s="2">
        <v>13.18811423</v>
      </c>
      <c r="AV4919" s="2">
        <v>12.7686551</v>
      </c>
      <c r="AW4919" s="2">
        <v>11.654167259999999</v>
      </c>
      <c r="AX4919" s="2">
        <v>11.50470221</v>
      </c>
      <c r="AY4919" s="2">
        <v>9.563051969</v>
      </c>
      <c r="AZ4919" s="2">
        <v>7.0077866770000004</v>
      </c>
      <c r="BA4919" s="2">
        <v>12.483895130000001</v>
      </c>
      <c r="BB4919" s="2">
        <v>9.6333764839999994</v>
      </c>
      <c r="BC4919" s="2">
        <v>9.7918676280000003</v>
      </c>
      <c r="BD4919" s="2">
        <v>13.99159725</v>
      </c>
      <c r="BE4919" s="2">
        <v>17.477011839999999</v>
      </c>
      <c r="BF4919" s="2">
        <v>17.317465800000001</v>
      </c>
      <c r="BG4919" s="2">
        <v>7.4452789279999996</v>
      </c>
      <c r="BH4919" s="2">
        <v>15.741432359999999</v>
      </c>
      <c r="BI4919" s="2">
        <v>11.00426064</v>
      </c>
      <c r="BJ4919" s="2">
        <v>13.68739781</v>
      </c>
      <c r="BK4919" s="2">
        <v>9.2375924529999995</v>
      </c>
      <c r="BL4919" s="2">
        <v>8.1665360719999995</v>
      </c>
      <c r="BM4919" s="2">
        <v>9.8548048789999996</v>
      </c>
      <c r="BN4919" s="2">
        <v>14.91328801</v>
      </c>
      <c r="BO4919" s="2">
        <v>9.3569655770000004</v>
      </c>
      <c r="BP4919" s="2">
        <v>9.5686788610000004</v>
      </c>
      <c r="BQ4919" s="2">
        <v>9.7777938199999994</v>
      </c>
      <c r="BR4919" s="2">
        <v>7.8949648540000004</v>
      </c>
      <c r="BS4919" s="2">
        <v>11.85984004</v>
      </c>
      <c r="BT4919" s="2">
        <v>10.908971770000001</v>
      </c>
      <c r="BU4919" s="2">
        <v>12.403749510000001</v>
      </c>
      <c r="BV4919" s="2">
        <v>16.0138721</v>
      </c>
      <c r="BW4919" s="2">
        <v>9.0715607990000002</v>
      </c>
      <c r="BX4919" s="2">
        <v>15.147048059999999</v>
      </c>
      <c r="BY4919" s="2">
        <v>9.104843077</v>
      </c>
      <c r="BZ4919" s="2">
        <v>13.920145959999999</v>
      </c>
      <c r="CA4919" s="2">
        <v>8.0911725089999997</v>
      </c>
      <c r="CB4919" s="2">
        <v>7.6400341450000004</v>
      </c>
      <c r="CC4919" s="2">
        <v>13.22756141</v>
      </c>
      <c r="CD4919" s="2">
        <v>13.995372959999999</v>
      </c>
      <c r="CE4919" s="2">
        <v>10.57448454</v>
      </c>
      <c r="CF4919" s="2">
        <v>10.6945478551463</v>
      </c>
    </row>
    <row r="4920" spans="1:84" x14ac:dyDescent="0.3">
      <c r="A4920" s="2" t="s">
        <v>9204</v>
      </c>
      <c r="B4920" s="2">
        <v>9.4541325139999994</v>
      </c>
      <c r="C4920" s="2">
        <v>11.10293003</v>
      </c>
      <c r="D4920" s="2">
        <v>14.08882169</v>
      </c>
      <c r="E4920" s="2">
        <v>11.60874757</v>
      </c>
      <c r="F4920" s="2">
        <v>11.0417083</v>
      </c>
      <c r="G4920" s="2">
        <v>9.5182015609999997</v>
      </c>
      <c r="H4920" s="2">
        <v>12.2324734</v>
      </c>
      <c r="I4920" s="2">
        <v>10.167266700000001</v>
      </c>
      <c r="J4920" s="2">
        <v>10.436388989999999</v>
      </c>
      <c r="K4920" s="2">
        <v>11.6412481</v>
      </c>
      <c r="L4920" s="2">
        <v>14.879618669999999</v>
      </c>
      <c r="M4920" s="2">
        <v>9.663174003</v>
      </c>
      <c r="N4920" s="2">
        <v>9.5784413480000001</v>
      </c>
      <c r="O4920" s="2">
        <v>10.532131339999999</v>
      </c>
      <c r="P4920" s="2">
        <v>13.45598055</v>
      </c>
      <c r="Q4920" s="2">
        <v>10.872838379999999</v>
      </c>
      <c r="R4920" s="2">
        <v>11.218982410000001</v>
      </c>
      <c r="S4920" s="2">
        <v>10.652905609999999</v>
      </c>
      <c r="T4920" s="2">
        <v>11.285325139999999</v>
      </c>
      <c r="U4920" s="2">
        <v>12.542230200000001</v>
      </c>
      <c r="V4920" s="2">
        <v>7.4345856990000003</v>
      </c>
      <c r="W4920" s="2">
        <v>7.9052144000000002</v>
      </c>
      <c r="X4920" s="2">
        <v>9.0707095140000007</v>
      </c>
      <c r="Y4920" s="2">
        <v>8.4741445110000004</v>
      </c>
      <c r="Z4920" s="2">
        <v>11.37991974</v>
      </c>
      <c r="AA4920" s="2">
        <v>10.024107559999999</v>
      </c>
      <c r="AB4920" s="2">
        <v>9.5259644950000002</v>
      </c>
      <c r="AC4920" s="2">
        <v>10.21073576</v>
      </c>
      <c r="AD4920" s="2">
        <v>8.4734877540000006</v>
      </c>
      <c r="AE4920" s="2">
        <v>10.01598435</v>
      </c>
      <c r="AF4920" s="2">
        <v>13.97996088</v>
      </c>
      <c r="AG4920" s="2">
        <v>10.83592041</v>
      </c>
      <c r="AH4920" s="2">
        <v>11.321368809999999</v>
      </c>
      <c r="AI4920" s="2">
        <v>10.60116419</v>
      </c>
      <c r="AJ4920" s="2">
        <v>10.25105379</v>
      </c>
      <c r="AK4920" s="2">
        <v>8.4509741920000003</v>
      </c>
      <c r="AL4920" s="2">
        <v>12.803790709999999</v>
      </c>
      <c r="AM4920" s="2">
        <v>13.1381123</v>
      </c>
      <c r="AN4920" s="2">
        <v>11.430333360000001</v>
      </c>
      <c r="AO4920" s="2">
        <v>10.25267549</v>
      </c>
      <c r="AP4920" s="2">
        <v>10.639744930000001</v>
      </c>
      <c r="AQ4920" s="2">
        <v>13.637342820000001</v>
      </c>
      <c r="AR4920" s="2">
        <v>12.46678635</v>
      </c>
      <c r="AS4920" s="2">
        <v>10.844487689999999</v>
      </c>
      <c r="AT4920" s="2">
        <v>8.7558859079999998</v>
      </c>
      <c r="AU4920" s="2">
        <v>12.719836839999999</v>
      </c>
      <c r="AV4920" s="2">
        <v>9.8943150590000002</v>
      </c>
      <c r="AW4920" s="2">
        <v>11.77368639</v>
      </c>
      <c r="AX4920" s="2">
        <v>8.1938288240000006</v>
      </c>
      <c r="AY4920" s="2">
        <v>6.1470846689999998</v>
      </c>
      <c r="AZ4920" s="2">
        <v>8.2413935279999997</v>
      </c>
      <c r="BA4920" s="2">
        <v>7.8790618989999999</v>
      </c>
      <c r="BB4920" s="2">
        <v>10.59689543</v>
      </c>
      <c r="BC4920" s="2">
        <v>12.83311958</v>
      </c>
      <c r="BD4920" s="2">
        <v>11.21606463</v>
      </c>
      <c r="BE4920" s="2">
        <v>12.42348243</v>
      </c>
      <c r="BF4920" s="2">
        <v>13.313115939999999</v>
      </c>
      <c r="BG4920" s="2">
        <v>7.9336963520000001</v>
      </c>
      <c r="BH4920" s="2">
        <v>12.431634969999999</v>
      </c>
      <c r="BI4920" s="2">
        <v>12.27147491</v>
      </c>
      <c r="BJ4920" s="2">
        <v>13.476885040000001</v>
      </c>
      <c r="BK4920" s="2">
        <v>9.6080020770000001</v>
      </c>
      <c r="BL4920" s="2">
        <v>10.38630678</v>
      </c>
      <c r="BM4920" s="2">
        <v>11.459294849999999</v>
      </c>
      <c r="BN4920" s="2">
        <v>13.536699799999999</v>
      </c>
      <c r="BO4920" s="2">
        <v>12.56071464</v>
      </c>
      <c r="BP4920" s="2">
        <v>7.3400971469999998</v>
      </c>
      <c r="BQ4920" s="2">
        <v>9.5311342289999992</v>
      </c>
      <c r="BR4920" s="2">
        <v>7.0241440500000003</v>
      </c>
      <c r="BS4920" s="2">
        <v>7.8692200989999996</v>
      </c>
      <c r="BT4920" s="2">
        <v>11.07174912</v>
      </c>
      <c r="BU4920" s="2">
        <v>11.46032464</v>
      </c>
      <c r="BV4920" s="2">
        <v>12.051166390000001</v>
      </c>
      <c r="BW4920" s="2">
        <v>9.7742134029999992</v>
      </c>
      <c r="BX4920" s="2">
        <v>11.39163853</v>
      </c>
      <c r="BY4920" s="2">
        <v>9.9270483879999993</v>
      </c>
      <c r="BZ4920" s="2">
        <v>10.03540355</v>
      </c>
      <c r="CA4920" s="2">
        <v>8.7206087700000001</v>
      </c>
      <c r="CB4920" s="2">
        <v>6.1896238720000003</v>
      </c>
      <c r="CC4920" s="2">
        <v>7.8076598019999999</v>
      </c>
      <c r="CD4920" s="2">
        <v>6.6097971040000001</v>
      </c>
      <c r="CE4920" s="2">
        <v>6.7380805620000004</v>
      </c>
      <c r="CF4920" s="2">
        <v>10.491908614792701</v>
      </c>
    </row>
    <row r="4921" spans="1:84" x14ac:dyDescent="0.3">
      <c r="A4921" s="2" t="s">
        <v>9203</v>
      </c>
      <c r="B4921" s="2">
        <v>7.9604299029999996</v>
      </c>
      <c r="C4921" s="2">
        <v>8.5809842070000002</v>
      </c>
      <c r="D4921" s="2">
        <v>12.945283</v>
      </c>
      <c r="E4921" s="2">
        <v>7.8744879579999996</v>
      </c>
      <c r="F4921" s="2">
        <v>5.4492281230000001</v>
      </c>
      <c r="G4921" s="2">
        <v>7.2239508639999999</v>
      </c>
      <c r="H4921" s="2">
        <v>7.9002680160000001</v>
      </c>
      <c r="I4921" s="2">
        <v>6.5865706919999996</v>
      </c>
      <c r="J4921" s="2">
        <v>6.705947514</v>
      </c>
      <c r="K4921" s="2">
        <v>8.8796003730000006</v>
      </c>
      <c r="L4921" s="2">
        <v>8.3878348789999997</v>
      </c>
      <c r="M4921" s="2">
        <v>9.8995738870000007</v>
      </c>
      <c r="N4921" s="2">
        <v>8.9565353089999995</v>
      </c>
      <c r="O4921" s="2">
        <v>7.2752753329999997</v>
      </c>
      <c r="P4921" s="2">
        <v>11.247656859999999</v>
      </c>
      <c r="Q4921" s="2">
        <v>7.6609841489999999</v>
      </c>
      <c r="R4921" s="2">
        <v>4.7779526179999996</v>
      </c>
      <c r="S4921" s="2">
        <v>7.1715180539999999</v>
      </c>
      <c r="T4921" s="2">
        <v>8.4385700529999994</v>
      </c>
      <c r="U4921" s="2">
        <v>7.5367224269999999</v>
      </c>
      <c r="V4921" s="2">
        <v>9.8426248740000002</v>
      </c>
      <c r="W4921" s="2">
        <v>6.1204960069999998</v>
      </c>
      <c r="X4921" s="2">
        <v>13.402722280000001</v>
      </c>
      <c r="Y4921" s="2">
        <v>10.893549289999999</v>
      </c>
      <c r="Z4921" s="2">
        <v>7.9080381759999998</v>
      </c>
      <c r="AA4921" s="2">
        <v>7.2107398380000003</v>
      </c>
      <c r="AB4921" s="2">
        <v>8.6748123719999999</v>
      </c>
      <c r="AC4921" s="2">
        <v>10.09917538</v>
      </c>
      <c r="AD4921" s="2">
        <v>6.1709119120000002</v>
      </c>
      <c r="AE4921" s="2">
        <v>5.6378430359999996</v>
      </c>
      <c r="AF4921" s="2">
        <v>7.0064054760000003</v>
      </c>
      <c r="AG4921" s="2">
        <v>8.4246356200000001</v>
      </c>
      <c r="AH4921" s="2">
        <v>6.6213177329999997</v>
      </c>
      <c r="AI4921" s="2">
        <v>6.7741318079999999</v>
      </c>
      <c r="AJ4921" s="2">
        <v>10.465740909999999</v>
      </c>
      <c r="AK4921" s="2">
        <v>6.7305606750000004</v>
      </c>
      <c r="AL4921" s="2">
        <v>10.17071312</v>
      </c>
      <c r="AM4921" s="2">
        <v>7.0550062130000004</v>
      </c>
      <c r="AN4921" s="2">
        <v>5.4496024140000001</v>
      </c>
      <c r="AO4921" s="2">
        <v>6.0050730449999996</v>
      </c>
      <c r="AP4921" s="2">
        <v>7.0364432179999996</v>
      </c>
      <c r="AQ4921" s="2">
        <v>12.605955590000001</v>
      </c>
      <c r="AR4921" s="2">
        <v>7.5409804080000002</v>
      </c>
      <c r="AS4921" s="2">
        <v>8.6100851069999997</v>
      </c>
      <c r="AT4921" s="2">
        <v>10.76074822</v>
      </c>
      <c r="AU4921" s="2">
        <v>12.62232799</v>
      </c>
      <c r="AV4921" s="2">
        <v>13.62266917</v>
      </c>
      <c r="AW4921" s="2">
        <v>9.6140943679999999</v>
      </c>
      <c r="AX4921" s="2">
        <v>7.4072842579999998</v>
      </c>
      <c r="AY4921" s="2">
        <v>5.8204302139999999</v>
      </c>
      <c r="AZ4921" s="2">
        <v>5.8639710100000002</v>
      </c>
      <c r="BA4921" s="2">
        <v>10.19147839</v>
      </c>
      <c r="BB4921" s="2">
        <v>11.191576769999999</v>
      </c>
      <c r="BC4921" s="2">
        <v>7.8947496209999999</v>
      </c>
      <c r="BD4921" s="2">
        <v>13.2328435</v>
      </c>
      <c r="BE4921" s="2">
        <v>15.8530105</v>
      </c>
      <c r="BF4921" s="2">
        <v>14.92629017</v>
      </c>
      <c r="BG4921" s="2">
        <v>5.7666271729999998</v>
      </c>
      <c r="BH4921" s="2">
        <v>12.46037106</v>
      </c>
      <c r="BI4921" s="2">
        <v>8.7773906480000008</v>
      </c>
      <c r="BJ4921" s="2">
        <v>10.04038959</v>
      </c>
      <c r="BK4921" s="2">
        <v>7.6398730410000004</v>
      </c>
      <c r="BL4921" s="2">
        <v>6.0534136910000003</v>
      </c>
      <c r="BM4921" s="2">
        <v>7.1994611519999996</v>
      </c>
      <c r="BN4921" s="2">
        <v>10.67443782</v>
      </c>
      <c r="BO4921" s="2">
        <v>7.7365496179999997</v>
      </c>
      <c r="BP4921" s="2">
        <v>6.590265241</v>
      </c>
      <c r="BQ4921" s="2">
        <v>9.7693517990000007</v>
      </c>
      <c r="BR4921" s="2">
        <v>5.5433172370000001</v>
      </c>
      <c r="BS4921" s="2">
        <v>10.1881729</v>
      </c>
      <c r="BT4921" s="2">
        <v>8.376740839</v>
      </c>
      <c r="BU4921" s="2">
        <v>8.3604822270000003</v>
      </c>
      <c r="BV4921" s="2">
        <v>16.527703249999998</v>
      </c>
      <c r="BW4921" s="2">
        <v>6.986458431</v>
      </c>
      <c r="BX4921" s="2">
        <v>13.28675161</v>
      </c>
      <c r="BY4921" s="2">
        <v>5.3597306659999999</v>
      </c>
      <c r="BZ4921" s="2">
        <v>7.7507084920000002</v>
      </c>
      <c r="CA4921" s="2">
        <v>5.5534995670000002</v>
      </c>
      <c r="CB4921" s="2">
        <v>3.0777533799999999</v>
      </c>
      <c r="CC4921" s="2">
        <v>10.202092</v>
      </c>
      <c r="CD4921" s="2">
        <v>10.352829460000001</v>
      </c>
      <c r="CE4921" s="2">
        <v>8.3524804760000002</v>
      </c>
      <c r="CF4921" s="2">
        <v>8.6529910276829192</v>
      </c>
    </row>
    <row r="4922" spans="1:84" x14ac:dyDescent="0.3">
      <c r="A4922" s="2" t="s">
        <v>9202</v>
      </c>
      <c r="B4922" s="2">
        <v>4.9571474520000001</v>
      </c>
      <c r="C4922" s="2">
        <v>4.6784812860000002</v>
      </c>
      <c r="D4922" s="2">
        <v>6.4175452220000002</v>
      </c>
      <c r="E4922" s="2">
        <v>3.6944669929999998</v>
      </c>
      <c r="F4922" s="2">
        <v>3.0858314880000002</v>
      </c>
      <c r="G4922" s="2">
        <v>4.0582054989999996</v>
      </c>
      <c r="H4922" s="2">
        <v>3.2089537419999998</v>
      </c>
      <c r="I4922" s="2">
        <v>3.2917130289999998</v>
      </c>
      <c r="J4922" s="2">
        <v>2.469104336</v>
      </c>
      <c r="K4922" s="2">
        <v>4.6915549990000001</v>
      </c>
      <c r="L4922" s="2">
        <v>3.3722740939999998</v>
      </c>
      <c r="M4922" s="2">
        <v>3.5386138470000001</v>
      </c>
      <c r="N4922" s="2">
        <v>4.3733071680000002</v>
      </c>
      <c r="O4922" s="2">
        <v>3.5165145280000001</v>
      </c>
      <c r="P4922" s="2">
        <v>5.7896484680000002</v>
      </c>
      <c r="Q4922" s="2">
        <v>4.4329215340000001</v>
      </c>
      <c r="R4922" s="2">
        <v>2.05090723</v>
      </c>
      <c r="S4922" s="2">
        <v>3.1762675420000002</v>
      </c>
      <c r="T4922" s="2">
        <v>3.7876606590000002</v>
      </c>
      <c r="U4922" s="2">
        <v>4.3754736349999996</v>
      </c>
      <c r="V4922" s="2">
        <v>2.5604572019999998</v>
      </c>
      <c r="W4922" s="2">
        <v>2.142536749</v>
      </c>
      <c r="X4922" s="2">
        <v>4.8032867939999999</v>
      </c>
      <c r="Y4922" s="2">
        <v>3.4697128359999998</v>
      </c>
      <c r="Z4922" s="2">
        <v>4.8472213289999999</v>
      </c>
      <c r="AA4922" s="2">
        <v>4.4249548299999999</v>
      </c>
      <c r="AB4922" s="2">
        <v>7.0853519919999997</v>
      </c>
      <c r="AC4922" s="2">
        <v>5.125035585</v>
      </c>
      <c r="AD4922" s="2">
        <v>2.9627127789999999</v>
      </c>
      <c r="AE4922" s="2">
        <v>3.5102057520000001</v>
      </c>
      <c r="AF4922" s="2">
        <v>4.0688476140000001</v>
      </c>
      <c r="AG4922" s="2">
        <v>3.9573025899999998</v>
      </c>
      <c r="AH4922" s="2">
        <v>3.5508148909999999</v>
      </c>
      <c r="AI4922" s="2">
        <v>3.821859382</v>
      </c>
      <c r="AJ4922" s="2">
        <v>4.5306276680000002</v>
      </c>
      <c r="AK4922" s="2">
        <v>3.3191108709999999</v>
      </c>
      <c r="AL4922" s="2">
        <v>5.2846759600000004</v>
      </c>
      <c r="AM4922" s="2">
        <v>5.7748821829999999</v>
      </c>
      <c r="AN4922" s="2">
        <v>3.7409451360000001</v>
      </c>
      <c r="AO4922" s="2">
        <v>2.689806039</v>
      </c>
      <c r="AP4922" s="2">
        <v>4.2562064980000001</v>
      </c>
      <c r="AQ4922" s="2">
        <v>6.2401773409999999</v>
      </c>
      <c r="AR4922" s="2">
        <v>3.7742073860000001</v>
      </c>
      <c r="AS4922" s="2">
        <v>3.5787030569999998</v>
      </c>
      <c r="AT4922" s="2">
        <v>3.5973199380000001</v>
      </c>
      <c r="AU4922" s="2">
        <v>5.939117972</v>
      </c>
      <c r="AV4922" s="2">
        <v>5.1085650170000001</v>
      </c>
      <c r="AW4922" s="2">
        <v>6.6444953870000001</v>
      </c>
      <c r="AX4922" s="2">
        <v>3.0843880879999999</v>
      </c>
      <c r="AY4922" s="2">
        <v>3.6231324460000001</v>
      </c>
      <c r="AZ4922" s="2">
        <v>2.6380863730000002</v>
      </c>
      <c r="BA4922" s="2">
        <v>3.9647586640000001</v>
      </c>
      <c r="BB4922" s="2">
        <v>2.9408997050000001</v>
      </c>
      <c r="BC4922" s="2">
        <v>2.1777124159999999</v>
      </c>
      <c r="BD4922" s="2">
        <v>6.671383745</v>
      </c>
      <c r="BE4922" s="2">
        <v>7.0901983209999999</v>
      </c>
      <c r="BF4922" s="2">
        <v>7.9563515579999997</v>
      </c>
      <c r="BG4922" s="2">
        <v>2.2016143449999999</v>
      </c>
      <c r="BH4922" s="2">
        <v>6.6749676349999998</v>
      </c>
      <c r="BI4922" s="2">
        <v>6.1724851420000002</v>
      </c>
      <c r="BJ4922" s="2">
        <v>5.2784792639999996</v>
      </c>
      <c r="BK4922" s="2">
        <v>6.6681927569999999</v>
      </c>
      <c r="BL4922" s="2">
        <v>3.5907168239999998</v>
      </c>
      <c r="BM4922" s="2">
        <v>2.9911762290000001</v>
      </c>
      <c r="BN4922" s="2">
        <v>5.5016337850000001</v>
      </c>
      <c r="BO4922" s="2">
        <v>3.1709223070000001</v>
      </c>
      <c r="BP4922" s="2">
        <v>3.7342975030000001</v>
      </c>
      <c r="BQ4922" s="2">
        <v>4.3633650490000004</v>
      </c>
      <c r="BR4922" s="2">
        <v>3.0932009630000001</v>
      </c>
      <c r="BS4922" s="2">
        <v>5.1271312450000002</v>
      </c>
      <c r="BT4922" s="2">
        <v>6.057449654</v>
      </c>
      <c r="BU4922" s="2">
        <v>6.9713914810000004</v>
      </c>
      <c r="BV4922" s="2">
        <v>9.561708222</v>
      </c>
      <c r="BW4922" s="2">
        <v>7.7115649939999997</v>
      </c>
      <c r="BX4922" s="2">
        <v>7.1619581449999998</v>
      </c>
      <c r="BY4922" s="2">
        <v>1.9928672810000001</v>
      </c>
      <c r="BZ4922" s="2">
        <v>6.0906935569999998</v>
      </c>
      <c r="CA4922" s="2">
        <v>3.2510228319999999</v>
      </c>
      <c r="CB4922" s="2">
        <v>1.408082287</v>
      </c>
      <c r="CC4922" s="2">
        <v>5.5774592150000002</v>
      </c>
      <c r="CD4922" s="2">
        <v>6.5437395770000002</v>
      </c>
      <c r="CE4922" s="2">
        <v>3.6974964309999998</v>
      </c>
      <c r="CF4922" s="2">
        <v>4.4453202630365798</v>
      </c>
    </row>
    <row r="4923" spans="1:84" x14ac:dyDescent="0.3">
      <c r="A4923" s="2" t="s">
        <v>9201</v>
      </c>
      <c r="B4923" s="2">
        <v>1.679773966</v>
      </c>
      <c r="C4923" s="2">
        <v>1.693604723</v>
      </c>
      <c r="D4923" s="2">
        <v>1.7264209880000001</v>
      </c>
      <c r="E4923" s="2">
        <v>1.844572138</v>
      </c>
      <c r="F4923" s="2">
        <v>1.630603421</v>
      </c>
      <c r="G4923" s="2">
        <v>1.628811851</v>
      </c>
      <c r="H4923" s="2">
        <v>1.629756215</v>
      </c>
      <c r="I4923" s="2">
        <v>1.6132787159999999</v>
      </c>
      <c r="J4923" s="2">
        <v>1.8566393480000001</v>
      </c>
      <c r="K4923" s="2">
        <v>1.8317839170000001</v>
      </c>
      <c r="L4923" s="2">
        <v>2.3915729190000001</v>
      </c>
      <c r="M4923" s="2">
        <v>1.9752383039999999</v>
      </c>
      <c r="N4923" s="2">
        <v>2.1960474809999999</v>
      </c>
      <c r="O4923" s="2">
        <v>1.802099812</v>
      </c>
      <c r="P4923" s="2">
        <v>1.9937619280000001</v>
      </c>
      <c r="Q4923" s="2">
        <v>1.7765288669999999</v>
      </c>
      <c r="R4923" s="2">
        <v>1.0209662930000001</v>
      </c>
      <c r="S4923" s="2">
        <v>1.7786511890000001</v>
      </c>
      <c r="T4923" s="2">
        <v>2.1635697139999999</v>
      </c>
      <c r="U4923" s="2">
        <v>2.721593527</v>
      </c>
      <c r="V4923" s="2">
        <v>1.3352722610000001</v>
      </c>
      <c r="W4923" s="2">
        <v>1.587223378</v>
      </c>
      <c r="X4923" s="2">
        <v>2.2404212430000001</v>
      </c>
      <c r="Y4923" s="2">
        <v>1.927011705</v>
      </c>
      <c r="Z4923" s="2">
        <v>1.679085063</v>
      </c>
      <c r="AA4923" s="2">
        <v>1.91085167</v>
      </c>
      <c r="AB4923" s="2">
        <v>2.0581906619999999</v>
      </c>
      <c r="AC4923" s="2">
        <v>1.648803274</v>
      </c>
      <c r="AD4923" s="2">
        <v>1.6928260260000001</v>
      </c>
      <c r="AE4923" s="2">
        <v>1.826710219</v>
      </c>
      <c r="AF4923" s="2">
        <v>2.117879968</v>
      </c>
      <c r="AG4923" s="2">
        <v>1.763790701</v>
      </c>
      <c r="AH4923" s="2">
        <v>1.8311515460000001</v>
      </c>
      <c r="AI4923" s="2">
        <v>1.126573928</v>
      </c>
      <c r="AJ4923" s="2">
        <v>1.6219737270000001</v>
      </c>
      <c r="AK4923" s="2">
        <v>1.1398831650000001</v>
      </c>
      <c r="AL4923" s="2">
        <v>2.6660940960000001</v>
      </c>
      <c r="AM4923" s="2">
        <v>1.773450607</v>
      </c>
      <c r="AN4923" s="2">
        <v>2.1078849919999998</v>
      </c>
      <c r="AO4923" s="2">
        <v>1.596667904</v>
      </c>
      <c r="AP4923" s="2">
        <v>2.1672314250000002</v>
      </c>
      <c r="AQ4923" s="2">
        <v>1.925207699</v>
      </c>
      <c r="AR4923" s="2">
        <v>2.2655398029999998</v>
      </c>
      <c r="AS4923" s="2">
        <v>1.950892023</v>
      </c>
      <c r="AT4923" s="2">
        <v>1.454021598</v>
      </c>
      <c r="AU4923" s="2">
        <v>1.9377681120000001</v>
      </c>
      <c r="AV4923" s="2">
        <v>1.3266935360000001</v>
      </c>
      <c r="AW4923" s="2">
        <v>2.5534524869999999</v>
      </c>
      <c r="AX4923" s="2">
        <v>1.299406965</v>
      </c>
      <c r="AY4923" s="2">
        <v>1.4725957700000001</v>
      </c>
      <c r="AZ4923" s="2">
        <v>0.99331935500000001</v>
      </c>
      <c r="BA4923" s="2">
        <v>0.98988606499999998</v>
      </c>
      <c r="BB4923" s="2">
        <v>1.5024111259999999</v>
      </c>
      <c r="BC4923" s="2">
        <v>1.724123184</v>
      </c>
      <c r="BD4923" s="2">
        <v>1.586631543</v>
      </c>
      <c r="BE4923" s="2">
        <v>1.628628052</v>
      </c>
      <c r="BF4923" s="2">
        <v>2.8908100879999998</v>
      </c>
      <c r="BG4923" s="2">
        <v>1.295654802</v>
      </c>
      <c r="BH4923" s="2">
        <v>2.0563724799999998</v>
      </c>
      <c r="BI4923" s="2">
        <v>1.7710638299999999</v>
      </c>
      <c r="BJ4923" s="2">
        <v>2.0468769999999998</v>
      </c>
      <c r="BK4923" s="2">
        <v>2.2872266109999999</v>
      </c>
      <c r="BL4923" s="2">
        <v>1.8079154129999999</v>
      </c>
      <c r="BM4923" s="2">
        <v>1.2652102409999999</v>
      </c>
      <c r="BN4923" s="2">
        <v>1.5431306520000001</v>
      </c>
      <c r="BO4923" s="2">
        <v>1.5690233760000001</v>
      </c>
      <c r="BP4923" s="2">
        <v>1.5191885709999999</v>
      </c>
      <c r="BQ4923" s="2">
        <v>1.6879912779999999</v>
      </c>
      <c r="BR4923" s="2">
        <v>1.3697474329999999</v>
      </c>
      <c r="BS4923" s="2">
        <v>1.9452191059999999</v>
      </c>
      <c r="BT4923" s="2">
        <v>1.3925218939999999</v>
      </c>
      <c r="BU4923" s="2">
        <v>1.7193381889999999</v>
      </c>
      <c r="BV4923" s="2">
        <v>2.1107375679999998</v>
      </c>
      <c r="BW4923" s="2">
        <v>2.2624199279999999</v>
      </c>
      <c r="BX4923" s="2">
        <v>1.9341315299999999</v>
      </c>
      <c r="BY4923" s="2">
        <v>1.24387377</v>
      </c>
      <c r="BZ4923" s="2">
        <v>1.6085353410000001</v>
      </c>
      <c r="CA4923" s="2">
        <v>1.5295172399999999</v>
      </c>
      <c r="CB4923" s="2">
        <v>0.79678515100000002</v>
      </c>
      <c r="CC4923" s="2">
        <v>1.9730647290000001</v>
      </c>
      <c r="CD4923" s="2">
        <v>2.3663351509999999</v>
      </c>
      <c r="CE4923" s="2">
        <v>1.1992384089999999</v>
      </c>
      <c r="CF4923" s="2">
        <v>1.7631312192195101</v>
      </c>
    </row>
    <row r="4924" spans="1:84" x14ac:dyDescent="0.3">
      <c r="A4924" s="2" t="s">
        <v>9200</v>
      </c>
      <c r="B4924" s="2">
        <v>5.5999451740000001</v>
      </c>
      <c r="C4924" s="2">
        <v>6.719886153</v>
      </c>
      <c r="D4924" s="2">
        <v>11.74381672</v>
      </c>
      <c r="E4924" s="2">
        <v>5.3931243899999997</v>
      </c>
      <c r="F4924" s="2">
        <v>2.8961746800000001</v>
      </c>
      <c r="G4924" s="2">
        <v>6.0889266539999998</v>
      </c>
      <c r="H4924" s="2">
        <v>3.6530638670000002</v>
      </c>
      <c r="I4924" s="2">
        <v>3.3650647669999998</v>
      </c>
      <c r="J4924" s="2">
        <v>2.9138260749999998</v>
      </c>
      <c r="K4924" s="2">
        <v>6.640961635</v>
      </c>
      <c r="L4924" s="2">
        <v>4.9534957869999996</v>
      </c>
      <c r="M4924" s="2">
        <v>4.879147347</v>
      </c>
      <c r="N4924" s="2">
        <v>5.1158927609999996</v>
      </c>
      <c r="O4924" s="2">
        <v>3.0919094230000002</v>
      </c>
      <c r="P4924" s="2">
        <v>6.4627756009999997</v>
      </c>
      <c r="Q4924" s="2">
        <v>3.4057662419999999</v>
      </c>
      <c r="R4924" s="2">
        <v>1.9530084729999999</v>
      </c>
      <c r="S4924" s="2">
        <v>4.6812797249999996</v>
      </c>
      <c r="T4924" s="2">
        <v>6.3819775859999996</v>
      </c>
      <c r="U4924" s="2">
        <v>4.891987447</v>
      </c>
      <c r="V4924" s="2">
        <v>3.791857845</v>
      </c>
      <c r="W4924" s="2">
        <v>1.8239730949999999</v>
      </c>
      <c r="X4924" s="2">
        <v>6.6794869510000003</v>
      </c>
      <c r="Y4924" s="2">
        <v>4.9304733570000003</v>
      </c>
      <c r="Z4924" s="2">
        <v>5.5671813820000002</v>
      </c>
      <c r="AA4924" s="2">
        <v>5.6295228560000004</v>
      </c>
      <c r="AB4924" s="2">
        <v>8.4834360790000005</v>
      </c>
      <c r="AC4924" s="2">
        <v>6.722113384</v>
      </c>
      <c r="AD4924" s="2">
        <v>2.3741478570000001</v>
      </c>
      <c r="AE4924" s="2">
        <v>2.9855963050000001</v>
      </c>
      <c r="AF4924" s="2">
        <v>4.3261586809999999</v>
      </c>
      <c r="AG4924" s="2">
        <v>3.8838247969999999</v>
      </c>
      <c r="AH4924" s="2">
        <v>3.1130186809999998</v>
      </c>
      <c r="AI4924" s="2">
        <v>3.6424016300000002</v>
      </c>
      <c r="AJ4924" s="2">
        <v>5.1907156109999999</v>
      </c>
      <c r="AK4924" s="2">
        <v>2.2951130869999998</v>
      </c>
      <c r="AL4924" s="2">
        <v>5.8640945130000004</v>
      </c>
      <c r="AM4924" s="2">
        <v>5.5423828009999996</v>
      </c>
      <c r="AN4924" s="2">
        <v>4.2206817320000001</v>
      </c>
      <c r="AO4924" s="2">
        <v>2.7328249580000001</v>
      </c>
      <c r="AP4924" s="2">
        <v>3.5211886450000001</v>
      </c>
      <c r="AQ4924" s="2">
        <v>11.341932140000001</v>
      </c>
      <c r="AR4924" s="2">
        <v>4.1345258429999996</v>
      </c>
      <c r="AS4924" s="2">
        <v>4.4434841699999996</v>
      </c>
      <c r="AT4924" s="2">
        <v>4.6864647499999998</v>
      </c>
      <c r="AU4924" s="2">
        <v>8.2113433160000007</v>
      </c>
      <c r="AV4924" s="2">
        <v>9.3383410700000002</v>
      </c>
      <c r="AW4924" s="2">
        <v>6.2126250939999998</v>
      </c>
      <c r="AX4924" s="2">
        <v>3.533766747</v>
      </c>
      <c r="AY4924" s="2">
        <v>2.2026911359999999</v>
      </c>
      <c r="AZ4924" s="2">
        <v>2.2902003560000002</v>
      </c>
      <c r="BA4924" s="2">
        <v>6.7719728510000001</v>
      </c>
      <c r="BB4924" s="2">
        <v>4.429193809</v>
      </c>
      <c r="BC4924" s="2">
        <v>2.5480782990000002</v>
      </c>
      <c r="BD4924" s="2">
        <v>9.2609782470000006</v>
      </c>
      <c r="BE4924" s="2">
        <v>11.273014829999999</v>
      </c>
      <c r="BF4924" s="2">
        <v>15.645187890000001</v>
      </c>
      <c r="BG4924" s="2">
        <v>2.5564638300000002</v>
      </c>
      <c r="BH4924" s="2">
        <v>10.749897969999999</v>
      </c>
      <c r="BI4924" s="2">
        <v>5.1749588429999998</v>
      </c>
      <c r="BJ4924" s="2">
        <v>5.7129811950000002</v>
      </c>
      <c r="BK4924" s="2">
        <v>4.5501228090000003</v>
      </c>
      <c r="BL4924" s="2">
        <v>2.170112912</v>
      </c>
      <c r="BM4924" s="2">
        <v>2.5968653349999999</v>
      </c>
      <c r="BN4924" s="2">
        <v>8.6668890919999999</v>
      </c>
      <c r="BO4924" s="2">
        <v>2.4086525239999999</v>
      </c>
      <c r="BP4924" s="2">
        <v>3.7002070909999998</v>
      </c>
      <c r="BQ4924" s="2">
        <v>4.9321743900000001</v>
      </c>
      <c r="BR4924" s="2">
        <v>1.8202971889999999</v>
      </c>
      <c r="BS4924" s="2">
        <v>7.7322685980000001</v>
      </c>
      <c r="BT4924" s="2">
        <v>4.5770868619999998</v>
      </c>
      <c r="BU4924" s="2">
        <v>6.4315270699999996</v>
      </c>
      <c r="BV4924" s="2">
        <v>13.11305598</v>
      </c>
      <c r="BW4924" s="2">
        <v>3.2494472110000001</v>
      </c>
      <c r="BX4924" s="2">
        <v>9.4718288130000001</v>
      </c>
      <c r="BY4924" s="2">
        <v>2.1581094680000001</v>
      </c>
      <c r="BZ4924" s="2">
        <v>7.552799469</v>
      </c>
      <c r="CA4924" s="2">
        <v>3.44912902</v>
      </c>
      <c r="CB4924" s="2">
        <v>1.1203001800000001</v>
      </c>
      <c r="CC4924" s="2">
        <v>8.5953317970000001</v>
      </c>
      <c r="CD4924" s="2">
        <v>11.02647631</v>
      </c>
      <c r="CE4924" s="2">
        <v>6.7910243100000001</v>
      </c>
      <c r="CF4924" s="2">
        <v>5.3754150435365897</v>
      </c>
    </row>
    <row r="4925" spans="1:84" x14ac:dyDescent="0.3">
      <c r="A4925" s="2" t="s">
        <v>9199</v>
      </c>
      <c r="B4925" s="2">
        <v>9.6394617250000003</v>
      </c>
      <c r="C4925" s="2">
        <v>8.2165504299999998</v>
      </c>
      <c r="D4925" s="2">
        <v>12.18060754</v>
      </c>
      <c r="E4925" s="2">
        <v>8.8481835100000001</v>
      </c>
      <c r="F4925" s="2">
        <v>9.0170889479999996</v>
      </c>
      <c r="G4925" s="2">
        <v>7.5561920760000003</v>
      </c>
      <c r="H4925" s="2">
        <v>7.9485790070000002</v>
      </c>
      <c r="I4925" s="2">
        <v>7.3548682349999996</v>
      </c>
      <c r="J4925" s="2">
        <v>7.4945401599999997</v>
      </c>
      <c r="K4925" s="2">
        <v>8.4542275999999994</v>
      </c>
      <c r="L4925" s="2">
        <v>6.6910224339999997</v>
      </c>
      <c r="M4925" s="2">
        <v>8.1640252859999993</v>
      </c>
      <c r="N4925" s="2">
        <v>8.954030242</v>
      </c>
      <c r="O4925" s="2">
        <v>8.6358797060000008</v>
      </c>
      <c r="P4925" s="2">
        <v>11.2414942</v>
      </c>
      <c r="Q4925" s="2">
        <v>9.1610985280000001</v>
      </c>
      <c r="R4925" s="2">
        <v>7.2812188799999999</v>
      </c>
      <c r="S4925" s="2">
        <v>10.71428453</v>
      </c>
      <c r="T4925" s="2">
        <v>10.63604067</v>
      </c>
      <c r="U4925" s="2">
        <v>10.32394408</v>
      </c>
      <c r="V4925" s="2">
        <v>6.7954791190000003</v>
      </c>
      <c r="W4925" s="2">
        <v>8.5196271160000006</v>
      </c>
      <c r="X4925" s="2">
        <v>12.17509168</v>
      </c>
      <c r="Y4925" s="2">
        <v>9.4805423130000008</v>
      </c>
      <c r="Z4925" s="2">
        <v>9.0144281559999992</v>
      </c>
      <c r="AA4925" s="2">
        <v>8.7323201249999993</v>
      </c>
      <c r="AB4925" s="2">
        <v>9.7024346999999995</v>
      </c>
      <c r="AC4925" s="2">
        <v>8.8310766780000005</v>
      </c>
      <c r="AD4925" s="2">
        <v>7.2801164570000001</v>
      </c>
      <c r="AE4925" s="2">
        <v>8.0135255339999993</v>
      </c>
      <c r="AF4925" s="2">
        <v>9.6768630190000007</v>
      </c>
      <c r="AG4925" s="2">
        <v>8.3247932979999995</v>
      </c>
      <c r="AH4925" s="2">
        <v>7.1519135570000003</v>
      </c>
      <c r="AI4925" s="2">
        <v>6.6654339690000004</v>
      </c>
      <c r="AJ4925" s="2">
        <v>7.4045558189999996</v>
      </c>
      <c r="AK4925" s="2">
        <v>6.0096839299999996</v>
      </c>
      <c r="AL4925" s="2">
        <v>8.4948345619999994</v>
      </c>
      <c r="AM4925" s="2">
        <v>9.1038061460000002</v>
      </c>
      <c r="AN4925" s="2">
        <v>7.3836754579999999</v>
      </c>
      <c r="AO4925" s="2">
        <v>6.369990971</v>
      </c>
      <c r="AP4925" s="2">
        <v>10.446738010000001</v>
      </c>
      <c r="AQ4925" s="2">
        <v>13.62404229</v>
      </c>
      <c r="AR4925" s="2">
        <v>10.031999969999999</v>
      </c>
      <c r="AS4925" s="2">
        <v>8.7889696639999997</v>
      </c>
      <c r="AT4925" s="2">
        <v>9.1687996340000009</v>
      </c>
      <c r="AU4925" s="2">
        <v>9.8445851879999999</v>
      </c>
      <c r="AV4925" s="2">
        <v>11.5597666</v>
      </c>
      <c r="AW4925" s="2">
        <v>10.78516812</v>
      </c>
      <c r="AX4925" s="2">
        <v>6.4190110279999999</v>
      </c>
      <c r="AY4925" s="2">
        <v>6.6569985320000002</v>
      </c>
      <c r="AZ4925" s="2">
        <v>6.2995472939999999</v>
      </c>
      <c r="BA4925" s="2">
        <v>8.4166611469999992</v>
      </c>
      <c r="BB4925" s="2">
        <v>7.9027572209999999</v>
      </c>
      <c r="BC4925" s="2">
        <v>7.8613084840000003</v>
      </c>
      <c r="BD4925" s="2">
        <v>9.7621039799999991</v>
      </c>
      <c r="BE4925" s="2">
        <v>9.3147727669999991</v>
      </c>
      <c r="BF4925" s="2">
        <v>14.00574422</v>
      </c>
      <c r="BG4925" s="2">
        <v>5.6669630289999997</v>
      </c>
      <c r="BH4925" s="2">
        <v>13.181305330000001</v>
      </c>
      <c r="BI4925" s="2">
        <v>12.33093455</v>
      </c>
      <c r="BJ4925" s="2">
        <v>10.04236538</v>
      </c>
      <c r="BK4925" s="2">
        <v>10.3576823</v>
      </c>
      <c r="BL4925" s="2">
        <v>8.4235811419999997</v>
      </c>
      <c r="BM4925" s="2">
        <v>7.7218300900000001</v>
      </c>
      <c r="BN4925" s="2">
        <v>12.895949010000001</v>
      </c>
      <c r="BO4925" s="2">
        <v>7.8890467439999998</v>
      </c>
      <c r="BP4925" s="2">
        <v>7.5947416050000003</v>
      </c>
      <c r="BQ4925" s="2">
        <v>8.8726687739999992</v>
      </c>
      <c r="BR4925" s="2">
        <v>4.9274425730000004</v>
      </c>
      <c r="BS4925" s="2">
        <v>11.324174149999999</v>
      </c>
      <c r="BT4925" s="2">
        <v>8.3431771270000006</v>
      </c>
      <c r="BU4925" s="2">
        <v>10.11831044</v>
      </c>
      <c r="BV4925" s="2">
        <v>11.89687114</v>
      </c>
      <c r="BW4925" s="2">
        <v>9.5302621950000006</v>
      </c>
      <c r="BX4925" s="2">
        <v>10.96032383</v>
      </c>
      <c r="BY4925" s="2">
        <v>7.607285246</v>
      </c>
      <c r="BZ4925" s="2">
        <v>10.47576744</v>
      </c>
      <c r="CA4925" s="2">
        <v>6.9331307669999998</v>
      </c>
      <c r="CB4925" s="2">
        <v>4.8748048879999999</v>
      </c>
      <c r="CC4925" s="2">
        <v>7.6716287589999999</v>
      </c>
      <c r="CD4925" s="2">
        <v>10.64110872</v>
      </c>
      <c r="CE4925" s="2">
        <v>6.0953798619999997</v>
      </c>
      <c r="CF4925" s="2">
        <v>8.9135273126097498</v>
      </c>
    </row>
    <row r="4926" spans="1:84" x14ac:dyDescent="0.3">
      <c r="A4926" s="2" t="s">
        <v>9198</v>
      </c>
      <c r="B4926" s="2">
        <v>54.80679791</v>
      </c>
      <c r="C4926" s="2">
        <v>51.607949789999999</v>
      </c>
      <c r="D4926" s="2">
        <v>72.402780820000004</v>
      </c>
      <c r="E4926" s="2">
        <v>60.559537540000001</v>
      </c>
      <c r="F4926" s="2">
        <v>42.890579950000003</v>
      </c>
      <c r="G4926" s="2">
        <v>47.113480039999999</v>
      </c>
      <c r="H4926" s="2">
        <v>43.91324376</v>
      </c>
      <c r="I4926" s="2">
        <v>49.44478857</v>
      </c>
      <c r="J4926" s="2">
        <v>42.100910020000001</v>
      </c>
      <c r="K4926" s="2">
        <v>64.337530670000007</v>
      </c>
      <c r="L4926" s="2">
        <v>61.325015630000003</v>
      </c>
      <c r="M4926" s="2">
        <v>56.583041139999999</v>
      </c>
      <c r="N4926" s="2">
        <v>58.952043099999997</v>
      </c>
      <c r="O4926" s="2">
        <v>67.415372379999994</v>
      </c>
      <c r="P4926" s="2">
        <v>65.453479369999997</v>
      </c>
      <c r="Q4926" s="2">
        <v>59.700228060000001</v>
      </c>
      <c r="R4926" s="2">
        <v>43.306535340000003</v>
      </c>
      <c r="S4926" s="2">
        <v>38.502113659999999</v>
      </c>
      <c r="T4926" s="2">
        <v>42.523340689999998</v>
      </c>
      <c r="U4926" s="2">
        <v>42.339238330000001</v>
      </c>
      <c r="V4926" s="2">
        <v>51.41939953</v>
      </c>
      <c r="W4926" s="2">
        <v>57.734136759999998</v>
      </c>
      <c r="X4926" s="2">
        <v>51.172357779999999</v>
      </c>
      <c r="Y4926" s="2">
        <v>57.887230029999998</v>
      </c>
      <c r="Z4926" s="2">
        <v>54.837453420000003</v>
      </c>
      <c r="AA4926" s="2">
        <v>59.484454450000001</v>
      </c>
      <c r="AB4926" s="2">
        <v>60.155392579999997</v>
      </c>
      <c r="AC4926" s="2">
        <v>58.261473299999999</v>
      </c>
      <c r="AD4926" s="2">
        <v>40.03333319</v>
      </c>
      <c r="AE4926" s="2">
        <v>43.156641810000004</v>
      </c>
      <c r="AF4926" s="2">
        <v>50.76686016</v>
      </c>
      <c r="AG4926" s="2">
        <v>43.582983400000003</v>
      </c>
      <c r="AH4926" s="2">
        <v>44.268601390000001</v>
      </c>
      <c r="AI4926" s="2">
        <v>52.015280789999998</v>
      </c>
      <c r="AJ4926" s="2">
        <v>64.109258679999996</v>
      </c>
      <c r="AK4926" s="2">
        <v>45.005843640000002</v>
      </c>
      <c r="AL4926" s="2">
        <v>72.736886900000002</v>
      </c>
      <c r="AM4926" s="2">
        <v>45.093406790000003</v>
      </c>
      <c r="AN4926" s="2">
        <v>52.160444599999998</v>
      </c>
      <c r="AO4926" s="2">
        <v>46.70502913</v>
      </c>
      <c r="AP4926" s="2">
        <v>62.321741770000003</v>
      </c>
      <c r="AQ4926" s="2">
        <v>59.895636869999997</v>
      </c>
      <c r="AR4926" s="2">
        <v>63.76211043</v>
      </c>
      <c r="AS4926" s="2">
        <v>65.62948978</v>
      </c>
      <c r="AT4926" s="2">
        <v>59.386388310000001</v>
      </c>
      <c r="AU4926" s="2">
        <v>66.810678760000002</v>
      </c>
      <c r="AV4926" s="2">
        <v>56.842693500000003</v>
      </c>
      <c r="AW4926" s="2">
        <v>59.103393060000002</v>
      </c>
      <c r="AX4926" s="2">
        <v>51.880351930000003</v>
      </c>
      <c r="AY4926" s="2">
        <v>41.53981752</v>
      </c>
      <c r="AZ4926" s="2">
        <v>57.954846959999998</v>
      </c>
      <c r="BA4926" s="2">
        <v>66.506188399999999</v>
      </c>
      <c r="BB4926" s="2">
        <v>53.693774130000001</v>
      </c>
      <c r="BC4926" s="2">
        <v>46.254428769999997</v>
      </c>
      <c r="BD4926" s="2">
        <v>54.023515439999997</v>
      </c>
      <c r="BE4926" s="2">
        <v>66.6825793</v>
      </c>
      <c r="BF4926" s="2">
        <v>48.416600019999997</v>
      </c>
      <c r="BG4926" s="2">
        <v>42.142737259999997</v>
      </c>
      <c r="BH4926" s="2">
        <v>47.52304539</v>
      </c>
      <c r="BI4926" s="2">
        <v>41.903763959999999</v>
      </c>
      <c r="BJ4926" s="2">
        <v>45.375159310000001</v>
      </c>
      <c r="BK4926" s="2">
        <v>42.095470929999998</v>
      </c>
      <c r="BL4926" s="2">
        <v>40.888713610000003</v>
      </c>
      <c r="BM4926" s="2">
        <v>51.626368720000002</v>
      </c>
      <c r="BN4926" s="2">
        <v>56.895724690000002</v>
      </c>
      <c r="BO4926" s="2">
        <v>42.754495079999998</v>
      </c>
      <c r="BP4926" s="2">
        <v>46.086411820000002</v>
      </c>
      <c r="BQ4926" s="2">
        <v>53.861840209999997</v>
      </c>
      <c r="BR4926" s="2">
        <v>46.709729400000001</v>
      </c>
      <c r="BS4926" s="2">
        <v>52.163419480000002</v>
      </c>
      <c r="BT4926" s="2">
        <v>46.413962769999998</v>
      </c>
      <c r="BU4926" s="2">
        <v>43.635508090000002</v>
      </c>
      <c r="BV4926" s="2">
        <v>49.330566279999999</v>
      </c>
      <c r="BW4926" s="2">
        <v>35.848474240000002</v>
      </c>
      <c r="BX4926" s="2">
        <v>54.623792479999999</v>
      </c>
      <c r="BY4926" s="2">
        <v>44.808054890000001</v>
      </c>
      <c r="BZ4926" s="2">
        <v>47.529769999999999</v>
      </c>
      <c r="CA4926" s="2">
        <v>50.924316930000003</v>
      </c>
      <c r="CB4926" s="2">
        <v>45.688976240000002</v>
      </c>
      <c r="CC4926" s="2">
        <v>67.230317659999997</v>
      </c>
      <c r="CD4926" s="2">
        <v>61.360775599999997</v>
      </c>
      <c r="CE4926" s="2">
        <v>66.790267180000001</v>
      </c>
      <c r="CF4926" s="2">
        <v>52.692443564268302</v>
      </c>
    </row>
    <row r="4927" spans="1:84" x14ac:dyDescent="0.3">
      <c r="A4927" s="2" t="s">
        <v>9197</v>
      </c>
      <c r="B4927" s="2">
        <v>2.4217223099999998</v>
      </c>
      <c r="C4927" s="2">
        <v>1.865512665</v>
      </c>
      <c r="D4927" s="2">
        <v>1.5029020399999999</v>
      </c>
      <c r="E4927" s="2">
        <v>2.3294716649999998</v>
      </c>
      <c r="F4927" s="2">
        <v>1.704608608</v>
      </c>
      <c r="G4927" s="2">
        <v>2.0525755910000001</v>
      </c>
      <c r="H4927" s="2">
        <v>1.6895126620000001</v>
      </c>
      <c r="I4927" s="2">
        <v>1.7015803300000001</v>
      </c>
      <c r="J4927" s="2">
        <v>1.4415301599999999</v>
      </c>
      <c r="K4927" s="2">
        <v>1.99884762</v>
      </c>
      <c r="L4927" s="2">
        <v>2.558257029</v>
      </c>
      <c r="M4927" s="2">
        <v>1.827811069</v>
      </c>
      <c r="N4927" s="2">
        <v>1.754372818</v>
      </c>
      <c r="O4927" s="2">
        <v>1.510336634</v>
      </c>
      <c r="P4927" s="2">
        <v>2.4684130569999998</v>
      </c>
      <c r="Q4927" s="2">
        <v>1.622530767</v>
      </c>
      <c r="R4927" s="2">
        <v>0.71077652099999999</v>
      </c>
      <c r="S4927" s="2">
        <v>1.063774676</v>
      </c>
      <c r="T4927" s="2">
        <v>1.632038157</v>
      </c>
      <c r="U4927" s="2">
        <v>1.731808198</v>
      </c>
      <c r="V4927" s="2">
        <v>1.3985936919999999</v>
      </c>
      <c r="W4927" s="2">
        <v>1.1620931990000001</v>
      </c>
      <c r="X4927" s="2">
        <v>2.3636133840000002</v>
      </c>
      <c r="Y4927" s="2">
        <v>2.0628330359999998</v>
      </c>
      <c r="Z4927" s="2">
        <v>2.1865702890000001</v>
      </c>
      <c r="AA4927" s="2">
        <v>2.9849250220000001</v>
      </c>
      <c r="AB4927" s="2">
        <v>2.2458764590000002</v>
      </c>
      <c r="AC4927" s="2">
        <v>1.441648563</v>
      </c>
      <c r="AD4927" s="2">
        <v>0.95333633600000001</v>
      </c>
      <c r="AE4927" s="2">
        <v>1.4612711780000001</v>
      </c>
      <c r="AF4927" s="2">
        <v>1.5247723639999999</v>
      </c>
      <c r="AG4927" s="2">
        <v>0.94338436999999997</v>
      </c>
      <c r="AH4927" s="2">
        <v>1.513949199</v>
      </c>
      <c r="AI4927" s="2">
        <v>1.157893391</v>
      </c>
      <c r="AJ4927" s="2">
        <v>2.3983958849999998</v>
      </c>
      <c r="AK4927" s="2">
        <v>0.83088771400000005</v>
      </c>
      <c r="AL4927" s="2">
        <v>3.1429759910000001</v>
      </c>
      <c r="AM4927" s="2">
        <v>1.422521387</v>
      </c>
      <c r="AN4927" s="2">
        <v>1.7738782609999999</v>
      </c>
      <c r="AO4927" s="2">
        <v>1.0625394880000001</v>
      </c>
      <c r="AP4927" s="2">
        <v>1.339654138</v>
      </c>
      <c r="AQ4927" s="2">
        <v>0.77003196600000001</v>
      </c>
      <c r="AR4927" s="2">
        <v>2.8989223179999999</v>
      </c>
      <c r="AS4927" s="2">
        <v>1.665427118</v>
      </c>
      <c r="AT4927" s="2">
        <v>1.586100096</v>
      </c>
      <c r="AU4927" s="2">
        <v>1.6930125069999999</v>
      </c>
      <c r="AV4927" s="2">
        <v>1.5840845699999999</v>
      </c>
      <c r="AW4927" s="2">
        <v>2.147689722</v>
      </c>
      <c r="AX4927" s="2">
        <v>2.8373149400000002</v>
      </c>
      <c r="AY4927" s="2">
        <v>1.9246479780000001</v>
      </c>
      <c r="AZ4927" s="2">
        <v>1.6934479170000001</v>
      </c>
      <c r="BA4927" s="2">
        <v>1.9078130520000001</v>
      </c>
      <c r="BB4927" s="2">
        <v>1.9489445240000001</v>
      </c>
      <c r="BC4927" s="2">
        <v>2.629741621</v>
      </c>
      <c r="BD4927" s="2">
        <v>1.654868899</v>
      </c>
      <c r="BE4927" s="2">
        <v>1.0909121610000001</v>
      </c>
      <c r="BF4927" s="2">
        <v>2.1814750470000002</v>
      </c>
      <c r="BG4927" s="2">
        <v>0.96268600000000004</v>
      </c>
      <c r="BH4927" s="2">
        <v>3.4897262219999998</v>
      </c>
      <c r="BI4927" s="2">
        <v>1.4943532530000001</v>
      </c>
      <c r="BJ4927" s="2">
        <v>1.6593222809999999</v>
      </c>
      <c r="BK4927" s="2">
        <v>1.8863934760000001</v>
      </c>
      <c r="BL4927" s="2">
        <v>1.3474598799999999</v>
      </c>
      <c r="BM4927" s="2">
        <v>1.190311487</v>
      </c>
      <c r="BN4927" s="2">
        <v>3.2977446260000001</v>
      </c>
      <c r="BO4927" s="2">
        <v>1.656261129</v>
      </c>
      <c r="BP4927" s="2">
        <v>1.127683148</v>
      </c>
      <c r="BQ4927" s="2">
        <v>1.162057342</v>
      </c>
      <c r="BR4927" s="2">
        <v>1.4537509289999999</v>
      </c>
      <c r="BS4927" s="2">
        <v>1.6097296489999999</v>
      </c>
      <c r="BT4927" s="2">
        <v>2.6221480719999999</v>
      </c>
      <c r="BU4927" s="2">
        <v>1.5553354189999999</v>
      </c>
      <c r="BV4927" s="2">
        <v>2.06208985</v>
      </c>
      <c r="BW4927" s="2">
        <v>1.9726992320000001</v>
      </c>
      <c r="BX4927" s="2">
        <v>1.7505491399999999</v>
      </c>
      <c r="BY4927" s="2">
        <v>1.6968865769999999</v>
      </c>
      <c r="BZ4927" s="2">
        <v>1.8318749400000001</v>
      </c>
      <c r="CA4927" s="2">
        <v>1.2253318879999999</v>
      </c>
      <c r="CB4927" s="2">
        <v>0.84293330799999999</v>
      </c>
      <c r="CC4927" s="2">
        <v>1.4994296629999999</v>
      </c>
      <c r="CD4927" s="2">
        <v>1.926151986</v>
      </c>
      <c r="CE4927" s="2">
        <v>1.3314797819999999</v>
      </c>
      <c r="CF4927" s="2">
        <v>1.7540099955853701</v>
      </c>
    </row>
    <row r="4928" spans="1:84" x14ac:dyDescent="0.3">
      <c r="A4928" s="2" t="s">
        <v>9196</v>
      </c>
      <c r="B4928" s="2">
        <v>1.9070236789999999</v>
      </c>
      <c r="C4928" s="2">
        <v>2.0057287289999999</v>
      </c>
      <c r="D4928" s="2">
        <v>6.4066443670000002</v>
      </c>
      <c r="E4928" s="2">
        <v>1.7615294420000001</v>
      </c>
      <c r="F4928" s="2">
        <v>2.6118383629999999</v>
      </c>
      <c r="G4928" s="2">
        <v>1.490139401</v>
      </c>
      <c r="H4928" s="2">
        <v>3.2531613159999999</v>
      </c>
      <c r="I4928" s="2">
        <v>2.404070146</v>
      </c>
      <c r="J4928" s="2">
        <v>2.0453241229999999</v>
      </c>
      <c r="K4928" s="2">
        <v>2.117495334</v>
      </c>
      <c r="L4928" s="2">
        <v>3.0912378199999999</v>
      </c>
      <c r="M4928" s="2">
        <v>2.3249607179999998</v>
      </c>
      <c r="N4928" s="2">
        <v>2.9977357009999999</v>
      </c>
      <c r="O4928" s="2">
        <v>1.607014583</v>
      </c>
      <c r="P4928" s="2">
        <v>7.8211588519999999</v>
      </c>
      <c r="Q4928" s="2">
        <v>1.622203874</v>
      </c>
      <c r="R4928" s="2">
        <v>1.3261871700000001</v>
      </c>
      <c r="S4928" s="2">
        <v>2.2197569590000001</v>
      </c>
      <c r="T4928" s="2">
        <v>1.6336410690000001</v>
      </c>
      <c r="U4928" s="2">
        <v>2.698304416</v>
      </c>
      <c r="V4928" s="2">
        <v>3.5373487250000002</v>
      </c>
      <c r="W4928" s="2">
        <v>2.1420093269999998</v>
      </c>
      <c r="X4928" s="2">
        <v>11.46273892</v>
      </c>
      <c r="Y4928" s="2">
        <v>5.4641164050000004</v>
      </c>
      <c r="Z4928" s="2">
        <v>2.2888924610000001</v>
      </c>
      <c r="AA4928" s="2">
        <v>3.3708079639999999</v>
      </c>
      <c r="AB4928" s="2">
        <v>2.4044358020000001</v>
      </c>
      <c r="AC4928" s="2">
        <v>2.860598339</v>
      </c>
      <c r="AD4928" s="2">
        <v>2.5793414769999998</v>
      </c>
      <c r="AE4928" s="2">
        <v>3.259669916</v>
      </c>
      <c r="AF4928" s="2">
        <v>5.5183214669999998</v>
      </c>
      <c r="AG4928" s="2">
        <v>3.1688168010000002</v>
      </c>
      <c r="AH4928" s="2">
        <v>2.326214867</v>
      </c>
      <c r="AI4928" s="2">
        <v>1.323831416</v>
      </c>
      <c r="AJ4928" s="2">
        <v>4.7426106800000003</v>
      </c>
      <c r="AK4928" s="2">
        <v>2.4227197139999999</v>
      </c>
      <c r="AL4928" s="2">
        <v>5.4512622860000004</v>
      </c>
      <c r="AM4928" s="2">
        <v>1.50602411</v>
      </c>
      <c r="AN4928" s="2">
        <v>1.774006014</v>
      </c>
      <c r="AO4928" s="2">
        <v>1.452752877</v>
      </c>
      <c r="AP4928" s="2">
        <v>1.8705118469999999</v>
      </c>
      <c r="AQ4928" s="2">
        <v>1.88179443</v>
      </c>
      <c r="AR4928" s="2">
        <v>3.8176610900000001</v>
      </c>
      <c r="AS4928" s="2">
        <v>1.6967774959999999</v>
      </c>
      <c r="AT4928" s="2">
        <v>3.8951855069999999</v>
      </c>
      <c r="AU4928" s="2">
        <v>4.3718764889999999</v>
      </c>
      <c r="AV4928" s="2">
        <v>3.3298106779999999</v>
      </c>
      <c r="AW4928" s="2">
        <v>4.2086807100000003</v>
      </c>
      <c r="AX4928" s="2">
        <v>1.3574357720000001</v>
      </c>
      <c r="AY4928" s="2">
        <v>1.3832967940000001</v>
      </c>
      <c r="AZ4928" s="2">
        <v>2.373566474</v>
      </c>
      <c r="BA4928" s="2">
        <v>1.657909627</v>
      </c>
      <c r="BB4928" s="2">
        <v>1.112807358</v>
      </c>
      <c r="BC4928" s="2">
        <v>2.1774163500000001</v>
      </c>
      <c r="BD4928" s="2">
        <v>2.6812070490000002</v>
      </c>
      <c r="BE4928" s="2">
        <v>1.389657583</v>
      </c>
      <c r="BF4928" s="2">
        <v>5.9123605929999998</v>
      </c>
      <c r="BG4928" s="2">
        <v>1.4742213630000001</v>
      </c>
      <c r="BH4928" s="2">
        <v>4.1963483610000001</v>
      </c>
      <c r="BI4928" s="2">
        <v>1.9170005830000001</v>
      </c>
      <c r="BJ4928" s="2">
        <v>2.6325977709999999</v>
      </c>
      <c r="BK4928" s="2">
        <v>1.7860099250000001</v>
      </c>
      <c r="BL4928" s="2">
        <v>0.84581828000000003</v>
      </c>
      <c r="BM4928" s="2">
        <v>2.093926105</v>
      </c>
      <c r="BN4928" s="2">
        <v>2.1439909589999999</v>
      </c>
      <c r="BO4928" s="2">
        <v>1.701672063</v>
      </c>
      <c r="BP4928" s="2">
        <v>3.1007794930000001</v>
      </c>
      <c r="BQ4928" s="2">
        <v>2.1190208840000002</v>
      </c>
      <c r="BR4928" s="2">
        <v>1.550136052</v>
      </c>
      <c r="BS4928" s="2">
        <v>3.8475430789999998</v>
      </c>
      <c r="BT4928" s="2">
        <v>3.3242774470000001</v>
      </c>
      <c r="BU4928" s="2">
        <v>3.032820026</v>
      </c>
      <c r="BV4928" s="2">
        <v>10.75177875</v>
      </c>
      <c r="BW4928" s="2">
        <v>1.6956119709999999</v>
      </c>
      <c r="BX4928" s="2">
        <v>2.8440453919999999</v>
      </c>
      <c r="BY4928" s="2">
        <v>1.351631523</v>
      </c>
      <c r="BZ4928" s="2">
        <v>2.4189735469999998</v>
      </c>
      <c r="CA4928" s="2">
        <v>1.3362446050000001</v>
      </c>
      <c r="CB4928" s="2">
        <v>1.9499205559999999</v>
      </c>
      <c r="CC4928" s="2">
        <v>2.9507156000000001</v>
      </c>
      <c r="CD4928" s="2">
        <v>8.9559547849999994</v>
      </c>
      <c r="CE4928" s="2">
        <v>2.1822910640000002</v>
      </c>
      <c r="CF4928" s="2">
        <v>2.9234507519634101</v>
      </c>
    </row>
    <row r="4929" spans="1:84" x14ac:dyDescent="0.3">
      <c r="A4929" s="2" t="s">
        <v>9195</v>
      </c>
      <c r="B4929" s="2">
        <v>3.7752316370000001</v>
      </c>
      <c r="C4929" s="2">
        <v>5.5574758820000003</v>
      </c>
      <c r="D4929" s="2">
        <v>9.7923939910000009</v>
      </c>
      <c r="E4929" s="2">
        <v>3.5819127690000001</v>
      </c>
      <c r="F4929" s="2">
        <v>3.3938201970000001</v>
      </c>
      <c r="G4929" s="2">
        <v>4.9795979810000004</v>
      </c>
      <c r="H4929" s="2">
        <v>5.5059228969999996</v>
      </c>
      <c r="I4929" s="2">
        <v>3.5688179930000001</v>
      </c>
      <c r="J4929" s="2">
        <v>2.5653094909999998</v>
      </c>
      <c r="K4929" s="2">
        <v>5.0792234089999999</v>
      </c>
      <c r="L4929" s="2">
        <v>3.6133376620000002</v>
      </c>
      <c r="M4929" s="2">
        <v>3.8710149989999998</v>
      </c>
      <c r="N4929" s="2">
        <v>6.393636238</v>
      </c>
      <c r="O4929" s="2">
        <v>3.907310045</v>
      </c>
      <c r="P4929" s="2">
        <v>7.840633564</v>
      </c>
      <c r="Q4929" s="2">
        <v>4.56109498</v>
      </c>
      <c r="R4929" s="2">
        <v>2.8603021229999999</v>
      </c>
      <c r="S4929" s="2">
        <v>7.6334939549999996</v>
      </c>
      <c r="T4929" s="2">
        <v>8.6512871669999996</v>
      </c>
      <c r="U4929" s="2">
        <v>6.7801375840000002</v>
      </c>
      <c r="V4929" s="2">
        <v>3.5777098600000001</v>
      </c>
      <c r="W4929" s="2">
        <v>1.940830456</v>
      </c>
      <c r="X4929" s="2">
        <v>6.1874314889999997</v>
      </c>
      <c r="Y4929" s="2">
        <v>5.1936769719999996</v>
      </c>
      <c r="Z4929" s="2">
        <v>3.9636264739999998</v>
      </c>
      <c r="AA4929" s="2">
        <v>5.1852729699999998</v>
      </c>
      <c r="AB4929" s="2">
        <v>7.4315922399999996</v>
      </c>
      <c r="AC4929" s="2">
        <v>5.2216913749999998</v>
      </c>
      <c r="AD4929" s="2">
        <v>1.704106296</v>
      </c>
      <c r="AE4929" s="2">
        <v>2.537787765</v>
      </c>
      <c r="AF4929" s="2">
        <v>4.3995724809999999</v>
      </c>
      <c r="AG4929" s="2">
        <v>3.5840645630000001</v>
      </c>
      <c r="AH4929" s="2">
        <v>2.4072249210000001</v>
      </c>
      <c r="AI4929" s="2">
        <v>2.610555159</v>
      </c>
      <c r="AJ4929" s="2">
        <v>6.1618732109999996</v>
      </c>
      <c r="AK4929" s="2">
        <v>3.078710804</v>
      </c>
      <c r="AL4929" s="2">
        <v>5.0000061609999999</v>
      </c>
      <c r="AM4929" s="2">
        <v>4.8553148039999998</v>
      </c>
      <c r="AN4929" s="2">
        <v>3.7251678209999999</v>
      </c>
      <c r="AO4929" s="2">
        <v>2.686543527</v>
      </c>
      <c r="AP4929" s="2">
        <v>2.826681904</v>
      </c>
      <c r="AQ4929" s="2">
        <v>8.5607166130000003</v>
      </c>
      <c r="AR4929" s="2">
        <v>4.0045435600000001</v>
      </c>
      <c r="AS4929" s="2">
        <v>3.2772243099999998</v>
      </c>
      <c r="AT4929" s="2">
        <v>4.4407669390000004</v>
      </c>
      <c r="AU4929" s="2">
        <v>8.2802326350000008</v>
      </c>
      <c r="AV4929" s="2">
        <v>8.580093583</v>
      </c>
      <c r="AW4929" s="2">
        <v>5.7036093369999996</v>
      </c>
      <c r="AX4929" s="2">
        <v>3.8315657160000001</v>
      </c>
      <c r="AY4929" s="2">
        <v>2.5441583630000002</v>
      </c>
      <c r="AZ4929" s="2">
        <v>3.4651331079999999</v>
      </c>
      <c r="BA4929" s="2">
        <v>6.698330125</v>
      </c>
      <c r="BB4929" s="2">
        <v>3.9270431119999998</v>
      </c>
      <c r="BC4929" s="2">
        <v>3.980606737</v>
      </c>
      <c r="BD4929" s="2">
        <v>7.4740964730000004</v>
      </c>
      <c r="BE4929" s="2">
        <v>10.628091680000001</v>
      </c>
      <c r="BF4929" s="2">
        <v>11.55510657</v>
      </c>
      <c r="BG4929" s="2">
        <v>2.788825632</v>
      </c>
      <c r="BH4929" s="2">
        <v>8.9271995949999994</v>
      </c>
      <c r="BI4929" s="2">
        <v>6.1948799250000004</v>
      </c>
      <c r="BJ4929" s="2">
        <v>6.663972062</v>
      </c>
      <c r="BK4929" s="2">
        <v>4.5811373089999998</v>
      </c>
      <c r="BL4929" s="2">
        <v>1.102296929</v>
      </c>
      <c r="BM4929" s="2">
        <v>3.3216220380000001</v>
      </c>
      <c r="BN4929" s="2">
        <v>8.3340843749999998</v>
      </c>
      <c r="BO4929" s="2">
        <v>2.6776958120000001</v>
      </c>
      <c r="BP4929" s="2">
        <v>3.2492134990000001</v>
      </c>
      <c r="BQ4929" s="2">
        <v>3.6938334890000002</v>
      </c>
      <c r="BR4929" s="2">
        <v>1.7532805789999999</v>
      </c>
      <c r="BS4929" s="2">
        <v>5.9472612519999997</v>
      </c>
      <c r="BT4929" s="2">
        <v>3.9026421660000001</v>
      </c>
      <c r="BU4929" s="2">
        <v>5.6839455680000004</v>
      </c>
      <c r="BV4929" s="2">
        <v>10.918403039999999</v>
      </c>
      <c r="BW4929" s="2">
        <v>2.7034717819999998</v>
      </c>
      <c r="BX4929" s="2">
        <v>8.5251650790000006</v>
      </c>
      <c r="BY4929" s="2">
        <v>2.6148828179999999</v>
      </c>
      <c r="BZ4929" s="2">
        <v>5.3490324559999998</v>
      </c>
      <c r="CA4929" s="2">
        <v>2.6944912570000001</v>
      </c>
      <c r="CB4929" s="2">
        <v>1.4594324590000001</v>
      </c>
      <c r="CC4929" s="2">
        <v>6.268982856</v>
      </c>
      <c r="CD4929" s="2">
        <v>7.9983881160000001</v>
      </c>
      <c r="CE4929" s="2">
        <v>5.4232824979999998</v>
      </c>
      <c r="CF4929" s="2">
        <v>4.9746358203536598</v>
      </c>
    </row>
    <row r="4930" spans="1:84" x14ac:dyDescent="0.3">
      <c r="A4930" s="2" t="s">
        <v>9194</v>
      </c>
      <c r="B4930" s="2">
        <v>11.41975347</v>
      </c>
      <c r="C4930" s="2">
        <v>3.5575446500000001</v>
      </c>
      <c r="D4930" s="2">
        <v>4.795967579</v>
      </c>
      <c r="E4930" s="2">
        <v>20.164634320000001</v>
      </c>
      <c r="F4930" s="2">
        <v>11.90098858</v>
      </c>
      <c r="G4930" s="2">
        <v>4.3449545809999996</v>
      </c>
      <c r="H4930" s="2">
        <v>7.3824901589999996</v>
      </c>
      <c r="I4930" s="2">
        <v>5.1894755569999997</v>
      </c>
      <c r="J4930" s="2">
        <v>9.0232812879999997</v>
      </c>
      <c r="K4930" s="2">
        <v>11.60010473</v>
      </c>
      <c r="L4930" s="2">
        <v>6.3213460750000001</v>
      </c>
      <c r="M4930" s="2">
        <v>10.13453833</v>
      </c>
      <c r="N4930" s="2">
        <v>10.448632890000001</v>
      </c>
      <c r="O4930" s="2">
        <v>12.50657095</v>
      </c>
      <c r="P4930" s="2">
        <v>6.710713921</v>
      </c>
      <c r="Q4930" s="2">
        <v>8.4966590950000001</v>
      </c>
      <c r="R4930" s="2">
        <v>9.1564634599999994</v>
      </c>
      <c r="S4930" s="2">
        <v>13.255367359999999</v>
      </c>
      <c r="T4930" s="2">
        <v>8.6348295240000006</v>
      </c>
      <c r="U4930" s="2">
        <v>11.37288448</v>
      </c>
      <c r="V4930" s="2">
        <v>4.3909431760000004</v>
      </c>
      <c r="W4930" s="2">
        <v>10.534739139999999</v>
      </c>
      <c r="X4930" s="2">
        <v>4.0657833620000003</v>
      </c>
      <c r="Y4930" s="2">
        <v>5.5717032819999996</v>
      </c>
      <c r="Z4930" s="2">
        <v>17.168500940000001</v>
      </c>
      <c r="AA4930" s="2">
        <v>16.920247109999998</v>
      </c>
      <c r="AB4930" s="2">
        <v>14.211888890000001</v>
      </c>
      <c r="AC4930" s="2">
        <v>13.635586249999999</v>
      </c>
      <c r="AD4930" s="2">
        <v>11.729516179999999</v>
      </c>
      <c r="AE4930" s="2">
        <v>11.940542170000001</v>
      </c>
      <c r="AF4930" s="2">
        <v>9.7754801520000001</v>
      </c>
      <c r="AG4930" s="2">
        <v>14.96401431</v>
      </c>
      <c r="AH4930" s="2">
        <v>12.528680359999999</v>
      </c>
      <c r="AI4930" s="2">
        <v>11.64366173</v>
      </c>
      <c r="AJ4930" s="2">
        <v>7.025430182</v>
      </c>
      <c r="AK4930" s="2">
        <v>9.1765587390000007</v>
      </c>
      <c r="AL4930" s="2">
        <v>12.060677739999999</v>
      </c>
      <c r="AM4930" s="2">
        <v>10.97885453</v>
      </c>
      <c r="AN4930" s="2">
        <v>11.94556266</v>
      </c>
      <c r="AO4930" s="2">
        <v>11.73958663</v>
      </c>
      <c r="AP4930" s="2">
        <v>7.5151387610000002</v>
      </c>
      <c r="AQ4930" s="2">
        <v>4.8846835039999998</v>
      </c>
      <c r="AR4930" s="2">
        <v>7.28551722</v>
      </c>
      <c r="AS4930" s="2">
        <v>8.8281948739999994</v>
      </c>
      <c r="AT4930" s="2">
        <v>15.16028992</v>
      </c>
      <c r="AU4930" s="2">
        <v>6.6746904789999997</v>
      </c>
      <c r="AV4930" s="2">
        <v>4.092574108</v>
      </c>
      <c r="AW4930" s="2">
        <v>12.012701160000001</v>
      </c>
      <c r="AX4930" s="2">
        <v>4.5036417100000001</v>
      </c>
      <c r="AY4930" s="2">
        <v>8.2367425720000007</v>
      </c>
      <c r="AZ4930" s="2">
        <v>4.6120629419999997</v>
      </c>
      <c r="BA4930" s="2">
        <v>2.0974575479999999</v>
      </c>
      <c r="BB4930" s="2">
        <v>4.602319466</v>
      </c>
      <c r="BC4930" s="2">
        <v>8.8591949749999994</v>
      </c>
      <c r="BD4930" s="2">
        <v>1.936646976</v>
      </c>
      <c r="BE4930" s="2">
        <v>2.8726582679999999</v>
      </c>
      <c r="BF4930" s="2">
        <v>5.2210406870000003</v>
      </c>
      <c r="BG4930" s="2">
        <v>9.8510843609999998</v>
      </c>
      <c r="BH4930" s="2">
        <v>2.2266770500000002</v>
      </c>
      <c r="BI4930" s="2">
        <v>6.8271306010000004</v>
      </c>
      <c r="BJ4930" s="2">
        <v>1.846995978</v>
      </c>
      <c r="BK4930" s="2">
        <v>8.9929508380000005</v>
      </c>
      <c r="BL4930" s="2">
        <v>10.351234509999999</v>
      </c>
      <c r="BM4930" s="2">
        <v>7.1105015829999996</v>
      </c>
      <c r="BN4930" s="2">
        <v>11.364953959999999</v>
      </c>
      <c r="BO4930" s="2">
        <v>8.3265027660000008</v>
      </c>
      <c r="BP4930" s="2">
        <v>8.4542464279999994</v>
      </c>
      <c r="BQ4930" s="2">
        <v>6.7192740869999996</v>
      </c>
      <c r="BR4930" s="2">
        <v>5.4620452249999998</v>
      </c>
      <c r="BS4930" s="2">
        <v>7.9095931459999997</v>
      </c>
      <c r="BT4930" s="2">
        <v>8.3792188359999997</v>
      </c>
      <c r="BU4930" s="2">
        <v>9.5159800160000003</v>
      </c>
      <c r="BV4930" s="2">
        <v>1.0674892140000001</v>
      </c>
      <c r="BW4930" s="2">
        <v>9.915158173</v>
      </c>
      <c r="BX4930" s="2">
        <v>2.0042764960000001</v>
      </c>
      <c r="BY4930" s="2">
        <v>14.412969520000001</v>
      </c>
      <c r="BZ4930" s="2">
        <v>6.7685481110000003</v>
      </c>
      <c r="CA4930" s="2">
        <v>9.3179964290000008</v>
      </c>
      <c r="CB4930" s="2">
        <v>8.7637114589999996</v>
      </c>
      <c r="CC4930" s="2">
        <v>1.1880370119999999</v>
      </c>
      <c r="CD4930" s="2">
        <v>1.6272637299999999</v>
      </c>
      <c r="CE4930" s="2">
        <v>2.2653951889999999</v>
      </c>
      <c r="CF4930" s="2">
        <v>8.3962188831707305</v>
      </c>
    </row>
    <row r="4931" spans="1:84" x14ac:dyDescent="0.3">
      <c r="A4931" s="2" t="s">
        <v>9193</v>
      </c>
      <c r="B4931" s="2">
        <v>22.0165474</v>
      </c>
      <c r="C4931" s="2">
        <v>19.462723400000002</v>
      </c>
      <c r="D4931" s="2">
        <v>19.853795739999999</v>
      </c>
      <c r="E4931" s="2">
        <v>27.198554080000001</v>
      </c>
      <c r="F4931" s="2">
        <v>18.980637359999999</v>
      </c>
      <c r="G4931" s="2">
        <v>16.524847220000002</v>
      </c>
      <c r="H4931" s="2">
        <v>19.225278119999999</v>
      </c>
      <c r="I4931" s="2">
        <v>14.80882806</v>
      </c>
      <c r="J4931" s="2">
        <v>15.79478216</v>
      </c>
      <c r="K4931" s="2">
        <v>14.976297349999999</v>
      </c>
      <c r="L4931" s="2">
        <v>16.98746852</v>
      </c>
      <c r="M4931" s="2">
        <v>13.51764517</v>
      </c>
      <c r="N4931" s="2">
        <v>18.77810994</v>
      </c>
      <c r="O4931" s="2">
        <v>21.051455189999999</v>
      </c>
      <c r="P4931" s="2">
        <v>21.571601350000002</v>
      </c>
      <c r="Q4931" s="2">
        <v>18.015662519999999</v>
      </c>
      <c r="R4931" s="2">
        <v>10.9885372</v>
      </c>
      <c r="S4931" s="2">
        <v>16.561388839999999</v>
      </c>
      <c r="T4931" s="2">
        <v>19.617657569999999</v>
      </c>
      <c r="U4931" s="2">
        <v>21.209815760000001</v>
      </c>
      <c r="V4931" s="2">
        <v>13.22205903</v>
      </c>
      <c r="W4931" s="2">
        <v>16.539869719999999</v>
      </c>
      <c r="X4931" s="2">
        <v>29.14596761</v>
      </c>
      <c r="Y4931" s="2">
        <v>20.555649630000001</v>
      </c>
      <c r="Z4931" s="2">
        <v>19.392837799999999</v>
      </c>
      <c r="AA4931" s="2">
        <v>24.57384016</v>
      </c>
      <c r="AB4931" s="2">
        <v>22.232800350000002</v>
      </c>
      <c r="AC4931" s="2">
        <v>18.339047730000001</v>
      </c>
      <c r="AD4931" s="2">
        <v>12.20816851</v>
      </c>
      <c r="AE4931" s="2">
        <v>16.022889469999999</v>
      </c>
      <c r="AF4931" s="2">
        <v>19.748426989999999</v>
      </c>
      <c r="AG4931" s="2">
        <v>17.582516250000001</v>
      </c>
      <c r="AH4931" s="2">
        <v>17.357101</v>
      </c>
      <c r="AI4931" s="2">
        <v>16.780667359999999</v>
      </c>
      <c r="AJ4931" s="2">
        <v>25.431014789999999</v>
      </c>
      <c r="AK4931" s="2">
        <v>14.201964500000001</v>
      </c>
      <c r="AL4931" s="2">
        <v>17.957326770000002</v>
      </c>
      <c r="AM4931" s="2">
        <v>16.534873139999998</v>
      </c>
      <c r="AN4931" s="2">
        <v>19.607671190000001</v>
      </c>
      <c r="AO4931" s="2">
        <v>15.37280732</v>
      </c>
      <c r="AP4931" s="2">
        <v>18.633541489999999</v>
      </c>
      <c r="AQ4931" s="2">
        <v>20.533666419999999</v>
      </c>
      <c r="AR4931" s="2">
        <v>20.828119489999999</v>
      </c>
      <c r="AS4931" s="2">
        <v>17.098108369999999</v>
      </c>
      <c r="AT4931" s="2">
        <v>18.802977519999999</v>
      </c>
      <c r="AU4931" s="2">
        <v>19.436277709999999</v>
      </c>
      <c r="AV4931" s="2">
        <v>17.411300270000002</v>
      </c>
      <c r="AW4931" s="2">
        <v>24.46678004</v>
      </c>
      <c r="AX4931" s="2">
        <v>19.069593529999999</v>
      </c>
      <c r="AY4931" s="2">
        <v>15.12368058</v>
      </c>
      <c r="AZ4931" s="2">
        <v>14.116448889999999</v>
      </c>
      <c r="BA4931" s="2">
        <v>17.264542819999999</v>
      </c>
      <c r="BB4931" s="2">
        <v>18.415962019999998</v>
      </c>
      <c r="BC4931" s="2">
        <v>19.296609199999999</v>
      </c>
      <c r="BD4931" s="2">
        <v>19.308858470000001</v>
      </c>
      <c r="BE4931" s="2">
        <v>17.189686999999999</v>
      </c>
      <c r="BF4931" s="2">
        <v>28.922051320000001</v>
      </c>
      <c r="BG4931" s="2">
        <v>13.34388605</v>
      </c>
      <c r="BH4931" s="2">
        <v>22.421071779999998</v>
      </c>
      <c r="BI4931" s="2">
        <v>15.393190150000001</v>
      </c>
      <c r="BJ4931" s="2">
        <v>19.146467359999999</v>
      </c>
      <c r="BK4931" s="2">
        <v>15.438672090000001</v>
      </c>
      <c r="BL4931" s="2">
        <v>14.93105177</v>
      </c>
      <c r="BM4931" s="2">
        <v>13.43798275</v>
      </c>
      <c r="BN4931" s="2">
        <v>21.547488420000001</v>
      </c>
      <c r="BO4931" s="2">
        <v>16.82055669</v>
      </c>
      <c r="BP4931" s="2">
        <v>14.063035749999999</v>
      </c>
      <c r="BQ4931" s="2">
        <v>13.04872649</v>
      </c>
      <c r="BR4931" s="2">
        <v>12.5295211</v>
      </c>
      <c r="BS4931" s="2">
        <v>19.911546319999999</v>
      </c>
      <c r="BT4931" s="2">
        <v>20.607164749999999</v>
      </c>
      <c r="BU4931" s="2">
        <v>22.751984889999999</v>
      </c>
      <c r="BV4931" s="2">
        <v>28.602059659999998</v>
      </c>
      <c r="BW4931" s="2">
        <v>18.432359989999998</v>
      </c>
      <c r="BX4931" s="2">
        <v>18.732104830000001</v>
      </c>
      <c r="BY4931" s="2">
        <v>16.093963989999999</v>
      </c>
      <c r="BZ4931" s="2">
        <v>13.294658699999999</v>
      </c>
      <c r="CA4931" s="2">
        <v>13.80996193</v>
      </c>
      <c r="CB4931" s="2">
        <v>14.58830133</v>
      </c>
      <c r="CC4931" s="2">
        <v>21.36221493</v>
      </c>
      <c r="CD4931" s="2">
        <v>29.984600660000002</v>
      </c>
      <c r="CE4931" s="2">
        <v>19.71236292</v>
      </c>
      <c r="CF4931" s="2">
        <v>18.486247228170701</v>
      </c>
    </row>
    <row r="4932" spans="1:84" x14ac:dyDescent="0.3">
      <c r="A4932" s="2" t="s">
        <v>9192</v>
      </c>
      <c r="B4932" s="2">
        <v>54.348209179999998</v>
      </c>
      <c r="C4932" s="2">
        <v>121.1185603</v>
      </c>
      <c r="D4932" s="2">
        <v>156.53823940000001</v>
      </c>
      <c r="E4932" s="2">
        <v>35.31065203</v>
      </c>
      <c r="F4932" s="2">
        <v>45.932780710000003</v>
      </c>
      <c r="G4932" s="2">
        <v>337.7910435</v>
      </c>
      <c r="H4932" s="2">
        <v>88.823561510000005</v>
      </c>
      <c r="I4932" s="2">
        <v>116.06994950000001</v>
      </c>
      <c r="J4932" s="2">
        <v>26.044683859999999</v>
      </c>
      <c r="K4932" s="2">
        <v>33.64827236</v>
      </c>
      <c r="L4932" s="2">
        <v>40.792694679999997</v>
      </c>
      <c r="M4932" s="2">
        <v>39.142081089999998</v>
      </c>
      <c r="N4932" s="2">
        <v>53.615266179999999</v>
      </c>
      <c r="O4932" s="2">
        <v>21.128003020000001</v>
      </c>
      <c r="P4932" s="2">
        <v>107.17526789999999</v>
      </c>
      <c r="Q4932" s="2">
        <v>36.04543125</v>
      </c>
      <c r="R4932" s="2">
        <v>31.678850350000001</v>
      </c>
      <c r="S4932" s="2">
        <v>62.966482380000002</v>
      </c>
      <c r="T4932" s="2">
        <v>83.508817250000007</v>
      </c>
      <c r="U4932" s="2">
        <v>54.025616960000001</v>
      </c>
      <c r="V4932" s="2">
        <v>91.928359520000001</v>
      </c>
      <c r="W4932" s="2">
        <v>28.33866282</v>
      </c>
      <c r="X4932" s="2">
        <v>106.0990498</v>
      </c>
      <c r="Y4932" s="2">
        <v>91.22686899</v>
      </c>
      <c r="Z4932" s="2">
        <v>90.859327769999993</v>
      </c>
      <c r="AA4932" s="2">
        <v>35.776036910000002</v>
      </c>
      <c r="AB4932" s="2">
        <v>79.765434440000007</v>
      </c>
      <c r="AC4932" s="2">
        <v>86.966916859999998</v>
      </c>
      <c r="AD4932" s="2">
        <v>24.50309245</v>
      </c>
      <c r="AE4932" s="2">
        <v>21.748161079999999</v>
      </c>
      <c r="AF4932" s="2">
        <v>35.636117140000003</v>
      </c>
      <c r="AG4932" s="2">
        <v>45.167179849999997</v>
      </c>
      <c r="AH4932" s="2">
        <v>42.287690789999999</v>
      </c>
      <c r="AI4932" s="2">
        <v>39.999530579999998</v>
      </c>
      <c r="AJ4932" s="2">
        <v>151.6499925</v>
      </c>
      <c r="AK4932" s="2">
        <v>40.632751140000003</v>
      </c>
      <c r="AL4932" s="2">
        <v>49.896273970000003</v>
      </c>
      <c r="AM4932" s="2">
        <v>52.686261770000002</v>
      </c>
      <c r="AN4932" s="2">
        <v>19.866581839999998</v>
      </c>
      <c r="AO4932" s="2">
        <v>25.92444218</v>
      </c>
      <c r="AP4932" s="2">
        <v>42.991000990000003</v>
      </c>
      <c r="AQ4932" s="2">
        <v>145.1392693</v>
      </c>
      <c r="AR4932" s="2">
        <v>50.545308800000001</v>
      </c>
      <c r="AS4932" s="2">
        <v>64.478113710000002</v>
      </c>
      <c r="AT4932" s="2">
        <v>48.788404360000001</v>
      </c>
      <c r="AU4932" s="2">
        <v>49.67549296</v>
      </c>
      <c r="AV4932" s="2">
        <v>77.111610999999996</v>
      </c>
      <c r="AW4932" s="2">
        <v>26.882519720000001</v>
      </c>
      <c r="AX4932" s="2">
        <v>63.791773130000003</v>
      </c>
      <c r="AY4932" s="2">
        <v>22.495862020000001</v>
      </c>
      <c r="AZ4932" s="2">
        <v>43.392975720000003</v>
      </c>
      <c r="BA4932" s="2">
        <v>132.94403460000001</v>
      </c>
      <c r="BB4932" s="2">
        <v>77.471820019999996</v>
      </c>
      <c r="BC4932" s="2">
        <v>28.980014180000001</v>
      </c>
      <c r="BD4932" s="2">
        <v>138.53124099999999</v>
      </c>
      <c r="BE4932" s="2">
        <v>105.6057371</v>
      </c>
      <c r="BF4932" s="2">
        <v>90.911746140000005</v>
      </c>
      <c r="BG4932" s="2">
        <v>33.229011640000003</v>
      </c>
      <c r="BH4932" s="2">
        <v>188.67951919999999</v>
      </c>
      <c r="BI4932" s="2">
        <v>62.085278799999998</v>
      </c>
      <c r="BJ4932" s="2">
        <v>64.218735260000003</v>
      </c>
      <c r="BK4932" s="2">
        <v>34.209896729999997</v>
      </c>
      <c r="BL4932" s="2">
        <v>12.93187605</v>
      </c>
      <c r="BM4932" s="2">
        <v>24.523781670000002</v>
      </c>
      <c r="BN4932" s="2">
        <v>59.837760510000003</v>
      </c>
      <c r="BO4932" s="2">
        <v>18.105774910000001</v>
      </c>
      <c r="BP4932" s="2">
        <v>34.276787179999999</v>
      </c>
      <c r="BQ4932" s="2">
        <v>69.251388390000002</v>
      </c>
      <c r="BR4932" s="2">
        <v>15.64037849</v>
      </c>
      <c r="BS4932" s="2">
        <v>77.6918103</v>
      </c>
      <c r="BT4932" s="2">
        <v>91.285807869999999</v>
      </c>
      <c r="BU4932" s="2">
        <v>70.712469690000006</v>
      </c>
      <c r="BV4932" s="2">
        <v>129.18161180000001</v>
      </c>
      <c r="BW4932" s="2">
        <v>20.505903880000002</v>
      </c>
      <c r="BX4932" s="2">
        <v>202.72461480000001</v>
      </c>
      <c r="BY4932" s="2">
        <v>21.116238039999999</v>
      </c>
      <c r="BZ4932" s="2">
        <v>74.214160500000006</v>
      </c>
      <c r="CA4932" s="2">
        <v>43.939131529999997</v>
      </c>
      <c r="CB4932" s="2">
        <v>24.181722140000002</v>
      </c>
      <c r="CC4932" s="2">
        <v>322.57964099999998</v>
      </c>
      <c r="CD4932" s="2">
        <v>197.54516409999999</v>
      </c>
      <c r="CE4932" s="2">
        <v>222.6149475</v>
      </c>
      <c r="CF4932" s="2">
        <v>73.557116250487795</v>
      </c>
    </row>
    <row r="4933" spans="1:84" x14ac:dyDescent="0.3">
      <c r="A4933" s="2" t="s">
        <v>9191</v>
      </c>
      <c r="B4933" s="2">
        <v>61.809496799999998</v>
      </c>
      <c r="C4933" s="2">
        <v>60.364720390000002</v>
      </c>
      <c r="D4933" s="2">
        <v>59.170283359999999</v>
      </c>
      <c r="E4933" s="2">
        <v>37.8004417</v>
      </c>
      <c r="F4933" s="2">
        <v>36.606160539999998</v>
      </c>
      <c r="G4933" s="2">
        <v>48.412433370000002</v>
      </c>
      <c r="H4933" s="2">
        <v>70.810203400000006</v>
      </c>
      <c r="I4933" s="2">
        <v>65.604847500000005</v>
      </c>
      <c r="J4933" s="2">
        <v>86.219396059999994</v>
      </c>
      <c r="K4933" s="2">
        <v>97.187231550000007</v>
      </c>
      <c r="L4933" s="2">
        <v>135.008092</v>
      </c>
      <c r="M4933" s="2">
        <v>105.9440912</v>
      </c>
      <c r="N4933" s="2">
        <v>60.097096479999998</v>
      </c>
      <c r="O4933" s="2">
        <v>41.983285799999997</v>
      </c>
      <c r="P4933" s="2">
        <v>129.99658890000001</v>
      </c>
      <c r="Q4933" s="2">
        <v>52.164781789999999</v>
      </c>
      <c r="R4933" s="2">
        <v>44.711653349999999</v>
      </c>
      <c r="S4933" s="2">
        <v>51.639873909999999</v>
      </c>
      <c r="T4933" s="2">
        <v>59.538214979999999</v>
      </c>
      <c r="U4933" s="2">
        <v>60.445785180000001</v>
      </c>
      <c r="V4933" s="2">
        <v>64.458052100000003</v>
      </c>
      <c r="W4933" s="2">
        <v>51.576785710000003</v>
      </c>
      <c r="X4933" s="2">
        <v>120.6319787</v>
      </c>
      <c r="Y4933" s="2">
        <v>80.623994890000006</v>
      </c>
      <c r="Z4933" s="2">
        <v>46.992494399999998</v>
      </c>
      <c r="AA4933" s="2">
        <v>96.087492139999995</v>
      </c>
      <c r="AB4933" s="2">
        <v>71.112694110000007</v>
      </c>
      <c r="AC4933" s="2">
        <v>70.760487029999993</v>
      </c>
      <c r="AD4933" s="2">
        <v>25.15330909</v>
      </c>
      <c r="AE4933" s="2">
        <v>35.09475097</v>
      </c>
      <c r="AF4933" s="2">
        <v>35.596580189999997</v>
      </c>
      <c r="AG4933" s="2">
        <v>33.777173920000003</v>
      </c>
      <c r="AH4933" s="2">
        <v>25.041818970000001</v>
      </c>
      <c r="AI4933" s="2">
        <v>31.84048203</v>
      </c>
      <c r="AJ4933" s="2">
        <v>69.966253649999999</v>
      </c>
      <c r="AK4933" s="2">
        <v>47.101826269999997</v>
      </c>
      <c r="AL4933" s="2">
        <v>126.8460018</v>
      </c>
      <c r="AM4933" s="2">
        <v>56.541228480000001</v>
      </c>
      <c r="AN4933" s="2">
        <v>98.308856340000006</v>
      </c>
      <c r="AO4933" s="2">
        <v>42.787547109999998</v>
      </c>
      <c r="AP4933" s="2">
        <v>59.556832440000001</v>
      </c>
      <c r="AQ4933" s="2">
        <v>50.62681328</v>
      </c>
      <c r="AR4933" s="2">
        <v>127.7998755</v>
      </c>
      <c r="AS4933" s="2">
        <v>57.633563930000001</v>
      </c>
      <c r="AT4933" s="2">
        <v>54.117381590000001</v>
      </c>
      <c r="AU4933" s="2">
        <v>64.399200410000006</v>
      </c>
      <c r="AV4933" s="2">
        <v>50.691046630000002</v>
      </c>
      <c r="AW4933" s="2">
        <v>62.983197339999997</v>
      </c>
      <c r="AX4933" s="2">
        <v>64.400045120000001</v>
      </c>
      <c r="AY4933" s="2">
        <v>113.1943222</v>
      </c>
      <c r="AZ4933" s="2">
        <v>115.1470581</v>
      </c>
      <c r="BA4933" s="2">
        <v>79.248220439999997</v>
      </c>
      <c r="BB4933" s="2">
        <v>44.249029589999999</v>
      </c>
      <c r="BC4933" s="2">
        <v>50.043437599999997</v>
      </c>
      <c r="BD4933" s="2">
        <v>46.618826390000002</v>
      </c>
      <c r="BE4933" s="2">
        <v>54.65499603</v>
      </c>
      <c r="BF4933" s="2">
        <v>88.234134890000007</v>
      </c>
      <c r="BG4933" s="2">
        <v>32.754191339999998</v>
      </c>
      <c r="BH4933" s="2">
        <v>105.17282230000001</v>
      </c>
      <c r="BI4933" s="2">
        <v>75.407798600000007</v>
      </c>
      <c r="BJ4933" s="2">
        <v>155.84030369999999</v>
      </c>
      <c r="BK4933" s="2">
        <v>51.036113610000001</v>
      </c>
      <c r="BL4933" s="2">
        <v>37.0728978</v>
      </c>
      <c r="BM4933" s="2">
        <v>51.93272125</v>
      </c>
      <c r="BN4933" s="2">
        <v>44.695789650000002</v>
      </c>
      <c r="BO4933" s="2">
        <v>49.306322639999998</v>
      </c>
      <c r="BP4933" s="2">
        <v>56.365365570000002</v>
      </c>
      <c r="BQ4933" s="2">
        <v>78.755046780000001</v>
      </c>
      <c r="BR4933" s="2">
        <v>57.092963359999999</v>
      </c>
      <c r="BS4933" s="2">
        <v>77.744345109999998</v>
      </c>
      <c r="BT4933" s="2">
        <v>76.261986129999997</v>
      </c>
      <c r="BU4933" s="2">
        <v>73.106907370000002</v>
      </c>
      <c r="BV4933" s="2">
        <v>39.600024380000001</v>
      </c>
      <c r="BW4933" s="2">
        <v>39.24232834</v>
      </c>
      <c r="BX4933" s="2">
        <v>39.755958280000002</v>
      </c>
      <c r="BY4933" s="2">
        <v>41.199564080000002</v>
      </c>
      <c r="BZ4933" s="2">
        <v>44.20382206</v>
      </c>
      <c r="CA4933" s="2">
        <v>28.799893010000002</v>
      </c>
      <c r="CB4933" s="2">
        <v>53.786079190000002</v>
      </c>
      <c r="CC4933" s="2">
        <v>93.539490760000007</v>
      </c>
      <c r="CD4933" s="2">
        <v>120.7245121</v>
      </c>
      <c r="CE4933" s="2">
        <v>76.07889145</v>
      </c>
      <c r="CF4933" s="2">
        <v>65.596202518292699</v>
      </c>
    </row>
    <row r="4934" spans="1:84" x14ac:dyDescent="0.3">
      <c r="A4934" s="2" t="s">
        <v>9190</v>
      </c>
      <c r="B4934" s="2">
        <v>352.195063</v>
      </c>
      <c r="C4934" s="2">
        <v>467.30379390000002</v>
      </c>
      <c r="D4934" s="2">
        <v>710.92696809999995</v>
      </c>
      <c r="E4934" s="2">
        <v>293.34066350000001</v>
      </c>
      <c r="F4934" s="2">
        <v>230.2489037</v>
      </c>
      <c r="G4934" s="2">
        <v>668.55025639999997</v>
      </c>
      <c r="H4934" s="2">
        <v>407.99920800000001</v>
      </c>
      <c r="I4934" s="2">
        <v>365.33068969999999</v>
      </c>
      <c r="J4934" s="2">
        <v>213.2583482</v>
      </c>
      <c r="K4934" s="2">
        <v>355.37906229999999</v>
      </c>
      <c r="L4934" s="2">
        <v>277.2953594</v>
      </c>
      <c r="M4934" s="2">
        <v>324.27835249999998</v>
      </c>
      <c r="N4934" s="2">
        <v>365.94826230000001</v>
      </c>
      <c r="O4934" s="2">
        <v>209.8002424</v>
      </c>
      <c r="P4934" s="2">
        <v>542.20738110000002</v>
      </c>
      <c r="Q4934" s="2">
        <v>236.8337741</v>
      </c>
      <c r="R4934" s="2">
        <v>292.50035309999998</v>
      </c>
      <c r="S4934" s="2">
        <v>539.54687249999995</v>
      </c>
      <c r="T4934" s="2">
        <v>463.06251079999998</v>
      </c>
      <c r="U4934" s="2">
        <v>453.46029240000001</v>
      </c>
      <c r="V4934" s="2">
        <v>550.30557429999999</v>
      </c>
      <c r="W4934" s="2">
        <v>216.6329255</v>
      </c>
      <c r="X4934" s="2">
        <v>552.52970010000001</v>
      </c>
      <c r="Y4934" s="2">
        <v>665.06366920000005</v>
      </c>
      <c r="Z4934" s="2">
        <v>407.94785869999998</v>
      </c>
      <c r="AA4934" s="2">
        <v>345.84144459999999</v>
      </c>
      <c r="AB4934" s="2">
        <v>593.06747310000003</v>
      </c>
      <c r="AC4934" s="2">
        <v>481.76936460000002</v>
      </c>
      <c r="AD4934" s="2">
        <v>283.4126205</v>
      </c>
      <c r="AE4934" s="2">
        <v>205.0663107</v>
      </c>
      <c r="AF4934" s="2">
        <v>306.51267539999998</v>
      </c>
      <c r="AG4934" s="2">
        <v>364.8221666</v>
      </c>
      <c r="AH4934" s="2">
        <v>280.2838117</v>
      </c>
      <c r="AI4934" s="2">
        <v>320.76404200000002</v>
      </c>
      <c r="AJ4934" s="2">
        <v>694.05597890000001</v>
      </c>
      <c r="AK4934" s="2">
        <v>362.9352963</v>
      </c>
      <c r="AL4934" s="2">
        <v>330.41084590000003</v>
      </c>
      <c r="AM4934" s="2">
        <v>322.32669559999999</v>
      </c>
      <c r="AN4934" s="2">
        <v>244.65505490000001</v>
      </c>
      <c r="AO4934" s="2">
        <v>215.83675539999999</v>
      </c>
      <c r="AP4934" s="2">
        <v>241.6575392</v>
      </c>
      <c r="AQ4934" s="2">
        <v>746.75203260000001</v>
      </c>
      <c r="AR4934" s="2">
        <v>319.33440400000001</v>
      </c>
      <c r="AS4934" s="2">
        <v>312.40561589999999</v>
      </c>
      <c r="AT4934" s="2">
        <v>435.22564399999999</v>
      </c>
      <c r="AU4934" s="2">
        <v>635.11966199999995</v>
      </c>
      <c r="AV4934" s="2">
        <v>703.63316610000004</v>
      </c>
      <c r="AW4934" s="2">
        <v>310.57902580000001</v>
      </c>
      <c r="AX4934" s="2">
        <v>442.91393859999999</v>
      </c>
      <c r="AY4934" s="2">
        <v>228.09948019999999</v>
      </c>
      <c r="AZ4934" s="2">
        <v>273.05595670000002</v>
      </c>
      <c r="BA4934" s="2">
        <v>792.46129199999996</v>
      </c>
      <c r="BB4934" s="2">
        <v>451.52810030000001</v>
      </c>
      <c r="BC4934" s="2">
        <v>358.68274459999998</v>
      </c>
      <c r="BD4934" s="2">
        <v>1107.623918</v>
      </c>
      <c r="BE4934" s="2">
        <v>929.9294314</v>
      </c>
      <c r="BF4934" s="2">
        <v>848.44094970000003</v>
      </c>
      <c r="BG4934" s="2">
        <v>314.2428534</v>
      </c>
      <c r="BH4934" s="2">
        <v>832.13938570000005</v>
      </c>
      <c r="BI4934" s="2">
        <v>506.85532069999999</v>
      </c>
      <c r="BJ4934" s="2">
        <v>381.0015722</v>
      </c>
      <c r="BK4934" s="2">
        <v>328.7970661</v>
      </c>
      <c r="BL4934" s="2">
        <v>136.42116110000001</v>
      </c>
      <c r="BM4934" s="2">
        <v>244.0882028</v>
      </c>
      <c r="BN4934" s="2">
        <v>459.83817110000001</v>
      </c>
      <c r="BO4934" s="2">
        <v>212.05563309999999</v>
      </c>
      <c r="BP4934" s="2">
        <v>364.49096939999998</v>
      </c>
      <c r="BQ4934" s="2">
        <v>374.59711679999998</v>
      </c>
      <c r="BR4934" s="2">
        <v>151.74742380000001</v>
      </c>
      <c r="BS4934" s="2">
        <v>543.45536049999998</v>
      </c>
      <c r="BT4934" s="2">
        <v>504.76601499999998</v>
      </c>
      <c r="BU4934" s="2">
        <v>621.64727000000005</v>
      </c>
      <c r="BV4934" s="2">
        <v>915.58459370000003</v>
      </c>
      <c r="BW4934" s="2">
        <v>197.70445659999999</v>
      </c>
      <c r="BX4934" s="2">
        <v>978.35735390000002</v>
      </c>
      <c r="BY4934" s="2">
        <v>277.9390616</v>
      </c>
      <c r="BZ4934" s="2">
        <v>466.30576389999999</v>
      </c>
      <c r="CA4934" s="2">
        <v>284.49779599999999</v>
      </c>
      <c r="CB4934" s="2">
        <v>275.45529440000001</v>
      </c>
      <c r="CC4934" s="2">
        <v>759.53791739999997</v>
      </c>
      <c r="CD4934" s="2">
        <v>641.37867100000005</v>
      </c>
      <c r="CE4934" s="2">
        <v>856.89030830000002</v>
      </c>
      <c r="CF4934" s="2">
        <v>442.45053976829303</v>
      </c>
    </row>
    <row r="4935" spans="1:84" x14ac:dyDescent="0.3">
      <c r="A4935" s="2" t="s">
        <v>9189</v>
      </c>
      <c r="B4935" s="2">
        <v>86.439503990000006</v>
      </c>
      <c r="C4935" s="2">
        <v>74.999768349999997</v>
      </c>
      <c r="D4935" s="2">
        <v>173.9395404</v>
      </c>
      <c r="E4935" s="2">
        <v>98.742259129999994</v>
      </c>
      <c r="F4935" s="2">
        <v>76.563795589999998</v>
      </c>
      <c r="G4935" s="2">
        <v>134.74155880000001</v>
      </c>
      <c r="H4935" s="2">
        <v>105.3287705</v>
      </c>
      <c r="I4935" s="2">
        <v>82.097169579999999</v>
      </c>
      <c r="J4935" s="2">
        <v>58.138559809999997</v>
      </c>
      <c r="K4935" s="2">
        <v>164.58697979999999</v>
      </c>
      <c r="L4935" s="2">
        <v>109.20341980000001</v>
      </c>
      <c r="M4935" s="2">
        <v>111.8176871</v>
      </c>
      <c r="N4935" s="2">
        <v>245.57882380000001</v>
      </c>
      <c r="O4935" s="2">
        <v>115.2289274</v>
      </c>
      <c r="P4935" s="2">
        <v>191.4271033</v>
      </c>
      <c r="Q4935" s="2">
        <v>166.1647644</v>
      </c>
      <c r="R4935" s="2">
        <v>63.651442199999998</v>
      </c>
      <c r="S4935" s="2">
        <v>68.873004890000004</v>
      </c>
      <c r="T4935" s="2">
        <v>61.631676769999999</v>
      </c>
      <c r="U4935" s="2">
        <v>130.53701179999999</v>
      </c>
      <c r="V4935" s="2">
        <v>100.07210019999999</v>
      </c>
      <c r="W4935" s="2">
        <v>44.919619640000001</v>
      </c>
      <c r="X4935" s="2">
        <v>105.76825100000001</v>
      </c>
      <c r="Y4935" s="2">
        <v>145.0800385</v>
      </c>
      <c r="Z4935" s="2">
        <v>48.659581899999999</v>
      </c>
      <c r="AA4935" s="2">
        <v>56.80749703</v>
      </c>
      <c r="AB4935" s="2">
        <v>145.67788440000001</v>
      </c>
      <c r="AC4935" s="2">
        <v>78.150769240000002</v>
      </c>
      <c r="AD4935" s="2">
        <v>61.566623800000002</v>
      </c>
      <c r="AE4935" s="2">
        <v>83.746419439999997</v>
      </c>
      <c r="AF4935" s="2">
        <v>122.8664551</v>
      </c>
      <c r="AG4935" s="2">
        <v>94.183265079999998</v>
      </c>
      <c r="AH4935" s="2">
        <v>88.147535959999999</v>
      </c>
      <c r="AI4935" s="2">
        <v>117.9221002</v>
      </c>
      <c r="AJ4935" s="2">
        <v>198.0897248</v>
      </c>
      <c r="AK4935" s="2">
        <v>91.22337899</v>
      </c>
      <c r="AL4935" s="2">
        <v>118.56274430000001</v>
      </c>
      <c r="AM4935" s="2">
        <v>117.6200307</v>
      </c>
      <c r="AN4935" s="2">
        <v>81.848997999999995</v>
      </c>
      <c r="AO4935" s="2">
        <v>79.010298629999994</v>
      </c>
      <c r="AP4935" s="2">
        <v>89.0509998</v>
      </c>
      <c r="AQ4935" s="2">
        <v>183.40750109999999</v>
      </c>
      <c r="AR4935" s="2">
        <v>132.53868800000001</v>
      </c>
      <c r="AS4935" s="2">
        <v>84.135179410000006</v>
      </c>
      <c r="AT4935" s="2">
        <v>116.7641974</v>
      </c>
      <c r="AU4935" s="2">
        <v>288.28743980000002</v>
      </c>
      <c r="AV4935" s="2">
        <v>158.79647220000001</v>
      </c>
      <c r="AW4935" s="2">
        <v>170.3556241</v>
      </c>
      <c r="AX4935" s="2">
        <v>204.91900050000001</v>
      </c>
      <c r="AY4935" s="2">
        <v>61.614466489999998</v>
      </c>
      <c r="AZ4935" s="2">
        <v>125.4850655</v>
      </c>
      <c r="BA4935" s="2">
        <v>352.21405920000001</v>
      </c>
      <c r="BB4935" s="2">
        <v>140.35673800000001</v>
      </c>
      <c r="BC4935" s="2">
        <v>107.70824519999999</v>
      </c>
      <c r="BD4935" s="2">
        <v>240.2380216</v>
      </c>
      <c r="BE4935" s="2">
        <v>324.02578149999999</v>
      </c>
      <c r="BF4935" s="2">
        <v>400.34171470000001</v>
      </c>
      <c r="BG4935" s="2">
        <v>66.737868079999998</v>
      </c>
      <c r="BH4935" s="2">
        <v>72.520904920000007</v>
      </c>
      <c r="BI4935" s="2">
        <v>84.76053555</v>
      </c>
      <c r="BJ4935" s="2">
        <v>91.405542539999999</v>
      </c>
      <c r="BK4935" s="2">
        <v>59.39096971</v>
      </c>
      <c r="BL4935" s="2">
        <v>32.6041344</v>
      </c>
      <c r="BM4935" s="2">
        <v>141.71446760000001</v>
      </c>
      <c r="BN4935" s="2">
        <v>179.4464351</v>
      </c>
      <c r="BO4935" s="2">
        <v>92.654726019999998</v>
      </c>
      <c r="BP4935" s="2">
        <v>62.71747843</v>
      </c>
      <c r="BQ4935" s="2">
        <v>71.880572959999995</v>
      </c>
      <c r="BR4935" s="2">
        <v>39.175484099999998</v>
      </c>
      <c r="BS4935" s="2">
        <v>75.319446369999994</v>
      </c>
      <c r="BT4935" s="2">
        <v>47.78657046</v>
      </c>
      <c r="BU4935" s="2">
        <v>171.70849709999999</v>
      </c>
      <c r="BV4935" s="2">
        <v>140.28093319999999</v>
      </c>
      <c r="BW4935" s="2">
        <v>46.540402810000003</v>
      </c>
      <c r="BX4935" s="2">
        <v>127.9676015</v>
      </c>
      <c r="BY4935" s="2">
        <v>58.962730649999997</v>
      </c>
      <c r="BZ4935" s="2">
        <v>92.767077330000006</v>
      </c>
      <c r="CA4935" s="2">
        <v>62.595663000000002</v>
      </c>
      <c r="CB4935" s="2">
        <v>53.064729079999999</v>
      </c>
      <c r="CC4935" s="2">
        <v>71.502997399999998</v>
      </c>
      <c r="CD4935" s="2">
        <v>56.508849619999999</v>
      </c>
      <c r="CE4935" s="2">
        <v>98.906170599999996</v>
      </c>
      <c r="CF4935" s="2">
        <v>116.814330089634</v>
      </c>
    </row>
    <row r="4936" spans="1:84" x14ac:dyDescent="0.3">
      <c r="A4936" s="2" t="s">
        <v>9188</v>
      </c>
      <c r="B4936" s="2">
        <v>607.01533359999996</v>
      </c>
      <c r="C4936" s="2">
        <v>533.23860560000003</v>
      </c>
      <c r="D4936" s="2">
        <v>724.24484070000005</v>
      </c>
      <c r="E4936" s="2">
        <v>451.8979276</v>
      </c>
      <c r="F4936" s="2">
        <v>304.01348869999998</v>
      </c>
      <c r="G4936" s="2">
        <v>404.81183190000002</v>
      </c>
      <c r="H4936" s="2">
        <v>450.53913210000002</v>
      </c>
      <c r="I4936" s="2">
        <v>661.98520129999997</v>
      </c>
      <c r="J4936" s="2">
        <v>384.221024</v>
      </c>
      <c r="K4936" s="2">
        <v>544.88174570000001</v>
      </c>
      <c r="L4936" s="2">
        <v>632.75557349999997</v>
      </c>
      <c r="M4936" s="2">
        <v>681.51545090000002</v>
      </c>
      <c r="N4936" s="2">
        <v>358.14516620000001</v>
      </c>
      <c r="O4936" s="2">
        <v>205.9575725</v>
      </c>
      <c r="P4936" s="2">
        <v>819.80092179999997</v>
      </c>
      <c r="Q4936" s="2">
        <v>211.86682830000001</v>
      </c>
      <c r="R4936" s="2">
        <v>371.29150290000001</v>
      </c>
      <c r="S4936" s="2">
        <v>371.85022179999999</v>
      </c>
      <c r="T4936" s="2">
        <v>313.42371839999998</v>
      </c>
      <c r="U4936" s="2">
        <v>272.5034503</v>
      </c>
      <c r="V4936" s="2">
        <v>793.75764500000002</v>
      </c>
      <c r="W4936" s="2">
        <v>484.29257519999999</v>
      </c>
      <c r="X4936" s="2">
        <v>2019.189218</v>
      </c>
      <c r="Y4936" s="2">
        <v>1117.632844</v>
      </c>
      <c r="Z4936" s="2">
        <v>453.31047310000002</v>
      </c>
      <c r="AA4936" s="2">
        <v>496.05767129999998</v>
      </c>
      <c r="AB4936" s="2">
        <v>404.75342840000002</v>
      </c>
      <c r="AC4936" s="2">
        <v>502.90078729999999</v>
      </c>
      <c r="AD4936" s="2">
        <v>246.88060960000001</v>
      </c>
      <c r="AE4936" s="2">
        <v>256.58334300000001</v>
      </c>
      <c r="AF4936" s="2">
        <v>356.8771529</v>
      </c>
      <c r="AG4936" s="2">
        <v>390.13538560000001</v>
      </c>
      <c r="AH4936" s="2">
        <v>356.63163539999999</v>
      </c>
      <c r="AI4936" s="2">
        <v>637.58365309999999</v>
      </c>
      <c r="AJ4936" s="2">
        <v>789.81928740000001</v>
      </c>
      <c r="AK4936" s="2">
        <v>583.02069670000003</v>
      </c>
      <c r="AL4936" s="2">
        <v>342.59401780000002</v>
      </c>
      <c r="AM4936" s="2">
        <v>236.83669080000001</v>
      </c>
      <c r="AN4936" s="2">
        <v>229.70547389999999</v>
      </c>
      <c r="AO4936" s="2">
        <v>316.7908721</v>
      </c>
      <c r="AP4936" s="2">
        <v>274.36421360000003</v>
      </c>
      <c r="AQ4936" s="2">
        <v>445.39516750000001</v>
      </c>
      <c r="AR4936" s="2">
        <v>746.56509689999996</v>
      </c>
      <c r="AS4936" s="2">
        <v>276.09746710000002</v>
      </c>
      <c r="AT4936" s="2">
        <v>806.10176679999995</v>
      </c>
      <c r="AU4936" s="2">
        <v>702.36730750000004</v>
      </c>
      <c r="AV4936" s="2">
        <v>1014.183094</v>
      </c>
      <c r="AW4936" s="2">
        <v>536.85658369999999</v>
      </c>
      <c r="AX4936" s="2">
        <v>530.35543429999996</v>
      </c>
      <c r="AY4936" s="2">
        <v>582.56290709999996</v>
      </c>
      <c r="AZ4936" s="2">
        <v>692.87496139999996</v>
      </c>
      <c r="BA4936" s="2">
        <v>882.31510909999997</v>
      </c>
      <c r="BB4936" s="2">
        <v>352.49457610000002</v>
      </c>
      <c r="BC4936" s="2">
        <v>779.65655500000003</v>
      </c>
      <c r="BD4936" s="2">
        <v>895.53648269999997</v>
      </c>
      <c r="BE4936" s="2">
        <v>690.0780833</v>
      </c>
      <c r="BF4936" s="2">
        <v>1033.8304049999999</v>
      </c>
      <c r="BG4936" s="2">
        <v>488.57430360000001</v>
      </c>
      <c r="BH4936" s="2">
        <v>1271.8972369999999</v>
      </c>
      <c r="BI4936" s="2">
        <v>846.13801120000005</v>
      </c>
      <c r="BJ4936" s="2">
        <v>652.44665120000002</v>
      </c>
      <c r="BK4936" s="2">
        <v>604.69900070000006</v>
      </c>
      <c r="BL4936" s="2">
        <v>208.46593669999999</v>
      </c>
      <c r="BM4936" s="2">
        <v>538.94205039999997</v>
      </c>
      <c r="BN4936" s="2">
        <v>534.72418900000002</v>
      </c>
      <c r="BO4936" s="2">
        <v>289.55379670000002</v>
      </c>
      <c r="BP4936" s="2">
        <v>523.60687510000002</v>
      </c>
      <c r="BQ4936" s="2">
        <v>564.77095659999998</v>
      </c>
      <c r="BR4936" s="2">
        <v>205.8728188</v>
      </c>
      <c r="BS4936" s="2">
        <v>483.24089270000002</v>
      </c>
      <c r="BT4936" s="2">
        <v>499.55036680000001</v>
      </c>
      <c r="BU4936" s="2">
        <v>292.11519370000002</v>
      </c>
      <c r="BV4936" s="2">
        <v>749.10905049999997</v>
      </c>
      <c r="BW4936" s="2">
        <v>145.8805835</v>
      </c>
      <c r="BX4936" s="2">
        <v>509.15754800000002</v>
      </c>
      <c r="BY4936" s="2">
        <v>244.07886909999999</v>
      </c>
      <c r="BZ4936" s="2">
        <v>438.97401339999999</v>
      </c>
      <c r="CA4936" s="2">
        <v>307.87446870000002</v>
      </c>
      <c r="CB4936" s="2">
        <v>378.8904162</v>
      </c>
      <c r="CC4936" s="2">
        <v>2015.7517359999999</v>
      </c>
      <c r="CD4936" s="2">
        <v>1780.6024870000001</v>
      </c>
      <c r="CE4936" s="2">
        <v>1733.8839820000001</v>
      </c>
      <c r="CF4936" s="2">
        <v>583.80182492804897</v>
      </c>
    </row>
    <row r="4937" spans="1:84" x14ac:dyDescent="0.3">
      <c r="A4937" s="2" t="s">
        <v>9187</v>
      </c>
      <c r="B4937" s="2">
        <v>94.372222100000002</v>
      </c>
      <c r="C4937" s="2">
        <v>124.37979</v>
      </c>
      <c r="D4937" s="2">
        <v>153.4864834</v>
      </c>
      <c r="E4937" s="2">
        <v>72.2654627</v>
      </c>
      <c r="F4937" s="2">
        <v>90.558614640000002</v>
      </c>
      <c r="G4937" s="2">
        <v>192.4095073</v>
      </c>
      <c r="H4937" s="2">
        <v>176.62433960000001</v>
      </c>
      <c r="I4937" s="2">
        <v>137.29437759999999</v>
      </c>
      <c r="J4937" s="2">
        <v>88.42085548</v>
      </c>
      <c r="K4937" s="2">
        <v>89.122782349999994</v>
      </c>
      <c r="L4937" s="2">
        <v>88.669361409999993</v>
      </c>
      <c r="M4937" s="2">
        <v>88.559481320000003</v>
      </c>
      <c r="N4937" s="2">
        <v>124.9950836</v>
      </c>
      <c r="O4937" s="2">
        <v>84.426370849999998</v>
      </c>
      <c r="P4937" s="2">
        <v>231.78448660000001</v>
      </c>
      <c r="Q4937" s="2">
        <v>102.7061156</v>
      </c>
      <c r="R4937" s="2">
        <v>88.782157299999994</v>
      </c>
      <c r="S4937" s="2">
        <v>128.3387788</v>
      </c>
      <c r="T4937" s="2">
        <v>142.49168159999999</v>
      </c>
      <c r="U4937" s="2">
        <v>133.26310409999999</v>
      </c>
      <c r="V4937" s="2">
        <v>179.7168479</v>
      </c>
      <c r="W4937" s="2">
        <v>102.19126850000001</v>
      </c>
      <c r="X4937" s="2">
        <v>293.10526770000001</v>
      </c>
      <c r="Y4937" s="2">
        <v>219.53924000000001</v>
      </c>
      <c r="Z4937" s="2">
        <v>118.3874119</v>
      </c>
      <c r="AA4937" s="2">
        <v>115.14159189999999</v>
      </c>
      <c r="AB4937" s="2">
        <v>105.5085105</v>
      </c>
      <c r="AC4937" s="2">
        <v>123.8235543</v>
      </c>
      <c r="AD4937" s="2">
        <v>80.730558569999999</v>
      </c>
      <c r="AE4937" s="2">
        <v>74.367722409999999</v>
      </c>
      <c r="AF4937" s="2">
        <v>92.929694310000002</v>
      </c>
      <c r="AG4937" s="2">
        <v>104.7574103</v>
      </c>
      <c r="AH4937" s="2">
        <v>110.9690358</v>
      </c>
      <c r="AI4937" s="2">
        <v>119.2111254</v>
      </c>
      <c r="AJ4937" s="2">
        <v>190.84789040000001</v>
      </c>
      <c r="AK4937" s="2">
        <v>135.2916922</v>
      </c>
      <c r="AL4937" s="2">
        <v>124.35633129999999</v>
      </c>
      <c r="AM4937" s="2">
        <v>89.325967550000001</v>
      </c>
      <c r="AN4937" s="2">
        <v>76.036516180000007</v>
      </c>
      <c r="AO4937" s="2">
        <v>70.05961739</v>
      </c>
      <c r="AP4937" s="2">
        <v>98.578508709999994</v>
      </c>
      <c r="AQ4937" s="2">
        <v>199.59406659999999</v>
      </c>
      <c r="AR4937" s="2">
        <v>151.07462649999999</v>
      </c>
      <c r="AS4937" s="2">
        <v>98.257300479999998</v>
      </c>
      <c r="AT4937" s="2">
        <v>118.17097819999999</v>
      </c>
      <c r="AU4937" s="2">
        <v>141.35677390000001</v>
      </c>
      <c r="AV4937" s="2">
        <v>161.69508819999999</v>
      </c>
      <c r="AW4937" s="2">
        <v>95.882853429999997</v>
      </c>
      <c r="AX4937" s="2">
        <v>168.25200839999999</v>
      </c>
      <c r="AY4937" s="2">
        <v>120.13747650000001</v>
      </c>
      <c r="AZ4937" s="2">
        <v>122.83467469999999</v>
      </c>
      <c r="BA4937" s="2">
        <v>205.28597429999999</v>
      </c>
      <c r="BB4937" s="2">
        <v>130.7930269</v>
      </c>
      <c r="BC4937" s="2">
        <v>101.3947194</v>
      </c>
      <c r="BD4937" s="2">
        <v>185.94456249999999</v>
      </c>
      <c r="BE4937" s="2">
        <v>148.21289540000001</v>
      </c>
      <c r="BF4937" s="2">
        <v>155.18085110000001</v>
      </c>
      <c r="BG4937" s="2">
        <v>83.008497050000003</v>
      </c>
      <c r="BH4937" s="2">
        <v>170.74803370000001</v>
      </c>
      <c r="BI4937" s="2">
        <v>100.26832349999999</v>
      </c>
      <c r="BJ4937" s="2">
        <v>121.47062440000001</v>
      </c>
      <c r="BK4937" s="2">
        <v>88.357158240000004</v>
      </c>
      <c r="BL4937" s="2">
        <v>67.382807540000002</v>
      </c>
      <c r="BM4937" s="2">
        <v>89.346823889999996</v>
      </c>
      <c r="BN4937" s="2">
        <v>133.1426175</v>
      </c>
      <c r="BO4937" s="2">
        <v>90.274572210000002</v>
      </c>
      <c r="BP4937" s="2">
        <v>109.92740000000001</v>
      </c>
      <c r="BQ4937" s="2">
        <v>131.8791195</v>
      </c>
      <c r="BR4937" s="2">
        <v>71.011431110000004</v>
      </c>
      <c r="BS4937" s="2">
        <v>177.4021726</v>
      </c>
      <c r="BT4937" s="2">
        <v>222.63477879999999</v>
      </c>
      <c r="BU4937" s="2">
        <v>123.3868129</v>
      </c>
      <c r="BV4937" s="2">
        <v>239.2884171</v>
      </c>
      <c r="BW4937" s="2">
        <v>74.690295180000007</v>
      </c>
      <c r="BX4937" s="2">
        <v>249.75164140000001</v>
      </c>
      <c r="BY4937" s="2">
        <v>72.401364700000002</v>
      </c>
      <c r="BZ4937" s="2">
        <v>112.6628936</v>
      </c>
      <c r="CA4937" s="2">
        <v>85.978132909999999</v>
      </c>
      <c r="CB4937" s="2">
        <v>81.360922639999998</v>
      </c>
      <c r="CC4937" s="2">
        <v>222.6739862</v>
      </c>
      <c r="CD4937" s="2">
        <v>194.6950367</v>
      </c>
      <c r="CE4937" s="2">
        <v>201.36802489999999</v>
      </c>
      <c r="CF4937" s="2">
        <v>130.20739737012201</v>
      </c>
    </row>
    <row r="4938" spans="1:84" x14ac:dyDescent="0.3">
      <c r="A4938" s="2" t="s">
        <v>9186</v>
      </c>
      <c r="B4938" s="2">
        <v>26.969220069999999</v>
      </c>
      <c r="C4938" s="2">
        <v>39.956483409999997</v>
      </c>
      <c r="D4938" s="2">
        <v>11.4918172</v>
      </c>
      <c r="E4938" s="2">
        <v>22.945585990000001</v>
      </c>
      <c r="F4938" s="2">
        <v>16.060580680000001</v>
      </c>
      <c r="G4938" s="2">
        <v>19.029049329999999</v>
      </c>
      <c r="H4938" s="2">
        <v>21.792977539999999</v>
      </c>
      <c r="I4938" s="2">
        <v>20.686813520000001</v>
      </c>
      <c r="J4938" s="2">
        <v>20.604928999999998</v>
      </c>
      <c r="K4938" s="2">
        <v>21.996488029999998</v>
      </c>
      <c r="L4938" s="2">
        <v>45.29934214</v>
      </c>
      <c r="M4938" s="2">
        <v>26.806831760000001</v>
      </c>
      <c r="N4938" s="2">
        <v>17.958274400000001</v>
      </c>
      <c r="O4938" s="2">
        <v>17.816827230000001</v>
      </c>
      <c r="P4938" s="2">
        <v>23.93796627</v>
      </c>
      <c r="Q4938" s="2">
        <v>29.878526959999999</v>
      </c>
      <c r="R4938" s="2">
        <v>8.9148545549999998</v>
      </c>
      <c r="S4938" s="2">
        <v>11.702195059999999</v>
      </c>
      <c r="T4938" s="2">
        <v>20.252187039999999</v>
      </c>
      <c r="U4938" s="2">
        <v>16.849646499999999</v>
      </c>
      <c r="V4938" s="2">
        <v>16.893023240000002</v>
      </c>
      <c r="W4938" s="2">
        <v>20.952420979999999</v>
      </c>
      <c r="X4938" s="2">
        <v>13.597925</v>
      </c>
      <c r="Y4938" s="2">
        <v>19.512846329999999</v>
      </c>
      <c r="Z4938" s="2">
        <v>18.695561080000001</v>
      </c>
      <c r="AA4938" s="2">
        <v>26.906641400000002</v>
      </c>
      <c r="AB4938" s="2">
        <v>17.154891880000001</v>
      </c>
      <c r="AC4938" s="2">
        <v>11.47399519</v>
      </c>
      <c r="AD4938" s="2">
        <v>13.05165156</v>
      </c>
      <c r="AE4938" s="2">
        <v>18.190681439999999</v>
      </c>
      <c r="AF4938" s="2">
        <v>15.389344980000001</v>
      </c>
      <c r="AG4938" s="2">
        <v>16.587844669999999</v>
      </c>
      <c r="AH4938" s="2">
        <v>12.719375640000001</v>
      </c>
      <c r="AI4938" s="2">
        <v>11.548318829999999</v>
      </c>
      <c r="AJ4938" s="2">
        <v>12.949519990000001</v>
      </c>
      <c r="AK4938" s="2">
        <v>9.2336227760000007</v>
      </c>
      <c r="AL4938" s="2">
        <v>16.836992460000001</v>
      </c>
      <c r="AM4938" s="2">
        <v>16.320224759999999</v>
      </c>
      <c r="AN4938" s="2">
        <v>15.103336690000001</v>
      </c>
      <c r="AO4938" s="2">
        <v>12.27118853</v>
      </c>
      <c r="AP4938" s="2">
        <v>15.23156363</v>
      </c>
      <c r="AQ4938" s="2">
        <v>7.4007766019999996</v>
      </c>
      <c r="AR4938" s="2">
        <v>31.175950279999999</v>
      </c>
      <c r="AS4938" s="2">
        <v>19.589452860000002</v>
      </c>
      <c r="AT4938" s="2">
        <v>15.081251180000001</v>
      </c>
      <c r="AU4938" s="2">
        <v>18.22030432</v>
      </c>
      <c r="AV4938" s="2">
        <v>15.01122088</v>
      </c>
      <c r="AW4938" s="2">
        <v>20.082304650000001</v>
      </c>
      <c r="AX4938" s="2">
        <v>34.492310600000003</v>
      </c>
      <c r="AY4938" s="2">
        <v>26.63921023</v>
      </c>
      <c r="AZ4938" s="2">
        <v>23.381172129999999</v>
      </c>
      <c r="BA4938" s="2">
        <v>18.168501320000001</v>
      </c>
      <c r="BB4938" s="2">
        <v>39.899790600000003</v>
      </c>
      <c r="BC4938" s="2">
        <v>17.862966960000001</v>
      </c>
      <c r="BD4938" s="2">
        <v>12.392077199999999</v>
      </c>
      <c r="BE4938" s="2">
        <v>10.123486379999999</v>
      </c>
      <c r="BF4938" s="2">
        <v>15.56505868</v>
      </c>
      <c r="BG4938" s="2">
        <v>18.241114849999999</v>
      </c>
      <c r="BH4938" s="2">
        <v>12.91307349</v>
      </c>
      <c r="BI4938" s="2">
        <v>12.55336969</v>
      </c>
      <c r="BJ4938" s="2">
        <v>56.799559969999997</v>
      </c>
      <c r="BK4938" s="2">
        <v>16.31926593</v>
      </c>
      <c r="BL4938" s="2">
        <v>26.626593809999999</v>
      </c>
      <c r="BM4938" s="2">
        <v>18.242390650000001</v>
      </c>
      <c r="BN4938" s="2">
        <v>37.14877405</v>
      </c>
      <c r="BO4938" s="2">
        <v>24.468532889999999</v>
      </c>
      <c r="BP4938" s="2">
        <v>12.964258060000001</v>
      </c>
      <c r="BQ4938" s="2">
        <v>13.532437440000001</v>
      </c>
      <c r="BR4938" s="2">
        <v>17.52754298</v>
      </c>
      <c r="BS4938" s="2">
        <v>13.32081393</v>
      </c>
      <c r="BT4938" s="2">
        <v>41.297983430000002</v>
      </c>
      <c r="BU4938" s="2">
        <v>14.889158350000001</v>
      </c>
      <c r="BV4938" s="2">
        <v>5.5274467300000003</v>
      </c>
      <c r="BW4938" s="2">
        <v>23.531522649999999</v>
      </c>
      <c r="BX4938" s="2">
        <v>8.3820756379999999</v>
      </c>
      <c r="BY4938" s="2">
        <v>33.920814999999997</v>
      </c>
      <c r="BZ4938" s="2">
        <v>15.89201184</v>
      </c>
      <c r="CA4938" s="2">
        <v>18.27034841</v>
      </c>
      <c r="CB4938" s="2">
        <v>14.711352249999999</v>
      </c>
      <c r="CC4938" s="2">
        <v>9.6705510730000004</v>
      </c>
      <c r="CD4938" s="2">
        <v>25.487934670000001</v>
      </c>
      <c r="CE4938" s="2">
        <v>8.4913528589999991</v>
      </c>
      <c r="CF4938" s="2">
        <v>19.480337600646301</v>
      </c>
    </row>
    <row r="4939" spans="1:84" x14ac:dyDescent="0.3">
      <c r="A4939" s="2" t="s">
        <v>9185</v>
      </c>
      <c r="B4939" s="2">
        <v>13.67397212</v>
      </c>
      <c r="C4939" s="2">
        <v>14.550418459999999</v>
      </c>
      <c r="D4939" s="2">
        <v>23.449058300000001</v>
      </c>
      <c r="E4939" s="2">
        <v>14.54609896</v>
      </c>
      <c r="F4939" s="2">
        <v>8.1224977900000006</v>
      </c>
      <c r="G4939" s="2">
        <v>12.890183670000001</v>
      </c>
      <c r="H4939" s="2">
        <v>10.42858111</v>
      </c>
      <c r="I4939" s="2">
        <v>7.8529558269999997</v>
      </c>
      <c r="J4939" s="2">
        <v>7.2908005730000003</v>
      </c>
      <c r="K4939" s="2">
        <v>11.17728078</v>
      </c>
      <c r="L4939" s="2">
        <v>10.08321168</v>
      </c>
      <c r="M4939" s="2">
        <v>10.84805603</v>
      </c>
      <c r="N4939" s="2">
        <v>9.223192182</v>
      </c>
      <c r="O4939" s="2">
        <v>8.0345926989999992</v>
      </c>
      <c r="P4939" s="2">
        <v>13.5534797</v>
      </c>
      <c r="Q4939" s="2">
        <v>8.3473227399999992</v>
      </c>
      <c r="R4939" s="2">
        <v>6.2745234239999998</v>
      </c>
      <c r="S4939" s="2">
        <v>10.093345319999999</v>
      </c>
      <c r="T4939" s="2">
        <v>11.704848009999999</v>
      </c>
      <c r="U4939" s="2">
        <v>11.511386529999999</v>
      </c>
      <c r="V4939" s="2">
        <v>9.4163883209999995</v>
      </c>
      <c r="W4939" s="2">
        <v>7.1956763920000002</v>
      </c>
      <c r="X4939" s="2">
        <v>11.87771242</v>
      </c>
      <c r="Y4939" s="2">
        <v>12.37058234</v>
      </c>
      <c r="Z4939" s="2">
        <v>14.02644725</v>
      </c>
      <c r="AA4939" s="2">
        <v>13.30074076</v>
      </c>
      <c r="AB4939" s="2">
        <v>16.329174569999999</v>
      </c>
      <c r="AC4939" s="2">
        <v>10.544108209999999</v>
      </c>
      <c r="AD4939" s="2">
        <v>5.6066397979999998</v>
      </c>
      <c r="AE4939" s="2">
        <v>6.2178077529999998</v>
      </c>
      <c r="AF4939" s="2">
        <v>7.8722188519999996</v>
      </c>
      <c r="AG4939" s="2">
        <v>9.121843557</v>
      </c>
      <c r="AH4939" s="2">
        <v>6.9564711629999998</v>
      </c>
      <c r="AI4939" s="2">
        <v>7.1586874610000004</v>
      </c>
      <c r="AJ4939" s="2">
        <v>12.10264175</v>
      </c>
      <c r="AK4939" s="2">
        <v>5.9345676440000004</v>
      </c>
      <c r="AL4939" s="2">
        <v>7.9870802120000004</v>
      </c>
      <c r="AM4939" s="2">
        <v>9.8191787260000005</v>
      </c>
      <c r="AN4939" s="2">
        <v>7.106796246</v>
      </c>
      <c r="AO4939" s="2">
        <v>5.6239631130000003</v>
      </c>
      <c r="AP4939" s="2">
        <v>7.2278193249999996</v>
      </c>
      <c r="AQ4939" s="2">
        <v>19.931006929999999</v>
      </c>
      <c r="AR4939" s="2">
        <v>9.0379028970000004</v>
      </c>
      <c r="AS4939" s="2">
        <v>8.5683383180000003</v>
      </c>
      <c r="AT4939" s="2">
        <v>8.3925593470000006</v>
      </c>
      <c r="AU4939" s="2">
        <v>13.530358980000001</v>
      </c>
      <c r="AV4939" s="2">
        <v>17.62664792</v>
      </c>
      <c r="AW4939" s="2">
        <v>11.82687612</v>
      </c>
      <c r="AX4939" s="2">
        <v>11.45354577</v>
      </c>
      <c r="AY4939" s="2">
        <v>6.4102837719999997</v>
      </c>
      <c r="AZ4939" s="2">
        <v>6.3170077859999996</v>
      </c>
      <c r="BA4939" s="2">
        <v>13.528872310000001</v>
      </c>
      <c r="BB4939" s="2">
        <v>13.420356480000001</v>
      </c>
      <c r="BC4939" s="2">
        <v>8.6198767160000003</v>
      </c>
      <c r="BD4939" s="2">
        <v>14.19245504</v>
      </c>
      <c r="BE4939" s="2">
        <v>16.68506932</v>
      </c>
      <c r="BF4939" s="2">
        <v>24.679791340000001</v>
      </c>
      <c r="BG4939" s="2">
        <v>7.4671702639999999</v>
      </c>
      <c r="BH4939" s="2">
        <v>18.734806129999999</v>
      </c>
      <c r="BI4939" s="2">
        <v>12.07809576</v>
      </c>
      <c r="BJ4939" s="2">
        <v>13.64871344</v>
      </c>
      <c r="BK4939" s="2">
        <v>11.058579</v>
      </c>
      <c r="BL4939" s="2">
        <v>6.1087038810000003</v>
      </c>
      <c r="BM4939" s="2">
        <v>7.0716524329999997</v>
      </c>
      <c r="BN4939" s="2">
        <v>19.462800990000002</v>
      </c>
      <c r="BO4939" s="2">
        <v>8.0972643620000007</v>
      </c>
      <c r="BP4939" s="2">
        <v>7.6289511919999997</v>
      </c>
      <c r="BQ4939" s="2">
        <v>8.2931456059999995</v>
      </c>
      <c r="BR4939" s="2">
        <v>4.8667300190000002</v>
      </c>
      <c r="BS4939" s="2">
        <v>12.74347667</v>
      </c>
      <c r="BT4939" s="2">
        <v>10.58427084</v>
      </c>
      <c r="BU4939" s="2">
        <v>12.86998833</v>
      </c>
      <c r="BV4939" s="2">
        <v>14.882475749999999</v>
      </c>
      <c r="BW4939" s="2">
        <v>8.6011882330000002</v>
      </c>
      <c r="BX4939" s="2">
        <v>14.825849570000001</v>
      </c>
      <c r="BY4939" s="2">
        <v>10.02219932</v>
      </c>
      <c r="BZ4939" s="2">
        <v>10.45774606</v>
      </c>
      <c r="CA4939" s="2">
        <v>7.5592023309999998</v>
      </c>
      <c r="CB4939" s="2">
        <v>6.0661613689999996</v>
      </c>
      <c r="CC4939" s="2">
        <v>11.81227428</v>
      </c>
      <c r="CD4939" s="2">
        <v>13.845136370000001</v>
      </c>
      <c r="CE4939" s="2">
        <v>11.46938965</v>
      </c>
      <c r="CF4939" s="2">
        <v>10.877186252</v>
      </c>
    </row>
    <row r="4940" spans="1:84" x14ac:dyDescent="0.3">
      <c r="A4940" s="2" t="s">
        <v>9184</v>
      </c>
      <c r="B4940" s="2">
        <v>4.0689362190000002</v>
      </c>
      <c r="C4940" s="2">
        <v>4.6219609400000001</v>
      </c>
      <c r="D4940" s="2">
        <v>6.0448505739999998</v>
      </c>
      <c r="E4940" s="2">
        <v>3.8563789239999999</v>
      </c>
      <c r="F4940" s="2">
        <v>3.4447532019999998</v>
      </c>
      <c r="G4940" s="2">
        <v>5.0663075429999997</v>
      </c>
      <c r="H4940" s="2">
        <v>4.7422946230000003</v>
      </c>
      <c r="I4940" s="2">
        <v>4.1890091040000001</v>
      </c>
      <c r="J4940" s="2">
        <v>2.9212067959999999</v>
      </c>
      <c r="K4940" s="2">
        <v>4.8358947260000003</v>
      </c>
      <c r="L4940" s="2">
        <v>3.9140388150000001</v>
      </c>
      <c r="M4940" s="2">
        <v>4.3551682200000004</v>
      </c>
      <c r="N4940" s="2">
        <v>5.8227510179999999</v>
      </c>
      <c r="O4940" s="2">
        <v>4.2936506630000002</v>
      </c>
      <c r="P4940" s="2">
        <v>6.4274822470000004</v>
      </c>
      <c r="Q4940" s="2">
        <v>5.2836644210000001</v>
      </c>
      <c r="R4940" s="2">
        <v>2.5401756180000001</v>
      </c>
      <c r="S4940" s="2">
        <v>4.5667233329999997</v>
      </c>
      <c r="T4940" s="2">
        <v>5.0240133299999998</v>
      </c>
      <c r="U4940" s="2">
        <v>5.1737186419999999</v>
      </c>
      <c r="V4940" s="2">
        <v>3.9555541820000002</v>
      </c>
      <c r="W4940" s="2">
        <v>4.1033675299999999</v>
      </c>
      <c r="X4940" s="2">
        <v>6.7904016509999998</v>
      </c>
      <c r="Y4940" s="2">
        <v>5.6446014690000004</v>
      </c>
      <c r="Z4940" s="2">
        <v>4.506872778</v>
      </c>
      <c r="AA4940" s="2">
        <v>4.3308352450000003</v>
      </c>
      <c r="AB4940" s="2">
        <v>6.1975174260000001</v>
      </c>
      <c r="AC4940" s="2">
        <v>4.9353928470000001</v>
      </c>
      <c r="AD4940" s="2">
        <v>3.1850866839999998</v>
      </c>
      <c r="AE4940" s="2">
        <v>4.137519427</v>
      </c>
      <c r="AF4940" s="2">
        <v>5.8066174479999999</v>
      </c>
      <c r="AG4940" s="2">
        <v>4.9478056869999998</v>
      </c>
      <c r="AH4940" s="2">
        <v>4.7184044329999999</v>
      </c>
      <c r="AI4940" s="2">
        <v>4.5467986649999999</v>
      </c>
      <c r="AJ4940" s="2">
        <v>6.4634005710000002</v>
      </c>
      <c r="AK4940" s="2">
        <v>3.4615547950000001</v>
      </c>
      <c r="AL4940" s="2">
        <v>6.0701333389999999</v>
      </c>
      <c r="AM4940" s="2">
        <v>4.3348278850000002</v>
      </c>
      <c r="AN4940" s="2">
        <v>4.6115712560000004</v>
      </c>
      <c r="AO4940" s="2">
        <v>2.9154134859999998</v>
      </c>
      <c r="AP4940" s="2">
        <v>3.4601917919999998</v>
      </c>
      <c r="AQ4940" s="2">
        <v>7.9133924589999998</v>
      </c>
      <c r="AR4940" s="2">
        <v>4.6506154049999999</v>
      </c>
      <c r="AS4940" s="2">
        <v>4.4553444070000001</v>
      </c>
      <c r="AT4940" s="2">
        <v>4.8264363269999997</v>
      </c>
      <c r="AU4940" s="2">
        <v>6.583798528</v>
      </c>
      <c r="AV4940" s="2">
        <v>4.9707570619999997</v>
      </c>
      <c r="AW4940" s="2">
        <v>5.5326106749999999</v>
      </c>
      <c r="AX4940" s="2">
        <v>3.9310264930000001</v>
      </c>
      <c r="AY4940" s="2">
        <v>3.6366477009999998</v>
      </c>
      <c r="AZ4940" s="2">
        <v>3.5034031799999998</v>
      </c>
      <c r="BA4940" s="2">
        <v>5.7169687150000001</v>
      </c>
      <c r="BB4940" s="2">
        <v>4.6194516109999997</v>
      </c>
      <c r="BC4940" s="2">
        <v>3.505136722</v>
      </c>
      <c r="BD4940" s="2">
        <v>6.3200504310000003</v>
      </c>
      <c r="BE4940" s="2">
        <v>5.9687903200000001</v>
      </c>
      <c r="BF4940" s="2">
        <v>7.8730836100000001</v>
      </c>
      <c r="BG4940" s="2">
        <v>2.9235245559999998</v>
      </c>
      <c r="BH4940" s="2">
        <v>8.9646831680000005</v>
      </c>
      <c r="BI4940" s="2">
        <v>6.3264189540000002</v>
      </c>
      <c r="BJ4940" s="2">
        <v>7.3020145129999996</v>
      </c>
      <c r="BK4940" s="2">
        <v>5.7795052499999997</v>
      </c>
      <c r="BL4940" s="2">
        <v>3.09219256</v>
      </c>
      <c r="BM4940" s="2">
        <v>4.0381778759999998</v>
      </c>
      <c r="BN4940" s="2">
        <v>7.7528686960000002</v>
      </c>
      <c r="BO4940" s="2">
        <v>3.7486976730000001</v>
      </c>
      <c r="BP4940" s="2">
        <v>4.2793189539999998</v>
      </c>
      <c r="BQ4940" s="2">
        <v>4.7615202239999999</v>
      </c>
      <c r="BR4940" s="2">
        <v>2.5367119530000002</v>
      </c>
      <c r="BS4940" s="2">
        <v>5.5105058529999997</v>
      </c>
      <c r="BT4940" s="2">
        <v>4.4724970219999998</v>
      </c>
      <c r="BU4940" s="2">
        <v>4.9062913909999999</v>
      </c>
      <c r="BV4940" s="2">
        <v>7.0163369510000004</v>
      </c>
      <c r="BW4940" s="2">
        <v>4.7297658050000004</v>
      </c>
      <c r="BX4940" s="2">
        <v>7.471267911</v>
      </c>
      <c r="BY4940" s="2">
        <v>3.4470575370000001</v>
      </c>
      <c r="BZ4940" s="2">
        <v>4.5704194869999997</v>
      </c>
      <c r="CA4940" s="2">
        <v>3.1771574600000001</v>
      </c>
      <c r="CB4940" s="2">
        <v>1.4201083269999999</v>
      </c>
      <c r="CC4940" s="2">
        <v>4.6133147509999999</v>
      </c>
      <c r="CD4940" s="2">
        <v>5.4862082929999998</v>
      </c>
      <c r="CE4940" s="2">
        <v>3.3082973720000002</v>
      </c>
      <c r="CF4940" s="2">
        <v>4.8287710211829298</v>
      </c>
    </row>
    <row r="4941" spans="1:84" x14ac:dyDescent="0.3">
      <c r="A4941" s="2" t="s">
        <v>9183</v>
      </c>
      <c r="B4941" s="2">
        <v>7.5702487009999997</v>
      </c>
      <c r="C4941" s="2">
        <v>2.2896962909999998</v>
      </c>
      <c r="D4941" s="2">
        <v>1.3188910840000001</v>
      </c>
      <c r="E4941" s="2">
        <v>4.214408572</v>
      </c>
      <c r="F4941" s="2">
        <v>6.9787046979999996</v>
      </c>
      <c r="G4941" s="2">
        <v>0</v>
      </c>
      <c r="H4941" s="2">
        <v>12.52667213</v>
      </c>
      <c r="I4941" s="2">
        <v>8.7236873579999994</v>
      </c>
      <c r="J4941" s="2">
        <v>24.634860920000001</v>
      </c>
      <c r="K4941" s="2">
        <v>19.63831544</v>
      </c>
      <c r="L4941" s="2">
        <v>17.33554741</v>
      </c>
      <c r="M4941" s="2">
        <v>34.783126889999998</v>
      </c>
      <c r="N4941" s="2">
        <v>13.726309130000001</v>
      </c>
      <c r="O4941" s="2">
        <v>3.024516217</v>
      </c>
      <c r="P4941" s="2">
        <v>0</v>
      </c>
      <c r="Q4941" s="2">
        <v>0.220432193</v>
      </c>
      <c r="R4941" s="2">
        <v>3.377384063</v>
      </c>
      <c r="S4941" s="2">
        <v>2.389599896</v>
      </c>
      <c r="T4941" s="2">
        <v>4.2483036030000001</v>
      </c>
      <c r="U4941" s="2">
        <v>4.8198440229999999</v>
      </c>
      <c r="V4941" s="2">
        <v>4.0018322179999997</v>
      </c>
      <c r="W4941" s="2">
        <v>8.8043586890000007</v>
      </c>
      <c r="X4941" s="2">
        <v>3.432733759</v>
      </c>
      <c r="Y4941" s="2">
        <v>1.751106746</v>
      </c>
      <c r="Z4941" s="2">
        <v>0</v>
      </c>
      <c r="AA4941" s="2">
        <v>4.9935363419999996</v>
      </c>
      <c r="AB4941" s="2">
        <v>0.77853972999999999</v>
      </c>
      <c r="AC4941" s="2">
        <v>0</v>
      </c>
      <c r="AD4941" s="2">
        <v>9.6733332730000008</v>
      </c>
      <c r="AE4941" s="2">
        <v>6.5898921100000001</v>
      </c>
      <c r="AF4941" s="2">
        <v>5.2114837649999997</v>
      </c>
      <c r="AG4941" s="2">
        <v>1.410662466</v>
      </c>
      <c r="AH4941" s="2">
        <v>1.957606306</v>
      </c>
      <c r="AI4941" s="2">
        <v>0.53966409699999995</v>
      </c>
      <c r="AJ4941" s="2">
        <v>1.4894221480000001</v>
      </c>
      <c r="AK4941" s="2">
        <v>37.977822250000003</v>
      </c>
      <c r="AL4941" s="2">
        <v>0.52067290099999997</v>
      </c>
      <c r="AM4941" s="2">
        <v>0.75104104400000005</v>
      </c>
      <c r="AN4941" s="2">
        <v>7.0080634259999997</v>
      </c>
      <c r="AO4941" s="2">
        <v>4.8264911799999997</v>
      </c>
      <c r="AP4941" s="2">
        <v>0.39365012599999999</v>
      </c>
      <c r="AQ4941" s="2">
        <v>0</v>
      </c>
      <c r="AR4941" s="2">
        <v>15.87692904</v>
      </c>
      <c r="AS4941" s="2">
        <v>0</v>
      </c>
      <c r="AT4941" s="2">
        <v>0</v>
      </c>
      <c r="AU4941" s="2">
        <v>0</v>
      </c>
      <c r="AV4941" s="2">
        <v>1.018513918</v>
      </c>
      <c r="AW4941" s="2">
        <v>1.190019027</v>
      </c>
      <c r="AX4941" s="2">
        <v>1.3036857580000001</v>
      </c>
      <c r="AY4941" s="2">
        <v>1.2797198910000001</v>
      </c>
      <c r="AZ4941" s="2">
        <v>3.0654194779999999</v>
      </c>
      <c r="BA4941" s="2">
        <v>16.553159789999999</v>
      </c>
      <c r="BB4941" s="2">
        <v>0.67802027799999998</v>
      </c>
      <c r="BC4941" s="2">
        <v>3.3293196549999999</v>
      </c>
      <c r="BD4941" s="2">
        <v>7.132739977</v>
      </c>
      <c r="BE4941" s="2">
        <v>4.3321540010000001</v>
      </c>
      <c r="BF4941" s="2">
        <v>32.54448695</v>
      </c>
      <c r="BG4941" s="2">
        <v>56.408563299999997</v>
      </c>
      <c r="BH4941" s="2">
        <v>1.144553624</v>
      </c>
      <c r="BI4941" s="2">
        <v>2.4382609290000001</v>
      </c>
      <c r="BJ4941" s="2">
        <v>4.7469522800000004</v>
      </c>
      <c r="BK4941" s="2">
        <v>19.802913159999999</v>
      </c>
      <c r="BL4941" s="2">
        <v>20.33278207</v>
      </c>
      <c r="BM4941" s="2">
        <v>29.47821008</v>
      </c>
      <c r="BN4941" s="2">
        <v>18.136045379999999</v>
      </c>
      <c r="BO4941" s="2">
        <v>8.6129650180000006</v>
      </c>
      <c r="BP4941" s="2">
        <v>0.355492013</v>
      </c>
      <c r="BQ4941" s="2">
        <v>2.821069273</v>
      </c>
      <c r="BR4941" s="2">
        <v>13.46341061</v>
      </c>
      <c r="BS4941" s="2">
        <v>17.288528459999998</v>
      </c>
      <c r="BT4941" s="2">
        <v>2.235197264</v>
      </c>
      <c r="BU4941" s="2">
        <v>5.6344618520000003</v>
      </c>
      <c r="BV4941" s="2">
        <v>0</v>
      </c>
      <c r="BW4941" s="2">
        <v>25.07281377</v>
      </c>
      <c r="BX4941" s="2">
        <v>0</v>
      </c>
      <c r="BY4941" s="2">
        <v>0</v>
      </c>
      <c r="BZ4941" s="2">
        <v>1.1258169739999999</v>
      </c>
      <c r="CA4941" s="2">
        <v>1.752701107</v>
      </c>
      <c r="CB4941" s="2">
        <v>62.271112860000002</v>
      </c>
      <c r="CC4941" s="2">
        <v>0</v>
      </c>
      <c r="CD4941" s="2">
        <v>1.078307291</v>
      </c>
      <c r="CE4941" s="2">
        <v>0.26852744699999997</v>
      </c>
      <c r="CF4941" s="2">
        <v>8.0086013868292696</v>
      </c>
    </row>
    <row r="4942" spans="1:84" x14ac:dyDescent="0.3">
      <c r="A4942" s="2" t="s">
        <v>9182</v>
      </c>
      <c r="B4942" s="2">
        <v>2.237844548</v>
      </c>
      <c r="C4942" s="2">
        <v>3.6878512520000002</v>
      </c>
      <c r="D4942" s="2">
        <v>5.438797729</v>
      </c>
      <c r="E4942" s="2">
        <v>1.304289434</v>
      </c>
      <c r="F4942" s="2">
        <v>0.66157569199999999</v>
      </c>
      <c r="G4942" s="2">
        <v>2.6157446559999999</v>
      </c>
      <c r="H4942" s="2">
        <v>1.484398278</v>
      </c>
      <c r="I4942" s="2">
        <v>1.554451204</v>
      </c>
      <c r="J4942" s="2">
        <v>0.90642842099999998</v>
      </c>
      <c r="K4942" s="2">
        <v>1.737457539</v>
      </c>
      <c r="L4942" s="2">
        <v>1.3054601749999999</v>
      </c>
      <c r="M4942" s="2">
        <v>1.7265620589999999</v>
      </c>
      <c r="N4942" s="2">
        <v>1.851861939</v>
      </c>
      <c r="O4942" s="2">
        <v>0.75890240399999997</v>
      </c>
      <c r="P4942" s="2">
        <v>3.2060583579999999</v>
      </c>
      <c r="Q4942" s="2">
        <v>1.178347209</v>
      </c>
      <c r="R4942" s="2">
        <v>0.61613604399999999</v>
      </c>
      <c r="S4942" s="2">
        <v>1.542821454</v>
      </c>
      <c r="T4942" s="2">
        <v>1.0074283589999999</v>
      </c>
      <c r="U4942" s="2">
        <v>1.308701705</v>
      </c>
      <c r="V4942" s="2">
        <v>1.873485638</v>
      </c>
      <c r="W4942" s="2">
        <v>0.336176961</v>
      </c>
      <c r="X4942" s="2">
        <v>1.32944584</v>
      </c>
      <c r="Y4942" s="2">
        <v>2.2566105689999998</v>
      </c>
      <c r="Z4942" s="2">
        <v>1.0649967899999999</v>
      </c>
      <c r="AA4942" s="2">
        <v>1.144009643</v>
      </c>
      <c r="AB4942" s="2">
        <v>3.7852372750000001</v>
      </c>
      <c r="AC4942" s="2">
        <v>2.681025006</v>
      </c>
      <c r="AD4942" s="2">
        <v>0.53724658999999997</v>
      </c>
      <c r="AE4942" s="2">
        <v>0.38821672299999999</v>
      </c>
      <c r="AF4942" s="2">
        <v>0.77937814000000005</v>
      </c>
      <c r="AG4942" s="2">
        <v>0.61558109999999999</v>
      </c>
      <c r="AH4942" s="2">
        <v>0.44848386699999998</v>
      </c>
      <c r="AI4942" s="2">
        <v>0.32969603800000002</v>
      </c>
      <c r="AJ4942" s="2">
        <v>1.234905074</v>
      </c>
      <c r="AK4942" s="2">
        <v>0.50714151200000002</v>
      </c>
      <c r="AL4942" s="2">
        <v>1.868800958</v>
      </c>
      <c r="AM4942" s="2">
        <v>1.6919436809999999</v>
      </c>
      <c r="AN4942" s="2">
        <v>0.70242110400000002</v>
      </c>
      <c r="AO4942" s="2">
        <v>0.91462437399999996</v>
      </c>
      <c r="AP4942" s="2">
        <v>0.96196791699999995</v>
      </c>
      <c r="AQ4942" s="2">
        <v>3.7625721589999999</v>
      </c>
      <c r="AR4942" s="2">
        <v>2.0351974300000002</v>
      </c>
      <c r="AS4942" s="2">
        <v>1.718251604</v>
      </c>
      <c r="AT4942" s="2">
        <v>1.966440425</v>
      </c>
      <c r="AU4942" s="2">
        <v>4.8826290910000001</v>
      </c>
      <c r="AV4942" s="2">
        <v>3.402869081</v>
      </c>
      <c r="AW4942" s="2">
        <v>1.0723489429999999</v>
      </c>
      <c r="AX4942" s="2">
        <v>1.211280557</v>
      </c>
      <c r="AY4942" s="2">
        <v>0.29318138399999999</v>
      </c>
      <c r="AZ4942" s="2">
        <v>0.90711392700000004</v>
      </c>
      <c r="BA4942" s="2">
        <v>2.8018691429999998</v>
      </c>
      <c r="BB4942" s="2">
        <v>1.0010358640000001</v>
      </c>
      <c r="BC4942" s="2">
        <v>0.70291797099999997</v>
      </c>
      <c r="BD4942" s="2">
        <v>4.9204479680000004</v>
      </c>
      <c r="BE4942" s="2">
        <v>3.7753473120000001</v>
      </c>
      <c r="BF4942" s="2">
        <v>3.752305534</v>
      </c>
      <c r="BG4942" s="2">
        <v>0.79568944900000005</v>
      </c>
      <c r="BH4942" s="2">
        <v>3.8676719880000001</v>
      </c>
      <c r="BI4942" s="2">
        <v>2.4578440650000002</v>
      </c>
      <c r="BJ4942" s="2">
        <v>1.6131512619999999</v>
      </c>
      <c r="BK4942" s="2">
        <v>1.0550719989999999</v>
      </c>
      <c r="BL4942" s="2">
        <v>0.30500129199999998</v>
      </c>
      <c r="BM4942" s="2">
        <v>1.0380228460000001</v>
      </c>
      <c r="BN4942" s="2">
        <v>1.89722985</v>
      </c>
      <c r="BO4942" s="2">
        <v>1.058797671</v>
      </c>
      <c r="BP4942" s="2">
        <v>1.479539505</v>
      </c>
      <c r="BQ4942" s="2">
        <v>1.736935509</v>
      </c>
      <c r="BR4942" s="2">
        <v>0.28490826600000002</v>
      </c>
      <c r="BS4942" s="2">
        <v>1.8115144409999999</v>
      </c>
      <c r="BT4942" s="2">
        <v>0.806913035</v>
      </c>
      <c r="BU4942" s="2">
        <v>2.75698877</v>
      </c>
      <c r="BV4942" s="2">
        <v>4.2225640200000001</v>
      </c>
      <c r="BW4942" s="2">
        <v>0.418843087</v>
      </c>
      <c r="BX4942" s="2">
        <v>3.436345824</v>
      </c>
      <c r="BY4942" s="2">
        <v>8.8116985999999994E-2</v>
      </c>
      <c r="BZ4942" s="2">
        <v>1.3039416260000001</v>
      </c>
      <c r="CA4942" s="2">
        <v>0.65584944599999995</v>
      </c>
      <c r="CB4942" s="2">
        <v>0.23847127100000001</v>
      </c>
      <c r="CC4942" s="2">
        <v>5.0388325780000001</v>
      </c>
      <c r="CD4942" s="2">
        <v>5.4965986549999997</v>
      </c>
      <c r="CE4942" s="2">
        <v>4.511402533</v>
      </c>
      <c r="CF4942" s="2">
        <v>1.80688497104878</v>
      </c>
    </row>
    <row r="4943" spans="1:84" x14ac:dyDescent="0.3">
      <c r="A4943" s="2" t="s">
        <v>9181</v>
      </c>
      <c r="B4943" s="2">
        <v>3.0661302259999998</v>
      </c>
      <c r="C4943" s="2">
        <v>7.0604293309999999</v>
      </c>
      <c r="D4943" s="2">
        <v>13.758512700000001</v>
      </c>
      <c r="E4943" s="2">
        <v>3.1591043249999999</v>
      </c>
      <c r="F4943" s="2">
        <v>5.4566931729999997</v>
      </c>
      <c r="G4943" s="2">
        <v>34.881148750000001</v>
      </c>
      <c r="H4943" s="2">
        <v>17.889463920000001</v>
      </c>
      <c r="I4943" s="2">
        <v>17.689488570000002</v>
      </c>
      <c r="J4943" s="2">
        <v>1.1751215779999999</v>
      </c>
      <c r="K4943" s="2">
        <v>5.1163773849999998</v>
      </c>
      <c r="L4943" s="2">
        <v>5.7302837100000001</v>
      </c>
      <c r="M4943" s="2">
        <v>2.8517668650000001</v>
      </c>
      <c r="N4943" s="2">
        <v>5.5304386079999999</v>
      </c>
      <c r="O4943" s="2">
        <v>3.1983229419999999</v>
      </c>
      <c r="P4943" s="2">
        <v>11.149177140000001</v>
      </c>
      <c r="Q4943" s="2">
        <v>2.5198355430000001</v>
      </c>
      <c r="R4943" s="2">
        <v>0.80872919399999998</v>
      </c>
      <c r="S4943" s="2">
        <v>2.483302814</v>
      </c>
      <c r="T4943" s="2">
        <v>3.771132524</v>
      </c>
      <c r="U4943" s="2">
        <v>0.76942163900000005</v>
      </c>
      <c r="V4943" s="2">
        <v>7.0755159499999998</v>
      </c>
      <c r="W4943" s="2">
        <v>2.3177563989999999</v>
      </c>
      <c r="X4943" s="2">
        <v>18.74733711</v>
      </c>
      <c r="Y4943" s="2">
        <v>7.547581256</v>
      </c>
      <c r="Z4943" s="2">
        <v>2.3758703529999998</v>
      </c>
      <c r="AA4943" s="2">
        <v>9.1026249190000001</v>
      </c>
      <c r="AB4943" s="2">
        <v>7.927102434</v>
      </c>
      <c r="AC4943" s="2">
        <v>5.3192907360000001</v>
      </c>
      <c r="AD4943" s="2">
        <v>0.42847368400000002</v>
      </c>
      <c r="AE4943" s="2">
        <v>0.59982770600000002</v>
      </c>
      <c r="AF4943" s="2">
        <v>6.6329250819999999</v>
      </c>
      <c r="AG4943" s="2">
        <v>0.90636609899999998</v>
      </c>
      <c r="AH4943" s="2">
        <v>3.6685352419999999</v>
      </c>
      <c r="AI4943" s="2">
        <v>12.001060069999999</v>
      </c>
      <c r="AJ4943" s="2">
        <v>31.899001909999999</v>
      </c>
      <c r="AK4943" s="2">
        <v>8.1281665529999998</v>
      </c>
      <c r="AL4943" s="2">
        <v>9.4646388990000005</v>
      </c>
      <c r="AM4943" s="2">
        <v>5.7705189060000004</v>
      </c>
      <c r="AN4943" s="2">
        <v>9.4393746059999994</v>
      </c>
      <c r="AO4943" s="2">
        <v>3.1154303149999998</v>
      </c>
      <c r="AP4943" s="2">
        <v>1.4016233870000001</v>
      </c>
      <c r="AQ4943" s="2">
        <v>5.7420360930000003</v>
      </c>
      <c r="AR4943" s="2">
        <v>6.4819495649999999</v>
      </c>
      <c r="AS4943" s="2">
        <v>1.452749646</v>
      </c>
      <c r="AT4943" s="2">
        <v>8.5481387659999992</v>
      </c>
      <c r="AU4943" s="2">
        <v>21.133891080000001</v>
      </c>
      <c r="AV4943" s="2">
        <v>33.879162479999998</v>
      </c>
      <c r="AW4943" s="2">
        <v>6.110430493</v>
      </c>
      <c r="AX4943" s="2">
        <v>2.1173485439999999</v>
      </c>
      <c r="AY4943" s="2">
        <v>4.0769105420000002</v>
      </c>
      <c r="AZ4943" s="2">
        <v>6.570347806</v>
      </c>
      <c r="BA4943" s="2">
        <v>6.4919109089999996</v>
      </c>
      <c r="BB4943" s="2">
        <v>26.597965129999999</v>
      </c>
      <c r="BC4943" s="2">
        <v>9.9091790930000005</v>
      </c>
      <c r="BD4943" s="2">
        <v>32.169156630000003</v>
      </c>
      <c r="BE4943" s="2">
        <v>43.027597409999998</v>
      </c>
      <c r="BF4943" s="2">
        <v>28.99922132</v>
      </c>
      <c r="BG4943" s="2">
        <v>3.9725076119999998</v>
      </c>
      <c r="BH4943" s="2">
        <v>9.3302384249999992</v>
      </c>
      <c r="BI4943" s="2">
        <v>13.479368170000001</v>
      </c>
      <c r="BJ4943" s="2">
        <v>8.4954341450000008</v>
      </c>
      <c r="BK4943" s="2">
        <v>4.6172325599999997</v>
      </c>
      <c r="BL4943" s="2">
        <v>0.10206277599999999</v>
      </c>
      <c r="BM4943" s="2">
        <v>3.7748617969999998</v>
      </c>
      <c r="BN4943" s="2">
        <v>18.902232789999999</v>
      </c>
      <c r="BO4943" s="2">
        <v>1.850265388</v>
      </c>
      <c r="BP4943" s="2">
        <v>3.264324078</v>
      </c>
      <c r="BQ4943" s="2">
        <v>5.484906091</v>
      </c>
      <c r="BR4943" s="2">
        <v>2.8270096279999999</v>
      </c>
      <c r="BS4943" s="2">
        <v>8.0242882570000003</v>
      </c>
      <c r="BT4943" s="2">
        <v>7.1970134860000003</v>
      </c>
      <c r="BU4943" s="2">
        <v>14.274104879999999</v>
      </c>
      <c r="BV4943" s="2">
        <v>44.537737399999997</v>
      </c>
      <c r="BW4943" s="2">
        <v>2.01893871</v>
      </c>
      <c r="BX4943" s="2">
        <v>36.554925230000002</v>
      </c>
      <c r="BY4943" s="2">
        <v>6.97359112</v>
      </c>
      <c r="BZ4943" s="2">
        <v>25.598543840000001</v>
      </c>
      <c r="CA4943" s="2">
        <v>7.9157531729999997</v>
      </c>
      <c r="CB4943" s="2">
        <v>0.65404536199999996</v>
      </c>
      <c r="CC4943" s="2">
        <v>6.7227638440000002</v>
      </c>
      <c r="CD4943" s="2">
        <v>6.9715440710000003</v>
      </c>
      <c r="CE4943" s="2">
        <v>8.2527724589999991</v>
      </c>
      <c r="CF4943" s="2">
        <v>9.7199800408780508</v>
      </c>
    </row>
    <row r="4944" spans="1:84" x14ac:dyDescent="0.3">
      <c r="A4944" s="2" t="s">
        <v>9180</v>
      </c>
      <c r="B4944" s="2">
        <v>6.5377176219999997</v>
      </c>
      <c r="C4944" s="2">
        <v>3.6895363470000002</v>
      </c>
      <c r="D4944" s="2">
        <v>5.6197001770000004</v>
      </c>
      <c r="E4944" s="2">
        <v>8.8070875110000006</v>
      </c>
      <c r="F4944" s="2">
        <v>4.5315217099999998</v>
      </c>
      <c r="G4944" s="2">
        <v>4.4039415440000003</v>
      </c>
      <c r="H4944" s="2">
        <v>3.4663639229999998</v>
      </c>
      <c r="I4944" s="2">
        <v>4.3920171520000002</v>
      </c>
      <c r="J4944" s="2">
        <v>4.0446143689999996</v>
      </c>
      <c r="K4944" s="2">
        <v>6.7727298280000001</v>
      </c>
      <c r="L4944" s="2">
        <v>4.5339038389999997</v>
      </c>
      <c r="M4944" s="2">
        <v>5.8637499799999997</v>
      </c>
      <c r="N4944" s="2">
        <v>9.5740543650000003</v>
      </c>
      <c r="O4944" s="2">
        <v>7.9770148770000002</v>
      </c>
      <c r="P4944" s="2">
        <v>5.6117634299999999</v>
      </c>
      <c r="Q4944" s="2">
        <v>7.2973116210000004</v>
      </c>
      <c r="R4944" s="2">
        <v>4.7654956339999996</v>
      </c>
      <c r="S4944" s="2">
        <v>3.9815370149999998</v>
      </c>
      <c r="T4944" s="2">
        <v>3.2439994130000001</v>
      </c>
      <c r="U4944" s="2">
        <v>5.5207978669999997</v>
      </c>
      <c r="V4944" s="2">
        <v>5.1594717240000003</v>
      </c>
      <c r="W4944" s="2">
        <v>4.3056610390000003</v>
      </c>
      <c r="X4944" s="2">
        <v>6.5561050310000004</v>
      </c>
      <c r="Y4944" s="2">
        <v>7.5615743200000001</v>
      </c>
      <c r="Z4944" s="2">
        <v>10.30569109</v>
      </c>
      <c r="AA4944" s="2">
        <v>5.7800294609999998</v>
      </c>
      <c r="AB4944" s="2">
        <v>11.28665223</v>
      </c>
      <c r="AC4944" s="2">
        <v>8.8266952009999997</v>
      </c>
      <c r="AD4944" s="2">
        <v>4.425723971</v>
      </c>
      <c r="AE4944" s="2">
        <v>5.1605321660000003</v>
      </c>
      <c r="AF4944" s="2">
        <v>5.6096459410000001</v>
      </c>
      <c r="AG4944" s="2">
        <v>6.7726234449999998</v>
      </c>
      <c r="AH4944" s="2">
        <v>5.5170846950000003</v>
      </c>
      <c r="AI4944" s="2">
        <v>5.7441543030000002</v>
      </c>
      <c r="AJ4944" s="2">
        <v>5.0404592380000004</v>
      </c>
      <c r="AK4944" s="2">
        <v>3.7062704110000002</v>
      </c>
      <c r="AL4944" s="2">
        <v>8.784061651</v>
      </c>
      <c r="AM4944" s="2">
        <v>7.2537722049999998</v>
      </c>
      <c r="AN4944" s="2">
        <v>6.4574587890000004</v>
      </c>
      <c r="AO4944" s="2">
        <v>6.4208638899999997</v>
      </c>
      <c r="AP4944" s="2">
        <v>5.8431232389999996</v>
      </c>
      <c r="AQ4944" s="2">
        <v>7.4577073839999999</v>
      </c>
      <c r="AR4944" s="2">
        <v>4.4648539810000001</v>
      </c>
      <c r="AS4944" s="2">
        <v>6.6141037899999997</v>
      </c>
      <c r="AT4944" s="2">
        <v>10.517975979999999</v>
      </c>
      <c r="AU4944" s="2">
        <v>9.0515017649999994</v>
      </c>
      <c r="AV4944" s="2">
        <v>5.9039680270000003</v>
      </c>
      <c r="AW4944" s="2">
        <v>7.4802767350000003</v>
      </c>
      <c r="AX4944" s="2">
        <v>5.198173948</v>
      </c>
      <c r="AY4944" s="2">
        <v>3.6804576500000001</v>
      </c>
      <c r="AZ4944" s="2">
        <v>3.6205951019999998</v>
      </c>
      <c r="BA4944" s="2">
        <v>8.4625610380000005</v>
      </c>
      <c r="BB4944" s="2">
        <v>6.3308005510000003</v>
      </c>
      <c r="BC4944" s="2">
        <v>7.054170676</v>
      </c>
      <c r="BD4944" s="2">
        <v>8.6993880059999995</v>
      </c>
      <c r="BE4944" s="2">
        <v>6.4893243749999998</v>
      </c>
      <c r="BF4944" s="2">
        <v>8.4350019350000007</v>
      </c>
      <c r="BG4944" s="2">
        <v>5.4655285180000002</v>
      </c>
      <c r="BH4944" s="2">
        <v>7.2577659450000001</v>
      </c>
      <c r="BI4944" s="2">
        <v>5.3675546479999996</v>
      </c>
      <c r="BJ4944" s="2">
        <v>3.7059684060000002</v>
      </c>
      <c r="BK4944" s="2">
        <v>4.9996150100000003</v>
      </c>
      <c r="BL4944" s="2">
        <v>4.9758011079999998</v>
      </c>
      <c r="BM4944" s="2">
        <v>5.6683916769999998</v>
      </c>
      <c r="BN4944" s="2">
        <v>7.508569359</v>
      </c>
      <c r="BO4944" s="2">
        <v>4.5822706899999996</v>
      </c>
      <c r="BP4944" s="2">
        <v>6.0688298600000001</v>
      </c>
      <c r="BQ4944" s="2">
        <v>5.3583611419999997</v>
      </c>
      <c r="BR4944" s="2">
        <v>3.3154139429999998</v>
      </c>
      <c r="BS4944" s="2">
        <v>7.1130264189999997</v>
      </c>
      <c r="BT4944" s="2">
        <v>4.520871648</v>
      </c>
      <c r="BU4944" s="2">
        <v>9.0480268499999994</v>
      </c>
      <c r="BV4944" s="2">
        <v>5.5244380980000001</v>
      </c>
      <c r="BW4944" s="2">
        <v>6.8061699210000004</v>
      </c>
      <c r="BX4944" s="2">
        <v>7.7334997000000003</v>
      </c>
      <c r="BY4944" s="2">
        <v>4.2625446829999998</v>
      </c>
      <c r="BZ4944" s="2">
        <v>4.7781640879999996</v>
      </c>
      <c r="CA4944" s="2">
        <v>4.4045348439999996</v>
      </c>
      <c r="CB4944" s="2">
        <v>2.5419552830000001</v>
      </c>
      <c r="CC4944" s="2">
        <v>3.509467066</v>
      </c>
      <c r="CD4944" s="2">
        <v>4.2724266650000002</v>
      </c>
      <c r="CE4944" s="2">
        <v>5.9653116390000003</v>
      </c>
      <c r="CF4944" s="2">
        <v>5.9922912245975599</v>
      </c>
    </row>
    <row r="4945" spans="1:84" x14ac:dyDescent="0.3">
      <c r="A4945" s="2" t="s">
        <v>9179</v>
      </c>
      <c r="B4945" s="2">
        <v>3.1604243250000001</v>
      </c>
      <c r="C4945" s="2">
        <v>2.8640454540000002</v>
      </c>
      <c r="D4945" s="2">
        <v>2.6950915869999998</v>
      </c>
      <c r="E4945" s="2">
        <v>2.6591267859999999</v>
      </c>
      <c r="F4945" s="2">
        <v>4.3273706169999997</v>
      </c>
      <c r="G4945" s="2">
        <v>2.2788687209999998</v>
      </c>
      <c r="H4945" s="2">
        <v>4.5899256660000001</v>
      </c>
      <c r="I4945" s="2">
        <v>5.2717514459999997</v>
      </c>
      <c r="J4945" s="2">
        <v>5.4001277349999999</v>
      </c>
      <c r="K4945" s="2">
        <v>1.990185469</v>
      </c>
      <c r="L4945" s="2">
        <v>3.5096368240000002</v>
      </c>
      <c r="M4945" s="2">
        <v>3.1096483080000001</v>
      </c>
      <c r="N4945" s="2">
        <v>2.4309188700000002</v>
      </c>
      <c r="O4945" s="2">
        <v>3.443396871</v>
      </c>
      <c r="P4945" s="2">
        <v>2.477353361</v>
      </c>
      <c r="Q4945" s="2">
        <v>2.8828337130000001</v>
      </c>
      <c r="R4945" s="2">
        <v>0.81795848100000002</v>
      </c>
      <c r="S4945" s="2">
        <v>0.68066540600000003</v>
      </c>
      <c r="T4945" s="2">
        <v>2.040845295</v>
      </c>
      <c r="U4945" s="2">
        <v>1.9211870390000001</v>
      </c>
      <c r="V4945" s="2">
        <v>2.3228996730000002</v>
      </c>
      <c r="W4945" s="2">
        <v>4.0266222269999998</v>
      </c>
      <c r="X4945" s="2">
        <v>2.4384187129999999</v>
      </c>
      <c r="Y4945" s="2">
        <v>2.624089498</v>
      </c>
      <c r="Z4945" s="2">
        <v>1.692601848</v>
      </c>
      <c r="AA4945" s="2">
        <v>7.9467947160000003</v>
      </c>
      <c r="AB4945" s="2">
        <v>3.1464647389999998</v>
      </c>
      <c r="AC4945" s="2">
        <v>2.747513863</v>
      </c>
      <c r="AD4945" s="2">
        <v>1.4375999479999999</v>
      </c>
      <c r="AE4945" s="2">
        <v>3.7961670239999998</v>
      </c>
      <c r="AF4945" s="2">
        <v>3.1060810459999999</v>
      </c>
      <c r="AG4945" s="2">
        <v>1.5099448929999999</v>
      </c>
      <c r="AH4945" s="2">
        <v>4.0891709719999998</v>
      </c>
      <c r="AI4945" s="2">
        <v>1.98500053</v>
      </c>
      <c r="AJ4945" s="2">
        <v>2.9276184679999999</v>
      </c>
      <c r="AK4945" s="2">
        <v>2.2617379839999998</v>
      </c>
      <c r="AL4945" s="2">
        <v>2.3052693309999999</v>
      </c>
      <c r="AM4945" s="2">
        <v>2.1230250050000001</v>
      </c>
      <c r="AN4945" s="2">
        <v>2.5657824699999998</v>
      </c>
      <c r="AO4945" s="2">
        <v>2.6057027260000001</v>
      </c>
      <c r="AP4945" s="2">
        <v>2.8154189839999999</v>
      </c>
      <c r="AQ4945" s="2">
        <v>2.0036098230000001</v>
      </c>
      <c r="AR4945" s="2">
        <v>2.6006501210000001</v>
      </c>
      <c r="AS4945" s="2">
        <v>2.8333850850000002</v>
      </c>
      <c r="AT4945" s="2">
        <v>1.302954419</v>
      </c>
      <c r="AU4945" s="2">
        <v>2.6355509559999999</v>
      </c>
      <c r="AV4945" s="2">
        <v>1.8384684579999999</v>
      </c>
      <c r="AW4945" s="2">
        <v>4.5392622420000004</v>
      </c>
      <c r="AX4945" s="2">
        <v>4.528834378</v>
      </c>
      <c r="AY4945" s="2">
        <v>3.1090004480000002</v>
      </c>
      <c r="AZ4945" s="2">
        <v>4.932931344</v>
      </c>
      <c r="BA4945" s="2">
        <v>3.2546968660000002</v>
      </c>
      <c r="BB4945" s="2">
        <v>5.6959542670000003</v>
      </c>
      <c r="BC4945" s="2">
        <v>4.2954214970000004</v>
      </c>
      <c r="BD4945" s="2">
        <v>2.2996769019999999</v>
      </c>
      <c r="BE4945" s="2">
        <v>2.082953394</v>
      </c>
      <c r="BF4945" s="2">
        <v>2.390635058</v>
      </c>
      <c r="BG4945" s="2">
        <v>2.0802122669999998</v>
      </c>
      <c r="BH4945" s="2">
        <v>2.182918479</v>
      </c>
      <c r="BI4945" s="2">
        <v>2.3583695850000002</v>
      </c>
      <c r="BJ4945" s="2">
        <v>2.6837144190000002</v>
      </c>
      <c r="BK4945" s="2">
        <v>1.5370926600000001</v>
      </c>
      <c r="BL4945" s="2">
        <v>5.3667560419999996</v>
      </c>
      <c r="BM4945" s="2">
        <v>3.3688283929999998</v>
      </c>
      <c r="BN4945" s="2">
        <v>3.2491091679999999</v>
      </c>
      <c r="BO4945" s="2">
        <v>8.7285479660000007</v>
      </c>
      <c r="BP4945" s="2">
        <v>2.954153244</v>
      </c>
      <c r="BQ4945" s="2">
        <v>2.1617706409999999</v>
      </c>
      <c r="BR4945" s="2">
        <v>3.4030713650000002</v>
      </c>
      <c r="BS4945" s="2">
        <v>2.7386271839999998</v>
      </c>
      <c r="BT4945" s="2">
        <v>3.6816979019999998</v>
      </c>
      <c r="BU4945" s="2">
        <v>2.416467404</v>
      </c>
      <c r="BV4945" s="2">
        <v>1.3695776959999999</v>
      </c>
      <c r="BW4945" s="2">
        <v>1.894631663</v>
      </c>
      <c r="BX4945" s="2">
        <v>1.3785469349999999</v>
      </c>
      <c r="BY4945" s="2">
        <v>4.2835048630000001</v>
      </c>
      <c r="BZ4945" s="2">
        <v>2.5050474380000001</v>
      </c>
      <c r="CA4945" s="2">
        <v>2.6503557780000002</v>
      </c>
      <c r="CB4945" s="2">
        <v>1.5264764230000001</v>
      </c>
      <c r="CC4945" s="2">
        <v>1.7890384989999999</v>
      </c>
      <c r="CD4945" s="2">
        <v>3.1950314689999999</v>
      </c>
      <c r="CE4945" s="2">
        <v>1.6095878910000001</v>
      </c>
      <c r="CF4945" s="2">
        <v>2.9327122837073198</v>
      </c>
    </row>
    <row r="4946" spans="1:84" x14ac:dyDescent="0.3">
      <c r="A4946" s="2" t="s">
        <v>9178</v>
      </c>
      <c r="B4946" s="2">
        <v>14.6215074</v>
      </c>
      <c r="C4946" s="2">
        <v>13.682669949999999</v>
      </c>
      <c r="D4946" s="2">
        <v>13.72801312</v>
      </c>
      <c r="E4946" s="2">
        <v>15.412054059999999</v>
      </c>
      <c r="F4946" s="2">
        <v>10.009859260000001</v>
      </c>
      <c r="G4946" s="2">
        <v>13.5337289</v>
      </c>
      <c r="H4946" s="2">
        <v>13.38709002</v>
      </c>
      <c r="I4946" s="2">
        <v>11.532167899999999</v>
      </c>
      <c r="J4946" s="2">
        <v>9.577961535</v>
      </c>
      <c r="K4946" s="2">
        <v>13.1328513</v>
      </c>
      <c r="L4946" s="2">
        <v>12.949128590000001</v>
      </c>
      <c r="M4946" s="2">
        <v>13.14380583</v>
      </c>
      <c r="N4946" s="2">
        <v>11.55320794</v>
      </c>
      <c r="O4946" s="2">
        <v>8.6318732669999996</v>
      </c>
      <c r="P4946" s="2">
        <v>13.626432080000001</v>
      </c>
      <c r="Q4946" s="2">
        <v>10.20222536</v>
      </c>
      <c r="R4946" s="2">
        <v>12.091868870000001</v>
      </c>
      <c r="S4946" s="2">
        <v>15.27237399</v>
      </c>
      <c r="T4946" s="2">
        <v>13.83307278</v>
      </c>
      <c r="U4946" s="2">
        <v>14.223318239999999</v>
      </c>
      <c r="V4946" s="2">
        <v>11.559442629999999</v>
      </c>
      <c r="W4946" s="2">
        <v>11.568901909999999</v>
      </c>
      <c r="X4946" s="2">
        <v>13.991485969999999</v>
      </c>
      <c r="Y4946" s="2">
        <v>12.64422886</v>
      </c>
      <c r="Z4946" s="2">
        <v>19.222615059999999</v>
      </c>
      <c r="AA4946" s="2">
        <v>17.393463780000001</v>
      </c>
      <c r="AB4946" s="2">
        <v>19.825763259999999</v>
      </c>
      <c r="AC4946" s="2">
        <v>18.000704200000001</v>
      </c>
      <c r="AD4946" s="2">
        <v>14.71412589</v>
      </c>
      <c r="AE4946" s="2">
        <v>11.14100663</v>
      </c>
      <c r="AF4946" s="2">
        <v>12.92518162</v>
      </c>
      <c r="AG4946" s="2">
        <v>16.17478204</v>
      </c>
      <c r="AH4946" s="2">
        <v>13.201868429999999</v>
      </c>
      <c r="AI4946" s="2">
        <v>12.962840630000001</v>
      </c>
      <c r="AJ4946" s="2">
        <v>15.78142705</v>
      </c>
      <c r="AK4946" s="2">
        <v>10.626327570000001</v>
      </c>
      <c r="AL4946" s="2">
        <v>12.201627569999999</v>
      </c>
      <c r="AM4946" s="2">
        <v>10.1200884</v>
      </c>
      <c r="AN4946" s="2">
        <v>12.163237349999999</v>
      </c>
      <c r="AO4946" s="2">
        <v>8.9437246960000003</v>
      </c>
      <c r="AP4946" s="2">
        <v>10.95460703</v>
      </c>
      <c r="AQ4946" s="2">
        <v>13.64284576</v>
      </c>
      <c r="AR4946" s="2">
        <v>13.93030604</v>
      </c>
      <c r="AS4946" s="2">
        <v>10.70063392</v>
      </c>
      <c r="AT4946" s="2">
        <v>13.5630097</v>
      </c>
      <c r="AU4946" s="2">
        <v>13.90512854</v>
      </c>
      <c r="AV4946" s="2">
        <v>13.485535799999999</v>
      </c>
      <c r="AW4946" s="2">
        <v>12.632953499999999</v>
      </c>
      <c r="AX4946" s="2">
        <v>11.81306099</v>
      </c>
      <c r="AY4946" s="2">
        <v>9.5966065379999996</v>
      </c>
      <c r="AZ4946" s="2">
        <v>10.326438339999999</v>
      </c>
      <c r="BA4946" s="2">
        <v>12.87709308</v>
      </c>
      <c r="BB4946" s="2">
        <v>10.40726884</v>
      </c>
      <c r="BC4946" s="2">
        <v>8.7428764989999994</v>
      </c>
      <c r="BD4946" s="2">
        <v>10.8926786</v>
      </c>
      <c r="BE4946" s="2">
        <v>9.6743717159999996</v>
      </c>
      <c r="BF4946" s="2">
        <v>14.65501001</v>
      </c>
      <c r="BG4946" s="2">
        <v>9.5563938030000006</v>
      </c>
      <c r="BH4946" s="2">
        <v>16.260754259999999</v>
      </c>
      <c r="BI4946" s="2">
        <v>11.97062972</v>
      </c>
      <c r="BJ4946" s="2">
        <v>13.126521779999999</v>
      </c>
      <c r="BK4946" s="2">
        <v>11.089073150000001</v>
      </c>
      <c r="BL4946" s="2">
        <v>13.65641185</v>
      </c>
      <c r="BM4946" s="2">
        <v>11.24472956</v>
      </c>
      <c r="BN4946" s="2">
        <v>24.248648020000001</v>
      </c>
      <c r="BO4946" s="2">
        <v>11.888820000000001</v>
      </c>
      <c r="BP4946" s="2">
        <v>11.912932359999999</v>
      </c>
      <c r="BQ4946" s="2">
        <v>13.242640590000001</v>
      </c>
      <c r="BR4946" s="2">
        <v>10.71960784</v>
      </c>
      <c r="BS4946" s="2">
        <v>13.756096680000001</v>
      </c>
      <c r="BT4946" s="2">
        <v>14.83317134</v>
      </c>
      <c r="BU4946" s="2">
        <v>17.067381489999999</v>
      </c>
      <c r="BV4946" s="2">
        <v>19.365911629999999</v>
      </c>
      <c r="BW4946" s="2">
        <v>13.58743898</v>
      </c>
      <c r="BX4946" s="2">
        <v>13.925546069999999</v>
      </c>
      <c r="BY4946" s="2">
        <v>13.4525711</v>
      </c>
      <c r="BZ4946" s="2">
        <v>14.11478816</v>
      </c>
      <c r="CA4946" s="2">
        <v>9.1799048269999997</v>
      </c>
      <c r="CB4946" s="2">
        <v>10.137494480000001</v>
      </c>
      <c r="CC4946" s="2">
        <v>15.124824139999999</v>
      </c>
      <c r="CD4946" s="2">
        <v>14.7510259</v>
      </c>
      <c r="CE4946" s="2">
        <v>15.73191104</v>
      </c>
      <c r="CF4946" s="2">
        <v>13.110411068426799</v>
      </c>
    </row>
    <row r="4947" spans="1:84" x14ac:dyDescent="0.3">
      <c r="A4947" s="2" t="s">
        <v>9177</v>
      </c>
      <c r="B4947" s="2">
        <v>39.880552979999997</v>
      </c>
      <c r="C4947" s="2">
        <v>7.9995897539999996</v>
      </c>
      <c r="D4947" s="2">
        <v>4.5248779160000003</v>
      </c>
      <c r="E4947" s="2">
        <v>34.989372459999998</v>
      </c>
      <c r="F4947" s="2">
        <v>31.18891026</v>
      </c>
      <c r="G4947" s="2">
        <v>34.835747810000001</v>
      </c>
      <c r="H4947" s="2">
        <v>14.969039280000001</v>
      </c>
      <c r="I4947" s="2">
        <v>26.33273488</v>
      </c>
      <c r="J4947" s="2">
        <v>13.671895810000001</v>
      </c>
      <c r="K4947" s="2">
        <v>22.512580060000001</v>
      </c>
      <c r="L4947" s="2">
        <v>16.336519920000001</v>
      </c>
      <c r="M4947" s="2">
        <v>15.172913879999999</v>
      </c>
      <c r="N4947" s="2">
        <v>26.759856079999999</v>
      </c>
      <c r="O4947" s="2">
        <v>31.454178880000001</v>
      </c>
      <c r="P4947" s="2">
        <v>19.58664125</v>
      </c>
      <c r="Q4947" s="2">
        <v>32.87310506</v>
      </c>
      <c r="R4947" s="2">
        <v>23.936927310000002</v>
      </c>
      <c r="S4947" s="2">
        <v>12.81082323</v>
      </c>
      <c r="T4947" s="2">
        <v>15.20070855</v>
      </c>
      <c r="U4947" s="2">
        <v>11.59965734</v>
      </c>
      <c r="V4947" s="2">
        <v>12.82775464</v>
      </c>
      <c r="W4947" s="2">
        <v>22.918537879999999</v>
      </c>
      <c r="X4947" s="2">
        <v>13.34400084</v>
      </c>
      <c r="Y4947" s="2">
        <v>14.77437969</v>
      </c>
      <c r="Z4947" s="2">
        <v>45.788830189999999</v>
      </c>
      <c r="AA4947" s="2">
        <v>44.808371080000001</v>
      </c>
      <c r="AB4947" s="2">
        <v>60.917818570000001</v>
      </c>
      <c r="AC4947" s="2">
        <v>24.791266610000001</v>
      </c>
      <c r="AD4947" s="2">
        <v>17.869177570000002</v>
      </c>
      <c r="AE4947" s="2">
        <v>22.980232189999999</v>
      </c>
      <c r="AF4947" s="2">
        <v>29.639569699999999</v>
      </c>
      <c r="AG4947" s="2">
        <v>23.100729810000001</v>
      </c>
      <c r="AH4947" s="2">
        <v>19.447179439999999</v>
      </c>
      <c r="AI4947" s="2">
        <v>21.780837470000002</v>
      </c>
      <c r="AJ4947" s="2">
        <v>18.121329800000002</v>
      </c>
      <c r="AK4947" s="2">
        <v>13.512624819999999</v>
      </c>
      <c r="AL4947" s="2">
        <v>19.182017940000001</v>
      </c>
      <c r="AM4947" s="2">
        <v>27.345501639999998</v>
      </c>
      <c r="AN4947" s="2">
        <v>28.29679075</v>
      </c>
      <c r="AO4947" s="2">
        <v>17.972284210000002</v>
      </c>
      <c r="AP4947" s="2">
        <v>33.299862490000002</v>
      </c>
      <c r="AQ4947" s="2">
        <v>13.95740722</v>
      </c>
      <c r="AR4947" s="2">
        <v>23.18602847</v>
      </c>
      <c r="AS4947" s="2">
        <v>29.800784329999999</v>
      </c>
      <c r="AT4947" s="2">
        <v>24.699570059999999</v>
      </c>
      <c r="AU4947" s="2">
        <v>19.478557729999999</v>
      </c>
      <c r="AV4947" s="2">
        <v>13.441203290000001</v>
      </c>
      <c r="AW4947" s="2">
        <v>33.29624295</v>
      </c>
      <c r="AX4947" s="2">
        <v>16.777465970000002</v>
      </c>
      <c r="AY4947" s="2">
        <v>17.42062967</v>
      </c>
      <c r="AZ4947" s="2">
        <v>12.830169639999999</v>
      </c>
      <c r="BA4947" s="2">
        <v>7.9981183180000004</v>
      </c>
      <c r="BB4947" s="2">
        <v>14.63587414</v>
      </c>
      <c r="BC4947" s="2">
        <v>17.37134915</v>
      </c>
      <c r="BD4947" s="2">
        <v>5.0937795259999996</v>
      </c>
      <c r="BE4947" s="2">
        <v>5.0543414049999997</v>
      </c>
      <c r="BF4947" s="2">
        <v>8.8511595399999994</v>
      </c>
      <c r="BG4947" s="2">
        <v>20.9975439</v>
      </c>
      <c r="BH4947" s="2">
        <v>8.2032154419999994</v>
      </c>
      <c r="BI4947" s="2">
        <v>13.010991150000001</v>
      </c>
      <c r="BJ4947" s="2">
        <v>4.7914210639999997</v>
      </c>
      <c r="BK4947" s="2">
        <v>18.14632769</v>
      </c>
      <c r="BL4947" s="2">
        <v>33.761687549999998</v>
      </c>
      <c r="BM4947" s="2">
        <v>17.83235887</v>
      </c>
      <c r="BN4947" s="2">
        <v>46.838978150000003</v>
      </c>
      <c r="BO4947" s="2">
        <v>22.44749908</v>
      </c>
      <c r="BP4947" s="2">
        <v>10.003052500000001</v>
      </c>
      <c r="BQ4947" s="2">
        <v>18.451092930000002</v>
      </c>
      <c r="BR4947" s="2">
        <v>13.57842759</v>
      </c>
      <c r="BS4947" s="2">
        <v>17.165430480000001</v>
      </c>
      <c r="BT4947" s="2">
        <v>16.13000555</v>
      </c>
      <c r="BU4947" s="2">
        <v>34.034050469999997</v>
      </c>
      <c r="BV4947" s="2">
        <v>1.278995726</v>
      </c>
      <c r="BW4947" s="2">
        <v>25.646881910000001</v>
      </c>
      <c r="BX4947" s="2">
        <v>4.7078089309999998</v>
      </c>
      <c r="BY4947" s="2">
        <v>98.246497120000001</v>
      </c>
      <c r="BZ4947" s="2">
        <v>18.47523103</v>
      </c>
      <c r="CA4947" s="2">
        <v>40.879450640000002</v>
      </c>
      <c r="CB4947" s="2">
        <v>24.967651440000001</v>
      </c>
      <c r="CC4947" s="2">
        <v>2.7590550870000001</v>
      </c>
      <c r="CD4947" s="2">
        <v>1.6909632240000001</v>
      </c>
      <c r="CE4947" s="2">
        <v>15.21873682</v>
      </c>
      <c r="CF4947" s="2">
        <v>21.494045924304899</v>
      </c>
    </row>
    <row r="4948" spans="1:84" x14ac:dyDescent="0.3">
      <c r="A4948" s="2" t="s">
        <v>9176</v>
      </c>
      <c r="B4948" s="2">
        <v>1.714394703</v>
      </c>
      <c r="C4948" s="2">
        <v>1.791902646</v>
      </c>
      <c r="D4948" s="2">
        <v>2.270743833</v>
      </c>
      <c r="E4948" s="2">
        <v>2.4131717479999999</v>
      </c>
      <c r="F4948" s="2">
        <v>1.3179666219999999</v>
      </c>
      <c r="G4948" s="2">
        <v>3.5469016990000002</v>
      </c>
      <c r="H4948" s="2">
        <v>2.0291429750000001</v>
      </c>
      <c r="I4948" s="2">
        <v>1.573675014</v>
      </c>
      <c r="J4948" s="2">
        <v>0.319102263</v>
      </c>
      <c r="K4948" s="2">
        <v>1.084155158</v>
      </c>
      <c r="L4948" s="2">
        <v>0.64682211499999998</v>
      </c>
      <c r="M4948" s="2">
        <v>0.92927092200000005</v>
      </c>
      <c r="N4948" s="2">
        <v>1.755473549</v>
      </c>
      <c r="O4948" s="2">
        <v>0.56113473400000002</v>
      </c>
      <c r="P4948" s="2">
        <v>1.7360752530000001</v>
      </c>
      <c r="Q4948" s="2">
        <v>0.85064742599999998</v>
      </c>
      <c r="R4948" s="2">
        <v>0.52913046500000005</v>
      </c>
      <c r="S4948" s="2">
        <v>2.498822627</v>
      </c>
      <c r="T4948" s="2">
        <v>3.5376948659999998</v>
      </c>
      <c r="U4948" s="2">
        <v>2.4587729010000001</v>
      </c>
      <c r="V4948" s="2">
        <v>1.198257739</v>
      </c>
      <c r="W4948" s="2">
        <v>0.41069894800000001</v>
      </c>
      <c r="X4948" s="2">
        <v>2.9987517810000002</v>
      </c>
      <c r="Y4948" s="2">
        <v>1.4359725080000001</v>
      </c>
      <c r="Z4948" s="2">
        <v>1.1327996629999999</v>
      </c>
      <c r="AA4948" s="2">
        <v>0.58618675899999995</v>
      </c>
      <c r="AB4948" s="2">
        <v>2.0029222500000001</v>
      </c>
      <c r="AC4948" s="2">
        <v>1.1604125219999999</v>
      </c>
      <c r="AD4948" s="2">
        <v>0.32630572699999999</v>
      </c>
      <c r="AE4948" s="2">
        <v>0.72378777900000002</v>
      </c>
      <c r="AF4948" s="2">
        <v>1.276281738</v>
      </c>
      <c r="AG4948" s="2">
        <v>1.1784808090000001</v>
      </c>
      <c r="AH4948" s="2">
        <v>0.79095204299999999</v>
      </c>
      <c r="AI4948" s="2">
        <v>0.63010872900000003</v>
      </c>
      <c r="AJ4948" s="2">
        <v>2.065374152</v>
      </c>
      <c r="AK4948" s="2">
        <v>0.72692933100000001</v>
      </c>
      <c r="AL4948" s="2">
        <v>1.6537885080000001</v>
      </c>
      <c r="AM4948" s="2">
        <v>2.7031903979999998</v>
      </c>
      <c r="AN4948" s="2">
        <v>1.1864300329999999</v>
      </c>
      <c r="AO4948" s="2">
        <v>0.91269866899999996</v>
      </c>
      <c r="AP4948" s="2">
        <v>0.82965963399999998</v>
      </c>
      <c r="AQ4948" s="2">
        <v>5.7265692210000001</v>
      </c>
      <c r="AR4948" s="2">
        <v>0.68170222700000005</v>
      </c>
      <c r="AS4948" s="2">
        <v>1.414397042</v>
      </c>
      <c r="AT4948" s="2">
        <v>1.1392966980000001</v>
      </c>
      <c r="AU4948" s="2">
        <v>2.2586303760000002</v>
      </c>
      <c r="AV4948" s="2">
        <v>1.814050763</v>
      </c>
      <c r="AW4948" s="2">
        <v>2.0206037349999999</v>
      </c>
      <c r="AX4948" s="2">
        <v>0.87073631299999998</v>
      </c>
      <c r="AY4948" s="2">
        <v>0.180442879</v>
      </c>
      <c r="AZ4948" s="2">
        <v>0.42085536400000001</v>
      </c>
      <c r="BA4948" s="2">
        <v>2.1351970929999999</v>
      </c>
      <c r="BB4948" s="2">
        <v>1.8248263769999999</v>
      </c>
      <c r="BC4948" s="2">
        <v>1.1220057939999999</v>
      </c>
      <c r="BD4948" s="2">
        <v>3.056006343</v>
      </c>
      <c r="BE4948" s="2">
        <v>3.184698172</v>
      </c>
      <c r="BF4948" s="2">
        <v>5.7301217510000004</v>
      </c>
      <c r="BG4948" s="2">
        <v>0.73057898399999999</v>
      </c>
      <c r="BH4948" s="2">
        <v>5.4021232259999996</v>
      </c>
      <c r="BI4948" s="2">
        <v>2.5224012880000002</v>
      </c>
      <c r="BJ4948" s="2">
        <v>1.856507497</v>
      </c>
      <c r="BK4948" s="2">
        <v>1.8455491399999999</v>
      </c>
      <c r="BL4948" s="2">
        <v>0.18861578900000001</v>
      </c>
      <c r="BM4948" s="2">
        <v>1.118118049</v>
      </c>
      <c r="BN4948" s="2">
        <v>5.0923076549999999</v>
      </c>
      <c r="BO4948" s="2">
        <v>0.72024794599999997</v>
      </c>
      <c r="BP4948" s="2">
        <v>1.0394349039999999</v>
      </c>
      <c r="BQ4948" s="2">
        <v>1.104351793</v>
      </c>
      <c r="BR4948" s="2">
        <v>0.27205497000000001</v>
      </c>
      <c r="BS4948" s="2">
        <v>3.103088337</v>
      </c>
      <c r="BT4948" s="2">
        <v>0.89573767900000001</v>
      </c>
      <c r="BU4948" s="2">
        <v>3.3823032180000001</v>
      </c>
      <c r="BV4948" s="2">
        <v>4.1840086049999998</v>
      </c>
      <c r="BW4948" s="2">
        <v>0.87801365499999995</v>
      </c>
      <c r="BX4948" s="2">
        <v>5.6338320499999996</v>
      </c>
      <c r="BY4948" s="2">
        <v>0.52663020299999996</v>
      </c>
      <c r="BZ4948" s="2">
        <v>3.3475126849999999</v>
      </c>
      <c r="CA4948" s="2">
        <v>0.97552937299999998</v>
      </c>
      <c r="CB4948" s="2">
        <v>0.30262940900000002</v>
      </c>
      <c r="CC4948" s="2">
        <v>1.5308039929999999</v>
      </c>
      <c r="CD4948" s="2">
        <v>1.3243774150000001</v>
      </c>
      <c r="CE4948" s="2">
        <v>2.0127103640000001</v>
      </c>
      <c r="CF4948" s="2">
        <v>1.74469023919512</v>
      </c>
    </row>
    <row r="4949" spans="1:84" x14ac:dyDescent="0.3">
      <c r="A4949" s="2" t="s">
        <v>9175</v>
      </c>
      <c r="B4949" s="2">
        <v>32.388716580000001</v>
      </c>
      <c r="C4949" s="2">
        <v>5.0696225879999997</v>
      </c>
      <c r="D4949" s="2">
        <v>3.4263213289999999</v>
      </c>
      <c r="E4949" s="2">
        <v>34.605173690000001</v>
      </c>
      <c r="F4949" s="2">
        <v>62.762292039999998</v>
      </c>
      <c r="G4949" s="2">
        <v>36.547198979999997</v>
      </c>
      <c r="H4949" s="2">
        <v>33.99559971</v>
      </c>
      <c r="I4949" s="2">
        <v>40.749991020000003</v>
      </c>
      <c r="J4949" s="2">
        <v>32.040768880000002</v>
      </c>
      <c r="K4949" s="2">
        <v>40.363322449999998</v>
      </c>
      <c r="L4949" s="2">
        <v>27.108530139999999</v>
      </c>
      <c r="M4949" s="2">
        <v>29.65016395</v>
      </c>
      <c r="N4949" s="2">
        <v>43.427945139999999</v>
      </c>
      <c r="O4949" s="2">
        <v>59.621511390000002</v>
      </c>
      <c r="P4949" s="2">
        <v>15.810023060000001</v>
      </c>
      <c r="Q4949" s="2">
        <v>58.349604939999999</v>
      </c>
      <c r="R4949" s="2">
        <v>39.274274030000001</v>
      </c>
      <c r="S4949" s="2">
        <v>34.919408199999999</v>
      </c>
      <c r="T4949" s="2">
        <v>40.422528970000002</v>
      </c>
      <c r="U4949" s="2">
        <v>36.91819117</v>
      </c>
      <c r="V4949" s="2">
        <v>14.89218906</v>
      </c>
      <c r="W4949" s="2">
        <v>56.598191200000002</v>
      </c>
      <c r="X4949" s="2">
        <v>18.802520439999999</v>
      </c>
      <c r="Y4949" s="2">
        <v>24.096363310000001</v>
      </c>
      <c r="Z4949" s="2">
        <v>71.036499719999995</v>
      </c>
      <c r="AA4949" s="2">
        <v>55.881203659999997</v>
      </c>
      <c r="AB4949" s="2">
        <v>55.367391779999998</v>
      </c>
      <c r="AC4949" s="2">
        <v>44.355133559999999</v>
      </c>
      <c r="AD4949" s="2">
        <v>51.769767899999998</v>
      </c>
      <c r="AE4949" s="2">
        <v>56.993050969999999</v>
      </c>
      <c r="AF4949" s="2">
        <v>65.518177809999997</v>
      </c>
      <c r="AG4949" s="2">
        <v>60.692456049999997</v>
      </c>
      <c r="AH4949" s="2">
        <v>53.762343620000003</v>
      </c>
      <c r="AI4949" s="2">
        <v>78.310753149999996</v>
      </c>
      <c r="AJ4949" s="2">
        <v>49.570991569999997</v>
      </c>
      <c r="AK4949" s="2">
        <v>49.099862309999999</v>
      </c>
      <c r="AL4949" s="2">
        <v>45.543105580000002</v>
      </c>
      <c r="AM4949" s="2">
        <v>46.591576770000003</v>
      </c>
      <c r="AN4949" s="2">
        <v>72.936199389999999</v>
      </c>
      <c r="AO4949" s="2">
        <v>43.337942439999999</v>
      </c>
      <c r="AP4949" s="2">
        <v>36.843006959999997</v>
      </c>
      <c r="AQ4949" s="2">
        <v>10.473198269999999</v>
      </c>
      <c r="AR4949" s="2">
        <v>35.459245860000003</v>
      </c>
      <c r="AS4949" s="2">
        <v>28.73522518</v>
      </c>
      <c r="AT4949" s="2">
        <v>64.199620350000004</v>
      </c>
      <c r="AU4949" s="2">
        <v>33.09764895</v>
      </c>
      <c r="AV4949" s="2">
        <v>22.219122460000001</v>
      </c>
      <c r="AW4949" s="2">
        <v>51.5732973</v>
      </c>
      <c r="AX4949" s="2">
        <v>16.540985549999998</v>
      </c>
      <c r="AY4949" s="2">
        <v>28.258753649999999</v>
      </c>
      <c r="AZ4949" s="2">
        <v>24.15741792</v>
      </c>
      <c r="BA4949" s="2">
        <v>6.3649698700000004</v>
      </c>
      <c r="BB4949" s="2">
        <v>11.071755250000001</v>
      </c>
      <c r="BC4949" s="2">
        <v>61.080251259999997</v>
      </c>
      <c r="BD4949" s="2">
        <v>4.8641264580000003</v>
      </c>
      <c r="BE4949" s="2">
        <v>5.284374873</v>
      </c>
      <c r="BF4949" s="2">
        <v>26.731672639999999</v>
      </c>
      <c r="BG4949" s="2">
        <v>46.978003469999997</v>
      </c>
      <c r="BH4949" s="2">
        <v>7.0884052850000003</v>
      </c>
      <c r="BI4949" s="2">
        <v>39.329280429999997</v>
      </c>
      <c r="BJ4949" s="2">
        <v>8.687463717</v>
      </c>
      <c r="BK4949" s="2">
        <v>42.461848359999998</v>
      </c>
      <c r="BL4949" s="2">
        <v>60.334468409999999</v>
      </c>
      <c r="BM4949" s="2">
        <v>46.244813950000001</v>
      </c>
      <c r="BN4949" s="2">
        <v>77.830104520000006</v>
      </c>
      <c r="BO4949" s="2">
        <v>34.060195550000003</v>
      </c>
      <c r="BP4949" s="2">
        <v>40.321793579999998</v>
      </c>
      <c r="BQ4949" s="2">
        <v>43.72741989</v>
      </c>
      <c r="BR4949" s="2">
        <v>44.676092160000003</v>
      </c>
      <c r="BS4949" s="2">
        <v>41.882612459999997</v>
      </c>
      <c r="BT4949" s="2">
        <v>20.163461349999999</v>
      </c>
      <c r="BU4949" s="2">
        <v>53.00342483</v>
      </c>
      <c r="BV4949" s="2">
        <v>1.734951777</v>
      </c>
      <c r="BW4949" s="2">
        <v>45.253646330000002</v>
      </c>
      <c r="BX4949" s="2">
        <v>5.1238789069999999</v>
      </c>
      <c r="BY4949" s="2">
        <v>69.092782810000003</v>
      </c>
      <c r="BZ4949" s="2">
        <v>38.465525839999998</v>
      </c>
      <c r="CA4949" s="2">
        <v>40.443131190000003</v>
      </c>
      <c r="CB4949" s="2">
        <v>38.14241062</v>
      </c>
      <c r="CC4949" s="2">
        <v>1.1590127830000001</v>
      </c>
      <c r="CD4949" s="2">
        <v>1.6132563790000001</v>
      </c>
      <c r="CE4949" s="2">
        <v>5.3067595770000002</v>
      </c>
      <c r="CF4949" s="2">
        <v>37.105930799060999</v>
      </c>
    </row>
    <row r="4950" spans="1:84" x14ac:dyDescent="0.3">
      <c r="A4950" s="2" t="s">
        <v>9174</v>
      </c>
      <c r="B4950" s="2">
        <v>97.925671469999997</v>
      </c>
      <c r="C4950" s="2">
        <v>104.4380386</v>
      </c>
      <c r="D4950" s="2">
        <v>131.62248210000001</v>
      </c>
      <c r="E4950" s="2">
        <v>90.755696479999997</v>
      </c>
      <c r="F4950" s="2">
        <v>83.994554679999993</v>
      </c>
      <c r="G4950" s="2">
        <v>98.494953249999995</v>
      </c>
      <c r="H4950" s="2">
        <v>103.1141088</v>
      </c>
      <c r="I4950" s="2">
        <v>82.831325910000004</v>
      </c>
      <c r="J4950" s="2">
        <v>77.774606570000003</v>
      </c>
      <c r="K4950" s="2">
        <v>103.5422597</v>
      </c>
      <c r="L4950" s="2">
        <v>90.583180060000004</v>
      </c>
      <c r="M4950" s="2">
        <v>90.234766530000002</v>
      </c>
      <c r="N4950" s="2">
        <v>104.8698847</v>
      </c>
      <c r="O4950" s="2">
        <v>84.973510649999994</v>
      </c>
      <c r="P4950" s="2">
        <v>127.6832825</v>
      </c>
      <c r="Q4950" s="2">
        <v>95.090589570000006</v>
      </c>
      <c r="R4950" s="2">
        <v>75.691265720000004</v>
      </c>
      <c r="S4950" s="2">
        <v>87.633534530000006</v>
      </c>
      <c r="T4950" s="2">
        <v>93.058636609999994</v>
      </c>
      <c r="U4950" s="2">
        <v>94.76061618</v>
      </c>
      <c r="V4950" s="2">
        <v>86.519101719999995</v>
      </c>
      <c r="W4950" s="2">
        <v>82.519589339999996</v>
      </c>
      <c r="X4950" s="2">
        <v>122.5915509</v>
      </c>
      <c r="Y4950" s="2">
        <v>104.5390211</v>
      </c>
      <c r="Z4950" s="2">
        <v>97.746941359999994</v>
      </c>
      <c r="AA4950" s="2">
        <v>108.8747978</v>
      </c>
      <c r="AB4950" s="2">
        <v>119.6257684</v>
      </c>
      <c r="AC4950" s="2">
        <v>103.8666652</v>
      </c>
      <c r="AD4950" s="2">
        <v>67.828363210000006</v>
      </c>
      <c r="AE4950" s="2">
        <v>74.358014659999995</v>
      </c>
      <c r="AF4950" s="2">
        <v>91.103392729999996</v>
      </c>
      <c r="AG4950" s="2">
        <v>85.515839200000002</v>
      </c>
      <c r="AH4950" s="2">
        <v>87.883766230000006</v>
      </c>
      <c r="AI4950" s="2">
        <v>87.897433359999994</v>
      </c>
      <c r="AJ4950" s="2">
        <v>123.3242125</v>
      </c>
      <c r="AK4950" s="2">
        <v>77.313522599999999</v>
      </c>
      <c r="AL4950" s="2">
        <v>75.965853260000003</v>
      </c>
      <c r="AM4950" s="2">
        <v>88.681849810000003</v>
      </c>
      <c r="AN4950" s="2">
        <v>79.13653979</v>
      </c>
      <c r="AO4950" s="2">
        <v>73.683668190000006</v>
      </c>
      <c r="AP4950" s="2">
        <v>98.376177769999998</v>
      </c>
      <c r="AQ4950" s="2">
        <v>138.54745589999999</v>
      </c>
      <c r="AR4950" s="2">
        <v>96.374538029999997</v>
      </c>
      <c r="AS4950" s="2">
        <v>102.7569768</v>
      </c>
      <c r="AT4950" s="2">
        <v>106.61567460000001</v>
      </c>
      <c r="AU4950" s="2">
        <v>124.52321499999999</v>
      </c>
      <c r="AV4950" s="2">
        <v>132.8448195</v>
      </c>
      <c r="AW4950" s="2">
        <v>105.41058959999999</v>
      </c>
      <c r="AX4950" s="2">
        <v>104.9525436</v>
      </c>
      <c r="AY4950" s="2">
        <v>81.845627780000001</v>
      </c>
      <c r="AZ4950" s="2">
        <v>83.015615699999998</v>
      </c>
      <c r="BA4950" s="2">
        <v>125.2671043</v>
      </c>
      <c r="BB4950" s="2">
        <v>112.9616362</v>
      </c>
      <c r="BC4950" s="2">
        <v>90.839529170000006</v>
      </c>
      <c r="BD4950" s="2">
        <v>125.9058873</v>
      </c>
      <c r="BE4950" s="2">
        <v>127.40997160000001</v>
      </c>
      <c r="BF4950" s="2">
        <v>134.0163862</v>
      </c>
      <c r="BG4950" s="2">
        <v>71.980859749999993</v>
      </c>
      <c r="BH4950" s="2">
        <v>143.29085670000001</v>
      </c>
      <c r="BI4950" s="2">
        <v>101.86855869999999</v>
      </c>
      <c r="BJ4950" s="2">
        <v>116.4668504</v>
      </c>
      <c r="BK4950" s="2">
        <v>91.711739690000002</v>
      </c>
      <c r="BL4950" s="2">
        <v>69.83851215</v>
      </c>
      <c r="BM4950" s="2">
        <v>77.218960229999993</v>
      </c>
      <c r="BN4950" s="2">
        <v>107.80779149999999</v>
      </c>
      <c r="BO4950" s="2">
        <v>76.547978139999998</v>
      </c>
      <c r="BP4950" s="2">
        <v>80.967899770000002</v>
      </c>
      <c r="BQ4950" s="2">
        <v>91.875285349999999</v>
      </c>
      <c r="BR4950" s="2">
        <v>68.988898030000001</v>
      </c>
      <c r="BS4950" s="2">
        <v>96.299040360000006</v>
      </c>
      <c r="BT4950" s="2">
        <v>103.25180140000001</v>
      </c>
      <c r="BU4950" s="2">
        <v>110.5094912</v>
      </c>
      <c r="BV4950" s="2">
        <v>148.2056742</v>
      </c>
      <c r="BW4950" s="2">
        <v>87.349855730000002</v>
      </c>
      <c r="BX4950" s="2">
        <v>139.52355660000001</v>
      </c>
      <c r="BY4950" s="2">
        <v>92.569384139999997</v>
      </c>
      <c r="BZ4950" s="2">
        <v>96.423521149999999</v>
      </c>
      <c r="CA4950" s="2">
        <v>86.425679500000001</v>
      </c>
      <c r="CB4950" s="2">
        <v>60.561435719999999</v>
      </c>
      <c r="CC4950" s="2">
        <v>134.33258000000001</v>
      </c>
      <c r="CD4950" s="2">
        <v>132.62659479999999</v>
      </c>
      <c r="CE4950" s="2">
        <v>114.42119219999999</v>
      </c>
      <c r="CF4950" s="2">
        <v>99.3997146637805</v>
      </c>
    </row>
    <row r="4951" spans="1:84" x14ac:dyDescent="0.3">
      <c r="A4951" s="2" t="s">
        <v>9173</v>
      </c>
      <c r="B4951" s="2">
        <v>5.3397663590000004</v>
      </c>
      <c r="C4951" s="2">
        <v>6.633779112</v>
      </c>
      <c r="D4951" s="2">
        <v>9.8385823929999994</v>
      </c>
      <c r="E4951" s="2">
        <v>6.0164848219999998</v>
      </c>
      <c r="F4951" s="2">
        <v>4.320701637</v>
      </c>
      <c r="G4951" s="2">
        <v>7.0149092890000002</v>
      </c>
      <c r="H4951" s="2">
        <v>6.7307492050000004</v>
      </c>
      <c r="I4951" s="2">
        <v>5.1923442550000001</v>
      </c>
      <c r="J4951" s="2">
        <v>5.3421956799999997</v>
      </c>
      <c r="K4951" s="2">
        <v>5.7896345550000001</v>
      </c>
      <c r="L4951" s="2">
        <v>7.3799323799999996</v>
      </c>
      <c r="M4951" s="2">
        <v>6.0082131429999999</v>
      </c>
      <c r="N4951" s="2">
        <v>5.6331740750000003</v>
      </c>
      <c r="O4951" s="2">
        <v>4.336023644</v>
      </c>
      <c r="P4951" s="2">
        <v>7.5580250539999998</v>
      </c>
      <c r="Q4951" s="2">
        <v>5.3995529900000001</v>
      </c>
      <c r="R4951" s="2">
        <v>3.8140521700000001</v>
      </c>
      <c r="S4951" s="2">
        <v>6.3242318160000002</v>
      </c>
      <c r="T4951" s="2">
        <v>6.1795754250000003</v>
      </c>
      <c r="U4951" s="2">
        <v>6.8681519150000003</v>
      </c>
      <c r="V4951" s="2">
        <v>5.3888685919999997</v>
      </c>
      <c r="W4951" s="2">
        <v>4.7181851110000004</v>
      </c>
      <c r="X4951" s="2">
        <v>9.8582323219999992</v>
      </c>
      <c r="Y4951" s="2">
        <v>6.919727237</v>
      </c>
      <c r="Z4951" s="2">
        <v>4.1949281049999998</v>
      </c>
      <c r="AA4951" s="2">
        <v>5.7636837380000001</v>
      </c>
      <c r="AB4951" s="2">
        <v>4.7759618020000003</v>
      </c>
      <c r="AC4951" s="2">
        <v>4.917582737</v>
      </c>
      <c r="AD4951" s="2">
        <v>4.353315952</v>
      </c>
      <c r="AE4951" s="2">
        <v>6.0125544880000001</v>
      </c>
      <c r="AF4951" s="2">
        <v>7.1013308349999997</v>
      </c>
      <c r="AG4951" s="2">
        <v>5.7763302669999996</v>
      </c>
      <c r="AH4951" s="2">
        <v>5.3838081170000001</v>
      </c>
      <c r="AI4951" s="2">
        <v>5.0869829639999997</v>
      </c>
      <c r="AJ4951" s="2">
        <v>7.1221266590000001</v>
      </c>
      <c r="AK4951" s="2">
        <v>5.6557124419999996</v>
      </c>
      <c r="AL4951" s="2">
        <v>6.4604886280000002</v>
      </c>
      <c r="AM4951" s="2">
        <v>4.6594436879999996</v>
      </c>
      <c r="AN4951" s="2">
        <v>4.5500113290000002</v>
      </c>
      <c r="AO4951" s="2">
        <v>3.8514694070000002</v>
      </c>
      <c r="AP4951" s="2">
        <v>6.2348609169999998</v>
      </c>
      <c r="AQ4951" s="2">
        <v>8.3307453010000003</v>
      </c>
      <c r="AR4951" s="2">
        <v>8.011394159</v>
      </c>
      <c r="AS4951" s="2">
        <v>6.5107840269999997</v>
      </c>
      <c r="AT4951" s="2">
        <v>5.8342443089999998</v>
      </c>
      <c r="AU4951" s="2">
        <v>7.4887416680000003</v>
      </c>
      <c r="AV4951" s="2">
        <v>7.0372611740000002</v>
      </c>
      <c r="AW4951" s="2">
        <v>5.585787485</v>
      </c>
      <c r="AX4951" s="2">
        <v>5.4756243180000004</v>
      </c>
      <c r="AY4951" s="2">
        <v>5.2792277360000002</v>
      </c>
      <c r="AZ4951" s="2">
        <v>6.03213211</v>
      </c>
      <c r="BA4951" s="2">
        <v>6.4343683809999996</v>
      </c>
      <c r="BB4951" s="2">
        <v>5.7679823499999996</v>
      </c>
      <c r="BC4951" s="2">
        <v>6.3167542430000001</v>
      </c>
      <c r="BD4951" s="2">
        <v>8.6444550170000003</v>
      </c>
      <c r="BE4951" s="2">
        <v>8.8240538040000001</v>
      </c>
      <c r="BF4951" s="2">
        <v>12.152989570000001</v>
      </c>
      <c r="BG4951" s="2">
        <v>5.6791289799999998</v>
      </c>
      <c r="BH4951" s="2">
        <v>8.2016852539999991</v>
      </c>
      <c r="BI4951" s="2">
        <v>7.9582464509999999</v>
      </c>
      <c r="BJ4951" s="2">
        <v>7.0314722659999997</v>
      </c>
      <c r="BK4951" s="2">
        <v>6.806925219</v>
      </c>
      <c r="BL4951" s="2">
        <v>4.7845382110000001</v>
      </c>
      <c r="BM4951" s="2">
        <v>5.7127724610000001</v>
      </c>
      <c r="BN4951" s="2">
        <v>7.3441253590000004</v>
      </c>
      <c r="BO4951" s="2">
        <v>5.8193167360000002</v>
      </c>
      <c r="BP4951" s="2">
        <v>7.1008006699999999</v>
      </c>
      <c r="BQ4951" s="2">
        <v>6.7045229810000002</v>
      </c>
      <c r="BR4951" s="2">
        <v>4.3270284620000004</v>
      </c>
      <c r="BS4951" s="2">
        <v>9.3071389510000007</v>
      </c>
      <c r="BT4951" s="2">
        <v>7.1404100560000003</v>
      </c>
      <c r="BU4951" s="2">
        <v>5.9414311819999996</v>
      </c>
      <c r="BV4951" s="2">
        <v>10.675619660000001</v>
      </c>
      <c r="BW4951" s="2">
        <v>4.8860975010000001</v>
      </c>
      <c r="BX4951" s="2">
        <v>7.7590062189999998</v>
      </c>
      <c r="BY4951" s="2">
        <v>3.348092335</v>
      </c>
      <c r="BZ4951" s="2">
        <v>5.3903129270000001</v>
      </c>
      <c r="CA4951" s="2">
        <v>4.2370992149999998</v>
      </c>
      <c r="CB4951" s="2">
        <v>3.5336831540000002</v>
      </c>
      <c r="CC4951" s="2">
        <v>7.8664844619999998</v>
      </c>
      <c r="CD4951" s="2">
        <v>8.2455637149999994</v>
      </c>
      <c r="CE4951" s="2">
        <v>5.6994913519999999</v>
      </c>
      <c r="CF4951" s="2">
        <v>6.2894295693536604</v>
      </c>
    </row>
    <row r="4952" spans="1:84" x14ac:dyDescent="0.3">
      <c r="A4952" s="2" t="s">
        <v>9172</v>
      </c>
      <c r="B4952" s="2">
        <v>7.8715477619999996</v>
      </c>
      <c r="C4952" s="2">
        <v>11.399812300000001</v>
      </c>
      <c r="D4952" s="2">
        <v>25.475630599999999</v>
      </c>
      <c r="E4952" s="2">
        <v>8.2026178200000004</v>
      </c>
      <c r="F4952" s="2">
        <v>8.2715222950000005</v>
      </c>
      <c r="G4952" s="2">
        <v>15.08191564</v>
      </c>
      <c r="H4952" s="2">
        <v>15.73719511</v>
      </c>
      <c r="I4952" s="2">
        <v>9.8119355739999996</v>
      </c>
      <c r="J4952" s="2">
        <v>6.7049034470000004</v>
      </c>
      <c r="K4952" s="2">
        <v>9.6933815269999997</v>
      </c>
      <c r="L4952" s="2">
        <v>10.14704603</v>
      </c>
      <c r="M4952" s="2">
        <v>9.2525619910000003</v>
      </c>
      <c r="N4952" s="2">
        <v>10.45273253</v>
      </c>
      <c r="O4952" s="2">
        <v>7.6397787590000004</v>
      </c>
      <c r="P4952" s="2">
        <v>12.271964499999999</v>
      </c>
      <c r="Q4952" s="2">
        <v>9.1404032750000006</v>
      </c>
      <c r="R4952" s="2">
        <v>5.2651824700000001</v>
      </c>
      <c r="S4952" s="2">
        <v>15.024472599999999</v>
      </c>
      <c r="T4952" s="2">
        <v>13.038479690000001</v>
      </c>
      <c r="U4952" s="2">
        <v>13.826710820000001</v>
      </c>
      <c r="V4952" s="2">
        <v>12.360366669999999</v>
      </c>
      <c r="W4952" s="2">
        <v>6.9976403420000004</v>
      </c>
      <c r="X4952" s="2">
        <v>11.906523480000001</v>
      </c>
      <c r="Y4952" s="2">
        <v>14.430883290000001</v>
      </c>
      <c r="Z4952" s="2">
        <v>9.0726198880000002</v>
      </c>
      <c r="AA4952" s="2">
        <v>7.7781105229999996</v>
      </c>
      <c r="AB4952" s="2">
        <v>14.38851575</v>
      </c>
      <c r="AC4952" s="2">
        <v>16.23359683</v>
      </c>
      <c r="AD4952" s="2">
        <v>6.6324649679999998</v>
      </c>
      <c r="AE4952" s="2">
        <v>8.494729886</v>
      </c>
      <c r="AF4952" s="2">
        <v>10.759620630000001</v>
      </c>
      <c r="AG4952" s="2">
        <v>14.01129983</v>
      </c>
      <c r="AH4952" s="2">
        <v>10.28995177</v>
      </c>
      <c r="AI4952" s="2">
        <v>7.55303258</v>
      </c>
      <c r="AJ4952" s="2">
        <v>13.10668529</v>
      </c>
      <c r="AK4952" s="2">
        <v>9.9259368939999995</v>
      </c>
      <c r="AL4952" s="2">
        <v>11.908519679999999</v>
      </c>
      <c r="AM4952" s="2">
        <v>17.226328540000001</v>
      </c>
      <c r="AN4952" s="2">
        <v>9.3095536800000005</v>
      </c>
      <c r="AO4952" s="2">
        <v>7.1792931019999999</v>
      </c>
      <c r="AP4952" s="2">
        <v>10.94361509</v>
      </c>
      <c r="AQ4952" s="2">
        <v>35.223570289999998</v>
      </c>
      <c r="AR4952" s="2">
        <v>8.6853301629999997</v>
      </c>
      <c r="AS4952" s="2">
        <v>11.10455548</v>
      </c>
      <c r="AT4952" s="2">
        <v>11.03888684</v>
      </c>
      <c r="AU4952" s="2">
        <v>20.181399630000001</v>
      </c>
      <c r="AV4952" s="2">
        <v>20.160530439999999</v>
      </c>
      <c r="AW4952" s="2">
        <v>12.37662594</v>
      </c>
      <c r="AX4952" s="2">
        <v>10.85701371</v>
      </c>
      <c r="AY4952" s="2">
        <v>6.6859226569999999</v>
      </c>
      <c r="AZ4952" s="2">
        <v>9.1435370779999996</v>
      </c>
      <c r="BA4952" s="2">
        <v>20.480898159999999</v>
      </c>
      <c r="BB4952" s="2">
        <v>13.90998437</v>
      </c>
      <c r="BC4952" s="2">
        <v>9.3158957089999994</v>
      </c>
      <c r="BD4952" s="2">
        <v>31.486257630000001</v>
      </c>
      <c r="BE4952" s="2">
        <v>30.078953729999999</v>
      </c>
      <c r="BF4952" s="2">
        <v>29.00666846</v>
      </c>
      <c r="BG4952" s="2">
        <v>7.280473336</v>
      </c>
      <c r="BH4952" s="2">
        <v>39.117075710000002</v>
      </c>
      <c r="BI4952" s="2">
        <v>29.453841189999999</v>
      </c>
      <c r="BJ4952" s="2">
        <v>24.177440310000001</v>
      </c>
      <c r="BK4952" s="2">
        <v>21.018024149999999</v>
      </c>
      <c r="BL4952" s="2">
        <v>5.6150894979999997</v>
      </c>
      <c r="BM4952" s="2">
        <v>7.8072485650000001</v>
      </c>
      <c r="BN4952" s="2">
        <v>14.70749812</v>
      </c>
      <c r="BO4952" s="2">
        <v>8.4259402019999996</v>
      </c>
      <c r="BP4952" s="2">
        <v>10.466874109999999</v>
      </c>
      <c r="BQ4952" s="2">
        <v>11.624226090000001</v>
      </c>
      <c r="BR4952" s="2">
        <v>7.3014816969999998</v>
      </c>
      <c r="BS4952" s="2">
        <v>19.240610709999999</v>
      </c>
      <c r="BT4952" s="2">
        <v>17.646582720000001</v>
      </c>
      <c r="BU4952" s="2">
        <v>17.13233718</v>
      </c>
      <c r="BV4952" s="2">
        <v>19.443581720000001</v>
      </c>
      <c r="BW4952" s="2">
        <v>9.9001115639999995</v>
      </c>
      <c r="BX4952" s="2">
        <v>39.809782779999999</v>
      </c>
      <c r="BY4952" s="2">
        <v>4.1075729269999997</v>
      </c>
      <c r="BZ4952" s="2">
        <v>16.745177590000001</v>
      </c>
      <c r="CA4952" s="2">
        <v>7.6151080279999999</v>
      </c>
      <c r="CB4952" s="2">
        <v>7.4827488549999996</v>
      </c>
      <c r="CC4952" s="2">
        <v>5.8305715090000003</v>
      </c>
      <c r="CD4952" s="2">
        <v>7.3396653670000003</v>
      </c>
      <c r="CE4952" s="2">
        <v>7.3391062680000001</v>
      </c>
      <c r="CF4952" s="2">
        <v>13.4290644382439</v>
      </c>
    </row>
    <row r="4953" spans="1:84" x14ac:dyDescent="0.3">
      <c r="A4953" s="2" t="s">
        <v>9171</v>
      </c>
      <c r="B4953" s="2">
        <v>14.98821923</v>
      </c>
      <c r="C4953" s="2">
        <v>16.487434709999999</v>
      </c>
      <c r="D4953" s="2">
        <v>10.86079166</v>
      </c>
      <c r="E4953" s="2">
        <v>14.051061410000001</v>
      </c>
      <c r="F4953" s="2">
        <v>11.25382999</v>
      </c>
      <c r="G4953" s="2">
        <v>11.498492280000001</v>
      </c>
      <c r="H4953" s="2">
        <v>11.615782980000001</v>
      </c>
      <c r="I4953" s="2">
        <v>11.14871795</v>
      </c>
      <c r="J4953" s="2">
        <v>10.54858462</v>
      </c>
      <c r="K4953" s="2">
        <v>15.88474149</v>
      </c>
      <c r="L4953" s="2">
        <v>18.237779589999999</v>
      </c>
      <c r="M4953" s="2">
        <v>14.084752399999999</v>
      </c>
      <c r="N4953" s="2">
        <v>15.01979173</v>
      </c>
      <c r="O4953" s="2">
        <v>15.81388117</v>
      </c>
      <c r="P4953" s="2">
        <v>15.58143602</v>
      </c>
      <c r="Q4953" s="2">
        <v>16.46405176</v>
      </c>
      <c r="R4953" s="2">
        <v>5.9790496409999996</v>
      </c>
      <c r="S4953" s="2">
        <v>9.3551596050000008</v>
      </c>
      <c r="T4953" s="2">
        <v>14.44348184</v>
      </c>
      <c r="U4953" s="2">
        <v>12.852621539999999</v>
      </c>
      <c r="V4953" s="2">
        <v>8.9479902869999997</v>
      </c>
      <c r="W4953" s="2">
        <v>11.52617336</v>
      </c>
      <c r="X4953" s="2">
        <v>12.668676189999999</v>
      </c>
      <c r="Y4953" s="2">
        <v>9.91024116</v>
      </c>
      <c r="Z4953" s="2">
        <v>17.23238898</v>
      </c>
      <c r="AA4953" s="2">
        <v>21.93856873</v>
      </c>
      <c r="AB4953" s="2">
        <v>17.549482279999999</v>
      </c>
      <c r="AC4953" s="2">
        <v>13.23571325</v>
      </c>
      <c r="AD4953" s="2">
        <v>9.1717854170000006</v>
      </c>
      <c r="AE4953" s="2">
        <v>11.402274480000001</v>
      </c>
      <c r="AF4953" s="2">
        <v>12.576154969999999</v>
      </c>
      <c r="AG4953" s="2">
        <v>12.74652043</v>
      </c>
      <c r="AH4953" s="2">
        <v>10.830619220000001</v>
      </c>
      <c r="AI4953" s="2">
        <v>9.4413825689999999</v>
      </c>
      <c r="AJ4953" s="2">
        <v>12.578694369999999</v>
      </c>
      <c r="AK4953" s="2">
        <v>8.508219489</v>
      </c>
      <c r="AL4953" s="2">
        <v>14.914954079999999</v>
      </c>
      <c r="AM4953" s="2">
        <v>10.892351209999999</v>
      </c>
      <c r="AN4953" s="2">
        <v>13.083678389999999</v>
      </c>
      <c r="AO4953" s="2">
        <v>7.698151406</v>
      </c>
      <c r="AP4953" s="2">
        <v>11.93851858</v>
      </c>
      <c r="AQ4953" s="2">
        <v>8.5179982830000007</v>
      </c>
      <c r="AR4953" s="2">
        <v>16.724444129999998</v>
      </c>
      <c r="AS4953" s="2">
        <v>12.822635030000001</v>
      </c>
      <c r="AT4953" s="2">
        <v>8.5455490609999991</v>
      </c>
      <c r="AU4953" s="2">
        <v>10.35298755</v>
      </c>
      <c r="AV4953" s="2">
        <v>11.46719648</v>
      </c>
      <c r="AW4953" s="2">
        <v>15.065389420000001</v>
      </c>
      <c r="AX4953" s="2">
        <v>14.94417659</v>
      </c>
      <c r="AY4953" s="2">
        <v>12.178415770000001</v>
      </c>
      <c r="AZ4953" s="2">
        <v>10.51590659</v>
      </c>
      <c r="BA4953" s="2">
        <v>11.704256539999999</v>
      </c>
      <c r="BB4953" s="2">
        <v>16.065723510000002</v>
      </c>
      <c r="BC4953" s="2">
        <v>14.175625500000001</v>
      </c>
      <c r="BD4953" s="2">
        <v>9.4732795680000006</v>
      </c>
      <c r="BE4953" s="2">
        <v>8.6470974320000007</v>
      </c>
      <c r="BF4953" s="2">
        <v>12.958199219999999</v>
      </c>
      <c r="BG4953" s="2">
        <v>8.7724274369999993</v>
      </c>
      <c r="BH4953" s="2">
        <v>12.51492444</v>
      </c>
      <c r="BI4953" s="2">
        <v>9.8205290410000003</v>
      </c>
      <c r="BJ4953" s="2">
        <v>21.28664393</v>
      </c>
      <c r="BK4953" s="2">
        <v>13.1036722</v>
      </c>
      <c r="BL4953" s="2">
        <v>11.28204932</v>
      </c>
      <c r="BM4953" s="2">
        <v>8.5559617550000002</v>
      </c>
      <c r="BN4953" s="2">
        <v>21.111188340000002</v>
      </c>
      <c r="BO4953" s="2">
        <v>11.97468786</v>
      </c>
      <c r="BP4953" s="2">
        <v>8.9872387360000001</v>
      </c>
      <c r="BQ4953" s="2">
        <v>8.4319405310000004</v>
      </c>
      <c r="BR4953" s="2">
        <v>10.15076256</v>
      </c>
      <c r="BS4953" s="2">
        <v>10.71523771</v>
      </c>
      <c r="BT4953" s="2">
        <v>18.507300319999999</v>
      </c>
      <c r="BU4953" s="2">
        <v>13.07907277</v>
      </c>
      <c r="BV4953" s="2">
        <v>10.98789459</v>
      </c>
      <c r="BW4953" s="2">
        <v>14.507962689999999</v>
      </c>
      <c r="BX4953" s="2">
        <v>10.24462917</v>
      </c>
      <c r="BY4953" s="2">
        <v>16.512843960000001</v>
      </c>
      <c r="BZ4953" s="2">
        <v>12.472382120000001</v>
      </c>
      <c r="CA4953" s="2">
        <v>11.540885019999999</v>
      </c>
      <c r="CB4953" s="2">
        <v>10.91229469</v>
      </c>
      <c r="CC4953" s="2">
        <v>11.91555127</v>
      </c>
      <c r="CD4953" s="2">
        <v>16.791838089999999</v>
      </c>
      <c r="CE4953" s="2">
        <v>9.4215472190000007</v>
      </c>
      <c r="CF4953" s="2">
        <v>12.594177401304901</v>
      </c>
    </row>
    <row r="4954" spans="1:84" x14ac:dyDescent="0.3">
      <c r="A4954" s="2" t="s">
        <v>9170</v>
      </c>
      <c r="B4954" s="2">
        <v>9.0380113309999999</v>
      </c>
      <c r="C4954" s="2">
        <v>8.3390858249999997</v>
      </c>
      <c r="D4954" s="2">
        <v>2.3735591309999999</v>
      </c>
      <c r="E4954" s="2">
        <v>8.4523074129999998</v>
      </c>
      <c r="F4954" s="2">
        <v>6.6091746349999996</v>
      </c>
      <c r="G4954" s="2">
        <v>7.811897804</v>
      </c>
      <c r="H4954" s="2">
        <v>8.8383804720000008</v>
      </c>
      <c r="I4954" s="2">
        <v>7.386032664</v>
      </c>
      <c r="J4954" s="2">
        <v>7.42996167</v>
      </c>
      <c r="K4954" s="2">
        <v>6.6149775059999998</v>
      </c>
      <c r="L4954" s="2">
        <v>11.17179722</v>
      </c>
      <c r="M4954" s="2">
        <v>7.8077268469999996</v>
      </c>
      <c r="N4954" s="2">
        <v>7.3213154649999996</v>
      </c>
      <c r="O4954" s="2">
        <v>11.95117437</v>
      </c>
      <c r="P4954" s="2">
        <v>7.746962935</v>
      </c>
      <c r="Q4954" s="2">
        <v>11.7113803</v>
      </c>
      <c r="R4954" s="2">
        <v>4.140190649</v>
      </c>
      <c r="S4954" s="2">
        <v>4.8954010930000003</v>
      </c>
      <c r="T4954" s="2">
        <v>9.290086402</v>
      </c>
      <c r="U4954" s="2">
        <v>8.7299654400000009</v>
      </c>
      <c r="V4954" s="2">
        <v>6.7935202309999996</v>
      </c>
      <c r="W4954" s="2">
        <v>11.79344306</v>
      </c>
      <c r="X4954" s="2">
        <v>4.815585456</v>
      </c>
      <c r="Y4954" s="2">
        <v>6.4398205580000001</v>
      </c>
      <c r="Z4954" s="2">
        <v>7.5393217459999997</v>
      </c>
      <c r="AA4954" s="2">
        <v>15.735572319999999</v>
      </c>
      <c r="AB4954" s="2">
        <v>6.315143183</v>
      </c>
      <c r="AC4954" s="2">
        <v>3.7211586900000002</v>
      </c>
      <c r="AD4954" s="2">
        <v>8.2708704879999999</v>
      </c>
      <c r="AE4954" s="2">
        <v>11.43234359</v>
      </c>
      <c r="AF4954" s="2">
        <v>13.45670142</v>
      </c>
      <c r="AG4954" s="2">
        <v>7.9788238099999997</v>
      </c>
      <c r="AH4954" s="2">
        <v>6.9609648540000002</v>
      </c>
      <c r="AI4954" s="2">
        <v>6.9674002130000003</v>
      </c>
      <c r="AJ4954" s="2">
        <v>6.7427658389999996</v>
      </c>
      <c r="AK4954" s="2">
        <v>3.6698701169999999</v>
      </c>
      <c r="AL4954" s="2">
        <v>7.5981366159999997</v>
      </c>
      <c r="AM4954" s="2">
        <v>7.3604555290000002</v>
      </c>
      <c r="AN4954" s="2">
        <v>13.400409979999999</v>
      </c>
      <c r="AO4954" s="2">
        <v>6.3781669470000004</v>
      </c>
      <c r="AP4954" s="2">
        <v>8.5782535969999998</v>
      </c>
      <c r="AQ4954" s="2">
        <v>2.4934186550000002</v>
      </c>
      <c r="AR4954" s="2">
        <v>13.132985680000001</v>
      </c>
      <c r="AS4954" s="2">
        <v>10.13429262</v>
      </c>
      <c r="AT4954" s="2">
        <v>2.7632301479999999</v>
      </c>
      <c r="AU4954" s="2">
        <v>3.6367524609999999</v>
      </c>
      <c r="AV4954" s="2">
        <v>3.7257342179999999</v>
      </c>
      <c r="AW4954" s="2">
        <v>7.0022084150000001</v>
      </c>
      <c r="AX4954" s="2">
        <v>10.897904240000001</v>
      </c>
      <c r="AY4954" s="2">
        <v>9.7963672660000007</v>
      </c>
      <c r="AZ4954" s="2">
        <v>6.8059549490000002</v>
      </c>
      <c r="BA4954" s="2">
        <v>5.0740653570000003</v>
      </c>
      <c r="BB4954" s="2">
        <v>14.16502129</v>
      </c>
      <c r="BC4954" s="2">
        <v>18.526618620000001</v>
      </c>
      <c r="BD4954" s="2">
        <v>3.0137931340000002</v>
      </c>
      <c r="BE4954" s="2">
        <v>2.033847679</v>
      </c>
      <c r="BF4954" s="2">
        <v>5.9917238140000002</v>
      </c>
      <c r="BG4954" s="2">
        <v>6.8033691970000003</v>
      </c>
      <c r="BH4954" s="2">
        <v>2.1045889899999999</v>
      </c>
      <c r="BI4954" s="2">
        <v>4.2926549920000001</v>
      </c>
      <c r="BJ4954" s="2">
        <v>13.63151787</v>
      </c>
      <c r="BK4954" s="2">
        <v>8.5763179170000008</v>
      </c>
      <c r="BL4954" s="2">
        <v>9.8156738089999997</v>
      </c>
      <c r="BM4954" s="2">
        <v>6.9324884830000002</v>
      </c>
      <c r="BN4954" s="2">
        <v>14.87114663</v>
      </c>
      <c r="BO4954" s="2">
        <v>11.818463120000001</v>
      </c>
      <c r="BP4954" s="2">
        <v>5.4658245890000003</v>
      </c>
      <c r="BQ4954" s="2">
        <v>6.8980614610000002</v>
      </c>
      <c r="BR4954" s="2">
        <v>12.730375649999999</v>
      </c>
      <c r="BS4954" s="2">
        <v>6.4649428029999996</v>
      </c>
      <c r="BT4954" s="2">
        <v>11.33642161</v>
      </c>
      <c r="BU4954" s="2">
        <v>7.805124996</v>
      </c>
      <c r="BV4954" s="2">
        <v>1.242892914</v>
      </c>
      <c r="BW4954" s="2">
        <v>16.261918359999999</v>
      </c>
      <c r="BX4954" s="2">
        <v>1.987905139</v>
      </c>
      <c r="BY4954" s="2">
        <v>10.518374590000001</v>
      </c>
      <c r="BZ4954" s="2">
        <v>8.8090906570000005</v>
      </c>
      <c r="CA4954" s="2">
        <v>7.0628238870000004</v>
      </c>
      <c r="CB4954" s="2">
        <v>12.00153212</v>
      </c>
      <c r="CC4954" s="2">
        <v>2.2055070589999999</v>
      </c>
      <c r="CD4954" s="2">
        <v>6.5178493340000001</v>
      </c>
      <c r="CE4954" s="2">
        <v>1.9120241019999999</v>
      </c>
      <c r="CF4954" s="2">
        <v>7.88864544196342</v>
      </c>
    </row>
    <row r="4955" spans="1:84" x14ac:dyDescent="0.3">
      <c r="A4955" s="2" t="s">
        <v>9169</v>
      </c>
      <c r="B4955" s="2">
        <v>38.558769210000001</v>
      </c>
      <c r="C4955" s="2">
        <v>34.338016750000001</v>
      </c>
      <c r="D4955" s="2">
        <v>23.56786052</v>
      </c>
      <c r="E4955" s="2">
        <v>37.71056883</v>
      </c>
      <c r="F4955" s="2">
        <v>43.779376380000002</v>
      </c>
      <c r="G4955" s="2">
        <v>59.671717979999997</v>
      </c>
      <c r="H4955" s="2">
        <v>37.220242519999999</v>
      </c>
      <c r="I4955" s="2">
        <v>44.939322709999999</v>
      </c>
      <c r="J4955" s="2">
        <v>25.88814168</v>
      </c>
      <c r="K4955" s="2">
        <v>33.172824490000004</v>
      </c>
      <c r="L4955" s="2">
        <v>37.04486284</v>
      </c>
      <c r="M4955" s="2">
        <v>35.796499539999999</v>
      </c>
      <c r="N4955" s="2">
        <v>36.053164389999999</v>
      </c>
      <c r="O4955" s="2">
        <v>36.510795539999997</v>
      </c>
      <c r="P4955" s="2">
        <v>49.20705633</v>
      </c>
      <c r="Q4955" s="2">
        <v>42.461110990000002</v>
      </c>
      <c r="R4955" s="2">
        <v>23.735423019999999</v>
      </c>
      <c r="S4955" s="2">
        <v>37.393390889999999</v>
      </c>
      <c r="T4955" s="2">
        <v>46.366076210000003</v>
      </c>
      <c r="U4955" s="2">
        <v>35.918192949999998</v>
      </c>
      <c r="V4955" s="2">
        <v>29.633577410000001</v>
      </c>
      <c r="W4955" s="2">
        <v>31.448881709999998</v>
      </c>
      <c r="X4955" s="2">
        <v>37.255169690000002</v>
      </c>
      <c r="Y4955" s="2">
        <v>31.202923859999999</v>
      </c>
      <c r="Z4955" s="2">
        <v>55.037894850000001</v>
      </c>
      <c r="AA4955" s="2">
        <v>55.615170239999998</v>
      </c>
      <c r="AB4955" s="2">
        <v>58.63508624</v>
      </c>
      <c r="AC4955" s="2">
        <v>34.538719299999997</v>
      </c>
      <c r="AD4955" s="2">
        <v>24.201778260000001</v>
      </c>
      <c r="AE4955" s="2">
        <v>21.973844889999999</v>
      </c>
      <c r="AF4955" s="2">
        <v>26.986475039999998</v>
      </c>
      <c r="AG4955" s="2">
        <v>38.839082320000003</v>
      </c>
      <c r="AH4955" s="2">
        <v>28.261769709999999</v>
      </c>
      <c r="AI4955" s="2">
        <v>33.979268040000001</v>
      </c>
      <c r="AJ4955" s="2">
        <v>43.864528530000001</v>
      </c>
      <c r="AK4955" s="2">
        <v>15.189900700000001</v>
      </c>
      <c r="AL4955" s="2">
        <v>27.465608799999998</v>
      </c>
      <c r="AM4955" s="2">
        <v>40.830748329999999</v>
      </c>
      <c r="AN4955" s="2">
        <v>37.100346219999999</v>
      </c>
      <c r="AO4955" s="2">
        <v>19.328367929999999</v>
      </c>
      <c r="AP4955" s="2">
        <v>31.177501070000002</v>
      </c>
      <c r="AQ4955" s="2">
        <v>35.73499442</v>
      </c>
      <c r="AR4955" s="2">
        <v>39.767005810000001</v>
      </c>
      <c r="AS4955" s="2">
        <v>34.970594159999997</v>
      </c>
      <c r="AT4955" s="2">
        <v>30.007641289999999</v>
      </c>
      <c r="AU4955" s="2">
        <v>31.298069730000002</v>
      </c>
      <c r="AV4955" s="2">
        <v>40.642162429999999</v>
      </c>
      <c r="AW4955" s="2">
        <v>37.91655402</v>
      </c>
      <c r="AX4955" s="2">
        <v>50.606607650000001</v>
      </c>
      <c r="AY4955" s="2">
        <v>40.137243069999997</v>
      </c>
      <c r="AZ4955" s="2">
        <v>22.649821589999998</v>
      </c>
      <c r="BA4955" s="2">
        <v>33.337121889999999</v>
      </c>
      <c r="BB4955" s="2">
        <v>49.581437639999997</v>
      </c>
      <c r="BC4955" s="2">
        <v>32.801289699999998</v>
      </c>
      <c r="BD4955" s="2">
        <v>32.356608199999997</v>
      </c>
      <c r="BE4955" s="2">
        <v>23.643318749999999</v>
      </c>
      <c r="BF4955" s="2">
        <v>45.901838699999999</v>
      </c>
      <c r="BG4955" s="2">
        <v>36.853357039999999</v>
      </c>
      <c r="BH4955" s="2">
        <v>44.804941200000002</v>
      </c>
      <c r="BI4955" s="2">
        <v>31.33621539</v>
      </c>
      <c r="BJ4955" s="2">
        <v>48.067746200000002</v>
      </c>
      <c r="BK4955" s="2">
        <v>37.916003379999999</v>
      </c>
      <c r="BL4955" s="2">
        <v>43.455854850000001</v>
      </c>
      <c r="BM4955" s="2">
        <v>23.36193046</v>
      </c>
      <c r="BN4955" s="2">
        <v>95.511273079999995</v>
      </c>
      <c r="BO4955" s="2">
        <v>39.51114742</v>
      </c>
      <c r="BP4955" s="2">
        <v>23.112859329999999</v>
      </c>
      <c r="BQ4955" s="2">
        <v>25.472487770000001</v>
      </c>
      <c r="BR4955" s="2">
        <v>20.306573369999999</v>
      </c>
      <c r="BS4955" s="2">
        <v>34.806604839999999</v>
      </c>
      <c r="BT4955" s="2">
        <v>53.809557820000002</v>
      </c>
      <c r="BU4955" s="2">
        <v>57.726762559999997</v>
      </c>
      <c r="BV4955" s="2">
        <v>33.676556699999999</v>
      </c>
      <c r="BW4955" s="2">
        <v>42.240817460000002</v>
      </c>
      <c r="BX4955" s="2">
        <v>33.908839049999997</v>
      </c>
      <c r="BY4955" s="2">
        <v>94.358798059999998</v>
      </c>
      <c r="BZ4955" s="2">
        <v>53.950377439999997</v>
      </c>
      <c r="CA4955" s="2">
        <v>51.014127569999999</v>
      </c>
      <c r="CB4955" s="2">
        <v>31.211094989999999</v>
      </c>
      <c r="CC4955" s="2">
        <v>37.44630866</v>
      </c>
      <c r="CD4955" s="2">
        <v>50.893476419999999</v>
      </c>
      <c r="CE4955" s="2">
        <v>39.363459489999997</v>
      </c>
      <c r="CF4955" s="2">
        <v>38.382555323292699</v>
      </c>
    </row>
    <row r="4956" spans="1:84" x14ac:dyDescent="0.3">
      <c r="A4956" s="2" t="s">
        <v>9168</v>
      </c>
      <c r="B4956" s="2">
        <v>2.7837865100000001</v>
      </c>
      <c r="C4956" s="2">
        <v>4.2080513320000001</v>
      </c>
      <c r="D4956" s="2">
        <v>1.153334995</v>
      </c>
      <c r="E4956" s="2">
        <v>1.8342388110000001</v>
      </c>
      <c r="F4956" s="2">
        <v>1.174133949</v>
      </c>
      <c r="G4956" s="2">
        <v>1.0954818200000001</v>
      </c>
      <c r="H4956" s="2">
        <v>2.6286301590000001</v>
      </c>
      <c r="I4956" s="2">
        <v>1.8738045270000001</v>
      </c>
      <c r="J4956" s="2">
        <v>2.259705662</v>
      </c>
      <c r="K4956" s="2">
        <v>1.9267472329999999</v>
      </c>
      <c r="L4956" s="2">
        <v>4.7897023680000004</v>
      </c>
      <c r="M4956" s="2">
        <v>2.3066160249999998</v>
      </c>
      <c r="N4956" s="2">
        <v>2.0046520879999998</v>
      </c>
      <c r="O4956" s="2">
        <v>2.4084682869999998</v>
      </c>
      <c r="P4956" s="2">
        <v>1.4578407630000001</v>
      </c>
      <c r="Q4956" s="2">
        <v>3.627880829</v>
      </c>
      <c r="R4956" s="2">
        <v>0.43081402400000002</v>
      </c>
      <c r="S4956" s="2">
        <v>0.37603800199999998</v>
      </c>
      <c r="T4956" s="2">
        <v>1.2914860930000001</v>
      </c>
      <c r="U4956" s="2">
        <v>0.91421269999999999</v>
      </c>
      <c r="V4956" s="2">
        <v>1.871079089</v>
      </c>
      <c r="W4956" s="2">
        <v>2.5062275989999998</v>
      </c>
      <c r="X4956" s="2">
        <v>0.76970100100000005</v>
      </c>
      <c r="Y4956" s="2">
        <v>1.8179232439999999</v>
      </c>
      <c r="Z4956" s="2">
        <v>1.475951247</v>
      </c>
      <c r="AA4956" s="2">
        <v>2.3166995699999999</v>
      </c>
      <c r="AB4956" s="2">
        <v>1.3848999930000001</v>
      </c>
      <c r="AC4956" s="2">
        <v>0.47566704300000001</v>
      </c>
      <c r="AD4956" s="2">
        <v>0.89125880000000002</v>
      </c>
      <c r="AE4956" s="2">
        <v>2.1615343999999999</v>
      </c>
      <c r="AF4956" s="2">
        <v>1.641797704</v>
      </c>
      <c r="AG4956" s="2">
        <v>0.63441597400000005</v>
      </c>
      <c r="AH4956" s="2">
        <v>1.4806981829999999</v>
      </c>
      <c r="AI4956" s="2">
        <v>0.99547270600000004</v>
      </c>
      <c r="AJ4956" s="2">
        <v>0.937007747</v>
      </c>
      <c r="AK4956" s="2">
        <v>0.73149850000000005</v>
      </c>
      <c r="AL4956" s="2">
        <v>2.9373624719999998</v>
      </c>
      <c r="AM4956" s="2">
        <v>0.92115545499999996</v>
      </c>
      <c r="AN4956" s="2">
        <v>1.1176407639999999</v>
      </c>
      <c r="AO4956" s="2">
        <v>0.90745710599999996</v>
      </c>
      <c r="AP4956" s="2">
        <v>2.9127704809999999</v>
      </c>
      <c r="AQ4956" s="2">
        <v>0.25282983799999997</v>
      </c>
      <c r="AR4956" s="2">
        <v>4.2143467289999998</v>
      </c>
      <c r="AS4956" s="2">
        <v>4.1378174750000003</v>
      </c>
      <c r="AT4956" s="2">
        <v>0.60047626799999998</v>
      </c>
      <c r="AU4956" s="2">
        <v>1.1680602040000001</v>
      </c>
      <c r="AV4956" s="2">
        <v>0.79017811500000001</v>
      </c>
      <c r="AW4956" s="2">
        <v>1.76748672</v>
      </c>
      <c r="AX4956" s="2">
        <v>3.6364300009999999</v>
      </c>
      <c r="AY4956" s="2">
        <v>2.6131015720000002</v>
      </c>
      <c r="AZ4956" s="2">
        <v>2.556906122</v>
      </c>
      <c r="BA4956" s="2">
        <v>1.743310793</v>
      </c>
      <c r="BB4956" s="2">
        <v>3.8311146979999999</v>
      </c>
      <c r="BC4956" s="2">
        <v>1.6511112960000001</v>
      </c>
      <c r="BD4956" s="2">
        <v>0.72716243999999997</v>
      </c>
      <c r="BE4956" s="2">
        <v>0.67653239700000001</v>
      </c>
      <c r="BF4956" s="2">
        <v>0.58091851400000005</v>
      </c>
      <c r="BG4956" s="2">
        <v>0.81689318300000002</v>
      </c>
      <c r="BH4956" s="2">
        <v>0.20274267200000001</v>
      </c>
      <c r="BI4956" s="2">
        <v>0.30616119000000003</v>
      </c>
      <c r="BJ4956" s="2">
        <v>7.4932367690000001</v>
      </c>
      <c r="BK4956" s="2">
        <v>0.67327137999999997</v>
      </c>
      <c r="BL4956" s="2">
        <v>1.4686802080000001</v>
      </c>
      <c r="BM4956" s="2">
        <v>1.396854088</v>
      </c>
      <c r="BN4956" s="2">
        <v>1.517430354</v>
      </c>
      <c r="BO4956" s="2">
        <v>2.677348013</v>
      </c>
      <c r="BP4956" s="2">
        <v>0.92941639499999995</v>
      </c>
      <c r="BQ4956" s="2">
        <v>0.89664131999999996</v>
      </c>
      <c r="BR4956" s="2">
        <v>2.2492017369999999</v>
      </c>
      <c r="BS4956" s="2">
        <v>0.616634197</v>
      </c>
      <c r="BT4956" s="2">
        <v>2.2525973279999998</v>
      </c>
      <c r="BU4956" s="2">
        <v>0.46791892299999999</v>
      </c>
      <c r="BV4956" s="2">
        <v>0.129842764</v>
      </c>
      <c r="BW4956" s="2">
        <v>2.3471534599999999</v>
      </c>
      <c r="BX4956" s="2">
        <v>0.48469217199999998</v>
      </c>
      <c r="BY4956" s="2">
        <v>3.5988892429999999</v>
      </c>
      <c r="BZ4956" s="2">
        <v>0.95083883599999997</v>
      </c>
      <c r="CA4956" s="2">
        <v>1.6458735440000001</v>
      </c>
      <c r="CB4956" s="2">
        <v>0.89624707299999995</v>
      </c>
      <c r="CC4956" s="2">
        <v>0.68085206799999998</v>
      </c>
      <c r="CD4956" s="2">
        <v>1.6513729859999999</v>
      </c>
      <c r="CE4956" s="2">
        <v>0.36607847399999999</v>
      </c>
      <c r="CF4956" s="2">
        <v>1.6963231318780501</v>
      </c>
    </row>
    <row r="4957" spans="1:84" x14ac:dyDescent="0.3">
      <c r="A4957" s="2" t="s">
        <v>9167</v>
      </c>
      <c r="B4957" s="2">
        <v>2.1199163510000001</v>
      </c>
      <c r="C4957" s="2">
        <v>2.3189689900000001</v>
      </c>
      <c r="D4957" s="2">
        <v>0.52475990699999997</v>
      </c>
      <c r="E4957" s="2">
        <v>2.1180977159999999</v>
      </c>
      <c r="F4957" s="2">
        <v>2.3849891950000002</v>
      </c>
      <c r="G4957" s="2">
        <v>0.94121865400000004</v>
      </c>
      <c r="H4957" s="2">
        <v>3.3279465720000001</v>
      </c>
      <c r="I4957" s="2">
        <v>1.9094422069999999</v>
      </c>
      <c r="J4957" s="2">
        <v>3.7100685740000001</v>
      </c>
      <c r="K4957" s="2">
        <v>2.7027383399999998</v>
      </c>
      <c r="L4957" s="2">
        <v>6.5839403619999999</v>
      </c>
      <c r="M4957" s="2">
        <v>3.7586818279999998</v>
      </c>
      <c r="N4957" s="2">
        <v>3.5250976619999999</v>
      </c>
      <c r="O4957" s="2">
        <v>5.032372477</v>
      </c>
      <c r="P4957" s="2">
        <v>0.92574949100000004</v>
      </c>
      <c r="Q4957" s="2">
        <v>6.1872230530000003</v>
      </c>
      <c r="R4957" s="2">
        <v>0.57009372400000002</v>
      </c>
      <c r="S4957" s="2">
        <v>0.51860353199999998</v>
      </c>
      <c r="T4957" s="2">
        <v>2.0866070969999999</v>
      </c>
      <c r="U4957" s="2">
        <v>1.239736757</v>
      </c>
      <c r="V4957" s="2">
        <v>1.636301835</v>
      </c>
      <c r="W4957" s="2">
        <v>3.8518660730000001</v>
      </c>
      <c r="X4957" s="2">
        <v>0.92236848100000002</v>
      </c>
      <c r="Y4957" s="2">
        <v>2.533562613</v>
      </c>
      <c r="Z4957" s="2">
        <v>1.779287603</v>
      </c>
      <c r="AA4957" s="2">
        <v>3.3661108999999998</v>
      </c>
      <c r="AB4957" s="2">
        <v>1.4267968529999999</v>
      </c>
      <c r="AC4957" s="2">
        <v>0.252173007</v>
      </c>
      <c r="AD4957" s="2">
        <v>2.0230173640000002</v>
      </c>
      <c r="AE4957" s="2">
        <v>3.827415443</v>
      </c>
      <c r="AF4957" s="2">
        <v>3.5187401029999998</v>
      </c>
      <c r="AG4957" s="2">
        <v>1.107969201</v>
      </c>
      <c r="AH4957" s="2">
        <v>2.564835258</v>
      </c>
      <c r="AI4957" s="2">
        <v>1.5095561980000001</v>
      </c>
      <c r="AJ4957" s="2">
        <v>1.2775764119999999</v>
      </c>
      <c r="AK4957" s="2">
        <v>0.97584614199999997</v>
      </c>
      <c r="AL4957" s="2">
        <v>3.5406406669999999</v>
      </c>
      <c r="AM4957" s="2">
        <v>1.3718735369999999</v>
      </c>
      <c r="AN4957" s="2">
        <v>2.1704892419999999</v>
      </c>
      <c r="AO4957" s="2">
        <v>1.2673099759999999</v>
      </c>
      <c r="AP4957" s="2">
        <v>4.1576916290000003</v>
      </c>
      <c r="AQ4957" s="2">
        <v>0.47878590199999999</v>
      </c>
      <c r="AR4957" s="2">
        <v>4.9224208689999998</v>
      </c>
      <c r="AS4957" s="2">
        <v>6.4561052959999996</v>
      </c>
      <c r="AT4957" s="2">
        <v>0.62093815699999999</v>
      </c>
      <c r="AU4957" s="2">
        <v>0.95578735400000003</v>
      </c>
      <c r="AV4957" s="2">
        <v>0.51576757200000001</v>
      </c>
      <c r="AW4957" s="2">
        <v>2.134983933</v>
      </c>
      <c r="AX4957" s="2">
        <v>5.6114992849999998</v>
      </c>
      <c r="AY4957" s="2">
        <v>5.7860737210000002</v>
      </c>
      <c r="AZ4957" s="2">
        <v>4.0886597489999996</v>
      </c>
      <c r="BA4957" s="2">
        <v>2.4196595780000001</v>
      </c>
      <c r="BB4957" s="2">
        <v>4.0383820850000003</v>
      </c>
      <c r="BC4957" s="2">
        <v>2.1534717859999999</v>
      </c>
      <c r="BD4957" s="2">
        <v>0.37839626700000001</v>
      </c>
      <c r="BE4957" s="2">
        <v>0.66366129600000001</v>
      </c>
      <c r="BF4957" s="2">
        <v>0.53087725500000005</v>
      </c>
      <c r="BG4957" s="2">
        <v>0.77975050700000004</v>
      </c>
      <c r="BH4957" s="2">
        <v>0.18629778299999999</v>
      </c>
      <c r="BI4957" s="2">
        <v>0.28222090999999999</v>
      </c>
      <c r="BJ4957" s="2">
        <v>4.7046189979999999</v>
      </c>
      <c r="BK4957" s="2">
        <v>0.882867493</v>
      </c>
      <c r="BL4957" s="2">
        <v>0.99811687999999998</v>
      </c>
      <c r="BM4957" s="2">
        <v>1.243961469</v>
      </c>
      <c r="BN4957" s="2">
        <v>1.617525992</v>
      </c>
      <c r="BO4957" s="2">
        <v>2.8266419219999999</v>
      </c>
      <c r="BP4957" s="2">
        <v>1.1058273540000001</v>
      </c>
      <c r="BQ4957" s="2">
        <v>0.95663013200000002</v>
      </c>
      <c r="BR4957" s="2">
        <v>3.3443435469999998</v>
      </c>
      <c r="BS4957" s="2">
        <v>0.61079840299999999</v>
      </c>
      <c r="BT4957" s="2">
        <v>0.92608904400000003</v>
      </c>
      <c r="BU4957" s="2">
        <v>0.61895854100000003</v>
      </c>
      <c r="BV4957" s="2">
        <v>8.7273744E-2</v>
      </c>
      <c r="BW4957" s="2">
        <v>2.7915689330000002</v>
      </c>
      <c r="BX4957" s="2">
        <v>0.311508128</v>
      </c>
      <c r="BY4957" s="2">
        <v>2.4415988749999999</v>
      </c>
      <c r="BZ4957" s="2">
        <v>1.1130621620000001</v>
      </c>
      <c r="CA4957" s="2">
        <v>2.0286955120000001</v>
      </c>
      <c r="CB4957" s="2">
        <v>1.9534094689999999</v>
      </c>
      <c r="CC4957" s="2">
        <v>0.254884956</v>
      </c>
      <c r="CD4957" s="2">
        <v>0.52654481399999997</v>
      </c>
      <c r="CE4957" s="2">
        <v>0.34966343</v>
      </c>
      <c r="CF4957" s="2">
        <v>2.1008050015731699</v>
      </c>
    </row>
    <row r="4958" spans="1:84" x14ac:dyDescent="0.3">
      <c r="A4958" s="2" t="s">
        <v>9166</v>
      </c>
      <c r="B4958" s="2">
        <v>1.8232431609999999</v>
      </c>
      <c r="C4958" s="2">
        <v>2.5838245569999998</v>
      </c>
      <c r="D4958" s="2">
        <v>2.0439122900000002</v>
      </c>
      <c r="E4958" s="2">
        <v>1.777991251</v>
      </c>
      <c r="F4958" s="2">
        <v>1.5762365599999999</v>
      </c>
      <c r="G4958" s="2">
        <v>2.1892051509999999</v>
      </c>
      <c r="H4958" s="2">
        <v>2.483075779</v>
      </c>
      <c r="I4958" s="2">
        <v>1.6598125180000001</v>
      </c>
      <c r="J4958" s="2">
        <v>1.3848404270000001</v>
      </c>
      <c r="K4958" s="2">
        <v>1.667410386</v>
      </c>
      <c r="L4958" s="2">
        <v>2.007173834</v>
      </c>
      <c r="M4958" s="2">
        <v>1.712717048</v>
      </c>
      <c r="N4958" s="2">
        <v>2.1376727830000002</v>
      </c>
      <c r="O4958" s="2">
        <v>1.6921253329999999</v>
      </c>
      <c r="P4958" s="2">
        <v>2.3754730980000001</v>
      </c>
      <c r="Q4958" s="2">
        <v>2.3424565419999999</v>
      </c>
      <c r="R4958" s="2">
        <v>0.80787530600000002</v>
      </c>
      <c r="S4958" s="2">
        <v>1.6617187179999999</v>
      </c>
      <c r="T4958" s="2">
        <v>1.8025326829999999</v>
      </c>
      <c r="U4958" s="2">
        <v>2.0687036289999998</v>
      </c>
      <c r="V4958" s="2">
        <v>1.6815974140000001</v>
      </c>
      <c r="W4958" s="2">
        <v>1.3250615699999999</v>
      </c>
      <c r="X4958" s="2">
        <v>2.6954536130000002</v>
      </c>
      <c r="Y4958" s="2">
        <v>2.215763699</v>
      </c>
      <c r="Z4958" s="2">
        <v>1.869906128</v>
      </c>
      <c r="AA4958" s="2">
        <v>2.2040930759999999</v>
      </c>
      <c r="AB4958" s="2">
        <v>2.6745491229999998</v>
      </c>
      <c r="AC4958" s="2">
        <v>2.041470473</v>
      </c>
      <c r="AD4958" s="2">
        <v>1.023117981</v>
      </c>
      <c r="AE4958" s="2">
        <v>1.655846307</v>
      </c>
      <c r="AF4958" s="2">
        <v>1.7306447570000001</v>
      </c>
      <c r="AG4958" s="2">
        <v>1.8092129079999999</v>
      </c>
      <c r="AH4958" s="2">
        <v>1.354971902</v>
      </c>
      <c r="AI4958" s="2">
        <v>1.3018708219999999</v>
      </c>
      <c r="AJ4958" s="2">
        <v>2.3293041670000001</v>
      </c>
      <c r="AK4958" s="2">
        <v>1.159704477</v>
      </c>
      <c r="AL4958" s="2">
        <v>2.182200264</v>
      </c>
      <c r="AM4958" s="2">
        <v>1.44484579</v>
      </c>
      <c r="AN4958" s="2">
        <v>1.1937229460000001</v>
      </c>
      <c r="AO4958" s="2">
        <v>1.031684327</v>
      </c>
      <c r="AP4958" s="2">
        <v>2.0374988530000002</v>
      </c>
      <c r="AQ4958" s="2">
        <v>2.3353954780000001</v>
      </c>
      <c r="AR4958" s="2">
        <v>2.1297609500000001</v>
      </c>
      <c r="AS4958" s="2">
        <v>1.515605474</v>
      </c>
      <c r="AT4958" s="2">
        <v>1.4153712169999999</v>
      </c>
      <c r="AU4958" s="2">
        <v>2.6152194</v>
      </c>
      <c r="AV4958" s="2">
        <v>2.4609226710000001</v>
      </c>
      <c r="AW4958" s="2">
        <v>2.6054955579999999</v>
      </c>
      <c r="AX4958" s="2">
        <v>2.3985415639999998</v>
      </c>
      <c r="AY4958" s="2">
        <v>1.524041537</v>
      </c>
      <c r="AZ4958" s="2">
        <v>1.1671592230000001</v>
      </c>
      <c r="BA4958" s="2">
        <v>2.0792147380000001</v>
      </c>
      <c r="BB4958" s="2">
        <v>1.7495109630000001</v>
      </c>
      <c r="BC4958" s="2">
        <v>1.6954184800000001</v>
      </c>
      <c r="BD4958" s="2">
        <v>1.9929424710000001</v>
      </c>
      <c r="BE4958" s="2">
        <v>2.2061005589999998</v>
      </c>
      <c r="BF4958" s="2">
        <v>2.616006531</v>
      </c>
      <c r="BG4958" s="2">
        <v>0.970970271</v>
      </c>
      <c r="BH4958" s="2">
        <v>2.935842187</v>
      </c>
      <c r="BI4958" s="2">
        <v>1.764598077</v>
      </c>
      <c r="BJ4958" s="2">
        <v>4.3268962069999999</v>
      </c>
      <c r="BK4958" s="2">
        <v>2.151638637</v>
      </c>
      <c r="BL4958" s="2">
        <v>0.91470278900000002</v>
      </c>
      <c r="BM4958" s="2">
        <v>1.1401991890000001</v>
      </c>
      <c r="BN4958" s="2">
        <v>2.3100655670000001</v>
      </c>
      <c r="BO4958" s="2">
        <v>1.3374949840000001</v>
      </c>
      <c r="BP4958" s="2">
        <v>1.050263078</v>
      </c>
      <c r="BQ4958" s="2">
        <v>1.1548839360000001</v>
      </c>
      <c r="BR4958" s="2">
        <v>0.94360287399999998</v>
      </c>
      <c r="BS4958" s="2">
        <v>1.7587393490000001</v>
      </c>
      <c r="BT4958" s="2">
        <v>2.3268678330000001</v>
      </c>
      <c r="BU4958" s="2">
        <v>2.8484819899999998</v>
      </c>
      <c r="BV4958" s="2">
        <v>2.5971735850000002</v>
      </c>
      <c r="BW4958" s="2">
        <v>1.94697948</v>
      </c>
      <c r="BX4958" s="2">
        <v>2.3273993040000001</v>
      </c>
      <c r="BY4958" s="2">
        <v>1.8102082159999999</v>
      </c>
      <c r="BZ4958" s="2">
        <v>1.8392418930000001</v>
      </c>
      <c r="CA4958" s="2">
        <v>1.469154555</v>
      </c>
      <c r="CB4958" s="2">
        <v>0.87504180799999998</v>
      </c>
      <c r="CC4958" s="2">
        <v>2.2740642260000001</v>
      </c>
      <c r="CD4958" s="2">
        <v>3.074612814</v>
      </c>
      <c r="CE4958" s="2">
        <v>1.9064653490000001</v>
      </c>
      <c r="CF4958" s="2">
        <v>1.8941806910122001</v>
      </c>
    </row>
    <row r="4959" spans="1:84" x14ac:dyDescent="0.3">
      <c r="A4959" s="2" t="s">
        <v>9165</v>
      </c>
      <c r="B4959" s="2">
        <v>5.6451214419999998</v>
      </c>
      <c r="C4959" s="2">
        <v>6.7781990219999999</v>
      </c>
      <c r="D4959" s="2">
        <v>7.1701342669999999</v>
      </c>
      <c r="E4959" s="2">
        <v>4.7454267090000002</v>
      </c>
      <c r="F4959" s="2">
        <v>4.479743375</v>
      </c>
      <c r="G4959" s="2">
        <v>5.1052031080000004</v>
      </c>
      <c r="H4959" s="2">
        <v>5.0526744600000004</v>
      </c>
      <c r="I4959" s="2">
        <v>4.9346629850000001</v>
      </c>
      <c r="J4959" s="2">
        <v>4.9903764419999996</v>
      </c>
      <c r="K4959" s="2">
        <v>7.0001545470000002</v>
      </c>
      <c r="L4959" s="2">
        <v>7.5192216009999999</v>
      </c>
      <c r="M4959" s="2">
        <v>6.1730677529999998</v>
      </c>
      <c r="N4959" s="2">
        <v>7.5639908699999996</v>
      </c>
      <c r="O4959" s="2">
        <v>7.7071607090000001</v>
      </c>
      <c r="P4959" s="2">
        <v>7.9469510669999996</v>
      </c>
      <c r="Q4959" s="2">
        <v>6.8595330729999997</v>
      </c>
      <c r="R4959" s="2">
        <v>3.9516517090000001</v>
      </c>
      <c r="S4959" s="2">
        <v>5.2269928610000003</v>
      </c>
      <c r="T4959" s="2">
        <v>6.5852053069999998</v>
      </c>
      <c r="U4959" s="2">
        <v>6.16016472</v>
      </c>
      <c r="V4959" s="2">
        <v>4.0221278939999996</v>
      </c>
      <c r="W4959" s="2">
        <v>5.7311931459999998</v>
      </c>
      <c r="X4959" s="2">
        <v>7.2622433830000004</v>
      </c>
      <c r="Y4959" s="2">
        <v>6.3614457509999998</v>
      </c>
      <c r="Z4959" s="2">
        <v>5.5797158749999998</v>
      </c>
      <c r="AA4959" s="2">
        <v>7.7443578100000003</v>
      </c>
      <c r="AB4959" s="2">
        <v>7.1239027070000001</v>
      </c>
      <c r="AC4959" s="2">
        <v>5.9356780090000001</v>
      </c>
      <c r="AD4959" s="2">
        <v>4.183008386</v>
      </c>
      <c r="AE4959" s="2">
        <v>6.1311138559999998</v>
      </c>
      <c r="AF4959" s="2">
        <v>7.7708319990000003</v>
      </c>
      <c r="AG4959" s="2">
        <v>5.3080489320000002</v>
      </c>
      <c r="AH4959" s="2">
        <v>5.1490125459999998</v>
      </c>
      <c r="AI4959" s="2">
        <v>5.1580254190000003</v>
      </c>
      <c r="AJ4959" s="2">
        <v>6.1601174959999998</v>
      </c>
      <c r="AK4959" s="2">
        <v>4.4860083140000002</v>
      </c>
      <c r="AL4959" s="2">
        <v>6.1049053500000001</v>
      </c>
      <c r="AM4959" s="2">
        <v>5.4046172720000003</v>
      </c>
      <c r="AN4959" s="2">
        <v>6.4499362189999996</v>
      </c>
      <c r="AO4959" s="2">
        <v>3.9833056330000001</v>
      </c>
      <c r="AP4959" s="2">
        <v>7.021775366</v>
      </c>
      <c r="AQ4959" s="2">
        <v>7.1239646990000001</v>
      </c>
      <c r="AR4959" s="2">
        <v>6.6694872700000003</v>
      </c>
      <c r="AS4959" s="2">
        <v>6.5667593889999996</v>
      </c>
      <c r="AT4959" s="2">
        <v>5.7508923110000003</v>
      </c>
      <c r="AU4959" s="2">
        <v>7.4729244020000003</v>
      </c>
      <c r="AV4959" s="2">
        <v>6.1549954859999998</v>
      </c>
      <c r="AW4959" s="2">
        <v>7.9618116109999999</v>
      </c>
      <c r="AX4959" s="2">
        <v>4.91414068</v>
      </c>
      <c r="AY4959" s="2">
        <v>5.2267745110000003</v>
      </c>
      <c r="AZ4959" s="2">
        <v>5.1421952849999997</v>
      </c>
      <c r="BA4959" s="2">
        <v>5.6423190989999998</v>
      </c>
      <c r="BB4959" s="2">
        <v>4.7347198109999997</v>
      </c>
      <c r="BC4959" s="2">
        <v>5.4631332769999998</v>
      </c>
      <c r="BD4959" s="2">
        <v>6.5002752250000002</v>
      </c>
      <c r="BE4959" s="2">
        <v>7.3352721269999996</v>
      </c>
      <c r="BF4959" s="2">
        <v>9.3614405850000004</v>
      </c>
      <c r="BG4959" s="2">
        <v>4.4223246510000003</v>
      </c>
      <c r="BH4959" s="2">
        <v>8.2045990060000005</v>
      </c>
      <c r="BI4959" s="2">
        <v>6.8965115350000001</v>
      </c>
      <c r="BJ4959" s="2">
        <v>8.3751019150000001</v>
      </c>
      <c r="BK4959" s="2">
        <v>6.5129826179999997</v>
      </c>
      <c r="BL4959" s="2">
        <v>5.1953823809999999</v>
      </c>
      <c r="BM4959" s="2">
        <v>5.8879537539999998</v>
      </c>
      <c r="BN4959" s="2">
        <v>7.1788450959999999</v>
      </c>
      <c r="BO4959" s="2">
        <v>5.8484133189999996</v>
      </c>
      <c r="BP4959" s="2">
        <v>5.4225517080000003</v>
      </c>
      <c r="BQ4959" s="2">
        <v>5.7218717620000001</v>
      </c>
      <c r="BR4959" s="2">
        <v>4.2635331560000003</v>
      </c>
      <c r="BS4959" s="2">
        <v>6.2669170190000001</v>
      </c>
      <c r="BT4959" s="2">
        <v>5.3635000230000003</v>
      </c>
      <c r="BU4959" s="2">
        <v>6.679480206</v>
      </c>
      <c r="BV4959" s="2">
        <v>8.5809635790000005</v>
      </c>
      <c r="BW4959" s="2">
        <v>5.8234237369999997</v>
      </c>
      <c r="BX4959" s="2">
        <v>5.694935632</v>
      </c>
      <c r="BY4959" s="2">
        <v>5.3700180020000001</v>
      </c>
      <c r="BZ4959" s="2">
        <v>5.9223815399999999</v>
      </c>
      <c r="CA4959" s="2">
        <v>4.0516572269999998</v>
      </c>
      <c r="CB4959" s="2">
        <v>3.041828314</v>
      </c>
      <c r="CC4959" s="2">
        <v>4.8947069089999999</v>
      </c>
      <c r="CD4959" s="2">
        <v>6.0968914769999998</v>
      </c>
      <c r="CE4959" s="2">
        <v>4.7003558869999997</v>
      </c>
      <c r="CF4959" s="2">
        <v>6.0134785806219497</v>
      </c>
    </row>
    <row r="4960" spans="1:84" x14ac:dyDescent="0.3">
      <c r="A4960" s="2" t="s">
        <v>9164</v>
      </c>
      <c r="B4960" s="2">
        <v>5.8110299699999999</v>
      </c>
      <c r="C4960" s="2">
        <v>8.5332203290000006</v>
      </c>
      <c r="D4960" s="2">
        <v>4.0405642779999997</v>
      </c>
      <c r="E4960" s="2">
        <v>6.0654144370000003</v>
      </c>
      <c r="F4960" s="2">
        <v>6.8213108880000002</v>
      </c>
      <c r="G4960" s="2">
        <v>5.3036262839999999</v>
      </c>
      <c r="H4960" s="2">
        <v>8.9423586109999995</v>
      </c>
      <c r="I4960" s="2">
        <v>8.4879831620000008</v>
      </c>
      <c r="J4960" s="2">
        <v>9.8737966680000007</v>
      </c>
      <c r="K4960" s="2">
        <v>5.5463993260000004</v>
      </c>
      <c r="L4960" s="2">
        <v>11.557409359999999</v>
      </c>
      <c r="M4960" s="2">
        <v>7.1810546530000003</v>
      </c>
      <c r="N4960" s="2">
        <v>5.0483241940000001</v>
      </c>
      <c r="O4960" s="2">
        <v>8.0208614300000001</v>
      </c>
      <c r="P4960" s="2">
        <v>4.7396967380000001</v>
      </c>
      <c r="Q4960" s="2">
        <v>9.7787335100000004</v>
      </c>
      <c r="R4960" s="2">
        <v>2.6294301240000002</v>
      </c>
      <c r="S4960" s="2">
        <v>2.7181171590000002</v>
      </c>
      <c r="T4960" s="2">
        <v>5.0154723099999998</v>
      </c>
      <c r="U4960" s="2">
        <v>5.7423757450000004</v>
      </c>
      <c r="V4960" s="2">
        <v>4.3224169330000004</v>
      </c>
      <c r="W4960" s="2">
        <v>6.6765091710000002</v>
      </c>
      <c r="X4960" s="2">
        <v>3.6034423699999998</v>
      </c>
      <c r="Y4960" s="2">
        <v>4.5513664839999999</v>
      </c>
      <c r="Z4960" s="2">
        <v>4.084055438</v>
      </c>
      <c r="AA4960" s="2">
        <v>9.1396965689999998</v>
      </c>
      <c r="AB4960" s="2">
        <v>4.0500148769999997</v>
      </c>
      <c r="AC4960" s="2">
        <v>4.4295669169999998</v>
      </c>
      <c r="AD4960" s="2">
        <v>3.8011065510000002</v>
      </c>
      <c r="AE4960" s="2">
        <v>6.8276547819999998</v>
      </c>
      <c r="AF4960" s="2">
        <v>6.2045853639999997</v>
      </c>
      <c r="AG4960" s="2">
        <v>3.667651271</v>
      </c>
      <c r="AH4960" s="2">
        <v>4.7107794460000001</v>
      </c>
      <c r="AI4960" s="2">
        <v>2.9546935639999998</v>
      </c>
      <c r="AJ4960" s="2">
        <v>4.0176383150000001</v>
      </c>
      <c r="AK4960" s="2">
        <v>3.4464724019999999</v>
      </c>
      <c r="AL4960" s="2">
        <v>5.4724263759999996</v>
      </c>
      <c r="AM4960" s="2">
        <v>2.5287061450000001</v>
      </c>
      <c r="AN4960" s="2">
        <v>3.8661859999999999</v>
      </c>
      <c r="AO4960" s="2">
        <v>5.0426916779999997</v>
      </c>
      <c r="AP4960" s="2">
        <v>8.6329734550000001</v>
      </c>
      <c r="AQ4960" s="2">
        <v>2.3421291129999999</v>
      </c>
      <c r="AR4960" s="2">
        <v>7.9548486890000003</v>
      </c>
      <c r="AS4960" s="2">
        <v>8.1555056239999999</v>
      </c>
      <c r="AT4960" s="2">
        <v>2.9903983620000001</v>
      </c>
      <c r="AU4960" s="2">
        <v>4.5300151240000002</v>
      </c>
      <c r="AV4960" s="2">
        <v>2.5719523849999999</v>
      </c>
      <c r="AW4960" s="2">
        <v>7.9484589159999999</v>
      </c>
      <c r="AX4960" s="2">
        <v>11.586499720000001</v>
      </c>
      <c r="AY4960" s="2">
        <v>9.4617454199999997</v>
      </c>
      <c r="AZ4960" s="2">
        <v>9.2052761410000006</v>
      </c>
      <c r="BA4960" s="2">
        <v>7.3063718169999996</v>
      </c>
      <c r="BB4960" s="2">
        <v>11.99010404</v>
      </c>
      <c r="BC4960" s="2">
        <v>10.30071521</v>
      </c>
      <c r="BD4960" s="2">
        <v>3.0073425999999999</v>
      </c>
      <c r="BE4960" s="2">
        <v>2.8406911780000001</v>
      </c>
      <c r="BF4960" s="2">
        <v>3.9486544929999998</v>
      </c>
      <c r="BG4960" s="2">
        <v>3.8579834659999999</v>
      </c>
      <c r="BH4960" s="2">
        <v>3.2547612359999998</v>
      </c>
      <c r="BI4960" s="2">
        <v>2.7069047789999998</v>
      </c>
      <c r="BJ4960" s="2">
        <v>14.805575660000001</v>
      </c>
      <c r="BK4960" s="2">
        <v>2.912583605</v>
      </c>
      <c r="BL4960" s="2">
        <v>5.823322911</v>
      </c>
      <c r="BM4960" s="2">
        <v>5.8045563959999997</v>
      </c>
      <c r="BN4960" s="2">
        <v>5.7875221679999997</v>
      </c>
      <c r="BO4960" s="2">
        <v>9.5389888420000002</v>
      </c>
      <c r="BP4960" s="2">
        <v>4.3347855319999997</v>
      </c>
      <c r="BQ4960" s="2">
        <v>3.569905763</v>
      </c>
      <c r="BR4960" s="2">
        <v>6.5390354779999997</v>
      </c>
      <c r="BS4960" s="2">
        <v>2.542771568</v>
      </c>
      <c r="BT4960" s="2">
        <v>6.961793245</v>
      </c>
      <c r="BU4960" s="2">
        <v>3.161810848</v>
      </c>
      <c r="BV4960" s="2">
        <v>1.454599489</v>
      </c>
      <c r="BW4960" s="2">
        <v>6.0426267940000002</v>
      </c>
      <c r="BX4960" s="2">
        <v>2.929034744</v>
      </c>
      <c r="BY4960" s="2">
        <v>5.0400358629999999</v>
      </c>
      <c r="BZ4960" s="2">
        <v>2.8599887310000001</v>
      </c>
      <c r="CA4960" s="2">
        <v>4.4897197049999997</v>
      </c>
      <c r="CB4960" s="2">
        <v>5.7501389600000001</v>
      </c>
      <c r="CC4960" s="2">
        <v>1.792547106</v>
      </c>
      <c r="CD4960" s="2">
        <v>3.1645009430000002</v>
      </c>
      <c r="CE4960" s="2">
        <v>2.3213747530000002</v>
      </c>
      <c r="CF4960" s="2">
        <v>5.5789681792804897</v>
      </c>
    </row>
    <row r="4961" spans="1:84" x14ac:dyDescent="0.3">
      <c r="A4961" s="2" t="s">
        <v>9163</v>
      </c>
      <c r="B4961" s="2">
        <v>6.8791076310000001</v>
      </c>
      <c r="C4961" s="2">
        <v>7.2779314079999997</v>
      </c>
      <c r="D4961" s="2">
        <v>4.7154298319999999</v>
      </c>
      <c r="E4961" s="2">
        <v>11.15901176</v>
      </c>
      <c r="F4961" s="2">
        <v>10.747067449999999</v>
      </c>
      <c r="G4961" s="2">
        <v>6.7095083799999999</v>
      </c>
      <c r="H4961" s="2">
        <v>7.7987705399999996</v>
      </c>
      <c r="I4961" s="2">
        <v>6.113301248</v>
      </c>
      <c r="J4961" s="2">
        <v>9.4203342630000009</v>
      </c>
      <c r="K4961" s="2">
        <v>6.7098641619999997</v>
      </c>
      <c r="L4961" s="2">
        <v>11.02842766</v>
      </c>
      <c r="M4961" s="2">
        <v>7.5512234180000002</v>
      </c>
      <c r="N4961" s="2">
        <v>8.8196466939999993</v>
      </c>
      <c r="O4961" s="2">
        <v>13.44134646</v>
      </c>
      <c r="P4961" s="2">
        <v>5.7587226630000004</v>
      </c>
      <c r="Q4961" s="2">
        <v>12.6209943</v>
      </c>
      <c r="R4961" s="2">
        <v>6.1163609159999996</v>
      </c>
      <c r="S4961" s="2">
        <v>5.7214866029999998</v>
      </c>
      <c r="T4961" s="2">
        <v>6.0425811520000003</v>
      </c>
      <c r="U4961" s="2">
        <v>9.0216192500000005</v>
      </c>
      <c r="V4961" s="2">
        <v>4.9677522329999997</v>
      </c>
      <c r="W4961" s="2">
        <v>10.49807234</v>
      </c>
      <c r="X4961" s="2">
        <v>6.8696630279999997</v>
      </c>
      <c r="Y4961" s="2">
        <v>7.7535019319999998</v>
      </c>
      <c r="Z4961" s="2">
        <v>5.3813033509999997</v>
      </c>
      <c r="AA4961" s="2">
        <v>10.63925431</v>
      </c>
      <c r="AB4961" s="2">
        <v>7.1519424689999997</v>
      </c>
      <c r="AC4961" s="2">
        <v>5.4743342290000001</v>
      </c>
      <c r="AD4961" s="2">
        <v>8.0426203489999999</v>
      </c>
      <c r="AE4961" s="2">
        <v>13.1375306</v>
      </c>
      <c r="AF4961" s="2">
        <v>10.77508709</v>
      </c>
      <c r="AG4961" s="2">
        <v>8.5229927799999992</v>
      </c>
      <c r="AH4961" s="2">
        <v>10.34494479</v>
      </c>
      <c r="AI4961" s="2">
        <v>9.3245810969999994</v>
      </c>
      <c r="AJ4961" s="2">
        <v>7.0009072239999997</v>
      </c>
      <c r="AK4961" s="2">
        <v>8.7294694899999996</v>
      </c>
      <c r="AL4961" s="2">
        <v>9.4403016869999998</v>
      </c>
      <c r="AM4961" s="2">
        <v>6.5648747219999999</v>
      </c>
      <c r="AN4961" s="2">
        <v>10.048004069999999</v>
      </c>
      <c r="AO4961" s="2">
        <v>9.9893244390000007</v>
      </c>
      <c r="AP4961" s="2">
        <v>10.292674890000001</v>
      </c>
      <c r="AQ4961" s="2">
        <v>3.2560802340000001</v>
      </c>
      <c r="AR4961" s="2">
        <v>9.9706288389999997</v>
      </c>
      <c r="AS4961" s="2">
        <v>9.2812792359999996</v>
      </c>
      <c r="AT4961" s="2">
        <v>7.0768560850000002</v>
      </c>
      <c r="AU4961" s="2">
        <v>6.6461154179999999</v>
      </c>
      <c r="AV4961" s="2">
        <v>3.207363671</v>
      </c>
      <c r="AW4961" s="2">
        <v>10.39291115</v>
      </c>
      <c r="AX4961" s="2">
        <v>10.93111266</v>
      </c>
      <c r="AY4961" s="2">
        <v>9.1181972279999997</v>
      </c>
      <c r="AZ4961" s="2">
        <v>9.9749697980000001</v>
      </c>
      <c r="BA4961" s="2">
        <v>4.2730728950000003</v>
      </c>
      <c r="BB4961" s="2">
        <v>9.5929792430000003</v>
      </c>
      <c r="BC4961" s="2">
        <v>11.91577186</v>
      </c>
      <c r="BD4961" s="2">
        <v>3.448625405</v>
      </c>
      <c r="BE4961" s="2">
        <v>3.7546508630000002</v>
      </c>
      <c r="BF4961" s="2">
        <v>8.0136512900000003</v>
      </c>
      <c r="BG4961" s="2">
        <v>6.3222781780000004</v>
      </c>
      <c r="BH4961" s="2">
        <v>2.8178842419999999</v>
      </c>
      <c r="BI4961" s="2">
        <v>6.2728855699999997</v>
      </c>
      <c r="BJ4961" s="2">
        <v>12.592934939999999</v>
      </c>
      <c r="BK4961" s="2">
        <v>7.9631724070000001</v>
      </c>
      <c r="BL4961" s="2">
        <v>8.4540712350000007</v>
      </c>
      <c r="BM4961" s="2">
        <v>8.5139873619999999</v>
      </c>
      <c r="BN4961" s="2">
        <v>6.4105267789999996</v>
      </c>
      <c r="BO4961" s="2">
        <v>10.10337938</v>
      </c>
      <c r="BP4961" s="2">
        <v>7.1238774649999996</v>
      </c>
      <c r="BQ4961" s="2">
        <v>8.3722355299999993</v>
      </c>
      <c r="BR4961" s="2">
        <v>13.73301296</v>
      </c>
      <c r="BS4961" s="2">
        <v>8.0570519909999998</v>
      </c>
      <c r="BT4961" s="2">
        <v>3.9711877690000001</v>
      </c>
      <c r="BU4961" s="2">
        <v>5.3050587399999998</v>
      </c>
      <c r="BV4961" s="2">
        <v>2.5020052850000001</v>
      </c>
      <c r="BW4961" s="2">
        <v>11.873284999999999</v>
      </c>
      <c r="BX4961" s="2">
        <v>3.2051049740000002</v>
      </c>
      <c r="BY4961" s="2">
        <v>7.4654572430000004</v>
      </c>
      <c r="BZ4961" s="2">
        <v>5.2283745399999999</v>
      </c>
      <c r="CA4961" s="2">
        <v>5.4725338140000002</v>
      </c>
      <c r="CB4961" s="2">
        <v>10.34905215</v>
      </c>
      <c r="CC4961" s="2">
        <v>1.247067479</v>
      </c>
      <c r="CD4961" s="2">
        <v>3.2310188200000001</v>
      </c>
      <c r="CE4961" s="2">
        <v>2.2344593879999999</v>
      </c>
      <c r="CF4961" s="2">
        <v>7.7350980734877997</v>
      </c>
    </row>
    <row r="4962" spans="1:84" x14ac:dyDescent="0.3">
      <c r="A4962" s="2" t="s">
        <v>9162</v>
      </c>
      <c r="B4962" s="2">
        <v>8.1764067689999997</v>
      </c>
      <c r="C4962" s="2">
        <v>10.183419430000001</v>
      </c>
      <c r="D4962" s="2">
        <v>11.549567590000001</v>
      </c>
      <c r="E4962" s="2">
        <v>6.6614670739999999</v>
      </c>
      <c r="F4962" s="2">
        <v>4.4097519690000002</v>
      </c>
      <c r="G4962" s="2">
        <v>11.02284777</v>
      </c>
      <c r="H4962" s="2">
        <v>8.2696801880000006</v>
      </c>
      <c r="I4962" s="2">
        <v>7.729813665</v>
      </c>
      <c r="J4962" s="2">
        <v>3.217240114</v>
      </c>
      <c r="K4962" s="2">
        <v>5.1877791809999998</v>
      </c>
      <c r="L4962" s="2">
        <v>5.7329676120000004</v>
      </c>
      <c r="M4962" s="2">
        <v>5.2009339050000003</v>
      </c>
      <c r="N4962" s="2">
        <v>7.633907014</v>
      </c>
      <c r="O4962" s="2">
        <v>5.0096117319999998</v>
      </c>
      <c r="P4962" s="2">
        <v>9.3454398080000001</v>
      </c>
      <c r="Q4962" s="2">
        <v>5.9842342930000001</v>
      </c>
      <c r="R4962" s="2">
        <v>2.8228117089999998</v>
      </c>
      <c r="S4962" s="2">
        <v>4.9268484890000002</v>
      </c>
      <c r="T4962" s="2">
        <v>5.5895461089999996</v>
      </c>
      <c r="U4962" s="2">
        <v>5.3409341169999998</v>
      </c>
      <c r="V4962" s="2">
        <v>6.6719543010000004</v>
      </c>
      <c r="W4962" s="2">
        <v>3.995495692</v>
      </c>
      <c r="X4962" s="2">
        <v>7.7104407799999999</v>
      </c>
      <c r="Y4962" s="2">
        <v>8.4554293789999999</v>
      </c>
      <c r="Z4962" s="2">
        <v>5.6646726540000003</v>
      </c>
      <c r="AA4962" s="2">
        <v>7.0990951029999998</v>
      </c>
      <c r="AB4962" s="2">
        <v>7.8231032730000001</v>
      </c>
      <c r="AC4962" s="2">
        <v>4.9288081039999998</v>
      </c>
      <c r="AD4962" s="2">
        <v>3.441770349</v>
      </c>
      <c r="AE4962" s="2">
        <v>4.3021342039999997</v>
      </c>
      <c r="AF4962" s="2">
        <v>5.3054988300000003</v>
      </c>
      <c r="AG4962" s="2">
        <v>4.6730589169999996</v>
      </c>
      <c r="AH4962" s="2">
        <v>4.0842588470000001</v>
      </c>
      <c r="AI4962" s="2">
        <v>4.8021596999999998</v>
      </c>
      <c r="AJ4962" s="2">
        <v>10.3733579</v>
      </c>
      <c r="AK4962" s="2">
        <v>3.1808309430000001</v>
      </c>
      <c r="AL4962" s="2">
        <v>7.229508955</v>
      </c>
      <c r="AM4962" s="2">
        <v>5.1928391219999996</v>
      </c>
      <c r="AN4962" s="2">
        <v>4.9916648739999996</v>
      </c>
      <c r="AO4962" s="2">
        <v>3.113944</v>
      </c>
      <c r="AP4962" s="2">
        <v>4.6643029509999998</v>
      </c>
      <c r="AQ4962" s="2">
        <v>10.286906650000001</v>
      </c>
      <c r="AR4962" s="2">
        <v>6.8630090959999999</v>
      </c>
      <c r="AS4962" s="2">
        <v>5.4110609649999999</v>
      </c>
      <c r="AT4962" s="2">
        <v>7.2402591489999999</v>
      </c>
      <c r="AU4962" s="2">
        <v>10.66162336</v>
      </c>
      <c r="AV4962" s="2">
        <v>15.135682940000001</v>
      </c>
      <c r="AW4962" s="2">
        <v>7.5246800370000004</v>
      </c>
      <c r="AX4962" s="2">
        <v>9.5853638389999993</v>
      </c>
      <c r="AY4962" s="2">
        <v>4.6442621759999998</v>
      </c>
      <c r="AZ4962" s="2">
        <v>5.6671400800000002</v>
      </c>
      <c r="BA4962" s="2">
        <v>11.28277722</v>
      </c>
      <c r="BB4962" s="2">
        <v>8.5003224900000003</v>
      </c>
      <c r="BC4962" s="2">
        <v>5.4385157959999999</v>
      </c>
      <c r="BD4962" s="2">
        <v>11.470345439999999</v>
      </c>
      <c r="BE4962" s="2">
        <v>11.06900323</v>
      </c>
      <c r="BF4962" s="2">
        <v>13.570236830000001</v>
      </c>
      <c r="BG4962" s="2">
        <v>4.0742914450000001</v>
      </c>
      <c r="BH4962" s="2">
        <v>12.46118109</v>
      </c>
      <c r="BI4962" s="2">
        <v>7.3364192319999999</v>
      </c>
      <c r="BJ4962" s="2">
        <v>13.021137749999999</v>
      </c>
      <c r="BK4962" s="2">
        <v>5.3525999100000003</v>
      </c>
      <c r="BL4962" s="2">
        <v>2.9570835799999999</v>
      </c>
      <c r="BM4962" s="2">
        <v>4.6867463540000003</v>
      </c>
      <c r="BN4962" s="2">
        <v>11.55005042</v>
      </c>
      <c r="BO4962" s="2">
        <v>3.7901102080000002</v>
      </c>
      <c r="BP4962" s="2">
        <v>3.8904796359999998</v>
      </c>
      <c r="BQ4962" s="2">
        <v>4.4974116320000004</v>
      </c>
      <c r="BR4962" s="2">
        <v>3.4219854569999999</v>
      </c>
      <c r="BS4962" s="2">
        <v>6.4921420679999997</v>
      </c>
      <c r="BT4962" s="2">
        <v>10.113423020000001</v>
      </c>
      <c r="BU4962" s="2">
        <v>9.9142597620000004</v>
      </c>
      <c r="BV4962" s="2">
        <v>21.993387810000002</v>
      </c>
      <c r="BW4962" s="2">
        <v>5.0186121789999998</v>
      </c>
      <c r="BX4962" s="2">
        <v>11.48297406</v>
      </c>
      <c r="BY4962" s="2">
        <v>6.1018757570000002</v>
      </c>
      <c r="BZ4962" s="2">
        <v>8.0547236850000008</v>
      </c>
      <c r="CA4962" s="2">
        <v>4.4806252769999997</v>
      </c>
      <c r="CB4962" s="2">
        <v>3.0336264989999999</v>
      </c>
      <c r="CC4962" s="2">
        <v>8.6774143390000003</v>
      </c>
      <c r="CD4962" s="2">
        <v>8.2027061719999992</v>
      </c>
      <c r="CE4962" s="2">
        <v>8.5960205080000005</v>
      </c>
      <c r="CF4962" s="2">
        <v>7.1372196898048799</v>
      </c>
    </row>
    <row r="4963" spans="1:84" x14ac:dyDescent="0.3">
      <c r="A4963" s="2" t="s">
        <v>9161</v>
      </c>
      <c r="B4963" s="2">
        <v>1.9174772710000001</v>
      </c>
      <c r="C4963" s="2">
        <v>1.995527947</v>
      </c>
      <c r="D4963" s="2">
        <v>1.1038338080000001</v>
      </c>
      <c r="E4963" s="2">
        <v>1.579650314</v>
      </c>
      <c r="F4963" s="2">
        <v>1.5160350229999999</v>
      </c>
      <c r="G4963" s="2">
        <v>2.0364231570000002</v>
      </c>
      <c r="H4963" s="2">
        <v>2.6029448579999999</v>
      </c>
      <c r="I4963" s="2">
        <v>2.0627195249999999</v>
      </c>
      <c r="J4963" s="2">
        <v>2.617283209</v>
      </c>
      <c r="K4963" s="2">
        <v>1.486902911</v>
      </c>
      <c r="L4963" s="2">
        <v>2.1983072049999999</v>
      </c>
      <c r="M4963" s="2">
        <v>1.6672903800000001</v>
      </c>
      <c r="N4963" s="2">
        <v>1.065260984</v>
      </c>
      <c r="O4963" s="2">
        <v>1.3807315280000001</v>
      </c>
      <c r="P4963" s="2">
        <v>1.598849274</v>
      </c>
      <c r="Q4963" s="2">
        <v>2.0327300899999998</v>
      </c>
      <c r="R4963" s="2">
        <v>0.29123273300000002</v>
      </c>
      <c r="S4963" s="2">
        <v>0.45618779500000001</v>
      </c>
      <c r="T4963" s="2">
        <v>1.1840587680000001</v>
      </c>
      <c r="U4963" s="2">
        <v>0.86383025199999997</v>
      </c>
      <c r="V4963" s="2">
        <v>1.223221442</v>
      </c>
      <c r="W4963" s="2">
        <v>1.5694432229999999</v>
      </c>
      <c r="X4963" s="2">
        <v>0.44773949099999999</v>
      </c>
      <c r="Y4963" s="2">
        <v>0.97926906199999997</v>
      </c>
      <c r="Z4963" s="2">
        <v>1.5742642250000001</v>
      </c>
      <c r="AA4963" s="2">
        <v>2.7977095310000002</v>
      </c>
      <c r="AB4963" s="2">
        <v>1.611208551</v>
      </c>
      <c r="AC4963" s="2">
        <v>0.72746957499999998</v>
      </c>
      <c r="AD4963" s="2">
        <v>1.0277246069999999</v>
      </c>
      <c r="AE4963" s="2">
        <v>1.151776949</v>
      </c>
      <c r="AF4963" s="2">
        <v>1.1895555229999999</v>
      </c>
      <c r="AG4963" s="2">
        <v>1.1959740249999999</v>
      </c>
      <c r="AH4963" s="2">
        <v>1.012829499</v>
      </c>
      <c r="AI4963" s="2">
        <v>1.57672816</v>
      </c>
      <c r="AJ4963" s="2">
        <v>1.0296247110000001</v>
      </c>
      <c r="AK4963" s="2">
        <v>0.54949062299999996</v>
      </c>
      <c r="AL4963" s="2">
        <v>1.7589359229999999</v>
      </c>
      <c r="AM4963" s="2">
        <v>1.3542975450000001</v>
      </c>
      <c r="AN4963" s="2">
        <v>1.0797547540000001</v>
      </c>
      <c r="AO4963" s="2">
        <v>0.94662738999999996</v>
      </c>
      <c r="AP4963" s="2">
        <v>3.126892615</v>
      </c>
      <c r="AQ4963" s="2">
        <v>0.69379885500000005</v>
      </c>
      <c r="AR4963" s="2">
        <v>2.7093816799999999</v>
      </c>
      <c r="AS4963" s="2">
        <v>2.2096977359999999</v>
      </c>
      <c r="AT4963" s="2">
        <v>0.64934065799999996</v>
      </c>
      <c r="AU4963" s="2">
        <v>0.79702009600000001</v>
      </c>
      <c r="AV4963" s="2">
        <v>1.2554055850000001</v>
      </c>
      <c r="AW4963" s="2">
        <v>0.93440612499999998</v>
      </c>
      <c r="AX4963" s="2">
        <v>3.9081499339999999</v>
      </c>
      <c r="AY4963" s="2">
        <v>3.21314951</v>
      </c>
      <c r="AZ4963" s="2">
        <v>2.4489577100000002</v>
      </c>
      <c r="BA4963" s="2">
        <v>1.994354983</v>
      </c>
      <c r="BB4963" s="2">
        <v>2.476201568</v>
      </c>
      <c r="BC4963" s="2">
        <v>0.76887961800000004</v>
      </c>
      <c r="BD4963" s="2">
        <v>0.99856488300000001</v>
      </c>
      <c r="BE4963" s="2">
        <v>0.27920264700000003</v>
      </c>
      <c r="BF4963" s="2">
        <v>1.2235166049999999</v>
      </c>
      <c r="BG4963" s="2">
        <v>0.91851602399999999</v>
      </c>
      <c r="BH4963" s="2">
        <v>0.39187786400000002</v>
      </c>
      <c r="BI4963" s="2">
        <v>0.73464485099999999</v>
      </c>
      <c r="BJ4963" s="2">
        <v>2.5787850950000002</v>
      </c>
      <c r="BK4963" s="2">
        <v>0.86198122899999996</v>
      </c>
      <c r="BL4963" s="2">
        <v>1.856436615</v>
      </c>
      <c r="BM4963" s="2">
        <v>1.6148629839999999</v>
      </c>
      <c r="BN4963" s="2">
        <v>4.1056472069999996</v>
      </c>
      <c r="BO4963" s="2">
        <v>2.4166997189999999</v>
      </c>
      <c r="BP4963" s="2">
        <v>0.71406188000000004</v>
      </c>
      <c r="BQ4963" s="2">
        <v>1.191266167</v>
      </c>
      <c r="BR4963" s="2">
        <v>1.3625365030000001</v>
      </c>
      <c r="BS4963" s="2">
        <v>0.69747154499999997</v>
      </c>
      <c r="BT4963" s="2">
        <v>3.1539544240000001</v>
      </c>
      <c r="BU4963" s="2">
        <v>0.97172231200000003</v>
      </c>
      <c r="BV4963" s="2">
        <v>0.25701276200000001</v>
      </c>
      <c r="BW4963" s="2">
        <v>2.0746001949999999</v>
      </c>
      <c r="BX4963" s="2">
        <v>0.235892932</v>
      </c>
      <c r="BY4963" s="2">
        <v>2.6601377300000002</v>
      </c>
      <c r="BZ4963" s="2">
        <v>1.0621639350000001</v>
      </c>
      <c r="CA4963" s="2">
        <v>1.6322675710000001</v>
      </c>
      <c r="CB4963" s="2">
        <v>0.98951472299999998</v>
      </c>
      <c r="CC4963" s="2">
        <v>0.73111521400000001</v>
      </c>
      <c r="CD4963" s="2">
        <v>2.7074382209999999</v>
      </c>
      <c r="CE4963" s="2">
        <v>0.39227622299999998</v>
      </c>
      <c r="CF4963" s="2">
        <v>1.4934234948048799</v>
      </c>
    </row>
    <row r="4964" spans="1:84" x14ac:dyDescent="0.3">
      <c r="A4964" s="2" t="s">
        <v>9160</v>
      </c>
      <c r="B4964" s="2">
        <v>44.370048449999999</v>
      </c>
      <c r="C4964" s="2">
        <v>55.408597610000001</v>
      </c>
      <c r="D4964" s="2">
        <v>130.333696</v>
      </c>
      <c r="E4964" s="2">
        <v>41.787713850000003</v>
      </c>
      <c r="F4964" s="2">
        <v>34.492404809999996</v>
      </c>
      <c r="G4964" s="2">
        <v>50.862178520000001</v>
      </c>
      <c r="H4964" s="2">
        <v>51.335128179999998</v>
      </c>
      <c r="I4964" s="2">
        <v>38.578258769999998</v>
      </c>
      <c r="J4964" s="2">
        <v>42.870673189999998</v>
      </c>
      <c r="K4964" s="2">
        <v>55.698281809999997</v>
      </c>
      <c r="L4964" s="2">
        <v>42.757763799999999</v>
      </c>
      <c r="M4964" s="2">
        <v>51.136218339999999</v>
      </c>
      <c r="N4964" s="2">
        <v>59.754625769999997</v>
      </c>
      <c r="O4964" s="2">
        <v>35.27962754</v>
      </c>
      <c r="P4964" s="2">
        <v>72.020281620000006</v>
      </c>
      <c r="Q4964" s="2">
        <v>46.654524790000004</v>
      </c>
      <c r="R4964" s="2">
        <v>33.486999640000001</v>
      </c>
      <c r="S4964" s="2">
        <v>57.949735500000003</v>
      </c>
      <c r="T4964" s="2">
        <v>48.906563169999998</v>
      </c>
      <c r="U4964" s="2">
        <v>60.898374490000002</v>
      </c>
      <c r="V4964" s="2">
        <v>57.498072020000002</v>
      </c>
      <c r="W4964" s="2">
        <v>31.265403670000001</v>
      </c>
      <c r="X4964" s="2">
        <v>44.907002470000002</v>
      </c>
      <c r="Y4964" s="2">
        <v>72.984564559999995</v>
      </c>
      <c r="Z4964" s="2">
        <v>43.95565963</v>
      </c>
      <c r="AA4964" s="2">
        <v>35.689421670000002</v>
      </c>
      <c r="AB4964" s="2">
        <v>84.430947720000006</v>
      </c>
      <c r="AC4964" s="2">
        <v>74.272344919999995</v>
      </c>
      <c r="AD4964" s="2">
        <v>36.157727289999997</v>
      </c>
      <c r="AE4964" s="2">
        <v>47.429784869999999</v>
      </c>
      <c r="AF4964" s="2">
        <v>57.678391140000002</v>
      </c>
      <c r="AG4964" s="2">
        <v>51.27461899</v>
      </c>
      <c r="AH4964" s="2">
        <v>44.565569089999997</v>
      </c>
      <c r="AI4964" s="2">
        <v>42.654877730000003</v>
      </c>
      <c r="AJ4964" s="2">
        <v>67.691880490000003</v>
      </c>
      <c r="AK4964" s="2">
        <v>44.67115811</v>
      </c>
      <c r="AL4964" s="2">
        <v>53.027223110000001</v>
      </c>
      <c r="AM4964" s="2">
        <v>51.593716839999999</v>
      </c>
      <c r="AN4964" s="2">
        <v>34.961092219999998</v>
      </c>
      <c r="AO4964" s="2">
        <v>33.2364034</v>
      </c>
      <c r="AP4964" s="2">
        <v>42.578552999999999</v>
      </c>
      <c r="AQ4964" s="2">
        <v>121.5769264</v>
      </c>
      <c r="AR4964" s="2">
        <v>38.069123820000002</v>
      </c>
      <c r="AS4964" s="2">
        <v>48.609832650000001</v>
      </c>
      <c r="AT4964" s="2">
        <v>54.493379969999999</v>
      </c>
      <c r="AU4964" s="2">
        <v>105.0583238</v>
      </c>
      <c r="AV4964" s="2">
        <v>83.437126289999995</v>
      </c>
      <c r="AW4964" s="2">
        <v>58.119867970000001</v>
      </c>
      <c r="AX4964" s="2">
        <v>65.445427550000005</v>
      </c>
      <c r="AY4964" s="2">
        <v>30.59800615</v>
      </c>
      <c r="AZ4964" s="2">
        <v>41.954328009999998</v>
      </c>
      <c r="BA4964" s="2">
        <v>129.5148653</v>
      </c>
      <c r="BB4964" s="2">
        <v>65.788345169999999</v>
      </c>
      <c r="BC4964" s="2">
        <v>47.92316829</v>
      </c>
      <c r="BD4964" s="2">
        <v>132.78334129999999</v>
      </c>
      <c r="BE4964" s="2">
        <v>142.20644160000001</v>
      </c>
      <c r="BF4964" s="2">
        <v>138.54817410000001</v>
      </c>
      <c r="BG4964" s="2">
        <v>37.170436909999999</v>
      </c>
      <c r="BH4964" s="2">
        <v>110.83307309999999</v>
      </c>
      <c r="BI4964" s="2">
        <v>79.111504589999996</v>
      </c>
      <c r="BJ4964" s="2">
        <v>73.934525289999996</v>
      </c>
      <c r="BK4964" s="2">
        <v>53.043450180000001</v>
      </c>
      <c r="BL4964" s="2">
        <v>27.38639088</v>
      </c>
      <c r="BM4964" s="2">
        <v>45.559845539999998</v>
      </c>
      <c r="BN4964" s="2">
        <v>63.886783579999999</v>
      </c>
      <c r="BO4964" s="2">
        <v>42.404050079999998</v>
      </c>
      <c r="BP4964" s="2">
        <v>45.101294009999997</v>
      </c>
      <c r="BQ4964" s="2">
        <v>47.60237403</v>
      </c>
      <c r="BR4964" s="2">
        <v>29.185562390000001</v>
      </c>
      <c r="BS4964" s="2">
        <v>58.365225670000001</v>
      </c>
      <c r="BT4964" s="2">
        <v>49.851967539999997</v>
      </c>
      <c r="BU4964" s="2">
        <v>68.487387749999996</v>
      </c>
      <c r="BV4964" s="2">
        <v>77.271961619999999</v>
      </c>
      <c r="BW4964" s="2">
        <v>37.323642599999999</v>
      </c>
      <c r="BX4964" s="2">
        <v>103.8330033</v>
      </c>
      <c r="BY4964" s="2">
        <v>18.175994729999999</v>
      </c>
      <c r="BZ4964" s="2">
        <v>46.55544021</v>
      </c>
      <c r="CA4964" s="2">
        <v>32.853572980000003</v>
      </c>
      <c r="CB4964" s="2">
        <v>29.370480430000001</v>
      </c>
      <c r="CC4964" s="2">
        <v>47.16523626</v>
      </c>
      <c r="CD4964" s="2">
        <v>46.356932739999998</v>
      </c>
      <c r="CE4964" s="2">
        <v>58.836404479999999</v>
      </c>
      <c r="CF4964" s="2">
        <v>57.815845464024399</v>
      </c>
    </row>
    <row r="4965" spans="1:84" x14ac:dyDescent="0.3">
      <c r="A4965" s="2" t="s">
        <v>9159</v>
      </c>
      <c r="B4965" s="2">
        <v>1.8680602399999999</v>
      </c>
      <c r="C4965" s="2">
        <v>1.940627796</v>
      </c>
      <c r="D4965" s="2">
        <v>1.4056393730000001</v>
      </c>
      <c r="E4965" s="2">
        <v>1.81608452</v>
      </c>
      <c r="F4965" s="2">
        <v>3.5810354869999999</v>
      </c>
      <c r="G4965" s="2">
        <v>2.6500516959999998</v>
      </c>
      <c r="H4965" s="2">
        <v>2.1426353159999998</v>
      </c>
      <c r="I4965" s="2">
        <v>3.0211784540000002</v>
      </c>
      <c r="J4965" s="2">
        <v>2.9980433049999999</v>
      </c>
      <c r="K4965" s="2">
        <v>4.0361931520000001</v>
      </c>
      <c r="L4965" s="2">
        <v>2.6620073230000001</v>
      </c>
      <c r="M4965" s="2">
        <v>3.0661478679999998</v>
      </c>
      <c r="N4965" s="2">
        <v>2.8437951809999999</v>
      </c>
      <c r="O4965" s="2">
        <v>3.8991260809999999</v>
      </c>
      <c r="P4965" s="2">
        <v>3.8909894490000001</v>
      </c>
      <c r="Q4965" s="2">
        <v>3.267075395</v>
      </c>
      <c r="R4965" s="2">
        <v>2.4108981209999998</v>
      </c>
      <c r="S4965" s="2">
        <v>2.1681105889999999</v>
      </c>
      <c r="T4965" s="2">
        <v>2.2315718269999998</v>
      </c>
      <c r="U4965" s="2">
        <v>2.315055503</v>
      </c>
      <c r="V4965" s="2">
        <v>2.55798858</v>
      </c>
      <c r="W4965" s="2">
        <v>2.3803153199999998</v>
      </c>
      <c r="X4965" s="2">
        <v>2.535074008</v>
      </c>
      <c r="Y4965" s="2">
        <v>2.982565122</v>
      </c>
      <c r="Z4965" s="2">
        <v>1.9245161879999999</v>
      </c>
      <c r="AA4965" s="2">
        <v>3.6354048470000002</v>
      </c>
      <c r="AB4965" s="2">
        <v>2.946765525</v>
      </c>
      <c r="AC4965" s="2">
        <v>1.9046885019999999</v>
      </c>
      <c r="AD4965" s="2">
        <v>1.2087702300000001</v>
      </c>
      <c r="AE4965" s="2">
        <v>1.5865794559999999</v>
      </c>
      <c r="AF4965" s="2">
        <v>2.5305633429999999</v>
      </c>
      <c r="AG4965" s="2">
        <v>1.071883366</v>
      </c>
      <c r="AH4965" s="2">
        <v>1.533900917</v>
      </c>
      <c r="AI4965" s="2">
        <v>1.9136157090000001</v>
      </c>
      <c r="AJ4965" s="2">
        <v>2.3651852689999999</v>
      </c>
      <c r="AK4965" s="2">
        <v>1.2278536799999999</v>
      </c>
      <c r="AL4965" s="2">
        <v>1.1202112479999999</v>
      </c>
      <c r="AM4965" s="2">
        <v>1.8851478429999999</v>
      </c>
      <c r="AN4965" s="2">
        <v>1.6752918240000001</v>
      </c>
      <c r="AO4965" s="2">
        <v>1.5063272029999999</v>
      </c>
      <c r="AP4965" s="2">
        <v>3.740588829</v>
      </c>
      <c r="AQ4965" s="2">
        <v>2.285312615</v>
      </c>
      <c r="AR4965" s="2">
        <v>3.1402517579999998</v>
      </c>
      <c r="AS4965" s="2">
        <v>4.113139307</v>
      </c>
      <c r="AT4965" s="2">
        <v>3.3123191250000001</v>
      </c>
      <c r="AU4965" s="2">
        <v>2.157287926</v>
      </c>
      <c r="AV4965" s="2">
        <v>1.61304059</v>
      </c>
      <c r="AW4965" s="2">
        <v>2.0624544079999998</v>
      </c>
      <c r="AX4965" s="2">
        <v>1.9348192209999999</v>
      </c>
      <c r="AY4965" s="2">
        <v>2.2689040280000001</v>
      </c>
      <c r="AZ4965" s="2">
        <v>2.8166798759999998</v>
      </c>
      <c r="BA4965" s="2">
        <v>1.74396489</v>
      </c>
      <c r="BB4965" s="2">
        <v>3.5387931140000002</v>
      </c>
      <c r="BC4965" s="2">
        <v>2.8909193790000001</v>
      </c>
      <c r="BD4965" s="2">
        <v>2.6713170769999999</v>
      </c>
      <c r="BE4965" s="2">
        <v>1.4163492849999999</v>
      </c>
      <c r="BF4965" s="2">
        <v>1.868683656</v>
      </c>
      <c r="BG4965" s="2">
        <v>1.631892071</v>
      </c>
      <c r="BH4965" s="2">
        <v>2.7360787289999999</v>
      </c>
      <c r="BI4965" s="2">
        <v>1.6466112449999999</v>
      </c>
      <c r="BJ4965" s="2">
        <v>2.3830140659999999</v>
      </c>
      <c r="BK4965" s="2">
        <v>1.788983923</v>
      </c>
      <c r="BL4965" s="2">
        <v>1.594882055</v>
      </c>
      <c r="BM4965" s="2">
        <v>2.7893686679999998</v>
      </c>
      <c r="BN4965" s="2">
        <v>3.1922040730000001</v>
      </c>
      <c r="BO4965" s="2">
        <v>3.0382020079999998</v>
      </c>
      <c r="BP4965" s="2">
        <v>1.7952255100000001</v>
      </c>
      <c r="BQ4965" s="2">
        <v>2.244428761</v>
      </c>
      <c r="BR4965" s="2">
        <v>1.735251721</v>
      </c>
      <c r="BS4965" s="2">
        <v>2.1505278080000001</v>
      </c>
      <c r="BT4965" s="2">
        <v>1.991587877</v>
      </c>
      <c r="BU4965" s="2">
        <v>2.4444277419999998</v>
      </c>
      <c r="BV4965" s="2">
        <v>1.74238366</v>
      </c>
      <c r="BW4965" s="2">
        <v>1.6389043000000001</v>
      </c>
      <c r="BX4965" s="2">
        <v>1.209513359</v>
      </c>
      <c r="BY4965" s="2">
        <v>2.3790905379999998</v>
      </c>
      <c r="BZ4965" s="2">
        <v>1.5587045239999999</v>
      </c>
      <c r="CA4965" s="2">
        <v>2.0949338320000002</v>
      </c>
      <c r="CB4965" s="2">
        <v>1.657663329</v>
      </c>
      <c r="CC4965" s="2">
        <v>2.0673723439999998</v>
      </c>
      <c r="CD4965" s="2">
        <v>2.255501083</v>
      </c>
      <c r="CE4965" s="2">
        <v>2.1022890699999999</v>
      </c>
      <c r="CF4965" s="2">
        <v>2.3189127101951201</v>
      </c>
    </row>
    <row r="4966" spans="1:84" x14ac:dyDescent="0.3">
      <c r="A4966" s="2" t="s">
        <v>9158</v>
      </c>
      <c r="B4966" s="2">
        <v>21.176780900000001</v>
      </c>
      <c r="C4966" s="2">
        <v>14.534418110000001</v>
      </c>
      <c r="D4966" s="2">
        <v>13.61573643</v>
      </c>
      <c r="E4966" s="2">
        <v>23.232008010000001</v>
      </c>
      <c r="F4966" s="2">
        <v>40.110613409999999</v>
      </c>
      <c r="G4966" s="2">
        <v>12.55959039</v>
      </c>
      <c r="H4966" s="2">
        <v>25.53981697</v>
      </c>
      <c r="I4966" s="2">
        <v>18.89372169</v>
      </c>
      <c r="J4966" s="2">
        <v>43.88614587</v>
      </c>
      <c r="K4966" s="2">
        <v>23.465531540000001</v>
      </c>
      <c r="L4966" s="2">
        <v>25.760212030000002</v>
      </c>
      <c r="M4966" s="2">
        <v>29.869588090000001</v>
      </c>
      <c r="N4966" s="2">
        <v>23.445779810000001</v>
      </c>
      <c r="O4966" s="2">
        <v>31.142868790000001</v>
      </c>
      <c r="P4966" s="2">
        <v>17.698986829999999</v>
      </c>
      <c r="Q4966" s="2">
        <v>29.045686700000001</v>
      </c>
      <c r="R4966" s="2">
        <v>21.765363959999998</v>
      </c>
      <c r="S4966" s="2">
        <v>27.89061697</v>
      </c>
      <c r="T4966" s="2">
        <v>17.37527953</v>
      </c>
      <c r="U4966" s="2">
        <v>24.929391020000001</v>
      </c>
      <c r="V4966" s="2">
        <v>17.439812499999999</v>
      </c>
      <c r="W4966" s="2">
        <v>26.677654579999999</v>
      </c>
      <c r="X4966" s="2">
        <v>20.986810559999999</v>
      </c>
      <c r="Y4966" s="2">
        <v>17.009536879999999</v>
      </c>
      <c r="Z4966" s="2">
        <v>16.848380809999998</v>
      </c>
      <c r="AA4966" s="2">
        <v>25.307048259999998</v>
      </c>
      <c r="AB4966" s="2">
        <v>22.796852680000001</v>
      </c>
      <c r="AC4966" s="2">
        <v>17.385772429999999</v>
      </c>
      <c r="AD4966" s="2">
        <v>30.30579328</v>
      </c>
      <c r="AE4966" s="2">
        <v>27.990132590000002</v>
      </c>
      <c r="AF4966" s="2">
        <v>23.72152723</v>
      </c>
      <c r="AG4966" s="2">
        <v>24.965399529999999</v>
      </c>
      <c r="AH4966" s="2">
        <v>36.744713830000002</v>
      </c>
      <c r="AI4966" s="2">
        <v>23.095527570000002</v>
      </c>
      <c r="AJ4966" s="2">
        <v>24.681852729999999</v>
      </c>
      <c r="AK4966" s="2">
        <v>27.812926860000001</v>
      </c>
      <c r="AL4966" s="2">
        <v>17.00527804</v>
      </c>
      <c r="AM4966" s="2">
        <v>21.14581579</v>
      </c>
      <c r="AN4966" s="2">
        <v>24.910943899999999</v>
      </c>
      <c r="AO4966" s="2">
        <v>25.16509245</v>
      </c>
      <c r="AP4966" s="2">
        <v>36.575065070000001</v>
      </c>
      <c r="AQ4966" s="2">
        <v>8.00584776</v>
      </c>
      <c r="AR4966" s="2">
        <v>17.45507963</v>
      </c>
      <c r="AS4966" s="2">
        <v>27.25651431</v>
      </c>
      <c r="AT4966" s="2">
        <v>25.685912120000001</v>
      </c>
      <c r="AU4966" s="2">
        <v>17.536742619999998</v>
      </c>
      <c r="AV4966" s="2">
        <v>9.750045858</v>
      </c>
      <c r="AW4966" s="2">
        <v>31.361045109999999</v>
      </c>
      <c r="AX4966" s="2">
        <v>40.376287079999997</v>
      </c>
      <c r="AY4966" s="2">
        <v>30.02579033</v>
      </c>
      <c r="AZ4966" s="2">
        <v>19.6350534</v>
      </c>
      <c r="BA4966" s="2">
        <v>21.333048290000001</v>
      </c>
      <c r="BB4966" s="2">
        <v>37.670718899999997</v>
      </c>
      <c r="BC4966" s="2">
        <v>40.362534340000003</v>
      </c>
      <c r="BD4966" s="2">
        <v>14.99491226</v>
      </c>
      <c r="BE4966" s="2">
        <v>8.8968736649999993</v>
      </c>
      <c r="BF4966" s="2">
        <v>15.092017930000001</v>
      </c>
      <c r="BG4966" s="2">
        <v>22.659701139999999</v>
      </c>
      <c r="BH4966" s="2">
        <v>11.27885367</v>
      </c>
      <c r="BI4966" s="2">
        <v>15.1030143</v>
      </c>
      <c r="BJ4966" s="2">
        <v>22.186241039999999</v>
      </c>
      <c r="BK4966" s="2">
        <v>24.376943449999999</v>
      </c>
      <c r="BL4966" s="2">
        <v>24.53470235</v>
      </c>
      <c r="BM4966" s="2">
        <v>23.79244529</v>
      </c>
      <c r="BN4966" s="2">
        <v>29.658307480000001</v>
      </c>
      <c r="BO4966" s="2">
        <v>45.187983170000003</v>
      </c>
      <c r="BP4966" s="2">
        <v>23.220876369999999</v>
      </c>
      <c r="BQ4966" s="2">
        <v>22.835597150000002</v>
      </c>
      <c r="BR4966" s="2">
        <v>28.49852362</v>
      </c>
      <c r="BS4966" s="2">
        <v>22.18740026</v>
      </c>
      <c r="BT4966" s="2">
        <v>16.476935170000001</v>
      </c>
      <c r="BU4966" s="2">
        <v>16.21655256</v>
      </c>
      <c r="BV4966" s="2">
        <v>5.4346970480000003</v>
      </c>
      <c r="BW4966" s="2">
        <v>38.385139039999999</v>
      </c>
      <c r="BX4966" s="2">
        <v>11.39643412</v>
      </c>
      <c r="BY4966" s="2">
        <v>20.792186780000002</v>
      </c>
      <c r="BZ4966" s="2">
        <v>13.73569577</v>
      </c>
      <c r="CA4966" s="2">
        <v>33.161785600000002</v>
      </c>
      <c r="CB4966" s="2">
        <v>49.856838539999998</v>
      </c>
      <c r="CC4966" s="2">
        <v>9.018270674</v>
      </c>
      <c r="CD4966" s="2">
        <v>6.07202164</v>
      </c>
      <c r="CE4966" s="2">
        <v>10.58467413</v>
      </c>
      <c r="CF4966" s="2">
        <v>23.251223397378102</v>
      </c>
    </row>
    <row r="4967" spans="1:84" x14ac:dyDescent="0.3">
      <c r="A4967" s="2" t="s">
        <v>9157</v>
      </c>
      <c r="B4967" s="2">
        <v>13.37013966</v>
      </c>
      <c r="C4967" s="2">
        <v>20.979046289999999</v>
      </c>
      <c r="D4967" s="2">
        <v>7.0564778209999997</v>
      </c>
      <c r="E4967" s="2">
        <v>7.7102851489999997</v>
      </c>
      <c r="F4967" s="2">
        <v>3.9692123499999998</v>
      </c>
      <c r="G4967" s="2">
        <v>5.4254556899999997</v>
      </c>
      <c r="H4967" s="2">
        <v>10.81462271</v>
      </c>
      <c r="I4967" s="2">
        <v>8.6564681399999994</v>
      </c>
      <c r="J4967" s="2">
        <v>9.8467200669999997</v>
      </c>
      <c r="K4967" s="2">
        <v>11.084112770000001</v>
      </c>
      <c r="L4967" s="2">
        <v>25.831224679999998</v>
      </c>
      <c r="M4967" s="2">
        <v>12.63029077</v>
      </c>
      <c r="N4967" s="2">
        <v>9.4615984869999998</v>
      </c>
      <c r="O4967" s="2">
        <v>9.5518374149999996</v>
      </c>
      <c r="P4967" s="2">
        <v>10.66693424</v>
      </c>
      <c r="Q4967" s="2">
        <v>16.171264990000001</v>
      </c>
      <c r="R4967" s="2">
        <v>2.937769839</v>
      </c>
      <c r="S4967" s="2">
        <v>2.4814366570000002</v>
      </c>
      <c r="T4967" s="2">
        <v>6.7264490700000001</v>
      </c>
      <c r="U4967" s="2">
        <v>5.1153447410000004</v>
      </c>
      <c r="V4967" s="2">
        <v>10.571312300000001</v>
      </c>
      <c r="W4967" s="2">
        <v>11.32238107</v>
      </c>
      <c r="X4967" s="2">
        <v>6.5070411579999998</v>
      </c>
      <c r="Y4967" s="2">
        <v>9.5054771519999992</v>
      </c>
      <c r="Z4967" s="2">
        <v>6.9663019669999997</v>
      </c>
      <c r="AA4967" s="2">
        <v>12.427192460000001</v>
      </c>
      <c r="AB4967" s="2">
        <v>6.1587030839999999</v>
      </c>
      <c r="AC4967" s="2">
        <v>3.0402963669999998</v>
      </c>
      <c r="AD4967" s="2">
        <v>4.1392729069999996</v>
      </c>
      <c r="AE4967" s="2">
        <v>7.9446319970000001</v>
      </c>
      <c r="AF4967" s="2">
        <v>7.3235798660000002</v>
      </c>
      <c r="AG4967" s="2">
        <v>2.8278256800000001</v>
      </c>
      <c r="AH4967" s="2">
        <v>5.3868332729999997</v>
      </c>
      <c r="AI4967" s="2">
        <v>5.5001758470000004</v>
      </c>
      <c r="AJ4967" s="2">
        <v>5.1123701749999997</v>
      </c>
      <c r="AK4967" s="2">
        <v>3.331035575</v>
      </c>
      <c r="AL4967" s="2">
        <v>11.01059646</v>
      </c>
      <c r="AM4967" s="2">
        <v>4.5298358360000002</v>
      </c>
      <c r="AN4967" s="2">
        <v>5.9520946160000001</v>
      </c>
      <c r="AO4967" s="2">
        <v>4.5239060259999997</v>
      </c>
      <c r="AP4967" s="2">
        <v>9.9912946560000009</v>
      </c>
      <c r="AQ4967" s="2">
        <v>1.967246912</v>
      </c>
      <c r="AR4967" s="2">
        <v>19.92446129</v>
      </c>
      <c r="AS4967" s="2">
        <v>14.25271087</v>
      </c>
      <c r="AT4967" s="2">
        <v>3.9484053800000001</v>
      </c>
      <c r="AU4967" s="2">
        <v>6.6445100090000002</v>
      </c>
      <c r="AV4967" s="2">
        <v>5.6792093990000003</v>
      </c>
      <c r="AW4967" s="2">
        <v>7.2653793220000003</v>
      </c>
      <c r="AX4967" s="2">
        <v>17.748054759999999</v>
      </c>
      <c r="AY4967" s="2">
        <v>12.26561182</v>
      </c>
      <c r="AZ4967" s="2">
        <v>12.80066349</v>
      </c>
      <c r="BA4967" s="2">
        <v>9.3432219009999997</v>
      </c>
      <c r="BB4967" s="2">
        <v>19.27311972</v>
      </c>
      <c r="BC4967" s="2">
        <v>7.4729311139999997</v>
      </c>
      <c r="BD4967" s="2">
        <v>6.614031948</v>
      </c>
      <c r="BE4967" s="2">
        <v>3.9899255170000001</v>
      </c>
      <c r="BF4967" s="2">
        <v>6.8021758810000001</v>
      </c>
      <c r="BG4967" s="2">
        <v>5.8996184830000002</v>
      </c>
      <c r="BH4967" s="2">
        <v>2.606337093</v>
      </c>
      <c r="BI4967" s="2">
        <v>2.340978872</v>
      </c>
      <c r="BJ4967" s="2">
        <v>37.325229360000002</v>
      </c>
      <c r="BK4967" s="2">
        <v>3.4805807209999999</v>
      </c>
      <c r="BL4967" s="2">
        <v>7.8658227979999999</v>
      </c>
      <c r="BM4967" s="2">
        <v>6.4264277449999998</v>
      </c>
      <c r="BN4967" s="2">
        <v>8.8193728109999991</v>
      </c>
      <c r="BO4967" s="2">
        <v>10.146599930000001</v>
      </c>
      <c r="BP4967" s="2">
        <v>4.7083076339999996</v>
      </c>
      <c r="BQ4967" s="2">
        <v>5.9378958089999996</v>
      </c>
      <c r="BR4967" s="2">
        <v>9.5040051590000001</v>
      </c>
      <c r="BS4967" s="2">
        <v>3.1970159520000001</v>
      </c>
      <c r="BT4967" s="2">
        <v>12.37586533</v>
      </c>
      <c r="BU4967" s="2">
        <v>2.5275891879999999</v>
      </c>
      <c r="BV4967" s="2">
        <v>1.5047682689999999</v>
      </c>
      <c r="BW4967" s="2">
        <v>8.6896162859999997</v>
      </c>
      <c r="BX4967" s="2">
        <v>2.0459281319999998</v>
      </c>
      <c r="BY4967" s="2">
        <v>19.841684449999999</v>
      </c>
      <c r="BZ4967" s="2">
        <v>4.0002500689999998</v>
      </c>
      <c r="CA4967" s="2">
        <v>7.4300838599999999</v>
      </c>
      <c r="CB4967" s="2">
        <v>4.9019504679999999</v>
      </c>
      <c r="CC4967" s="2">
        <v>6.2135731830000003</v>
      </c>
      <c r="CD4967" s="2">
        <v>11.175767159999999</v>
      </c>
      <c r="CE4967" s="2">
        <v>3.1730917340000002</v>
      </c>
      <c r="CF4967" s="2">
        <v>8.4474252419146296</v>
      </c>
    </row>
    <row r="4968" spans="1:84" x14ac:dyDescent="0.3">
      <c r="A4968" s="2" t="s">
        <v>9156</v>
      </c>
      <c r="B4968" s="2">
        <v>54.054217909999998</v>
      </c>
      <c r="C4968" s="2">
        <v>100.7002286</v>
      </c>
      <c r="D4968" s="2">
        <v>138.11023839999999</v>
      </c>
      <c r="E4968" s="2">
        <v>30.876088070000002</v>
      </c>
      <c r="F4968" s="2">
        <v>51.802581760000002</v>
      </c>
      <c r="G4968" s="2">
        <v>265.1907018</v>
      </c>
      <c r="H4968" s="2">
        <v>101.0347982</v>
      </c>
      <c r="I4968" s="2">
        <v>108.89391329999999</v>
      </c>
      <c r="J4968" s="2">
        <v>21.80497257</v>
      </c>
      <c r="K4968" s="2">
        <v>36.251969090000003</v>
      </c>
      <c r="L4968" s="2">
        <v>37.727708640000003</v>
      </c>
      <c r="M4968" s="2">
        <v>48.285822709999998</v>
      </c>
      <c r="N4968" s="2">
        <v>33.237169969999997</v>
      </c>
      <c r="O4968" s="2">
        <v>12.489056189999999</v>
      </c>
      <c r="P4968" s="2">
        <v>118.0037461</v>
      </c>
      <c r="Q4968" s="2">
        <v>30.516488320000001</v>
      </c>
      <c r="R4968" s="2">
        <v>43.102556829999997</v>
      </c>
      <c r="S4968" s="2">
        <v>103.9372678</v>
      </c>
      <c r="T4968" s="2">
        <v>129.0897817</v>
      </c>
      <c r="U4968" s="2">
        <v>75.769001549999999</v>
      </c>
      <c r="V4968" s="2">
        <v>179.9940273</v>
      </c>
      <c r="W4968" s="2">
        <v>29.817977939999999</v>
      </c>
      <c r="X4968" s="2">
        <v>135.2191612</v>
      </c>
      <c r="Y4968" s="2">
        <v>161.83671129999999</v>
      </c>
      <c r="Z4968" s="2">
        <v>46.675492079999998</v>
      </c>
      <c r="AA4968" s="2">
        <v>20.027727280000001</v>
      </c>
      <c r="AB4968" s="2">
        <v>41.454049900000001</v>
      </c>
      <c r="AC4968" s="2">
        <v>55.682280349999999</v>
      </c>
      <c r="AD4968" s="2">
        <v>22.475578989999999</v>
      </c>
      <c r="AE4968" s="2">
        <v>17.615846489999999</v>
      </c>
      <c r="AF4968" s="2">
        <v>37.494205049999998</v>
      </c>
      <c r="AG4968" s="2">
        <v>43.687588869999999</v>
      </c>
      <c r="AH4968" s="2">
        <v>24.983192750000001</v>
      </c>
      <c r="AI4968" s="2">
        <v>43.786516460000001</v>
      </c>
      <c r="AJ4968" s="2">
        <v>86.265098399999999</v>
      </c>
      <c r="AK4968" s="2">
        <v>42.937427130000003</v>
      </c>
      <c r="AL4968" s="2">
        <v>61.982267800000002</v>
      </c>
      <c r="AM4968" s="2">
        <v>101.2600321</v>
      </c>
      <c r="AN4968" s="2">
        <v>51.974555639999998</v>
      </c>
      <c r="AO4968" s="2">
        <v>43.375708469999999</v>
      </c>
      <c r="AP4968" s="2">
        <v>44.765117889999999</v>
      </c>
      <c r="AQ4968" s="2">
        <v>300.75376849999998</v>
      </c>
      <c r="AR4968" s="2">
        <v>42.844159480000002</v>
      </c>
      <c r="AS4968" s="2">
        <v>67.884359619999998</v>
      </c>
      <c r="AT4968" s="2">
        <v>51.112837069999998</v>
      </c>
      <c r="AU4968" s="2">
        <v>95.114831580000001</v>
      </c>
      <c r="AV4968" s="2">
        <v>167.9245603</v>
      </c>
      <c r="AW4968" s="2">
        <v>41.638960840000003</v>
      </c>
      <c r="AX4968" s="2">
        <v>51.73139072</v>
      </c>
      <c r="AY4968" s="2">
        <v>19.793000979999999</v>
      </c>
      <c r="AZ4968" s="2">
        <v>38.473527089999997</v>
      </c>
      <c r="BA4968" s="2">
        <v>96.835844890000004</v>
      </c>
      <c r="BB4968" s="2">
        <v>174.83586510000001</v>
      </c>
      <c r="BC4968" s="2">
        <v>73.590485439999995</v>
      </c>
      <c r="BD4968" s="2">
        <v>241.79910570000001</v>
      </c>
      <c r="BE4968" s="2">
        <v>329.33393990000002</v>
      </c>
      <c r="BF4968" s="2">
        <v>247.30880970000001</v>
      </c>
      <c r="BG4968" s="2">
        <v>78.845942550000004</v>
      </c>
      <c r="BH4968" s="2">
        <v>370.44510000000002</v>
      </c>
      <c r="BI4968" s="2">
        <v>204.38542369999999</v>
      </c>
      <c r="BJ4968" s="2">
        <v>155.8058685</v>
      </c>
      <c r="BK4968" s="2">
        <v>113.4994568</v>
      </c>
      <c r="BL4968" s="2">
        <v>10.49495355</v>
      </c>
      <c r="BM4968" s="2">
        <v>27.903891099999999</v>
      </c>
      <c r="BN4968" s="2">
        <v>102.0473283</v>
      </c>
      <c r="BO4968" s="2">
        <v>24.767870609999999</v>
      </c>
      <c r="BP4968" s="2">
        <v>96.264906139999994</v>
      </c>
      <c r="BQ4968" s="2">
        <v>119.7659524</v>
      </c>
      <c r="BR4968" s="2">
        <v>22.086056330000002</v>
      </c>
      <c r="BS4968" s="2">
        <v>175.08672129999999</v>
      </c>
      <c r="BT4968" s="2">
        <v>121.1790045</v>
      </c>
      <c r="BU4968" s="2">
        <v>133.49740389999999</v>
      </c>
      <c r="BV4968" s="2">
        <v>355.13517880000001</v>
      </c>
      <c r="BW4968" s="2">
        <v>29.650657429999999</v>
      </c>
      <c r="BX4968" s="2">
        <v>216.66978470000001</v>
      </c>
      <c r="BY4968" s="2">
        <v>40.593762210000001</v>
      </c>
      <c r="BZ4968" s="2">
        <v>144.15378870000001</v>
      </c>
      <c r="CA4968" s="2">
        <v>73.992719510000001</v>
      </c>
      <c r="CB4968" s="2">
        <v>23.473851679999999</v>
      </c>
      <c r="CC4968" s="2">
        <v>337.44299089999998</v>
      </c>
      <c r="CD4968" s="2">
        <v>269.23742119999997</v>
      </c>
      <c r="CE4968" s="2">
        <v>205.07397109999999</v>
      </c>
      <c r="CF4968" s="2">
        <v>101.544686899024</v>
      </c>
    </row>
    <row r="4969" spans="1:84" x14ac:dyDescent="0.3">
      <c r="A4969" s="2" t="s">
        <v>9155</v>
      </c>
      <c r="B4969" s="2">
        <v>7.2085127150000003</v>
      </c>
      <c r="C4969" s="2">
        <v>5.830348603</v>
      </c>
      <c r="D4969" s="2">
        <v>3.0473889930000002</v>
      </c>
      <c r="E4969" s="2">
        <v>9.3716039660000003</v>
      </c>
      <c r="F4969" s="2">
        <v>5.1971491900000002</v>
      </c>
      <c r="G4969" s="2">
        <v>4.8830695520000003</v>
      </c>
      <c r="H4969" s="2">
        <v>7.291948981</v>
      </c>
      <c r="I4969" s="2">
        <v>5.2527618440000001</v>
      </c>
      <c r="J4969" s="2">
        <v>8.7651308540000006</v>
      </c>
      <c r="K4969" s="2">
        <v>8.1762060460000008</v>
      </c>
      <c r="L4969" s="2">
        <v>10.967435070000001</v>
      </c>
      <c r="M4969" s="2">
        <v>6.9297603609999996</v>
      </c>
      <c r="N4969" s="2">
        <v>9.1694720909999994</v>
      </c>
      <c r="O4969" s="2">
        <v>11.71517025</v>
      </c>
      <c r="P4969" s="2">
        <v>5.3355970040000003</v>
      </c>
      <c r="Q4969" s="2">
        <v>11.288278869999999</v>
      </c>
      <c r="R4969" s="2">
        <v>5.0608895069999997</v>
      </c>
      <c r="S4969" s="2">
        <v>5.5315793600000003</v>
      </c>
      <c r="T4969" s="2">
        <v>6.937623393</v>
      </c>
      <c r="U4969" s="2">
        <v>8.0809670330000003</v>
      </c>
      <c r="V4969" s="2">
        <v>5.1360383230000002</v>
      </c>
      <c r="W4969" s="2">
        <v>10.00349666</v>
      </c>
      <c r="X4969" s="2">
        <v>7.8390721460000004</v>
      </c>
      <c r="Y4969" s="2">
        <v>5.8213621809999996</v>
      </c>
      <c r="Z4969" s="2">
        <v>8.1544120039999992</v>
      </c>
      <c r="AA4969" s="2">
        <v>12.58681178</v>
      </c>
      <c r="AB4969" s="2">
        <v>9.0310608709999993</v>
      </c>
      <c r="AC4969" s="2">
        <v>4.9312123999999997</v>
      </c>
      <c r="AD4969" s="2">
        <v>7.1157983290000004</v>
      </c>
      <c r="AE4969" s="2">
        <v>11.93252659</v>
      </c>
      <c r="AF4969" s="2">
        <v>12.45106799</v>
      </c>
      <c r="AG4969" s="2">
        <v>6.6328988689999999</v>
      </c>
      <c r="AH4969" s="2">
        <v>7.7130042129999996</v>
      </c>
      <c r="AI4969" s="2">
        <v>5.3779209139999997</v>
      </c>
      <c r="AJ4969" s="2">
        <v>7.0032248810000004</v>
      </c>
      <c r="AK4969" s="2">
        <v>6.1455604319999999</v>
      </c>
      <c r="AL4969" s="2">
        <v>7.7830015870000002</v>
      </c>
      <c r="AM4969" s="2">
        <v>6.356982361</v>
      </c>
      <c r="AN4969" s="2">
        <v>8.9844227760000006</v>
      </c>
      <c r="AO4969" s="2">
        <v>6.1196594580000001</v>
      </c>
      <c r="AP4969" s="2">
        <v>14.590017830000001</v>
      </c>
      <c r="AQ4969" s="2">
        <v>6.6347313049999999</v>
      </c>
      <c r="AR4969" s="2">
        <v>18.360196299999998</v>
      </c>
      <c r="AS4969" s="2">
        <v>14.693310990000001</v>
      </c>
      <c r="AT4969" s="2">
        <v>6.129005781</v>
      </c>
      <c r="AU4969" s="2">
        <v>6.2746024419999999</v>
      </c>
      <c r="AV4969" s="2">
        <v>3.0977728189999998</v>
      </c>
      <c r="AW4969" s="2">
        <v>11.3351731</v>
      </c>
      <c r="AX4969" s="2">
        <v>9.7949550030000001</v>
      </c>
      <c r="AY4969" s="2">
        <v>6.77870054</v>
      </c>
      <c r="AZ4969" s="2">
        <v>6.739561482</v>
      </c>
      <c r="BA4969" s="2">
        <v>4.9247419319999999</v>
      </c>
      <c r="BB4969" s="2">
        <v>9.6128208359999991</v>
      </c>
      <c r="BC4969" s="2">
        <v>15.53300374</v>
      </c>
      <c r="BD4969" s="2">
        <v>2.870106319</v>
      </c>
      <c r="BE4969" s="2">
        <v>2.6195961350000001</v>
      </c>
      <c r="BF4969" s="2">
        <v>5.9278384800000001</v>
      </c>
      <c r="BG4969" s="2">
        <v>6.0652861500000004</v>
      </c>
      <c r="BH4969" s="2">
        <v>2.050891209</v>
      </c>
      <c r="BI4969" s="2">
        <v>5.7257502990000004</v>
      </c>
      <c r="BJ4969" s="2">
        <v>13.07225753</v>
      </c>
      <c r="BK4969" s="2">
        <v>7.9915556519999997</v>
      </c>
      <c r="BL4969" s="2">
        <v>7.1394986510000003</v>
      </c>
      <c r="BM4969" s="2">
        <v>7.1354843480000003</v>
      </c>
      <c r="BN4969" s="2">
        <v>7.2164453640000001</v>
      </c>
      <c r="BO4969" s="2">
        <v>9.331309869</v>
      </c>
      <c r="BP4969" s="2">
        <v>5.4982764739999999</v>
      </c>
      <c r="BQ4969" s="2">
        <v>5.4208107539999997</v>
      </c>
      <c r="BR4969" s="2">
        <v>9.2551881349999991</v>
      </c>
      <c r="BS4969" s="2">
        <v>7.090617494</v>
      </c>
      <c r="BT4969" s="2">
        <v>5.8065567959999997</v>
      </c>
      <c r="BU4969" s="2">
        <v>6.9276225939999998</v>
      </c>
      <c r="BV4969" s="2">
        <v>2.8254165179999999</v>
      </c>
      <c r="BW4969" s="2">
        <v>13.337768670000001</v>
      </c>
      <c r="BX4969" s="2">
        <v>4.5280175639999998</v>
      </c>
      <c r="BY4969" s="2">
        <v>5.2234030220000003</v>
      </c>
      <c r="BZ4969" s="2">
        <v>5.18486007</v>
      </c>
      <c r="CA4969" s="2">
        <v>5.5043364510000004</v>
      </c>
      <c r="CB4969" s="2">
        <v>8.9909827539999991</v>
      </c>
      <c r="CC4969" s="2">
        <v>1.419754417</v>
      </c>
      <c r="CD4969" s="2">
        <v>1.855915883</v>
      </c>
      <c r="CE4969" s="2">
        <v>2.6844012099999999</v>
      </c>
      <c r="CF4969" s="2">
        <v>7.3946216019512203</v>
      </c>
    </row>
    <row r="4970" spans="1:84" x14ac:dyDescent="0.3">
      <c r="A4970" s="2" t="s">
        <v>9154</v>
      </c>
      <c r="B4970" s="2">
        <v>2.3197226400000002</v>
      </c>
      <c r="C4970" s="2">
        <v>1.1914506490000001</v>
      </c>
      <c r="D4970" s="2">
        <v>1.0975758520000001</v>
      </c>
      <c r="E4970" s="2">
        <v>3.457689652</v>
      </c>
      <c r="F4970" s="2">
        <v>2.3152448130000001</v>
      </c>
      <c r="G4970" s="2">
        <v>1.390486836</v>
      </c>
      <c r="H4970" s="2">
        <v>1.9990069960000001</v>
      </c>
      <c r="I4970" s="2">
        <v>1.9341352469999999</v>
      </c>
      <c r="J4970" s="2">
        <v>1.336430918</v>
      </c>
      <c r="K4970" s="2">
        <v>3.7916368579999999</v>
      </c>
      <c r="L4970" s="2">
        <v>2.6096849139999998</v>
      </c>
      <c r="M4970" s="2">
        <v>2.1180276739999999</v>
      </c>
      <c r="N4970" s="2">
        <v>3.4826156159999999</v>
      </c>
      <c r="O4970" s="2">
        <v>5.8408205190000002</v>
      </c>
      <c r="P4970" s="2">
        <v>3.7184463060000001</v>
      </c>
      <c r="Q4970" s="2">
        <v>3.543577687</v>
      </c>
      <c r="R4970" s="2">
        <v>2.1479729270000001</v>
      </c>
      <c r="S4970" s="2">
        <v>2.3016790409999999</v>
      </c>
      <c r="T4970" s="2">
        <v>2.6958153650000001</v>
      </c>
      <c r="U4970" s="2">
        <v>4.195845941</v>
      </c>
      <c r="V4970" s="2">
        <v>1.1442417899999999</v>
      </c>
      <c r="W4970" s="2">
        <v>2.1955326149999999</v>
      </c>
      <c r="X4970" s="2">
        <v>2.1499956770000002</v>
      </c>
      <c r="Y4970" s="2">
        <v>1.35952067</v>
      </c>
      <c r="Z4970" s="2">
        <v>4.5702516490000002</v>
      </c>
      <c r="AA4970" s="2">
        <v>8.0992752649999993</v>
      </c>
      <c r="AB4970" s="2">
        <v>4.1402238809999998</v>
      </c>
      <c r="AC4970" s="2">
        <v>3.0019934209999999</v>
      </c>
      <c r="AD4970" s="2">
        <v>1.328000246</v>
      </c>
      <c r="AE4970" s="2">
        <v>1.926116497</v>
      </c>
      <c r="AF4970" s="2">
        <v>4.3105308410000003</v>
      </c>
      <c r="AG4970" s="2">
        <v>1.5461749229999999</v>
      </c>
      <c r="AH4970" s="2">
        <v>1.9602324330000001</v>
      </c>
      <c r="AI4970" s="2">
        <v>1.949778526</v>
      </c>
      <c r="AJ4970" s="2">
        <v>2.565357922</v>
      </c>
      <c r="AK4970" s="2">
        <v>1.996636766</v>
      </c>
      <c r="AL4970" s="2">
        <v>2.4095812560000001</v>
      </c>
      <c r="AM4970" s="2">
        <v>2.3323668309999999</v>
      </c>
      <c r="AN4970" s="2">
        <v>4.0540083439999997</v>
      </c>
      <c r="AO4970" s="2">
        <v>2.0681610890000002</v>
      </c>
      <c r="AP4970" s="2">
        <v>2.564821711</v>
      </c>
      <c r="AQ4970" s="2">
        <v>1.6717433209999999</v>
      </c>
      <c r="AR4970" s="2">
        <v>3.9822298699999998</v>
      </c>
      <c r="AS4970" s="2">
        <v>2.0493804679999998</v>
      </c>
      <c r="AT4970" s="2">
        <v>1.7023903149999999</v>
      </c>
      <c r="AU4970" s="2">
        <v>1.5803013910000001</v>
      </c>
      <c r="AV4970" s="2">
        <v>1.3024146480000001</v>
      </c>
      <c r="AW4970" s="2">
        <v>3.7101107639999999</v>
      </c>
      <c r="AX4970" s="2">
        <v>1.481844739</v>
      </c>
      <c r="AY4970" s="2">
        <v>1.9481300180000001</v>
      </c>
      <c r="AZ4970" s="2">
        <v>2.1465982069999998</v>
      </c>
      <c r="BA4970" s="2">
        <v>1.080700921</v>
      </c>
      <c r="BB4970" s="2">
        <v>0.93582221499999996</v>
      </c>
      <c r="BC4970" s="2">
        <v>4.6270192689999998</v>
      </c>
      <c r="BD4970" s="2">
        <v>0.69492731699999999</v>
      </c>
      <c r="BE4970" s="2">
        <v>0.93104189699999995</v>
      </c>
      <c r="BF4970" s="2">
        <v>1.515426473</v>
      </c>
      <c r="BG4970" s="2">
        <v>1.4220725460000001</v>
      </c>
      <c r="BH4970" s="2">
        <v>1.7772123980000001</v>
      </c>
      <c r="BI4970" s="2">
        <v>3.1772907770000001</v>
      </c>
      <c r="BJ4970" s="2">
        <v>1.2718343539999999</v>
      </c>
      <c r="BK4970" s="2">
        <v>4.1503560159999999</v>
      </c>
      <c r="BL4970" s="2">
        <v>1.9677131800000001</v>
      </c>
      <c r="BM4970" s="2">
        <v>3.0714420809999998</v>
      </c>
      <c r="BN4970" s="2">
        <v>3.1466328899999998</v>
      </c>
      <c r="BO4970" s="2">
        <v>1.5606002299999999</v>
      </c>
      <c r="BP4970" s="2">
        <v>2.0780887460000002</v>
      </c>
      <c r="BQ4970" s="2">
        <v>2.7914517480000001</v>
      </c>
      <c r="BR4970" s="2">
        <v>3.8521626420000001</v>
      </c>
      <c r="BS4970" s="2">
        <v>2.8889138440000002</v>
      </c>
      <c r="BT4970" s="2">
        <v>0.94037218199999995</v>
      </c>
      <c r="BU4970" s="2">
        <v>2.2618910919999999</v>
      </c>
      <c r="BV4970" s="2">
        <v>1.4692225619999999</v>
      </c>
      <c r="BW4970" s="2">
        <v>2.4571028460000002</v>
      </c>
      <c r="BX4970" s="2">
        <v>0.91772256699999999</v>
      </c>
      <c r="BY4970" s="2">
        <v>2.9510170609999999</v>
      </c>
      <c r="BZ4970" s="2">
        <v>4.1817747550000002</v>
      </c>
      <c r="CA4970" s="2">
        <v>1.088606798</v>
      </c>
      <c r="CB4970" s="2">
        <v>1.9686232319999999</v>
      </c>
      <c r="CC4970" s="2">
        <v>0.93619591000000002</v>
      </c>
      <c r="CD4970" s="2">
        <v>1.0834016559999999</v>
      </c>
      <c r="CE4970" s="2">
        <v>1.046481767</v>
      </c>
      <c r="CF4970" s="2">
        <v>2.4021821282560998</v>
      </c>
    </row>
    <row r="4971" spans="1:84" x14ac:dyDescent="0.3">
      <c r="A4971" s="2" t="s">
        <v>9153</v>
      </c>
      <c r="B4971" s="2">
        <v>26.099072920000001</v>
      </c>
      <c r="C4971" s="2">
        <v>12.41720699</v>
      </c>
      <c r="D4971" s="2">
        <v>13.839926889999999</v>
      </c>
      <c r="E4971" s="2">
        <v>22.263976970000002</v>
      </c>
      <c r="F4971" s="2">
        <v>25.197447050000001</v>
      </c>
      <c r="G4971" s="2">
        <v>25.500843669999998</v>
      </c>
      <c r="H4971" s="2">
        <v>17.983226460000001</v>
      </c>
      <c r="I4971" s="2">
        <v>19.415884460000001</v>
      </c>
      <c r="J4971" s="2">
        <v>15.55649517</v>
      </c>
      <c r="K4971" s="2">
        <v>17.34607184</v>
      </c>
      <c r="L4971" s="2">
        <v>11.863855450000001</v>
      </c>
      <c r="M4971" s="2">
        <v>17.13419567</v>
      </c>
      <c r="N4971" s="2">
        <v>13.360094269999999</v>
      </c>
      <c r="O4971" s="2">
        <v>11.38431473</v>
      </c>
      <c r="P4971" s="2">
        <v>17.182610990000001</v>
      </c>
      <c r="Q4971" s="2">
        <v>11.38964691</v>
      </c>
      <c r="R4971" s="2">
        <v>15.772933370000001</v>
      </c>
      <c r="S4971" s="2">
        <v>14.81735636</v>
      </c>
      <c r="T4971" s="2">
        <v>11.37453994</v>
      </c>
      <c r="U4971" s="2">
        <v>14.6398001</v>
      </c>
      <c r="V4971" s="2">
        <v>19.290093890000001</v>
      </c>
      <c r="W4971" s="2">
        <v>18.93697714</v>
      </c>
      <c r="X4971" s="2">
        <v>17.143898870000001</v>
      </c>
      <c r="Y4971" s="2">
        <v>20.098125360000001</v>
      </c>
      <c r="Z4971" s="2">
        <v>23.19512933</v>
      </c>
      <c r="AA4971" s="2">
        <v>21.488230940000001</v>
      </c>
      <c r="AB4971" s="2">
        <v>20.927433740000001</v>
      </c>
      <c r="AC4971" s="2">
        <v>16.869609050000001</v>
      </c>
      <c r="AD4971" s="2">
        <v>22.387968749999999</v>
      </c>
      <c r="AE4971" s="2">
        <v>19.134847279999999</v>
      </c>
      <c r="AF4971" s="2">
        <v>12.879248629999999</v>
      </c>
      <c r="AG4971" s="2">
        <v>22.411283170000001</v>
      </c>
      <c r="AH4971" s="2">
        <v>15.67967153</v>
      </c>
      <c r="AI4971" s="2">
        <v>18.95881893</v>
      </c>
      <c r="AJ4971" s="2">
        <v>17.813647889999999</v>
      </c>
      <c r="AK4971" s="2">
        <v>12.308902959999999</v>
      </c>
      <c r="AL4971" s="2">
        <v>13.303013419999999</v>
      </c>
      <c r="AM4971" s="2">
        <v>21.97293531</v>
      </c>
      <c r="AN4971" s="2">
        <v>16.66137793</v>
      </c>
      <c r="AO4971" s="2">
        <v>12.865721560000001</v>
      </c>
      <c r="AP4971" s="2">
        <v>12.661831769999999</v>
      </c>
      <c r="AQ4971" s="2">
        <v>13.112890780000001</v>
      </c>
      <c r="AR4971" s="2">
        <v>11.383037760000001</v>
      </c>
      <c r="AS4971" s="2">
        <v>10.74004152</v>
      </c>
      <c r="AT4971" s="2">
        <v>26.517748839999999</v>
      </c>
      <c r="AU4971" s="2">
        <v>18.94497007</v>
      </c>
      <c r="AV4971" s="2">
        <v>17.54207452</v>
      </c>
      <c r="AW4971" s="2">
        <v>18.67709705</v>
      </c>
      <c r="AX4971" s="2">
        <v>17.54655915</v>
      </c>
      <c r="AY4971" s="2">
        <v>18.82962483</v>
      </c>
      <c r="AZ4971" s="2">
        <v>13.83281843</v>
      </c>
      <c r="BA4971" s="2">
        <v>16.350291330000001</v>
      </c>
      <c r="BB4971" s="2">
        <v>23.61315067</v>
      </c>
      <c r="BC4971" s="2">
        <v>23.142131930000001</v>
      </c>
      <c r="BD4971" s="2">
        <v>11.87808105</v>
      </c>
      <c r="BE4971" s="2">
        <v>12.00444409</v>
      </c>
      <c r="BF4971" s="2">
        <v>14.37511705</v>
      </c>
      <c r="BG4971" s="2">
        <v>12.51969178</v>
      </c>
      <c r="BH4971" s="2">
        <v>20.07189172</v>
      </c>
      <c r="BI4971" s="2">
        <v>17.075978020000001</v>
      </c>
      <c r="BJ4971" s="2">
        <v>9.366945758</v>
      </c>
      <c r="BK4971" s="2">
        <v>13.9201379</v>
      </c>
      <c r="BL4971" s="2">
        <v>13.956474160000001</v>
      </c>
      <c r="BM4971" s="2">
        <v>11.93621132</v>
      </c>
      <c r="BN4971" s="2">
        <v>24.710028990000001</v>
      </c>
      <c r="BO4971" s="2">
        <v>15.79033259</v>
      </c>
      <c r="BP4971" s="2">
        <v>15.022945679999999</v>
      </c>
      <c r="BQ4971" s="2">
        <v>14.13793984</v>
      </c>
      <c r="BR4971" s="2">
        <v>9.8059551999999996</v>
      </c>
      <c r="BS4971" s="2">
        <v>16.89912047</v>
      </c>
      <c r="BT4971" s="2">
        <v>32.70297197</v>
      </c>
      <c r="BU4971" s="2">
        <v>30.086577609999999</v>
      </c>
      <c r="BV4971" s="2">
        <v>17.957345230000001</v>
      </c>
      <c r="BW4971" s="2">
        <v>28.26315675</v>
      </c>
      <c r="BX4971" s="2">
        <v>13.654072040000001</v>
      </c>
      <c r="BY4971" s="2">
        <v>29.05341378</v>
      </c>
      <c r="BZ4971" s="2">
        <v>16.971755460000001</v>
      </c>
      <c r="CA4971" s="2">
        <v>18.032312900000001</v>
      </c>
      <c r="CB4971" s="2">
        <v>17.515810689999999</v>
      </c>
      <c r="CC4971" s="2">
        <v>15.782771759999999</v>
      </c>
      <c r="CD4971" s="2">
        <v>11.838053990000001</v>
      </c>
      <c r="CE4971" s="2">
        <v>17.060074149999998</v>
      </c>
      <c r="CF4971" s="2">
        <v>17.367686786438998</v>
      </c>
    </row>
    <row r="4972" spans="1:84" x14ac:dyDescent="0.3">
      <c r="A4972" s="2" t="s">
        <v>9152</v>
      </c>
      <c r="B4972" s="2">
        <v>2.21277868</v>
      </c>
      <c r="C4972" s="2">
        <v>2.1734009319999998</v>
      </c>
      <c r="D4972" s="2">
        <v>5.5862167219999996</v>
      </c>
      <c r="E4972" s="2">
        <v>1.9001558119999999</v>
      </c>
      <c r="F4972" s="2">
        <v>1.0589459880000001</v>
      </c>
      <c r="G4972" s="2">
        <v>2.1985827790000001</v>
      </c>
      <c r="H4972" s="2">
        <v>2.817446796</v>
      </c>
      <c r="I4972" s="2">
        <v>2.125879437</v>
      </c>
      <c r="J4972" s="2">
        <v>0.75807305899999999</v>
      </c>
      <c r="K4972" s="2">
        <v>1.80841732</v>
      </c>
      <c r="L4972" s="2">
        <v>1.7616582590000001</v>
      </c>
      <c r="M4972" s="2">
        <v>1.2736245960000001</v>
      </c>
      <c r="N4972" s="2">
        <v>3.037966511</v>
      </c>
      <c r="O4972" s="2">
        <v>1.3050469849999999</v>
      </c>
      <c r="P4972" s="2">
        <v>4.0569471740000003</v>
      </c>
      <c r="Q4972" s="2">
        <v>1.4808293349999999</v>
      </c>
      <c r="R4972" s="2">
        <v>1.2995705529999999</v>
      </c>
      <c r="S4972" s="2">
        <v>1.849654183</v>
      </c>
      <c r="T4972" s="2">
        <v>2.5907901469999999</v>
      </c>
      <c r="U4972" s="2">
        <v>2.338016037</v>
      </c>
      <c r="V4972" s="2">
        <v>1.8710757609999999</v>
      </c>
      <c r="W4972" s="2">
        <v>1.015246877</v>
      </c>
      <c r="X4972" s="2">
        <v>7.3804051020000001</v>
      </c>
      <c r="Y4972" s="2">
        <v>3.1517956090000001</v>
      </c>
      <c r="Z4972" s="2">
        <v>1.4459051000000001</v>
      </c>
      <c r="AA4972" s="2">
        <v>2.1099104889999998</v>
      </c>
      <c r="AB4972" s="2">
        <v>2.6488408990000001</v>
      </c>
      <c r="AC4972" s="2">
        <v>1.8088227880000001</v>
      </c>
      <c r="AD4972" s="2">
        <v>0.59534278399999996</v>
      </c>
      <c r="AE4972" s="2">
        <v>0.85794330500000004</v>
      </c>
      <c r="AF4972" s="2">
        <v>4.116155826</v>
      </c>
      <c r="AG4972" s="2">
        <v>1.516467805</v>
      </c>
      <c r="AH4972" s="2">
        <v>1.144048658</v>
      </c>
      <c r="AI4972" s="2">
        <v>1.2506155189999999</v>
      </c>
      <c r="AJ4972" s="2">
        <v>4.2327576850000002</v>
      </c>
      <c r="AK4972" s="2">
        <v>1.2482490049999999</v>
      </c>
      <c r="AL4972" s="2">
        <v>3.7621685010000001</v>
      </c>
      <c r="AM4972" s="2">
        <v>2.131574176</v>
      </c>
      <c r="AN4972" s="2">
        <v>2.8397994390000001</v>
      </c>
      <c r="AO4972" s="2">
        <v>1.424293394</v>
      </c>
      <c r="AP4972" s="2">
        <v>1.50161397</v>
      </c>
      <c r="AQ4972" s="2">
        <v>4.4167715850000002</v>
      </c>
      <c r="AR4972" s="2">
        <v>2.4016920499999999</v>
      </c>
      <c r="AS4972" s="2">
        <v>1.457275197</v>
      </c>
      <c r="AT4972" s="2">
        <v>3.1353285149999999</v>
      </c>
      <c r="AU4972" s="2">
        <v>5.369154999</v>
      </c>
      <c r="AV4972" s="2">
        <v>9.4942415249999996</v>
      </c>
      <c r="AW4972" s="2">
        <v>3.501407274</v>
      </c>
      <c r="AX4972" s="2">
        <v>1.4257142570000001</v>
      </c>
      <c r="AY4972" s="2">
        <v>0.66087741799999999</v>
      </c>
      <c r="AZ4972" s="2">
        <v>1.9954470230000001</v>
      </c>
      <c r="BA4972" s="2">
        <v>3.1903909019999999</v>
      </c>
      <c r="BB4972" s="2">
        <v>1.6242048060000001</v>
      </c>
      <c r="BC4972" s="2">
        <v>3.3604873799999999</v>
      </c>
      <c r="BD4972" s="2">
        <v>4.3087833499999997</v>
      </c>
      <c r="BE4972" s="2">
        <v>3.6693604660000001</v>
      </c>
      <c r="BF4972" s="2">
        <v>8.4906010349999992</v>
      </c>
      <c r="BG4972" s="2">
        <v>1.0384333939999999</v>
      </c>
      <c r="BH4972" s="2">
        <v>4.6118702799999998</v>
      </c>
      <c r="BI4972" s="2">
        <v>2.6791862850000001</v>
      </c>
      <c r="BJ4972" s="2">
        <v>3.256910065</v>
      </c>
      <c r="BK4972" s="2">
        <v>1.7927185029999999</v>
      </c>
      <c r="BL4972" s="2">
        <v>0.31198448699999998</v>
      </c>
      <c r="BM4972" s="2">
        <v>1.8421399970000001</v>
      </c>
      <c r="BN4972" s="2">
        <v>4.7093546110000002</v>
      </c>
      <c r="BO4972" s="2">
        <v>0.90800281599999999</v>
      </c>
      <c r="BP4972" s="2">
        <v>1.592093524</v>
      </c>
      <c r="BQ4972" s="2">
        <v>1.6986573119999999</v>
      </c>
      <c r="BR4972" s="2">
        <v>0.937648912</v>
      </c>
      <c r="BS4972" s="2">
        <v>2.4026059279999998</v>
      </c>
      <c r="BT4972" s="2">
        <v>2.031723843</v>
      </c>
      <c r="BU4972" s="2">
        <v>3.3145822059999999</v>
      </c>
      <c r="BV4972" s="2">
        <v>7.8008132809999999</v>
      </c>
      <c r="BW4972" s="2">
        <v>0.91296981099999996</v>
      </c>
      <c r="BX4972" s="2">
        <v>6.2732230480000002</v>
      </c>
      <c r="BY4972" s="2">
        <v>0.72107583799999997</v>
      </c>
      <c r="BZ4972" s="2">
        <v>6.3318675879999997</v>
      </c>
      <c r="CA4972" s="2">
        <v>1.3052213669999999</v>
      </c>
      <c r="CB4972" s="2">
        <v>0.43524982200000001</v>
      </c>
      <c r="CC4972" s="2">
        <v>2.043331631</v>
      </c>
      <c r="CD4972" s="2">
        <v>3.3341600310000001</v>
      </c>
      <c r="CE4972" s="2">
        <v>2.209459506</v>
      </c>
      <c r="CF4972" s="2">
        <v>2.6180982422560999</v>
      </c>
    </row>
    <row r="4973" spans="1:84" x14ac:dyDescent="0.3">
      <c r="A4973" s="2" t="s">
        <v>9151</v>
      </c>
      <c r="B4973" s="2">
        <v>4.6970684980000001</v>
      </c>
      <c r="C4973" s="2">
        <v>1.062715651</v>
      </c>
      <c r="D4973" s="2">
        <v>0.69161910500000001</v>
      </c>
      <c r="E4973" s="2">
        <v>6.0308974470000001</v>
      </c>
      <c r="F4973" s="2">
        <v>3.8143585560000002</v>
      </c>
      <c r="G4973" s="2">
        <v>2.1437678779999998</v>
      </c>
      <c r="H4973" s="2">
        <v>2.4232763899999998</v>
      </c>
      <c r="I4973" s="2">
        <v>2.6823798939999999</v>
      </c>
      <c r="J4973" s="2">
        <v>1.8480157129999999</v>
      </c>
      <c r="K4973" s="2">
        <v>3.7960775</v>
      </c>
      <c r="L4973" s="2">
        <v>2.1726115369999999</v>
      </c>
      <c r="M4973" s="2">
        <v>3.3038630250000001</v>
      </c>
      <c r="N4973" s="2">
        <v>4.6447469799999999</v>
      </c>
      <c r="O4973" s="2">
        <v>5.4891497710000001</v>
      </c>
      <c r="P4973" s="2">
        <v>3.172049737</v>
      </c>
      <c r="Q4973" s="2">
        <v>4.9072673580000004</v>
      </c>
      <c r="R4973" s="2">
        <v>2.1720808460000001</v>
      </c>
      <c r="S4973" s="2">
        <v>1.934448599</v>
      </c>
      <c r="T4973" s="2">
        <v>2.9600581159999999</v>
      </c>
      <c r="U4973" s="2">
        <v>4.0058478470000001</v>
      </c>
      <c r="V4973" s="2">
        <v>1.3118017049999999</v>
      </c>
      <c r="W4973" s="2">
        <v>5.1769646260000002</v>
      </c>
      <c r="X4973" s="2">
        <v>2.1979735530000002</v>
      </c>
      <c r="Y4973" s="2">
        <v>1.4293834489999999</v>
      </c>
      <c r="Z4973" s="2">
        <v>6.3523040110000002</v>
      </c>
      <c r="AA4973" s="2">
        <v>5.8884419890000004</v>
      </c>
      <c r="AB4973" s="2">
        <v>5.7772907309999999</v>
      </c>
      <c r="AC4973" s="2">
        <v>5.4247662659999998</v>
      </c>
      <c r="AD4973" s="2">
        <v>6.097611326</v>
      </c>
      <c r="AE4973" s="2">
        <v>5.655802124</v>
      </c>
      <c r="AF4973" s="2">
        <v>4.8856549009999997</v>
      </c>
      <c r="AG4973" s="2">
        <v>7.3575566830000003</v>
      </c>
      <c r="AH4973" s="2">
        <v>3.4089466339999999</v>
      </c>
      <c r="AI4973" s="2">
        <v>5.0619056139999996</v>
      </c>
      <c r="AJ4973" s="2">
        <v>3.1704938770000002</v>
      </c>
      <c r="AK4973" s="2">
        <v>3.4742535179999998</v>
      </c>
      <c r="AL4973" s="2">
        <v>4.0646593790000001</v>
      </c>
      <c r="AM4973" s="2">
        <v>5.762721784</v>
      </c>
      <c r="AN4973" s="2">
        <v>6.2925523439999997</v>
      </c>
      <c r="AO4973" s="2">
        <v>4.3191231959999996</v>
      </c>
      <c r="AP4973" s="2">
        <v>3.0146266530000001</v>
      </c>
      <c r="AQ4973" s="2">
        <v>1.0186383779999999</v>
      </c>
      <c r="AR4973" s="2">
        <v>4.3985214519999998</v>
      </c>
      <c r="AS4973" s="2">
        <v>3.2214760569999998</v>
      </c>
      <c r="AT4973" s="2">
        <v>5.5614504470000004</v>
      </c>
      <c r="AU4973" s="2">
        <v>2.8152289210000001</v>
      </c>
      <c r="AV4973" s="2">
        <v>1.3755671599999999</v>
      </c>
      <c r="AW4973" s="2">
        <v>7.0504668730000004</v>
      </c>
      <c r="AX4973" s="2">
        <v>2.5281985159999998</v>
      </c>
      <c r="AY4973" s="2">
        <v>4.773516742</v>
      </c>
      <c r="AZ4973" s="2">
        <v>2.5135969079999998</v>
      </c>
      <c r="BA4973" s="2">
        <v>0.91176960900000004</v>
      </c>
      <c r="BB4973" s="2">
        <v>1.6771228309999999</v>
      </c>
      <c r="BC4973" s="2">
        <v>5.2783217029999996</v>
      </c>
      <c r="BD4973" s="2">
        <v>0.57869859000000001</v>
      </c>
      <c r="BE4973" s="2">
        <v>0.40846247000000002</v>
      </c>
      <c r="BF4973" s="2">
        <v>1.9698993039999999</v>
      </c>
      <c r="BG4973" s="2">
        <v>3.9672700189999999</v>
      </c>
      <c r="BH4973" s="2">
        <v>0.84933610800000003</v>
      </c>
      <c r="BI4973" s="2">
        <v>4.1832271949999997</v>
      </c>
      <c r="BJ4973" s="2">
        <v>1.3244822839999999</v>
      </c>
      <c r="BK4973" s="2">
        <v>4.8117906619999999</v>
      </c>
      <c r="BL4973" s="2">
        <v>4.7097043999999997</v>
      </c>
      <c r="BM4973" s="2">
        <v>4.2777432119999999</v>
      </c>
      <c r="BN4973" s="2">
        <v>9.4391554289999995</v>
      </c>
      <c r="BO4973" s="2">
        <v>3.3547065479999998</v>
      </c>
      <c r="BP4973" s="2">
        <v>3.8409147319999999</v>
      </c>
      <c r="BQ4973" s="2">
        <v>4.2287164290000003</v>
      </c>
      <c r="BR4973" s="2">
        <v>2.994820641</v>
      </c>
      <c r="BS4973" s="2">
        <v>4.4275850999999999</v>
      </c>
      <c r="BT4973" s="2">
        <v>3.4138390150000002</v>
      </c>
      <c r="BU4973" s="2">
        <v>5.1412675529999996</v>
      </c>
      <c r="BV4973" s="2">
        <v>0.23872986900000001</v>
      </c>
      <c r="BW4973" s="2">
        <v>5.7096308100000002</v>
      </c>
      <c r="BX4973" s="2">
        <v>1.0864324219999999</v>
      </c>
      <c r="BY4973" s="2">
        <v>6.7301603190000003</v>
      </c>
      <c r="BZ4973" s="2">
        <v>4.01007479</v>
      </c>
      <c r="CA4973" s="2">
        <v>4.9215560040000002</v>
      </c>
      <c r="CB4973" s="2">
        <v>3.249650259</v>
      </c>
      <c r="CC4973" s="2">
        <v>0.45635957199999999</v>
      </c>
      <c r="CD4973" s="2">
        <v>0.368081353</v>
      </c>
      <c r="CE4973" s="2">
        <v>1.0521218699999999</v>
      </c>
      <c r="CF4973" s="2">
        <v>3.5968954556951198</v>
      </c>
    </row>
    <row r="4974" spans="1:84" x14ac:dyDescent="0.3">
      <c r="A4974" s="2" t="s">
        <v>9150</v>
      </c>
      <c r="B4974" s="2">
        <v>20.685935799999999</v>
      </c>
      <c r="C4974" s="2">
        <v>11.51370689</v>
      </c>
      <c r="D4974" s="2">
        <v>8.3374041279999993</v>
      </c>
      <c r="E4974" s="2">
        <v>27.58796697</v>
      </c>
      <c r="F4974" s="2">
        <v>36.814093450000001</v>
      </c>
      <c r="G4974" s="2">
        <v>14.14155775</v>
      </c>
      <c r="H4974" s="2">
        <v>17.373504400000002</v>
      </c>
      <c r="I4974" s="2">
        <v>28.810780510000001</v>
      </c>
      <c r="J4974" s="2">
        <v>21.412862759999999</v>
      </c>
      <c r="K4974" s="2">
        <v>21.687372069999999</v>
      </c>
      <c r="L4974" s="2">
        <v>13.4320314</v>
      </c>
      <c r="M4974" s="2">
        <v>28.447290290000002</v>
      </c>
      <c r="N4974" s="2">
        <v>26.86292306</v>
      </c>
      <c r="O4974" s="2">
        <v>29.498745939999999</v>
      </c>
      <c r="P4974" s="2">
        <v>17.491958969999999</v>
      </c>
      <c r="Q4974" s="2">
        <v>32.049759799999997</v>
      </c>
      <c r="R4974" s="2">
        <v>53.167980360000001</v>
      </c>
      <c r="S4974" s="2">
        <v>13.595325839999999</v>
      </c>
      <c r="T4974" s="2">
        <v>15.12403394</v>
      </c>
      <c r="U4974" s="2">
        <v>17.660601150000002</v>
      </c>
      <c r="V4974" s="2">
        <v>18.643294650000001</v>
      </c>
      <c r="W4974" s="2">
        <v>27.961007299999999</v>
      </c>
      <c r="X4974" s="2">
        <v>11.315060130000001</v>
      </c>
      <c r="Y4974" s="2">
        <v>22.104740530000001</v>
      </c>
      <c r="Z4974" s="2">
        <v>26.407831340000001</v>
      </c>
      <c r="AA4974" s="2">
        <v>15.99861259</v>
      </c>
      <c r="AB4974" s="2">
        <v>23.213353550000001</v>
      </c>
      <c r="AC4974" s="2">
        <v>22.744233449999999</v>
      </c>
      <c r="AD4974" s="2">
        <v>14.926214420000001</v>
      </c>
      <c r="AE4974" s="2">
        <v>27.94073212</v>
      </c>
      <c r="AF4974" s="2">
        <v>21.276675310000002</v>
      </c>
      <c r="AG4974" s="2">
        <v>20.860672279999999</v>
      </c>
      <c r="AH4974" s="2">
        <v>24.715742710000001</v>
      </c>
      <c r="AI4974" s="2">
        <v>17.19964865</v>
      </c>
      <c r="AJ4974" s="2">
        <v>8.5747581010000005</v>
      </c>
      <c r="AK4974" s="2">
        <v>18.727379240000001</v>
      </c>
      <c r="AL4974" s="2">
        <v>10.94406201</v>
      </c>
      <c r="AM4974" s="2">
        <v>25.430004159999999</v>
      </c>
      <c r="AN4974" s="2">
        <v>12.909778960000001</v>
      </c>
      <c r="AO4974" s="2">
        <v>32.544841529999999</v>
      </c>
      <c r="AP4974" s="2">
        <v>23.578248120000001</v>
      </c>
      <c r="AQ4974" s="2">
        <v>11.89293019</v>
      </c>
      <c r="AR4974" s="2">
        <v>12.934124690000001</v>
      </c>
      <c r="AS4974" s="2">
        <v>39.712432669999998</v>
      </c>
      <c r="AT4974" s="2">
        <v>44.415834500000003</v>
      </c>
      <c r="AU4974" s="2">
        <v>16.92785812</v>
      </c>
      <c r="AV4974" s="2">
        <v>5.3520547440000001</v>
      </c>
      <c r="AW4974" s="2">
        <v>24.448892270000002</v>
      </c>
      <c r="AX4974" s="2">
        <v>10.644990890000001</v>
      </c>
      <c r="AY4974" s="2">
        <v>11.42681767</v>
      </c>
      <c r="AZ4974" s="2">
        <v>16.774192549999999</v>
      </c>
      <c r="BA4974" s="2">
        <v>8.4953574350000007</v>
      </c>
      <c r="BB4974" s="2">
        <v>14.001334290000001</v>
      </c>
      <c r="BC4974" s="2">
        <v>13.98965284</v>
      </c>
      <c r="BD4974" s="2">
        <v>5.3732012139999998</v>
      </c>
      <c r="BE4974" s="2">
        <v>8.5379332580000007</v>
      </c>
      <c r="BF4974" s="2">
        <v>8.7738142400000001</v>
      </c>
      <c r="BG4974" s="2">
        <v>20.015499689999999</v>
      </c>
      <c r="BH4974" s="2">
        <v>4.2959744320000004</v>
      </c>
      <c r="BI4974" s="2">
        <v>14.141913389999999</v>
      </c>
      <c r="BJ4974" s="2">
        <v>6.3766961149999997</v>
      </c>
      <c r="BK4974" s="2">
        <v>14.738306509999999</v>
      </c>
      <c r="BL4974" s="2">
        <v>32.047480030000003</v>
      </c>
      <c r="BM4974" s="2">
        <v>25.752157189999998</v>
      </c>
      <c r="BN4974" s="2">
        <v>15.90144847</v>
      </c>
      <c r="BO4974" s="2">
        <v>28.88351265</v>
      </c>
      <c r="BP4974" s="2">
        <v>13.146423990000001</v>
      </c>
      <c r="BQ4974" s="2">
        <v>14.963389579999999</v>
      </c>
      <c r="BR4974" s="2">
        <v>8.3314825520000007</v>
      </c>
      <c r="BS4974" s="2">
        <v>13.43884282</v>
      </c>
      <c r="BT4974" s="2">
        <v>13.038004750000001</v>
      </c>
      <c r="BU4974" s="2">
        <v>25.592477450000001</v>
      </c>
      <c r="BV4974" s="2">
        <v>0.57197595000000001</v>
      </c>
      <c r="BW4974" s="2">
        <v>27.520530140000002</v>
      </c>
      <c r="BX4974" s="2">
        <v>3.0963759359999998</v>
      </c>
      <c r="BY4974" s="2">
        <v>20.971002420000001</v>
      </c>
      <c r="BZ4974" s="2">
        <v>6.6424224010000001</v>
      </c>
      <c r="CA4974" s="2">
        <v>36.36926433</v>
      </c>
      <c r="CB4974" s="2">
        <v>17.8244948</v>
      </c>
      <c r="CC4974" s="2">
        <v>6.6818751000000001</v>
      </c>
      <c r="CD4974" s="2">
        <v>4.0899284729999996</v>
      </c>
      <c r="CE4974" s="2">
        <v>10.694270210000001</v>
      </c>
      <c r="CF4974" s="2">
        <v>18.567559726573201</v>
      </c>
    </row>
    <row r="4975" spans="1:84" x14ac:dyDescent="0.3">
      <c r="A4975" s="2" t="s">
        <v>9149</v>
      </c>
      <c r="B4975" s="2">
        <v>10.45028786</v>
      </c>
      <c r="C4975" s="2">
        <v>10.13573815</v>
      </c>
      <c r="D4975" s="2">
        <v>5.9545350089999998</v>
      </c>
      <c r="E4975" s="2">
        <v>10.081912709999999</v>
      </c>
      <c r="F4975" s="2">
        <v>11.09794014</v>
      </c>
      <c r="G4975" s="2">
        <v>9.0461096730000001</v>
      </c>
      <c r="H4975" s="2">
        <v>12.580511700000001</v>
      </c>
      <c r="I4975" s="2">
        <v>10.66890748</v>
      </c>
      <c r="J4975" s="2">
        <v>12.85902521</v>
      </c>
      <c r="K4975" s="2">
        <v>7.3034660420000002</v>
      </c>
      <c r="L4975" s="2">
        <v>9.0030600790000008</v>
      </c>
      <c r="M4975" s="2">
        <v>9.5198876840000004</v>
      </c>
      <c r="N4975" s="2">
        <v>10.037117739999999</v>
      </c>
      <c r="O4975" s="2">
        <v>8.3474419130000008</v>
      </c>
      <c r="P4975" s="2">
        <v>13.879541120000001</v>
      </c>
      <c r="Q4975" s="2">
        <v>10.01924322</v>
      </c>
      <c r="R4975" s="2">
        <v>3.7574876179999999</v>
      </c>
      <c r="S4975" s="2">
        <v>5.9929845789999998</v>
      </c>
      <c r="T4975" s="2">
        <v>7.2460132330000002</v>
      </c>
      <c r="U4975" s="2">
        <v>9.4785662300000002</v>
      </c>
      <c r="V4975" s="2">
        <v>7.9518156060000003</v>
      </c>
      <c r="W4975" s="2">
        <v>7.5075507750000003</v>
      </c>
      <c r="X4975" s="2">
        <v>10.94104847</v>
      </c>
      <c r="Y4975" s="2">
        <v>8.5849388019999999</v>
      </c>
      <c r="Z4975" s="2">
        <v>11.714742749999999</v>
      </c>
      <c r="AA4975" s="2">
        <v>13.7117383</v>
      </c>
      <c r="AB4975" s="2">
        <v>12.20530194</v>
      </c>
      <c r="AC4975" s="2">
        <v>8.2138092759999992</v>
      </c>
      <c r="AD4975" s="2">
        <v>6.0212027060000004</v>
      </c>
      <c r="AE4975" s="2">
        <v>5.3193889649999999</v>
      </c>
      <c r="AF4975" s="2">
        <v>5.7017713969999999</v>
      </c>
      <c r="AG4975" s="2">
        <v>8.1215585679999993</v>
      </c>
      <c r="AH4975" s="2">
        <v>8.2598396590000007</v>
      </c>
      <c r="AI4975" s="2">
        <v>7.0702697399999996</v>
      </c>
      <c r="AJ4975" s="2">
        <v>10.28999877</v>
      </c>
      <c r="AK4975" s="2">
        <v>4.1904224939999999</v>
      </c>
      <c r="AL4975" s="2">
        <v>9.4317881890000006</v>
      </c>
      <c r="AM4975" s="2">
        <v>7.3172702239999996</v>
      </c>
      <c r="AN4975" s="2">
        <v>5.8961106689999996</v>
      </c>
      <c r="AO4975" s="2">
        <v>4.7681000100000004</v>
      </c>
      <c r="AP4975" s="2">
        <v>9.943895436</v>
      </c>
      <c r="AQ4975" s="2">
        <v>9.2677120659999996</v>
      </c>
      <c r="AR4975" s="2">
        <v>8.7167134960000006</v>
      </c>
      <c r="AS4975" s="2">
        <v>8.7826173250000004</v>
      </c>
      <c r="AT4975" s="2">
        <v>7.6417903340000004</v>
      </c>
      <c r="AU4975" s="2">
        <v>7.2340776340000001</v>
      </c>
      <c r="AV4975" s="2">
        <v>6.6648457329999999</v>
      </c>
      <c r="AW4975" s="2">
        <v>8.8600155859999994</v>
      </c>
      <c r="AX4975" s="2">
        <v>14.04668485</v>
      </c>
      <c r="AY4975" s="2">
        <v>9.3222766089999993</v>
      </c>
      <c r="AZ4975" s="2">
        <v>5.7630325349999998</v>
      </c>
      <c r="BA4975" s="2">
        <v>9.9403061869999991</v>
      </c>
      <c r="BB4975" s="2">
        <v>13.183511770000001</v>
      </c>
      <c r="BC4975" s="2">
        <v>11.44022245</v>
      </c>
      <c r="BD4975" s="2">
        <v>8.8903779079999996</v>
      </c>
      <c r="BE4975" s="2">
        <v>7.7289482730000003</v>
      </c>
      <c r="BF4975" s="2">
        <v>9.9951928700000003</v>
      </c>
      <c r="BG4975" s="2">
        <v>7.5234752719999998</v>
      </c>
      <c r="BH4975" s="2">
        <v>10.91343359</v>
      </c>
      <c r="BI4975" s="2">
        <v>6.8278292440000001</v>
      </c>
      <c r="BJ4975" s="2">
        <v>13.01671442</v>
      </c>
      <c r="BK4975" s="2">
        <v>8.0553663869999994</v>
      </c>
      <c r="BL4975" s="2">
        <v>7.8895647159999998</v>
      </c>
      <c r="BM4975" s="2">
        <v>6.3278201679999997</v>
      </c>
      <c r="BN4975" s="2">
        <v>16.205482320000002</v>
      </c>
      <c r="BO4975" s="2">
        <v>15.18660335</v>
      </c>
      <c r="BP4975" s="2">
        <v>5.1841736450000004</v>
      </c>
      <c r="BQ4975" s="2">
        <v>6.1241048950000003</v>
      </c>
      <c r="BR4975" s="2">
        <v>4.7849557169999999</v>
      </c>
      <c r="BS4975" s="2">
        <v>7.667341983</v>
      </c>
      <c r="BT4975" s="2">
        <v>16.59775161</v>
      </c>
      <c r="BU4975" s="2">
        <v>9.4852455009999996</v>
      </c>
      <c r="BV4975" s="2">
        <v>9.5066645750000003</v>
      </c>
      <c r="BW4975" s="2">
        <v>10.254304879999999</v>
      </c>
      <c r="BX4975" s="2">
        <v>7.7465946089999997</v>
      </c>
      <c r="BY4975" s="2">
        <v>11.36188377</v>
      </c>
      <c r="BZ4975" s="2">
        <v>8.4350250750000004</v>
      </c>
      <c r="CA4975" s="2">
        <v>7.8791196750000001</v>
      </c>
      <c r="CB4975" s="2">
        <v>6.8228688460000004</v>
      </c>
      <c r="CC4975" s="2">
        <v>10.220362229999999</v>
      </c>
      <c r="CD4975" s="2">
        <v>14.515437410000001</v>
      </c>
      <c r="CE4975" s="2">
        <v>10.08555237</v>
      </c>
      <c r="CF4975" s="2">
        <v>9.1063212441463399</v>
      </c>
    </row>
    <row r="4976" spans="1:84" x14ac:dyDescent="0.3">
      <c r="A4976" s="2" t="s">
        <v>9148</v>
      </c>
      <c r="B4976" s="2">
        <v>1.01246707</v>
      </c>
      <c r="C4976" s="2">
        <v>0.986301278</v>
      </c>
      <c r="D4976" s="2">
        <v>0.49473848199999998</v>
      </c>
      <c r="E4976" s="2">
        <v>1.5239665630000001</v>
      </c>
      <c r="F4976" s="2">
        <v>1.525088389</v>
      </c>
      <c r="G4976" s="2">
        <v>0.75488548</v>
      </c>
      <c r="H4976" s="2">
        <v>1.253626621</v>
      </c>
      <c r="I4976" s="2">
        <v>1.006893394</v>
      </c>
      <c r="J4976" s="2">
        <v>1.976414863</v>
      </c>
      <c r="K4976" s="2">
        <v>1.1489729689999999</v>
      </c>
      <c r="L4976" s="2">
        <v>1.25493765</v>
      </c>
      <c r="M4976" s="2">
        <v>1.197473746</v>
      </c>
      <c r="N4976" s="2">
        <v>1.165293677</v>
      </c>
      <c r="O4976" s="2">
        <v>1.317951777</v>
      </c>
      <c r="P4976" s="2">
        <v>1.156866559</v>
      </c>
      <c r="Q4976" s="2">
        <v>1.4231016869999999</v>
      </c>
      <c r="R4976" s="2">
        <v>0.56677741199999998</v>
      </c>
      <c r="S4976" s="2">
        <v>0.83633500699999996</v>
      </c>
      <c r="T4976" s="2">
        <v>1.072707648</v>
      </c>
      <c r="U4976" s="2">
        <v>1.469665277</v>
      </c>
      <c r="V4976" s="2">
        <v>1.0511522529999999</v>
      </c>
      <c r="W4976" s="2">
        <v>2.0486454080000001</v>
      </c>
      <c r="X4976" s="2">
        <v>0.82779224699999998</v>
      </c>
      <c r="Y4976" s="2">
        <v>1.1149502739999999</v>
      </c>
      <c r="Z4976" s="2">
        <v>1.3216074529999999</v>
      </c>
      <c r="AA4976" s="2">
        <v>2.04344774</v>
      </c>
      <c r="AB4976" s="2">
        <v>1.106691146</v>
      </c>
      <c r="AC4976" s="2">
        <v>1.0175717479999999</v>
      </c>
      <c r="AD4976" s="2">
        <v>1.0312953730000001</v>
      </c>
      <c r="AE4976" s="2">
        <v>1.3828222489999999</v>
      </c>
      <c r="AF4976" s="2">
        <v>1.01604198</v>
      </c>
      <c r="AG4976" s="2">
        <v>1.503938335</v>
      </c>
      <c r="AH4976" s="2">
        <v>0.850278494</v>
      </c>
      <c r="AI4976" s="2">
        <v>0.84171249800000003</v>
      </c>
      <c r="AJ4976" s="2">
        <v>0.793952883</v>
      </c>
      <c r="AK4976" s="2">
        <v>0.73750442699999996</v>
      </c>
      <c r="AL4976" s="2">
        <v>0.69387606400000001</v>
      </c>
      <c r="AM4976" s="2">
        <v>0.93415163800000001</v>
      </c>
      <c r="AN4976" s="2">
        <v>1.0377015030000001</v>
      </c>
      <c r="AO4976" s="2">
        <v>0.794078485</v>
      </c>
      <c r="AP4976" s="2">
        <v>1.2007484559999999</v>
      </c>
      <c r="AQ4976" s="2">
        <v>0.21777811599999999</v>
      </c>
      <c r="AR4976" s="2">
        <v>1.0187392129999999</v>
      </c>
      <c r="AS4976" s="2">
        <v>0.80631825300000004</v>
      </c>
      <c r="AT4976" s="2">
        <v>0.50838618099999999</v>
      </c>
      <c r="AU4976" s="2">
        <v>0.68472269299999999</v>
      </c>
      <c r="AV4976" s="2">
        <v>0.22622086</v>
      </c>
      <c r="AW4976" s="2">
        <v>1.3109956869999999</v>
      </c>
      <c r="AX4976" s="2">
        <v>2.766906885</v>
      </c>
      <c r="AY4976" s="2">
        <v>3.0950250449999999</v>
      </c>
      <c r="AZ4976" s="2">
        <v>2.1220027859999999</v>
      </c>
      <c r="BA4976" s="2">
        <v>1.415049467</v>
      </c>
      <c r="BB4976" s="2">
        <v>1.472477024</v>
      </c>
      <c r="BC4976" s="2">
        <v>1.0903573120000001</v>
      </c>
      <c r="BD4976" s="2">
        <v>0.88717664500000004</v>
      </c>
      <c r="BE4976" s="2">
        <v>0.43771091499999998</v>
      </c>
      <c r="BF4976" s="2">
        <v>0.71811709899999998</v>
      </c>
      <c r="BG4976" s="2">
        <v>1.127861233</v>
      </c>
      <c r="BH4976" s="2">
        <v>0.40674461200000001</v>
      </c>
      <c r="BI4976" s="2">
        <v>0.43324728299999998</v>
      </c>
      <c r="BJ4976" s="2">
        <v>1.99621644</v>
      </c>
      <c r="BK4976" s="2">
        <v>0.94105311300000005</v>
      </c>
      <c r="BL4976" s="2">
        <v>1.6236415019999999</v>
      </c>
      <c r="BM4976" s="2">
        <v>1.775064373</v>
      </c>
      <c r="BN4976" s="2">
        <v>2.3690816180000001</v>
      </c>
      <c r="BO4976" s="2">
        <v>1.8041441819999999</v>
      </c>
      <c r="BP4976" s="2">
        <v>0.56849680199999997</v>
      </c>
      <c r="BQ4976" s="2">
        <v>0.91899014400000001</v>
      </c>
      <c r="BR4976" s="2">
        <v>1.0280049120000001</v>
      </c>
      <c r="BS4976" s="2">
        <v>0.57152499499999998</v>
      </c>
      <c r="BT4976" s="2">
        <v>1.624767989</v>
      </c>
      <c r="BU4976" s="2">
        <v>1.273093547</v>
      </c>
      <c r="BV4976" s="2">
        <v>0.17863600800000001</v>
      </c>
      <c r="BW4976" s="2">
        <v>2.1811491680000001</v>
      </c>
      <c r="BX4976" s="2">
        <v>0.59935293099999998</v>
      </c>
      <c r="BY4976" s="2">
        <v>1.7256599370000001</v>
      </c>
      <c r="BZ4976" s="2">
        <v>0.67792365799999998</v>
      </c>
      <c r="CA4976" s="2">
        <v>1.453350318</v>
      </c>
      <c r="CB4976" s="2">
        <v>0.48959148499999999</v>
      </c>
      <c r="CC4976" s="2">
        <v>0.37942583800000002</v>
      </c>
      <c r="CD4976" s="2">
        <v>0.84623860399999995</v>
      </c>
      <c r="CE4976" s="2">
        <v>0.20675996399999999</v>
      </c>
      <c r="CF4976" s="2">
        <v>1.1277125736585401</v>
      </c>
    </row>
    <row r="4977" spans="1:84" x14ac:dyDescent="0.3">
      <c r="A4977" s="2" t="s">
        <v>9147</v>
      </c>
      <c r="B4977" s="2">
        <v>1.0900137919999999</v>
      </c>
      <c r="C4977" s="2">
        <v>0.77426118700000002</v>
      </c>
      <c r="D4977" s="2">
        <v>0.303693351</v>
      </c>
      <c r="E4977" s="2">
        <v>1.0843640640000001</v>
      </c>
      <c r="F4977" s="2">
        <v>2.7364962080000002</v>
      </c>
      <c r="G4977" s="2">
        <v>1.9188833869999999</v>
      </c>
      <c r="H4977" s="2">
        <v>1.009937836</v>
      </c>
      <c r="I4977" s="2">
        <v>1.6402831579999999</v>
      </c>
      <c r="J4977" s="2">
        <v>2.4514830989999998</v>
      </c>
      <c r="K4977" s="2">
        <v>1.6798424970000001</v>
      </c>
      <c r="L4977" s="2">
        <v>1.1770560510000001</v>
      </c>
      <c r="M4977" s="2">
        <v>1.2244999089999999</v>
      </c>
      <c r="N4977" s="2">
        <v>1.215645029</v>
      </c>
      <c r="O4977" s="2">
        <v>1.35460958</v>
      </c>
      <c r="P4977" s="2">
        <v>1.3122800910000001</v>
      </c>
      <c r="Q4977" s="2">
        <v>1.6398620349999999</v>
      </c>
      <c r="R4977" s="2">
        <v>0.51846034200000002</v>
      </c>
      <c r="S4977" s="2">
        <v>0.50791312499999997</v>
      </c>
      <c r="T4977" s="2">
        <v>0.52277989199999997</v>
      </c>
      <c r="U4977" s="2">
        <v>0.607090515</v>
      </c>
      <c r="V4977" s="2">
        <v>1.349858201</v>
      </c>
      <c r="W4977" s="2">
        <v>1.7377099540000001</v>
      </c>
      <c r="X4977" s="2">
        <v>0.49510799100000003</v>
      </c>
      <c r="Y4977" s="2">
        <v>1.0235511719999999</v>
      </c>
      <c r="Z4977" s="2">
        <v>1.131798029</v>
      </c>
      <c r="AA4977" s="2">
        <v>1.0613838120000001</v>
      </c>
      <c r="AB4977" s="2">
        <v>0.55159938100000006</v>
      </c>
      <c r="AC4977" s="2">
        <v>0.608616359</v>
      </c>
      <c r="AD4977" s="2">
        <v>0.99065760999999997</v>
      </c>
      <c r="AE4977" s="2">
        <v>0.96047429500000003</v>
      </c>
      <c r="AF4977" s="2">
        <v>0.62308624000000001</v>
      </c>
      <c r="AG4977" s="2">
        <v>1.028017618</v>
      </c>
      <c r="AH4977" s="2">
        <v>1.2020442039999999</v>
      </c>
      <c r="AI4977" s="2">
        <v>1.051475626</v>
      </c>
      <c r="AJ4977" s="2">
        <v>0.79144740800000002</v>
      </c>
      <c r="AK4977" s="2">
        <v>1.3012634409999999</v>
      </c>
      <c r="AL4977" s="2">
        <v>1.0236958730000001</v>
      </c>
      <c r="AM4977" s="2">
        <v>0.77822026600000005</v>
      </c>
      <c r="AN4977" s="2">
        <v>0.76806192100000004</v>
      </c>
      <c r="AO4977" s="2">
        <v>0.74091196599999998</v>
      </c>
      <c r="AP4977" s="2">
        <v>2.447374945</v>
      </c>
      <c r="AQ4977" s="2">
        <v>0.46891628899999999</v>
      </c>
      <c r="AR4977" s="2">
        <v>1.064626657</v>
      </c>
      <c r="AS4977" s="2">
        <v>1.004717195</v>
      </c>
      <c r="AT4977" s="2">
        <v>0.65157668700000004</v>
      </c>
      <c r="AU4977" s="2">
        <v>0.72713738699999997</v>
      </c>
      <c r="AV4977" s="2">
        <v>0.59533841499999995</v>
      </c>
      <c r="AW4977" s="2">
        <v>1.0370555180000001</v>
      </c>
      <c r="AX4977" s="2">
        <v>3.3482966030000001</v>
      </c>
      <c r="AY4977" s="2">
        <v>4.3294356250000003</v>
      </c>
      <c r="AZ4977" s="2">
        <v>2.4229873149999999</v>
      </c>
      <c r="BA4977" s="2">
        <v>2.013104877</v>
      </c>
      <c r="BB4977" s="2">
        <v>1.3690853810000001</v>
      </c>
      <c r="BC4977" s="2">
        <v>0.97822482600000005</v>
      </c>
      <c r="BD4977" s="2">
        <v>0.70750158600000002</v>
      </c>
      <c r="BE4977" s="2">
        <v>0.27082528900000002</v>
      </c>
      <c r="BF4977" s="2">
        <v>0.67817457299999995</v>
      </c>
      <c r="BG4977" s="2">
        <v>1.126423368</v>
      </c>
      <c r="BH4977" s="2">
        <v>0.57778199399999997</v>
      </c>
      <c r="BI4977" s="2">
        <v>0.41460488200000001</v>
      </c>
      <c r="BJ4977" s="2">
        <v>0.90807479300000005</v>
      </c>
      <c r="BK4977" s="2">
        <v>1.0278131530000001</v>
      </c>
      <c r="BL4977" s="2">
        <v>1.6785422800000001</v>
      </c>
      <c r="BM4977" s="2">
        <v>1.8796916370000001</v>
      </c>
      <c r="BN4977" s="2">
        <v>3.775635147</v>
      </c>
      <c r="BO4977" s="2">
        <v>2.3665132529999999</v>
      </c>
      <c r="BP4977" s="2">
        <v>0.68004335699999996</v>
      </c>
      <c r="BQ4977" s="2">
        <v>0.84321928599999996</v>
      </c>
      <c r="BR4977" s="2">
        <v>1.1205328800000001</v>
      </c>
      <c r="BS4977" s="2">
        <v>0.96140492099999997</v>
      </c>
      <c r="BT4977" s="2">
        <v>1.1661413119999999</v>
      </c>
      <c r="BU4977" s="2">
        <v>1.219791541</v>
      </c>
      <c r="BV4977" s="2">
        <v>6.4106022999999998E-2</v>
      </c>
      <c r="BW4977" s="2">
        <v>1.353133702</v>
      </c>
      <c r="BX4977" s="2">
        <v>4.5763012999999998E-2</v>
      </c>
      <c r="BY4977" s="2">
        <v>1.5635214900000001</v>
      </c>
      <c r="BZ4977" s="2">
        <v>0.25923530299999997</v>
      </c>
      <c r="CA4977" s="2">
        <v>1.024483102</v>
      </c>
      <c r="CB4977" s="2">
        <v>1.1127459799999999</v>
      </c>
      <c r="CC4977" s="2">
        <v>0.51060845399999999</v>
      </c>
      <c r="CD4977" s="2">
        <v>0.34379380399999998</v>
      </c>
      <c r="CE4977" s="2">
        <v>0.31391756500000001</v>
      </c>
      <c r="CF4977" s="2">
        <v>1.1517114380853699</v>
      </c>
    </row>
    <row r="4978" spans="1:84" x14ac:dyDescent="0.3">
      <c r="A4978" s="2" t="s">
        <v>9146</v>
      </c>
      <c r="B4978" s="2">
        <v>0.99464123000000004</v>
      </c>
      <c r="C4978" s="2">
        <v>1.4921616280000001</v>
      </c>
      <c r="D4978" s="2">
        <v>2.2203803080000002</v>
      </c>
      <c r="E4978" s="2">
        <v>1.409371997</v>
      </c>
      <c r="F4978" s="2">
        <v>6.3514053989999999</v>
      </c>
      <c r="G4978" s="2">
        <v>2.9416590130000002</v>
      </c>
      <c r="H4978" s="2">
        <v>14.63790901</v>
      </c>
      <c r="I4978" s="2">
        <v>3.389194008</v>
      </c>
      <c r="J4978" s="2">
        <v>14.52173466</v>
      </c>
      <c r="K4978" s="2">
        <v>1.8338602319999999</v>
      </c>
      <c r="L4978" s="2">
        <v>5.5309810659999998</v>
      </c>
      <c r="M4978" s="2">
        <v>4.6397857809999996</v>
      </c>
      <c r="N4978" s="2">
        <v>2.2735806049999998</v>
      </c>
      <c r="O4978" s="2">
        <v>3.977263099</v>
      </c>
      <c r="P4978" s="2">
        <v>4.2063503000000004</v>
      </c>
      <c r="Q4978" s="2">
        <v>5.2074009759999997</v>
      </c>
      <c r="R4978" s="2">
        <v>1.406189245</v>
      </c>
      <c r="S4978" s="2">
        <v>1.628052227</v>
      </c>
      <c r="T4978" s="2">
        <v>2.3678451479999998</v>
      </c>
      <c r="U4978" s="2">
        <v>1.7740957289999999</v>
      </c>
      <c r="V4978" s="2">
        <v>3.600085016</v>
      </c>
      <c r="W4978" s="2">
        <v>2.4248494570000001</v>
      </c>
      <c r="X4978" s="2">
        <v>1.4780591190000001</v>
      </c>
      <c r="Y4978" s="2">
        <v>1.60477128</v>
      </c>
      <c r="Z4978" s="2">
        <v>2.891754562</v>
      </c>
      <c r="AA4978" s="2">
        <v>8.3204352989999997</v>
      </c>
      <c r="AB4978" s="2">
        <v>3.297859307</v>
      </c>
      <c r="AC4978" s="2">
        <v>2.4339451250000002</v>
      </c>
      <c r="AD4978" s="2">
        <v>2.0631174539999999</v>
      </c>
      <c r="AE4978" s="2">
        <v>3.2515775840000001</v>
      </c>
      <c r="AF4978" s="2">
        <v>10.2594987</v>
      </c>
      <c r="AG4978" s="2">
        <v>1.904281114</v>
      </c>
      <c r="AH4978" s="2">
        <v>2.6577988229999998</v>
      </c>
      <c r="AI4978" s="2">
        <v>1.787763647</v>
      </c>
      <c r="AJ4978" s="2">
        <v>3.015900544</v>
      </c>
      <c r="AK4978" s="2">
        <v>1.2510039690000001</v>
      </c>
      <c r="AL4978" s="2">
        <v>1.7389889860000001</v>
      </c>
      <c r="AM4978" s="2">
        <v>1.560097898</v>
      </c>
      <c r="AN4978" s="2">
        <v>3.9961709980000002</v>
      </c>
      <c r="AO4978" s="2">
        <v>3.8734449610000001</v>
      </c>
      <c r="AP4978" s="2">
        <v>7.3754110610000003</v>
      </c>
      <c r="AQ4978" s="2">
        <v>0.79872367200000005</v>
      </c>
      <c r="AR4978" s="2">
        <v>5.296557118</v>
      </c>
      <c r="AS4978" s="2">
        <v>3.5425453390000001</v>
      </c>
      <c r="AT4978" s="2">
        <v>2.2374704159999999</v>
      </c>
      <c r="AU4978" s="2">
        <v>2.5369164190000002</v>
      </c>
      <c r="AV4978" s="2">
        <v>2.2816428360000001</v>
      </c>
      <c r="AW4978" s="2">
        <v>2.3265540530000002</v>
      </c>
      <c r="AX4978" s="2">
        <v>6.4073469520000002</v>
      </c>
      <c r="AY4978" s="2">
        <v>16.158260989999999</v>
      </c>
      <c r="AZ4978" s="2">
        <v>7.6161896860000002</v>
      </c>
      <c r="BA4978" s="2">
        <v>4.5596448489999997</v>
      </c>
      <c r="BB4978" s="2">
        <v>11.193683099999999</v>
      </c>
      <c r="BC4978" s="2">
        <v>2.9992483079999999</v>
      </c>
      <c r="BD4978" s="2">
        <v>1.6656417139999999</v>
      </c>
      <c r="BE4978" s="2">
        <v>1.4116007420000001</v>
      </c>
      <c r="BF4978" s="2">
        <v>1.2995567880000001</v>
      </c>
      <c r="BG4978" s="2">
        <v>6.5853051520000001</v>
      </c>
      <c r="BH4978" s="2">
        <v>0.74588887800000003</v>
      </c>
      <c r="BI4978" s="2">
        <v>0.43696923399999998</v>
      </c>
      <c r="BJ4978" s="2">
        <v>2.2814706039999999</v>
      </c>
      <c r="BK4978" s="2">
        <v>1.0879442100000001</v>
      </c>
      <c r="BL4978" s="2">
        <v>4.9985435850000002</v>
      </c>
      <c r="BM4978" s="2">
        <v>2.2945897610000001</v>
      </c>
      <c r="BN4978" s="2">
        <v>3.197605045</v>
      </c>
      <c r="BO4978" s="2">
        <v>14.92221563</v>
      </c>
      <c r="BP4978" s="2">
        <v>3.8514963359999999</v>
      </c>
      <c r="BQ4978" s="2">
        <v>2.4704167020000001</v>
      </c>
      <c r="BR4978" s="2">
        <v>4.9683575639999997</v>
      </c>
      <c r="BS4978" s="2">
        <v>0.91705546800000004</v>
      </c>
      <c r="BT4978" s="2">
        <v>4.369936225</v>
      </c>
      <c r="BU4978" s="2">
        <v>1.4279597449999999</v>
      </c>
      <c r="BV4978" s="2">
        <v>0.36034127799999999</v>
      </c>
      <c r="BW4978" s="2">
        <v>6.1273449380000002</v>
      </c>
      <c r="BX4978" s="2">
        <v>2.0344937079999998</v>
      </c>
      <c r="BY4978" s="2">
        <v>3.3368430029999998</v>
      </c>
      <c r="BZ4978" s="2">
        <v>0.79481835099999998</v>
      </c>
      <c r="CA4978" s="2">
        <v>3.3409634019999999</v>
      </c>
      <c r="CB4978" s="2">
        <v>1.795627198</v>
      </c>
      <c r="CC4978" s="2">
        <v>0.46965937699999999</v>
      </c>
      <c r="CD4978" s="2">
        <v>1.2736747639999999</v>
      </c>
      <c r="CE4978" s="2">
        <v>1.0062236360000001</v>
      </c>
      <c r="CF4978" s="2">
        <v>3.6709512602560999</v>
      </c>
    </row>
    <row r="4979" spans="1:84" x14ac:dyDescent="0.3">
      <c r="A4979" s="2" t="s">
        <v>9145</v>
      </c>
      <c r="B4979" s="2">
        <v>3.3992858680000002</v>
      </c>
      <c r="C4979" s="2">
        <v>2.4879434119999999</v>
      </c>
      <c r="D4979" s="2">
        <v>2.5885880870000002</v>
      </c>
      <c r="E4979" s="2">
        <v>6.6181657119999997</v>
      </c>
      <c r="F4979" s="2">
        <v>8.0210935009999993</v>
      </c>
      <c r="G4979" s="2">
        <v>1.949424067</v>
      </c>
      <c r="H4979" s="2">
        <v>5.9240059599999997</v>
      </c>
      <c r="I4979" s="2">
        <v>4.1055977510000004</v>
      </c>
      <c r="J4979" s="2">
        <v>9.7469003680000004</v>
      </c>
      <c r="K4979" s="2">
        <v>7.1949355239999999</v>
      </c>
      <c r="L4979" s="2">
        <v>5.8687289180000004</v>
      </c>
      <c r="M4979" s="2">
        <v>7.2205808789999999</v>
      </c>
      <c r="N4979" s="2">
        <v>9.909584358</v>
      </c>
      <c r="O4979" s="2">
        <v>9.0153554269999994</v>
      </c>
      <c r="P4979" s="2">
        <v>8.4523703950000009</v>
      </c>
      <c r="Q4979" s="2">
        <v>8.5061156110000002</v>
      </c>
      <c r="R4979" s="2">
        <v>4.843482259</v>
      </c>
      <c r="S4979" s="2">
        <v>7.2663635590000002</v>
      </c>
      <c r="T4979" s="2">
        <v>5.719275187</v>
      </c>
      <c r="U4979" s="2">
        <v>6.7626953539999999</v>
      </c>
      <c r="V4979" s="2">
        <v>5.0074660040000003</v>
      </c>
      <c r="W4979" s="2">
        <v>6.7594548369999998</v>
      </c>
      <c r="X4979" s="2">
        <v>13.0908202</v>
      </c>
      <c r="Y4979" s="2">
        <v>7.3537616960000003</v>
      </c>
      <c r="Z4979" s="2">
        <v>5.6518166340000002</v>
      </c>
      <c r="AA4979" s="2">
        <v>12.11159542</v>
      </c>
      <c r="AB4979" s="2">
        <v>5.8530419819999997</v>
      </c>
      <c r="AC4979" s="2">
        <v>6.1202320410000004</v>
      </c>
      <c r="AD4979" s="2">
        <v>7.4893194769999996</v>
      </c>
      <c r="AE4979" s="2">
        <v>10.422754490000001</v>
      </c>
      <c r="AF4979" s="2">
        <v>9.9543737780000008</v>
      </c>
      <c r="AG4979" s="2">
        <v>8.4688725740000006</v>
      </c>
      <c r="AH4979" s="2">
        <v>8.6553181190000004</v>
      </c>
      <c r="AI4979" s="2">
        <v>5.673714081</v>
      </c>
      <c r="AJ4979" s="2">
        <v>6.1548417569999998</v>
      </c>
      <c r="AK4979" s="2">
        <v>7.9167879479999996</v>
      </c>
      <c r="AL4979" s="2">
        <v>6.636140889</v>
      </c>
      <c r="AM4979" s="2">
        <v>3.2311877199999999</v>
      </c>
      <c r="AN4979" s="2">
        <v>6.9459666609999999</v>
      </c>
      <c r="AO4979" s="2">
        <v>5.4753634780000002</v>
      </c>
      <c r="AP4979" s="2">
        <v>10.768473589999999</v>
      </c>
      <c r="AQ4979" s="2">
        <v>3.196188824</v>
      </c>
      <c r="AR4979" s="2">
        <v>8.0152173639999997</v>
      </c>
      <c r="AS4979" s="2">
        <v>6.291154991</v>
      </c>
      <c r="AT4979" s="2">
        <v>5.286256507</v>
      </c>
      <c r="AU4979" s="2">
        <v>4.3788714909999999</v>
      </c>
      <c r="AV4979" s="2">
        <v>2.5125062329999999</v>
      </c>
      <c r="AW4979" s="2">
        <v>9.869144124</v>
      </c>
      <c r="AX4979" s="2">
        <v>6.7190973840000003</v>
      </c>
      <c r="AY4979" s="2">
        <v>8.7753146770000008</v>
      </c>
      <c r="AZ4979" s="2">
        <v>6.284691971</v>
      </c>
      <c r="BA4979" s="2">
        <v>4.6807661339999997</v>
      </c>
      <c r="BB4979" s="2">
        <v>2.9867222390000001</v>
      </c>
      <c r="BC4979" s="2">
        <v>8.1093599820000009</v>
      </c>
      <c r="BD4979" s="2">
        <v>2.764975051</v>
      </c>
      <c r="BE4979" s="2">
        <v>2.462134405</v>
      </c>
      <c r="BF4979" s="2">
        <v>4.4601052149999996</v>
      </c>
      <c r="BG4979" s="2">
        <v>3.9620159639999999</v>
      </c>
      <c r="BH4979" s="2">
        <v>4.0418679739999996</v>
      </c>
      <c r="BI4979" s="2">
        <v>3.8666497369999999</v>
      </c>
      <c r="BJ4979" s="2">
        <v>3.7081508749999998</v>
      </c>
      <c r="BK4979" s="2">
        <v>6.7960659870000004</v>
      </c>
      <c r="BL4979" s="2">
        <v>8.1623434990000003</v>
      </c>
      <c r="BM4979" s="2">
        <v>7.6421119480000002</v>
      </c>
      <c r="BN4979" s="2">
        <v>8.0255224209999998</v>
      </c>
      <c r="BO4979" s="2">
        <v>10.074323789999999</v>
      </c>
      <c r="BP4979" s="2">
        <v>6.7806276639999998</v>
      </c>
      <c r="BQ4979" s="2">
        <v>6.2393839089999998</v>
      </c>
      <c r="BR4979" s="2">
        <v>6.545225673</v>
      </c>
      <c r="BS4979" s="2">
        <v>6.417265617</v>
      </c>
      <c r="BT4979" s="2">
        <v>5.0603425660000001</v>
      </c>
      <c r="BU4979" s="2">
        <v>4.7495369949999997</v>
      </c>
      <c r="BV4979" s="2">
        <v>3.8381114699999999</v>
      </c>
      <c r="BW4979" s="2">
        <v>9.3995281120000005</v>
      </c>
      <c r="BX4979" s="2">
        <v>1.9727218259999999</v>
      </c>
      <c r="BY4979" s="2">
        <v>3.8968900710000001</v>
      </c>
      <c r="BZ4979" s="2">
        <v>5.4166522329999998</v>
      </c>
      <c r="CA4979" s="2">
        <v>4.2103874079999999</v>
      </c>
      <c r="CB4979" s="2">
        <v>8.4369324369999994</v>
      </c>
      <c r="CC4979" s="2">
        <v>4.2799114439999997</v>
      </c>
      <c r="CD4979" s="2">
        <v>6.080015188</v>
      </c>
      <c r="CE4979" s="2">
        <v>3.8246466250000002</v>
      </c>
      <c r="CF4979" s="2">
        <v>6.2873357755853601</v>
      </c>
    </row>
    <row r="4980" spans="1:84" x14ac:dyDescent="0.3">
      <c r="A4980" s="2" t="s">
        <v>9144</v>
      </c>
      <c r="B4980" s="2">
        <v>8.4651108849999996</v>
      </c>
      <c r="C4980" s="2">
        <v>2.7411024949999998</v>
      </c>
      <c r="D4980" s="2">
        <v>2.298701656</v>
      </c>
      <c r="E4980" s="2">
        <v>11.76968299</v>
      </c>
      <c r="F4980" s="2">
        <v>8.2486192430000003</v>
      </c>
      <c r="G4980" s="2">
        <v>1.285513366</v>
      </c>
      <c r="H4980" s="2">
        <v>4.2243535400000001</v>
      </c>
      <c r="I4980" s="2">
        <v>3.768650863</v>
      </c>
      <c r="J4980" s="2">
        <v>17.00100767</v>
      </c>
      <c r="K4980" s="2">
        <v>11.641133440000001</v>
      </c>
      <c r="L4980" s="2">
        <v>5.9216120480000001</v>
      </c>
      <c r="M4980" s="2">
        <v>9.8934478200000004</v>
      </c>
      <c r="N4980" s="2">
        <v>16.52504017</v>
      </c>
      <c r="O4980" s="2">
        <v>20.290875549999999</v>
      </c>
      <c r="P4980" s="2">
        <v>4.1303264029999998</v>
      </c>
      <c r="Q4980" s="2">
        <v>16.43489443</v>
      </c>
      <c r="R4980" s="2">
        <v>24.054542479999999</v>
      </c>
      <c r="S4980" s="2">
        <v>18.889045530000001</v>
      </c>
      <c r="T4980" s="2">
        <v>12.903554959999999</v>
      </c>
      <c r="U4980" s="2">
        <v>8.5733798829999994</v>
      </c>
      <c r="V4980" s="2">
        <v>4.144453951</v>
      </c>
      <c r="W4980" s="2">
        <v>7.2260274349999998</v>
      </c>
      <c r="X4980" s="2">
        <v>1.424506735</v>
      </c>
      <c r="Y4980" s="2">
        <v>2.6281218100000001</v>
      </c>
      <c r="Z4980" s="2">
        <v>8.6914017860000001</v>
      </c>
      <c r="AA4980" s="2">
        <v>15.428504</v>
      </c>
      <c r="AB4980" s="2">
        <v>9.9004952230000001</v>
      </c>
      <c r="AC4980" s="2">
        <v>11.331321600000001</v>
      </c>
      <c r="AD4980" s="2">
        <v>14.61173947</v>
      </c>
      <c r="AE4980" s="2">
        <v>16.699632149999999</v>
      </c>
      <c r="AF4980" s="2">
        <v>34.650421819999998</v>
      </c>
      <c r="AG4980" s="2">
        <v>17.83497225</v>
      </c>
      <c r="AH4980" s="2">
        <v>10.74123438</v>
      </c>
      <c r="AI4980" s="2">
        <v>7.5595017520000001</v>
      </c>
      <c r="AJ4980" s="2">
        <v>2.7195363609999998</v>
      </c>
      <c r="AK4980" s="2">
        <v>10.087507159999999</v>
      </c>
      <c r="AL4980" s="2">
        <v>7.1590350750000002</v>
      </c>
      <c r="AM4980" s="2">
        <v>7.8539584250000001</v>
      </c>
      <c r="AN4980" s="2">
        <v>10.730000280000001</v>
      </c>
      <c r="AO4980" s="2">
        <v>13.18936525</v>
      </c>
      <c r="AP4980" s="2">
        <v>13.988708799999999</v>
      </c>
      <c r="AQ4980" s="2">
        <v>1.139281312</v>
      </c>
      <c r="AR4980" s="2">
        <v>3.513901776</v>
      </c>
      <c r="AS4980" s="2">
        <v>8.1287491690000007</v>
      </c>
      <c r="AT4980" s="2">
        <v>7.3138014609999997</v>
      </c>
      <c r="AU4980" s="2">
        <v>4.1120454320000004</v>
      </c>
      <c r="AV4980" s="2">
        <v>0.69034499299999996</v>
      </c>
      <c r="AW4980" s="2">
        <v>10.27826784</v>
      </c>
      <c r="AX4980" s="2">
        <v>5.428033858</v>
      </c>
      <c r="AY4980" s="2">
        <v>8.1782433109999992</v>
      </c>
      <c r="AZ4980" s="2">
        <v>4.6748926429999997</v>
      </c>
      <c r="BA4980" s="2">
        <v>2.3133342080000001</v>
      </c>
      <c r="BB4980" s="2">
        <v>1.2254924119999999</v>
      </c>
      <c r="BC4980" s="2">
        <v>6.3336522009999996</v>
      </c>
      <c r="BD4980" s="2">
        <v>4.5582852469999997</v>
      </c>
      <c r="BE4980" s="2">
        <v>1.233747089</v>
      </c>
      <c r="BF4980" s="2">
        <v>2.2861785650000002</v>
      </c>
      <c r="BG4980" s="2">
        <v>15.446480040000001</v>
      </c>
      <c r="BH4980" s="2">
        <v>1.1082489179999999</v>
      </c>
      <c r="BI4980" s="2">
        <v>7.7438190179999999</v>
      </c>
      <c r="BJ4980" s="2">
        <v>0.689457176</v>
      </c>
      <c r="BK4980" s="2">
        <v>13.243971820000001</v>
      </c>
      <c r="BL4980" s="2">
        <v>14.133053500000001</v>
      </c>
      <c r="BM4980" s="2">
        <v>7.643227982</v>
      </c>
      <c r="BN4980" s="2">
        <v>2.886703314</v>
      </c>
      <c r="BO4980" s="2">
        <v>10.78067285</v>
      </c>
      <c r="BP4980" s="2">
        <v>19.379359279999999</v>
      </c>
      <c r="BQ4980" s="2">
        <v>14.716421049999999</v>
      </c>
      <c r="BR4980" s="2">
        <v>8.9526792610000001</v>
      </c>
      <c r="BS4980" s="2">
        <v>10.044086650000001</v>
      </c>
      <c r="BT4980" s="2">
        <v>4.9975604950000001</v>
      </c>
      <c r="BU4980" s="2">
        <v>10.911478710000001</v>
      </c>
      <c r="BV4980" s="2">
        <v>0.19469038499999999</v>
      </c>
      <c r="BW4980" s="2">
        <v>16.083854240000001</v>
      </c>
      <c r="BX4980" s="2">
        <v>2.3349068320000002</v>
      </c>
      <c r="BY4980" s="2">
        <v>11.3962184</v>
      </c>
      <c r="BZ4980" s="2">
        <v>10.973739630000001</v>
      </c>
      <c r="CA4980" s="2">
        <v>19.313069089999999</v>
      </c>
      <c r="CB4980" s="2">
        <v>15.86547045</v>
      </c>
      <c r="CC4980" s="2">
        <v>0.86840375999999997</v>
      </c>
      <c r="CD4980" s="2">
        <v>0.62646233299999998</v>
      </c>
      <c r="CE4980" s="2">
        <v>2.6000988189999998</v>
      </c>
      <c r="CF4980" s="2">
        <v>8.9268710567682898</v>
      </c>
    </row>
    <row r="4981" spans="1:84" x14ac:dyDescent="0.3">
      <c r="A4981" s="2" t="s">
        <v>9143</v>
      </c>
      <c r="B4981" s="2">
        <v>1.059627764</v>
      </c>
      <c r="C4981" s="2">
        <v>1.3419161209999999</v>
      </c>
      <c r="D4981" s="2">
        <v>1.6441893599999999</v>
      </c>
      <c r="E4981" s="2">
        <v>1.0724683239999999</v>
      </c>
      <c r="F4981" s="2">
        <v>1.2629789760000001</v>
      </c>
      <c r="G4981" s="2">
        <v>1.25090938</v>
      </c>
      <c r="H4981" s="2">
        <v>1.2763192839999999</v>
      </c>
      <c r="I4981" s="2">
        <v>1.026063033</v>
      </c>
      <c r="J4981" s="2">
        <v>1.490043276</v>
      </c>
      <c r="K4981" s="2">
        <v>1.2668229580000001</v>
      </c>
      <c r="L4981" s="2">
        <v>1.36314234</v>
      </c>
      <c r="M4981" s="2">
        <v>1.320631189</v>
      </c>
      <c r="N4981" s="2">
        <v>1.23848114</v>
      </c>
      <c r="O4981" s="2">
        <v>1.5534336440000001</v>
      </c>
      <c r="P4981" s="2">
        <v>1.317448121</v>
      </c>
      <c r="Q4981" s="2">
        <v>1.585038615</v>
      </c>
      <c r="R4981" s="2">
        <v>0.70561030300000005</v>
      </c>
      <c r="S4981" s="2">
        <v>1.8044470370000001</v>
      </c>
      <c r="T4981" s="2">
        <v>1.4229781850000001</v>
      </c>
      <c r="U4981" s="2">
        <v>1.4532857749999999</v>
      </c>
      <c r="V4981" s="2">
        <v>1.035402261</v>
      </c>
      <c r="W4981" s="2">
        <v>1.1868192470000001</v>
      </c>
      <c r="X4981" s="2">
        <v>1.3476567880000001</v>
      </c>
      <c r="Y4981" s="2">
        <v>1.5829830309999999</v>
      </c>
      <c r="Z4981" s="2">
        <v>0.79636939699999998</v>
      </c>
      <c r="AA4981" s="2">
        <v>1.7540530219999999</v>
      </c>
      <c r="AB4981" s="2">
        <v>1.748085645</v>
      </c>
      <c r="AC4981" s="2">
        <v>1.50227683</v>
      </c>
      <c r="AD4981" s="2">
        <v>1.380964895</v>
      </c>
      <c r="AE4981" s="2">
        <v>2.0152345519999999</v>
      </c>
      <c r="AF4981" s="2">
        <v>2.153659126</v>
      </c>
      <c r="AG4981" s="2">
        <v>1.2825117960000001</v>
      </c>
      <c r="AH4981" s="2">
        <v>1.258422452</v>
      </c>
      <c r="AI4981" s="2">
        <v>1.0481826350000001</v>
      </c>
      <c r="AJ4981" s="2">
        <v>1.0903276589999999</v>
      </c>
      <c r="AK4981" s="2">
        <v>0.95195742000000005</v>
      </c>
      <c r="AL4981" s="2">
        <v>1.516944418</v>
      </c>
      <c r="AM4981" s="2">
        <v>0.93886819399999999</v>
      </c>
      <c r="AN4981" s="2">
        <v>1.4933017230000001</v>
      </c>
      <c r="AO4981" s="2">
        <v>1.012054491</v>
      </c>
      <c r="AP4981" s="2">
        <v>1.675572391</v>
      </c>
      <c r="AQ4981" s="2">
        <v>1.083896763</v>
      </c>
      <c r="AR4981" s="2">
        <v>1.484076865</v>
      </c>
      <c r="AS4981" s="2">
        <v>1.156423406</v>
      </c>
      <c r="AT4981" s="2">
        <v>1.043864385</v>
      </c>
      <c r="AU4981" s="2">
        <v>1.3259853109999999</v>
      </c>
      <c r="AV4981" s="2">
        <v>0.97860065500000004</v>
      </c>
      <c r="AW4981" s="2">
        <v>1.740895665</v>
      </c>
      <c r="AX4981" s="2">
        <v>1.104440589</v>
      </c>
      <c r="AY4981" s="2">
        <v>1.5424720220000001</v>
      </c>
      <c r="AZ4981" s="2">
        <v>0.87883730800000004</v>
      </c>
      <c r="BA4981" s="2">
        <v>1.100143528</v>
      </c>
      <c r="BB4981" s="2">
        <v>1.4289875190000001</v>
      </c>
      <c r="BC4981" s="2">
        <v>2.0314019800000001</v>
      </c>
      <c r="BD4981" s="2">
        <v>1.1299222339999999</v>
      </c>
      <c r="BE4981" s="2">
        <v>1.1162883880000001</v>
      </c>
      <c r="BF4981" s="2">
        <v>1.5954316550000001</v>
      </c>
      <c r="BG4981" s="2">
        <v>0.65330147599999999</v>
      </c>
      <c r="BH4981" s="2">
        <v>1.277072301</v>
      </c>
      <c r="BI4981" s="2">
        <v>1.1990649760000001</v>
      </c>
      <c r="BJ4981" s="2">
        <v>2.1480508679999999</v>
      </c>
      <c r="BK4981" s="2">
        <v>1.208509112</v>
      </c>
      <c r="BL4981" s="2">
        <v>0.87026666600000002</v>
      </c>
      <c r="BM4981" s="2">
        <v>1.0422331970000001</v>
      </c>
      <c r="BN4981" s="2">
        <v>1.4065522749999999</v>
      </c>
      <c r="BO4981" s="2">
        <v>1.267468746</v>
      </c>
      <c r="BP4981" s="2">
        <v>1.40297133</v>
      </c>
      <c r="BQ4981" s="2">
        <v>1.33339995</v>
      </c>
      <c r="BR4981" s="2">
        <v>1.22001161</v>
      </c>
      <c r="BS4981" s="2">
        <v>1.22121601</v>
      </c>
      <c r="BT4981" s="2">
        <v>1.074852122</v>
      </c>
      <c r="BU4981" s="2">
        <v>1.250467064</v>
      </c>
      <c r="BV4981" s="2">
        <v>1.2713067149999999</v>
      </c>
      <c r="BW4981" s="2">
        <v>1.683728321</v>
      </c>
      <c r="BX4981" s="2">
        <v>1.2278491810000001</v>
      </c>
      <c r="BY4981" s="2">
        <v>1.0371325360000001</v>
      </c>
      <c r="BZ4981" s="2">
        <v>0.96150999599999998</v>
      </c>
      <c r="CA4981" s="2">
        <v>0.86192682899999995</v>
      </c>
      <c r="CB4981" s="2">
        <v>1.002020108</v>
      </c>
      <c r="CC4981" s="2">
        <v>1.5354513430000001</v>
      </c>
      <c r="CD4981" s="2">
        <v>2.005259729</v>
      </c>
      <c r="CE4981" s="2">
        <v>0.68801189799999996</v>
      </c>
      <c r="CF4981" s="2">
        <v>1.3026681149999999</v>
      </c>
    </row>
    <row r="4982" spans="1:84" x14ac:dyDescent="0.3">
      <c r="A4982" s="2" t="s">
        <v>9142</v>
      </c>
      <c r="B4982" s="2">
        <v>0.70401603999999995</v>
      </c>
      <c r="C4982" s="2">
        <v>1.13702024</v>
      </c>
      <c r="D4982" s="2">
        <v>0.43359227299999997</v>
      </c>
      <c r="E4982" s="2">
        <v>0.33656080300000002</v>
      </c>
      <c r="F4982" s="2">
        <v>3.0671612540000002</v>
      </c>
      <c r="G4982" s="2">
        <v>2.1353142100000002</v>
      </c>
      <c r="H4982" s="2">
        <v>7.9305550179999997</v>
      </c>
      <c r="I4982" s="2">
        <v>2.5794646330000002</v>
      </c>
      <c r="J4982" s="2">
        <v>6.7622466189999999</v>
      </c>
      <c r="K4982" s="2">
        <v>0.50874354799999999</v>
      </c>
      <c r="L4982" s="2">
        <v>2.8495754839999998</v>
      </c>
      <c r="M4982" s="2">
        <v>1.715269959</v>
      </c>
      <c r="N4982" s="2">
        <v>0.55539633200000005</v>
      </c>
      <c r="O4982" s="2">
        <v>1.4423181140000001</v>
      </c>
      <c r="P4982" s="2">
        <v>1.4307356259999999</v>
      </c>
      <c r="Q4982" s="2">
        <v>1.7392373990000001</v>
      </c>
      <c r="R4982" s="2">
        <v>0.65481147299999998</v>
      </c>
      <c r="S4982" s="2">
        <v>0.98885874799999995</v>
      </c>
      <c r="T4982" s="2">
        <v>0.949949406</v>
      </c>
      <c r="U4982" s="2">
        <v>1.48974662</v>
      </c>
      <c r="V4982" s="2">
        <v>1.980034708</v>
      </c>
      <c r="W4982" s="2">
        <v>1.781217542</v>
      </c>
      <c r="X4982" s="2">
        <v>0.74408505300000005</v>
      </c>
      <c r="Y4982" s="2">
        <v>0.79710287400000002</v>
      </c>
      <c r="Z4982" s="2">
        <v>1.1157422809999999</v>
      </c>
      <c r="AA4982" s="2">
        <v>4.201707968</v>
      </c>
      <c r="AB4982" s="2">
        <v>1.378186747</v>
      </c>
      <c r="AC4982" s="2">
        <v>1.360080258</v>
      </c>
      <c r="AD4982" s="2">
        <v>0.53373287800000002</v>
      </c>
      <c r="AE4982" s="2">
        <v>0.65708052500000003</v>
      </c>
      <c r="AF4982" s="2">
        <v>1.1202361000000001</v>
      </c>
      <c r="AG4982" s="2">
        <v>0.336355285</v>
      </c>
      <c r="AH4982" s="2">
        <v>0.75908634900000005</v>
      </c>
      <c r="AI4982" s="2">
        <v>0.35483473199999999</v>
      </c>
      <c r="AJ4982" s="2">
        <v>0.80712402699999997</v>
      </c>
      <c r="AK4982" s="2">
        <v>0.53531373800000004</v>
      </c>
      <c r="AL4982" s="2">
        <v>0.86903678399999995</v>
      </c>
      <c r="AM4982" s="2">
        <v>0.54129969300000003</v>
      </c>
      <c r="AN4982" s="2">
        <v>0.76428683900000005</v>
      </c>
      <c r="AO4982" s="2">
        <v>0.86795704100000004</v>
      </c>
      <c r="AP4982" s="2">
        <v>4.8978417199999997</v>
      </c>
      <c r="AQ4982" s="2">
        <v>0.26035570800000002</v>
      </c>
      <c r="AR4982" s="2">
        <v>1.5486792410000001</v>
      </c>
      <c r="AS4982" s="2">
        <v>1.9508729789999999</v>
      </c>
      <c r="AT4982" s="2">
        <v>0.70700971199999996</v>
      </c>
      <c r="AU4982" s="2">
        <v>0.68017134000000001</v>
      </c>
      <c r="AV4982" s="2">
        <v>0.96588958899999999</v>
      </c>
      <c r="AW4982" s="2">
        <v>1.1556182150000001</v>
      </c>
      <c r="AX4982" s="2">
        <v>3.3628100920000001</v>
      </c>
      <c r="AY4982" s="2">
        <v>3.462804292</v>
      </c>
      <c r="AZ4982" s="2">
        <v>2.7326139619999998</v>
      </c>
      <c r="BA4982" s="2">
        <v>2.7964910129999998</v>
      </c>
      <c r="BB4982" s="2">
        <v>3.7379064309999999</v>
      </c>
      <c r="BC4982" s="2">
        <v>2.555556717</v>
      </c>
      <c r="BD4982" s="2">
        <v>0.75759121799999996</v>
      </c>
      <c r="BE4982" s="2">
        <v>0.30933242900000002</v>
      </c>
      <c r="BF4982" s="2">
        <v>0.82301296800000001</v>
      </c>
      <c r="BG4982" s="2">
        <v>2.4259726289999999</v>
      </c>
      <c r="BH4982" s="2">
        <v>0.26050010499999998</v>
      </c>
      <c r="BI4982" s="2">
        <v>0.22197902</v>
      </c>
      <c r="BJ4982" s="2">
        <v>0.79229707100000002</v>
      </c>
      <c r="BK4982" s="2">
        <v>0.55902485000000002</v>
      </c>
      <c r="BL4982" s="2">
        <v>1.1293879229999999</v>
      </c>
      <c r="BM4982" s="2">
        <v>0.99396043000000001</v>
      </c>
      <c r="BN4982" s="2">
        <v>1.093196496</v>
      </c>
      <c r="BO4982" s="2">
        <v>3.9524921059999998</v>
      </c>
      <c r="BP4982" s="2">
        <v>1.3484981540000001</v>
      </c>
      <c r="BQ4982" s="2">
        <v>1.524927243</v>
      </c>
      <c r="BR4982" s="2">
        <v>1.89517022</v>
      </c>
      <c r="BS4982" s="2">
        <v>0.70156499800000005</v>
      </c>
      <c r="BT4982" s="2">
        <v>1.5107748679999999</v>
      </c>
      <c r="BU4982" s="2">
        <v>0.53829221599999999</v>
      </c>
      <c r="BV4982" s="2">
        <v>0.42712192799999998</v>
      </c>
      <c r="BW4982" s="2">
        <v>1.6049716469999999</v>
      </c>
      <c r="BX4982" s="2">
        <v>0.163343127</v>
      </c>
      <c r="BY4982" s="2">
        <v>0.35016272700000001</v>
      </c>
      <c r="BZ4982" s="2">
        <v>0.45553004200000002</v>
      </c>
      <c r="CA4982" s="2">
        <v>1.462685816</v>
      </c>
      <c r="CB4982" s="2">
        <v>2.2576283359999998</v>
      </c>
      <c r="CC4982" s="2">
        <v>0.19440300899999999</v>
      </c>
      <c r="CD4982" s="2">
        <v>0.49084491499999999</v>
      </c>
      <c r="CE4982" s="2">
        <v>0.93712390899999998</v>
      </c>
      <c r="CF4982" s="2">
        <v>1.47453032478049</v>
      </c>
    </row>
    <row r="4983" spans="1:84" x14ac:dyDescent="0.3">
      <c r="A4983" s="2" t="s">
        <v>9141</v>
      </c>
      <c r="B4983" s="2">
        <v>1.1689705939999999</v>
      </c>
      <c r="C4983" s="2">
        <v>0.61846458500000001</v>
      </c>
      <c r="D4983" s="2">
        <v>0.489833615</v>
      </c>
      <c r="E4983" s="2">
        <v>1.3180827349999999</v>
      </c>
      <c r="F4983" s="2">
        <v>0.615695043</v>
      </c>
      <c r="G4983" s="2">
        <v>0.46020555299999999</v>
      </c>
      <c r="H4983" s="2">
        <v>1.194289623</v>
      </c>
      <c r="I4983" s="2">
        <v>0.81229784599999999</v>
      </c>
      <c r="J4983" s="2">
        <v>0.49905491000000002</v>
      </c>
      <c r="K4983" s="2">
        <v>0.63251014699999997</v>
      </c>
      <c r="L4983" s="2">
        <v>0.51666084599999995</v>
      </c>
      <c r="M4983" s="2">
        <v>0.82534136000000002</v>
      </c>
      <c r="N4983" s="2">
        <v>1.5104962500000001</v>
      </c>
      <c r="O4983" s="2">
        <v>0.46358392599999998</v>
      </c>
      <c r="P4983" s="2">
        <v>3.0202600990000001</v>
      </c>
      <c r="Q4983" s="2">
        <v>1.1643462149999999</v>
      </c>
      <c r="R4983" s="2">
        <v>0.58846234799999997</v>
      </c>
      <c r="S4983" s="2">
        <v>0.64544931699999997</v>
      </c>
      <c r="T4983" s="2">
        <v>0.29526302599999998</v>
      </c>
      <c r="U4983" s="2">
        <v>1.0755218040000001</v>
      </c>
      <c r="V4983" s="2">
        <v>2.9581854719999998</v>
      </c>
      <c r="W4983" s="2">
        <v>0.622842267</v>
      </c>
      <c r="X4983" s="2">
        <v>4.2497024129999996</v>
      </c>
      <c r="Y4983" s="2">
        <v>2.0955969730000001</v>
      </c>
      <c r="Z4983" s="2">
        <v>0.73245437499999999</v>
      </c>
      <c r="AA4983" s="2">
        <v>0.76806244400000001</v>
      </c>
      <c r="AB4983" s="2">
        <v>0.59971470299999996</v>
      </c>
      <c r="AC4983" s="2">
        <v>0.73979463400000001</v>
      </c>
      <c r="AD4983" s="2">
        <v>0.71127358500000004</v>
      </c>
      <c r="AE4983" s="2">
        <v>0.41956684599999999</v>
      </c>
      <c r="AF4983" s="2">
        <v>0.48388376500000002</v>
      </c>
      <c r="AG4983" s="2">
        <v>0.56549806999999996</v>
      </c>
      <c r="AH4983" s="2">
        <v>0.82578657200000005</v>
      </c>
      <c r="AI4983" s="2">
        <v>1.2322746179999999</v>
      </c>
      <c r="AJ4983" s="2">
        <v>1.194141576</v>
      </c>
      <c r="AK4983" s="2">
        <v>0.71937509399999999</v>
      </c>
      <c r="AL4983" s="2">
        <v>0.85945295600000005</v>
      </c>
      <c r="AM4983" s="2">
        <v>0.23244600100000001</v>
      </c>
      <c r="AN4983" s="2">
        <v>0.289197922</v>
      </c>
      <c r="AO4983" s="2">
        <v>0.45735832199999998</v>
      </c>
      <c r="AP4983" s="2">
        <v>0.45484724599999998</v>
      </c>
      <c r="AQ4983" s="2">
        <v>0.48554216</v>
      </c>
      <c r="AR4983" s="2">
        <v>1.0451753530000001</v>
      </c>
      <c r="AS4983" s="2">
        <v>0.34331233</v>
      </c>
      <c r="AT4983" s="2">
        <v>2.9146130870000002</v>
      </c>
      <c r="AU4983" s="2">
        <v>0.70099330199999998</v>
      </c>
      <c r="AV4983" s="2">
        <v>0.56741116899999999</v>
      </c>
      <c r="AW4983" s="2">
        <v>2.7500404120000002</v>
      </c>
      <c r="AX4983" s="2">
        <v>1.8470813989999999</v>
      </c>
      <c r="AY4983" s="2">
        <v>1.249824858</v>
      </c>
      <c r="AZ4983" s="2">
        <v>1.264989895</v>
      </c>
      <c r="BA4983" s="2">
        <v>1.1830840469999999</v>
      </c>
      <c r="BB4983" s="2">
        <v>0.466324868</v>
      </c>
      <c r="BC4983" s="2">
        <v>1.4708727589999999</v>
      </c>
      <c r="BD4983" s="2">
        <v>1.7464344249999999</v>
      </c>
      <c r="BE4983" s="2">
        <v>0.210320742</v>
      </c>
      <c r="BF4983" s="2">
        <v>1.158662826</v>
      </c>
      <c r="BG4983" s="2">
        <v>1.1564773530000001</v>
      </c>
      <c r="BH4983" s="2">
        <v>2.078193417</v>
      </c>
      <c r="BI4983" s="2">
        <v>0.54333925500000002</v>
      </c>
      <c r="BJ4983" s="2">
        <v>1.6258860390000001</v>
      </c>
      <c r="BK4983" s="2">
        <v>0.76018231599999997</v>
      </c>
      <c r="BL4983" s="2">
        <v>0.74916232100000002</v>
      </c>
      <c r="BM4983" s="2">
        <v>1.202944942</v>
      </c>
      <c r="BN4983" s="2">
        <v>1.763377618</v>
      </c>
      <c r="BO4983" s="2">
        <v>0.97092122000000003</v>
      </c>
      <c r="BP4983" s="2">
        <v>0.89486356700000003</v>
      </c>
      <c r="BQ4983" s="2">
        <v>1.004083888</v>
      </c>
      <c r="BR4983" s="2">
        <v>0.53550573899999998</v>
      </c>
      <c r="BS4983" s="2">
        <v>1.16140785</v>
      </c>
      <c r="BT4983" s="2">
        <v>0.85530396900000005</v>
      </c>
      <c r="BU4983" s="2">
        <v>0.48225179099999999</v>
      </c>
      <c r="BV4983" s="2">
        <v>1.1284423729999999</v>
      </c>
      <c r="BW4983" s="2">
        <v>0.22633320900000001</v>
      </c>
      <c r="BX4983" s="2">
        <v>0.65747497200000005</v>
      </c>
      <c r="BY4983" s="2">
        <v>0.14284920200000001</v>
      </c>
      <c r="BZ4983" s="2">
        <v>0.77430789200000005</v>
      </c>
      <c r="CA4983" s="2">
        <v>0.76667423700000004</v>
      </c>
      <c r="CB4983" s="2">
        <v>0.682223354</v>
      </c>
      <c r="CC4983" s="2">
        <v>1.797622705</v>
      </c>
      <c r="CD4983" s="2">
        <v>1.490680233</v>
      </c>
      <c r="CE4983" s="2">
        <v>3.3908396509999998</v>
      </c>
      <c r="CF4983" s="2">
        <v>1.0411253468414601</v>
      </c>
    </row>
    <row r="4984" spans="1:84" x14ac:dyDescent="0.3">
      <c r="A4984" s="2" t="s">
        <v>9140</v>
      </c>
      <c r="B4984" s="2">
        <v>5.3209772769999999</v>
      </c>
      <c r="C4984" s="2">
        <v>7.9371793689999999</v>
      </c>
      <c r="D4984" s="2">
        <v>1.9649703810000001</v>
      </c>
      <c r="E4984" s="2">
        <v>2.788328242</v>
      </c>
      <c r="F4984" s="2">
        <v>3.1259219119999999</v>
      </c>
      <c r="G4984" s="2">
        <v>3.2636715500000002</v>
      </c>
      <c r="H4984" s="2">
        <v>7.5718114510000003</v>
      </c>
      <c r="I4984" s="2">
        <v>5.4675389670000003</v>
      </c>
      <c r="J4984" s="2">
        <v>7.6950401299999998</v>
      </c>
      <c r="K4984" s="2">
        <v>3.2112932359999999</v>
      </c>
      <c r="L4984" s="2">
        <v>10.929663140000001</v>
      </c>
      <c r="M4984" s="2">
        <v>5.9210891800000001</v>
      </c>
      <c r="N4984" s="2">
        <v>3.3231826889999998</v>
      </c>
      <c r="O4984" s="2">
        <v>2.5950437590000002</v>
      </c>
      <c r="P4984" s="2">
        <v>1.661972462</v>
      </c>
      <c r="Q4984" s="2">
        <v>6.434868271</v>
      </c>
      <c r="R4984" s="2">
        <v>0.57656593300000003</v>
      </c>
      <c r="S4984" s="2">
        <v>1.0316438059999999</v>
      </c>
      <c r="T4984" s="2">
        <v>3.747671736</v>
      </c>
      <c r="U4984" s="2">
        <v>1.9198986250000001</v>
      </c>
      <c r="V4984" s="2">
        <v>5.3465308059999996</v>
      </c>
      <c r="W4984" s="2">
        <v>3.6599639060000002</v>
      </c>
      <c r="X4984" s="2">
        <v>0.82194295900000003</v>
      </c>
      <c r="Y4984" s="2">
        <v>4.4331149099999996</v>
      </c>
      <c r="Z4984" s="2">
        <v>4.9228720299999997</v>
      </c>
      <c r="AA4984" s="2">
        <v>4.3750495190000001</v>
      </c>
      <c r="AB4984" s="2">
        <v>2.3560865209999999</v>
      </c>
      <c r="AC4984" s="2">
        <v>0.69555244999999999</v>
      </c>
      <c r="AD4984" s="2">
        <v>1.3265559549999999</v>
      </c>
      <c r="AE4984" s="2">
        <v>3.0506093829999998</v>
      </c>
      <c r="AF4984" s="2">
        <v>1.910772795</v>
      </c>
      <c r="AG4984" s="2">
        <v>0.70369332600000001</v>
      </c>
      <c r="AH4984" s="2">
        <v>2.7039036059999999</v>
      </c>
      <c r="AI4984" s="2">
        <v>1.4572988339999999</v>
      </c>
      <c r="AJ4984" s="2">
        <v>1.2482092890000001</v>
      </c>
      <c r="AK4984" s="2">
        <v>0.318852631</v>
      </c>
      <c r="AL4984" s="2">
        <v>5.3089200759999997</v>
      </c>
      <c r="AM4984" s="2">
        <v>2.0980315730000001</v>
      </c>
      <c r="AN4984" s="2">
        <v>1.5294539380000001</v>
      </c>
      <c r="AO4984" s="2">
        <v>1.198470484</v>
      </c>
      <c r="AP4984" s="2">
        <v>6.15810046</v>
      </c>
      <c r="AQ4984" s="2">
        <v>6.8475768000000006E-2</v>
      </c>
      <c r="AR4984" s="2">
        <v>10.71844055</v>
      </c>
      <c r="AS4984" s="2">
        <v>10.74861093</v>
      </c>
      <c r="AT4984" s="2">
        <v>0.82209285399999998</v>
      </c>
      <c r="AU4984" s="2">
        <v>1.482911026</v>
      </c>
      <c r="AV4984" s="2">
        <v>1.564869066</v>
      </c>
      <c r="AW4984" s="2">
        <v>1.7286441349999999</v>
      </c>
      <c r="AX4984" s="2">
        <v>11.502155460000001</v>
      </c>
      <c r="AY4984" s="2">
        <v>7.8051870220000001</v>
      </c>
      <c r="AZ4984" s="2">
        <v>4.1745808899999997</v>
      </c>
      <c r="BA4984" s="2">
        <v>7.1507036580000003</v>
      </c>
      <c r="BB4984" s="2">
        <v>8.3969471050000006</v>
      </c>
      <c r="BC4984" s="2">
        <v>2.3524661170000001</v>
      </c>
      <c r="BD4984" s="2">
        <v>2.0257382330000002</v>
      </c>
      <c r="BE4984" s="2">
        <v>1.2101863070000001</v>
      </c>
      <c r="BF4984" s="2">
        <v>0.84673831300000002</v>
      </c>
      <c r="BG4984" s="2">
        <v>2.58446686</v>
      </c>
      <c r="BH4984" s="2">
        <v>0.23979811000000001</v>
      </c>
      <c r="BI4984" s="2">
        <v>0.170281919</v>
      </c>
      <c r="BJ4984" s="2">
        <v>15.94587293</v>
      </c>
      <c r="BK4984" s="2">
        <v>0.54676147399999997</v>
      </c>
      <c r="BL4984" s="2">
        <v>3.3978322489999999</v>
      </c>
      <c r="BM4984" s="2">
        <v>1.7613176290000001</v>
      </c>
      <c r="BN4984" s="2">
        <v>2.4984495390000001</v>
      </c>
      <c r="BO4984" s="2">
        <v>5.8390239340000001</v>
      </c>
      <c r="BP4984" s="2">
        <v>1.7130391780000001</v>
      </c>
      <c r="BQ4984" s="2">
        <v>1.5268761449999999</v>
      </c>
      <c r="BR4984" s="2">
        <v>4.7352360950000003</v>
      </c>
      <c r="BS4984" s="2">
        <v>0.87044157099999997</v>
      </c>
      <c r="BT4984" s="2">
        <v>3.7747932130000001</v>
      </c>
      <c r="BU4984" s="2">
        <v>0.58295767799999998</v>
      </c>
      <c r="BV4984" s="2">
        <v>0.44934681599999998</v>
      </c>
      <c r="BW4984" s="2">
        <v>4.5143518169999997</v>
      </c>
      <c r="BX4984" s="2">
        <v>1.052535515</v>
      </c>
      <c r="BY4984" s="2">
        <v>4.3918174490000004</v>
      </c>
      <c r="BZ4984" s="2">
        <v>2.3063093860000001</v>
      </c>
      <c r="CA4984" s="2">
        <v>3.9658951469999999</v>
      </c>
      <c r="CB4984" s="2">
        <v>2.1551850579999998</v>
      </c>
      <c r="CC4984" s="2">
        <v>1.1184610230000001</v>
      </c>
      <c r="CD4984" s="2">
        <v>2.4097993170000001</v>
      </c>
      <c r="CE4984" s="2">
        <v>0.78763740000000004</v>
      </c>
      <c r="CF4984" s="2">
        <v>3.4640189323536599</v>
      </c>
    </row>
    <row r="4985" spans="1:84" x14ac:dyDescent="0.3">
      <c r="A4985" s="2" t="s">
        <v>9139</v>
      </c>
      <c r="B4985" s="2">
        <v>12.125950769999999</v>
      </c>
      <c r="C4985" s="2">
        <v>4.5683982319999998</v>
      </c>
      <c r="D4985" s="2">
        <v>6.7741545470000002</v>
      </c>
      <c r="E4985" s="2">
        <v>12.981668880000001</v>
      </c>
      <c r="F4985" s="2">
        <v>28.80606843</v>
      </c>
      <c r="G4985" s="2">
        <v>24.961234099999999</v>
      </c>
      <c r="H4985" s="2">
        <v>14.43752042</v>
      </c>
      <c r="I4985" s="2">
        <v>22.664323679999999</v>
      </c>
      <c r="J4985" s="2">
        <v>10.01460458</v>
      </c>
      <c r="K4985" s="2">
        <v>20.696156760000001</v>
      </c>
      <c r="L4985" s="2">
        <v>17.812345189999998</v>
      </c>
      <c r="M4985" s="2">
        <v>15.367232080000001</v>
      </c>
      <c r="N4985" s="2">
        <v>19.560576650000002</v>
      </c>
      <c r="O4985" s="2">
        <v>38.938751609999997</v>
      </c>
      <c r="P4985" s="2">
        <v>33.608242220000001</v>
      </c>
      <c r="Q4985" s="2">
        <v>27.81772608</v>
      </c>
      <c r="R4985" s="2">
        <v>22.854919039999999</v>
      </c>
      <c r="S4985" s="2">
        <v>19.090768480000001</v>
      </c>
      <c r="T4985" s="2">
        <v>17.68664952</v>
      </c>
      <c r="U4985" s="2">
        <v>9.7130070350000004</v>
      </c>
      <c r="V4985" s="2">
        <v>9.0056484409999999</v>
      </c>
      <c r="W4985" s="2">
        <v>14.492314500000001</v>
      </c>
      <c r="X4985" s="2">
        <v>8.4083517390000004</v>
      </c>
      <c r="Y4985" s="2">
        <v>10.448661380000001</v>
      </c>
      <c r="Z4985" s="2">
        <v>27.987247060000001</v>
      </c>
      <c r="AA4985" s="2">
        <v>28.934489580000001</v>
      </c>
      <c r="AB4985" s="2">
        <v>34.054847850000002</v>
      </c>
      <c r="AC4985" s="2">
        <v>16.16617974</v>
      </c>
      <c r="AD4985" s="2">
        <v>6.1921534229999997</v>
      </c>
      <c r="AE4985" s="2">
        <v>11.51871135</v>
      </c>
      <c r="AF4985" s="2">
        <v>14.674459150000001</v>
      </c>
      <c r="AG4985" s="2">
        <v>11.020309019999999</v>
      </c>
      <c r="AH4985" s="2">
        <v>11.795193149999999</v>
      </c>
      <c r="AI4985" s="2">
        <v>16.696899429999998</v>
      </c>
      <c r="AJ4985" s="2">
        <v>12.14148688</v>
      </c>
      <c r="AK4985" s="2">
        <v>8.5400221910000003</v>
      </c>
      <c r="AL4985" s="2">
        <v>7.8562706499999999</v>
      </c>
      <c r="AM4985" s="2">
        <v>18.26891797</v>
      </c>
      <c r="AN4985" s="2">
        <v>15.180454299999999</v>
      </c>
      <c r="AO4985" s="2">
        <v>13.518882079999999</v>
      </c>
      <c r="AP4985" s="2">
        <v>9.7914456150000007</v>
      </c>
      <c r="AQ4985" s="2">
        <v>13.628864119999999</v>
      </c>
      <c r="AR4985" s="2">
        <v>21.328970569999999</v>
      </c>
      <c r="AS4985" s="2">
        <v>24.984746430000001</v>
      </c>
      <c r="AT4985" s="2">
        <v>23.749515649999999</v>
      </c>
      <c r="AU4985" s="2">
        <v>30.873891919999998</v>
      </c>
      <c r="AV4985" s="2">
        <v>21.468683599999999</v>
      </c>
      <c r="AW4985" s="2">
        <v>21.264049880000002</v>
      </c>
      <c r="AX4985" s="2">
        <v>7.1133178519999998</v>
      </c>
      <c r="AY4985" s="2">
        <v>6.4169268070000003</v>
      </c>
      <c r="AZ4985" s="2">
        <v>14.909634860000001</v>
      </c>
      <c r="BA4985" s="2">
        <v>5.1341977099999996</v>
      </c>
      <c r="BB4985" s="2">
        <v>11.13980814</v>
      </c>
      <c r="BC4985" s="2">
        <v>7.5934641620000001</v>
      </c>
      <c r="BD4985" s="2">
        <v>2.3046687889999999</v>
      </c>
      <c r="BE4985" s="2">
        <v>7.1308928299999996</v>
      </c>
      <c r="BF4985" s="2">
        <v>12.31281137</v>
      </c>
      <c r="BG4985" s="2">
        <v>9.0189349100000005</v>
      </c>
      <c r="BH4985" s="2">
        <v>5.6519384300000004</v>
      </c>
      <c r="BI4985" s="2">
        <v>9.699223215</v>
      </c>
      <c r="BJ4985" s="2">
        <v>3.6463778489999998</v>
      </c>
      <c r="BK4985" s="2">
        <v>13.118560909999999</v>
      </c>
      <c r="BL4985" s="2">
        <v>10.342709989999999</v>
      </c>
      <c r="BM4985" s="2">
        <v>10.7527752</v>
      </c>
      <c r="BN4985" s="2">
        <v>23.195994299999999</v>
      </c>
      <c r="BO4985" s="2">
        <v>8.3181019809999999</v>
      </c>
      <c r="BP4985" s="2">
        <v>5.6564846659999999</v>
      </c>
      <c r="BQ4985" s="2">
        <v>13.269700500000001</v>
      </c>
      <c r="BR4985" s="2">
        <v>6.9717591360000002</v>
      </c>
      <c r="BS4985" s="2">
        <v>9.8719144070000002</v>
      </c>
      <c r="BT4985" s="2">
        <v>6.9496397410000004</v>
      </c>
      <c r="BU4985" s="2">
        <v>25.400031299999998</v>
      </c>
      <c r="BV4985" s="2">
        <v>1.8019258970000001</v>
      </c>
      <c r="BW4985" s="2">
        <v>14.383883880000001</v>
      </c>
      <c r="BX4985" s="2">
        <v>1.220701756</v>
      </c>
      <c r="BY4985" s="2">
        <v>38.487724839999998</v>
      </c>
      <c r="BZ4985" s="2">
        <v>6.0570166150000002</v>
      </c>
      <c r="CA4985" s="2">
        <v>13.41531382</v>
      </c>
      <c r="CB4985" s="2">
        <v>13.152739199999999</v>
      </c>
      <c r="CC4985" s="2">
        <v>4.8036776740000002</v>
      </c>
      <c r="CD4985" s="2">
        <v>0.96142337099999997</v>
      </c>
      <c r="CE4985" s="2">
        <v>10.681824969999999</v>
      </c>
      <c r="CF4985" s="2">
        <v>14.4555861835488</v>
      </c>
    </row>
    <row r="4986" spans="1:84" x14ac:dyDescent="0.3">
      <c r="A4986" s="2" t="s">
        <v>9138</v>
      </c>
      <c r="B4986" s="2">
        <v>1.6515330580000001</v>
      </c>
      <c r="C4986" s="2">
        <v>2.693077513</v>
      </c>
      <c r="D4986" s="2">
        <v>1.2280675750000001</v>
      </c>
      <c r="E4986" s="2">
        <v>1.23921773</v>
      </c>
      <c r="F4986" s="2">
        <v>1.8397599200000001</v>
      </c>
      <c r="G4986" s="2">
        <v>0.85883372099999999</v>
      </c>
      <c r="H4986" s="2">
        <v>1.016105217</v>
      </c>
      <c r="I4986" s="2">
        <v>0.92081948999999996</v>
      </c>
      <c r="J4986" s="2">
        <v>1.2511863919999999</v>
      </c>
      <c r="K4986" s="2">
        <v>1.126733854</v>
      </c>
      <c r="L4986" s="2">
        <v>1.699132657</v>
      </c>
      <c r="M4986" s="2">
        <v>1.1506205469999999</v>
      </c>
      <c r="N4986" s="2">
        <v>1.0090315969999999</v>
      </c>
      <c r="O4986" s="2">
        <v>1.7786762039999999</v>
      </c>
      <c r="P4986" s="2">
        <v>0.99022033799999998</v>
      </c>
      <c r="Q4986" s="2">
        <v>1.6204140970000001</v>
      </c>
      <c r="R4986" s="2">
        <v>0.60689227800000001</v>
      </c>
      <c r="S4986" s="2">
        <v>1.788551783</v>
      </c>
      <c r="T4986" s="2">
        <v>1.314930873</v>
      </c>
      <c r="U4986" s="2">
        <v>1.4172418419999999</v>
      </c>
      <c r="V4986" s="2">
        <v>0.51161353099999995</v>
      </c>
      <c r="W4986" s="2">
        <v>0.80131407499999996</v>
      </c>
      <c r="X4986" s="2">
        <v>1.2256655750000001</v>
      </c>
      <c r="Y4986" s="2">
        <v>0.90107647499999999</v>
      </c>
      <c r="Z4986" s="2">
        <v>1.2674922040000001</v>
      </c>
      <c r="AA4986" s="2">
        <v>1.735281208</v>
      </c>
      <c r="AB4986" s="2">
        <v>1.9077019159999999</v>
      </c>
      <c r="AC4986" s="2">
        <v>1.391060822</v>
      </c>
      <c r="AD4986" s="2">
        <v>0.93088696299999996</v>
      </c>
      <c r="AE4986" s="2">
        <v>0.83044810899999999</v>
      </c>
      <c r="AF4986" s="2">
        <v>0.76620040099999998</v>
      </c>
      <c r="AG4986" s="2">
        <v>0.77033459999999998</v>
      </c>
      <c r="AH4986" s="2">
        <v>1.2151990699999999</v>
      </c>
      <c r="AI4986" s="2">
        <v>1.0578966670000001</v>
      </c>
      <c r="AJ4986" s="2">
        <v>0.81334368899999998</v>
      </c>
      <c r="AK4986" s="2">
        <v>0.42715745399999999</v>
      </c>
      <c r="AL4986" s="2">
        <v>1.5310026990000001</v>
      </c>
      <c r="AM4986" s="2">
        <v>1.4354498019999999</v>
      </c>
      <c r="AN4986" s="2">
        <v>1.223524381</v>
      </c>
      <c r="AO4986" s="2">
        <v>0.94613092799999998</v>
      </c>
      <c r="AP4986" s="2">
        <v>1.6783764539999999</v>
      </c>
      <c r="AQ4986" s="2">
        <v>0.79285219299999998</v>
      </c>
      <c r="AR4986" s="2">
        <v>1.5005897079999999</v>
      </c>
      <c r="AS4986" s="2">
        <v>1.5567131510000001</v>
      </c>
      <c r="AT4986" s="2">
        <v>1.29800022</v>
      </c>
      <c r="AU4986" s="2">
        <v>0.41624253700000002</v>
      </c>
      <c r="AV4986" s="2">
        <v>0.82358920099999999</v>
      </c>
      <c r="AW4986" s="2">
        <v>1.4696508740000001</v>
      </c>
      <c r="AX4986" s="2">
        <v>2.619488579</v>
      </c>
      <c r="AY4986" s="2">
        <v>2.5713340950000001</v>
      </c>
      <c r="AZ4986" s="2">
        <v>1.464718813</v>
      </c>
      <c r="BA4986" s="2">
        <v>0.75268179800000001</v>
      </c>
      <c r="BB4986" s="2">
        <v>0.99683589699999997</v>
      </c>
      <c r="BC4986" s="2">
        <v>0.92137736199999998</v>
      </c>
      <c r="BD4986" s="2">
        <v>1.677866337</v>
      </c>
      <c r="BE4986" s="2">
        <v>0.37465881200000001</v>
      </c>
      <c r="BF4986" s="2">
        <v>1.594913598</v>
      </c>
      <c r="BG4986" s="2">
        <v>0.73952763600000004</v>
      </c>
      <c r="BH4986" s="2">
        <v>0.92550723899999998</v>
      </c>
      <c r="BI4986" s="2">
        <v>1.0754306760000001</v>
      </c>
      <c r="BJ4986" s="2">
        <v>5.0947011289999997</v>
      </c>
      <c r="BK4986" s="2">
        <v>0.67708253799999996</v>
      </c>
      <c r="BL4986" s="2">
        <v>1.334534401</v>
      </c>
      <c r="BM4986" s="2">
        <v>0.86678640500000004</v>
      </c>
      <c r="BN4986" s="2">
        <v>2.6298635520000002</v>
      </c>
      <c r="BO4986" s="2">
        <v>1.976650045</v>
      </c>
      <c r="BP4986" s="2">
        <v>1.202094666</v>
      </c>
      <c r="BQ4986" s="2">
        <v>1.6590318669999999</v>
      </c>
      <c r="BR4986" s="2">
        <v>1.2401131949999999</v>
      </c>
      <c r="BS4986" s="2">
        <v>1.6551165859999999</v>
      </c>
      <c r="BT4986" s="2">
        <v>2.3302298480000001</v>
      </c>
      <c r="BU4986" s="2">
        <v>1.656774588</v>
      </c>
      <c r="BV4986" s="2">
        <v>1.7736812289999999</v>
      </c>
      <c r="BW4986" s="2">
        <v>1.497536564</v>
      </c>
      <c r="BX4986" s="2">
        <v>1.1395512160000001</v>
      </c>
      <c r="BY4986" s="2">
        <v>8.4822371999999993E-2</v>
      </c>
      <c r="BZ4986" s="2">
        <v>1.4345010540000001</v>
      </c>
      <c r="CA4986" s="2">
        <v>0.82459144600000001</v>
      </c>
      <c r="CB4986" s="2">
        <v>1.296310839</v>
      </c>
      <c r="CC4986" s="2">
        <v>1.224381691</v>
      </c>
      <c r="CD4986" s="2">
        <v>1.902412864</v>
      </c>
      <c r="CE4986" s="2">
        <v>1.421255537</v>
      </c>
      <c r="CF4986" s="2">
        <v>1.3300269032561001</v>
      </c>
    </row>
    <row r="4987" spans="1:84" x14ac:dyDescent="0.3">
      <c r="A4987" s="2" t="s">
        <v>9137</v>
      </c>
      <c r="B4987" s="2">
        <v>7.1209717780000004</v>
      </c>
      <c r="C4987" s="2">
        <v>13.19019166</v>
      </c>
      <c r="D4987" s="2">
        <v>4.543251884</v>
      </c>
      <c r="E4987" s="2">
        <v>3.6071857029999999</v>
      </c>
      <c r="F4987" s="2">
        <v>3.3158486410000001</v>
      </c>
      <c r="G4987" s="2">
        <v>5.5518197279999999</v>
      </c>
      <c r="H4987" s="2">
        <v>9.4815142649999995</v>
      </c>
      <c r="I4987" s="2">
        <v>8.8522131389999998</v>
      </c>
      <c r="J4987" s="2">
        <v>7.8402208040000003</v>
      </c>
      <c r="K4987" s="2">
        <v>7.4440885760000004</v>
      </c>
      <c r="L4987" s="2">
        <v>17.378779860000002</v>
      </c>
      <c r="M4987" s="2">
        <v>8.0808314130000003</v>
      </c>
      <c r="N4987" s="2">
        <v>5.0032775980000004</v>
      </c>
      <c r="O4987" s="2">
        <v>6.1439215579999997</v>
      </c>
      <c r="P4987" s="2">
        <v>7.3200397270000002</v>
      </c>
      <c r="Q4987" s="2">
        <v>9.1296681690000003</v>
      </c>
      <c r="R4987" s="2">
        <v>1.6534461570000001</v>
      </c>
      <c r="S4987" s="2">
        <v>2.2971844300000002</v>
      </c>
      <c r="T4987" s="2">
        <v>5.3916025220000003</v>
      </c>
      <c r="U4987" s="2">
        <v>2.2023146520000001</v>
      </c>
      <c r="V4987" s="2">
        <v>7.847455515</v>
      </c>
      <c r="W4987" s="2">
        <v>7.9432641500000001</v>
      </c>
      <c r="X4987" s="2">
        <v>2.9856926619999999</v>
      </c>
      <c r="Y4987" s="2">
        <v>6.4529734769999996</v>
      </c>
      <c r="Z4987" s="2">
        <v>3.6157202659999998</v>
      </c>
      <c r="AA4987" s="2">
        <v>7.2915412000000002</v>
      </c>
      <c r="AB4987" s="2">
        <v>3.5966241499999998</v>
      </c>
      <c r="AC4987" s="2">
        <v>1.3763220089999999</v>
      </c>
      <c r="AD4987" s="2">
        <v>2.5079731970000001</v>
      </c>
      <c r="AE4987" s="2">
        <v>5.9277821919999996</v>
      </c>
      <c r="AF4987" s="2">
        <v>3.9488026729999999</v>
      </c>
      <c r="AG4987" s="2">
        <v>1.8242860700000001</v>
      </c>
      <c r="AH4987" s="2">
        <v>3.1016463320000001</v>
      </c>
      <c r="AI4987" s="2">
        <v>4.1503448780000003</v>
      </c>
      <c r="AJ4987" s="2">
        <v>4.8068249099999996</v>
      </c>
      <c r="AK4987" s="2">
        <v>2.4106624179999998</v>
      </c>
      <c r="AL4987" s="2">
        <v>6.8823752200000001</v>
      </c>
      <c r="AM4987" s="2">
        <v>2.6172328079999998</v>
      </c>
      <c r="AN4987" s="2">
        <v>3.6492263970000001</v>
      </c>
      <c r="AO4987" s="2">
        <v>2.0048653769999998</v>
      </c>
      <c r="AP4987" s="2">
        <v>7.2216311720000004</v>
      </c>
      <c r="AQ4987" s="2">
        <v>1.7280673479999999</v>
      </c>
      <c r="AR4987" s="2">
        <v>15.11148646</v>
      </c>
      <c r="AS4987" s="2">
        <v>8.1794248859999996</v>
      </c>
      <c r="AT4987" s="2">
        <v>1.9646297070000001</v>
      </c>
      <c r="AU4987" s="2">
        <v>4.5550242980000002</v>
      </c>
      <c r="AV4987" s="2">
        <v>5.0180098700000002</v>
      </c>
      <c r="AW4987" s="2">
        <v>3.6226546069999999</v>
      </c>
      <c r="AX4987" s="2">
        <v>13.698904260000001</v>
      </c>
      <c r="AY4987" s="2">
        <v>10.28607268</v>
      </c>
      <c r="AZ4987" s="2">
        <v>11.511200560000001</v>
      </c>
      <c r="BA4987" s="2">
        <v>7.7240850700000001</v>
      </c>
      <c r="BB4987" s="2">
        <v>13.941245690000001</v>
      </c>
      <c r="BC4987" s="2">
        <v>4.7380860480000004</v>
      </c>
      <c r="BD4987" s="2">
        <v>4.6093525929999997</v>
      </c>
      <c r="BE4987" s="2">
        <v>3.0213852729999999</v>
      </c>
      <c r="BF4987" s="2">
        <v>2.6327153750000001</v>
      </c>
      <c r="BG4987" s="2">
        <v>4.3462205489999999</v>
      </c>
      <c r="BH4987" s="2">
        <v>1.627510988</v>
      </c>
      <c r="BI4987" s="2">
        <v>1.4845102450000001</v>
      </c>
      <c r="BJ4987" s="2">
        <v>27.095000410000001</v>
      </c>
      <c r="BK4987" s="2">
        <v>2.361185071</v>
      </c>
      <c r="BL4987" s="2">
        <v>6.0791728540000003</v>
      </c>
      <c r="BM4987" s="2">
        <v>4.2900838889999999</v>
      </c>
      <c r="BN4987" s="2">
        <v>8.4386896979999992</v>
      </c>
      <c r="BO4987" s="2">
        <v>8.5659598859999999</v>
      </c>
      <c r="BP4987" s="2">
        <v>3.8303773429999999</v>
      </c>
      <c r="BQ4987" s="2">
        <v>5.3391853200000003</v>
      </c>
      <c r="BR4987" s="2">
        <v>8.1476800619999992</v>
      </c>
      <c r="BS4987" s="2">
        <v>2.834403483</v>
      </c>
      <c r="BT4987" s="2">
        <v>11.280954149999999</v>
      </c>
      <c r="BU4987" s="2">
        <v>1.688493837</v>
      </c>
      <c r="BV4987" s="2">
        <v>1.8362745380000001</v>
      </c>
      <c r="BW4987" s="2">
        <v>6.7947022300000004</v>
      </c>
      <c r="BX4987" s="2">
        <v>1.79379632</v>
      </c>
      <c r="BY4987" s="2">
        <v>10.88453209</v>
      </c>
      <c r="BZ4987" s="2">
        <v>4.3140767379999998</v>
      </c>
      <c r="CA4987" s="2">
        <v>4.7318088170000001</v>
      </c>
      <c r="CB4987" s="2">
        <v>3.0461178520000001</v>
      </c>
      <c r="CC4987" s="2">
        <v>4.0542358270000003</v>
      </c>
      <c r="CD4987" s="2">
        <v>9.1566757279999997</v>
      </c>
      <c r="CE4987" s="2">
        <v>2.7965427489999999</v>
      </c>
      <c r="CF4987" s="2">
        <v>5.9374653016585404</v>
      </c>
    </row>
    <row r="4988" spans="1:84" x14ac:dyDescent="0.3">
      <c r="A4988" s="2" t="s">
        <v>9136</v>
      </c>
      <c r="B4988" s="2">
        <v>9.2913813730000001</v>
      </c>
      <c r="C4988" s="2">
        <v>17.191872369999999</v>
      </c>
      <c r="D4988" s="2">
        <v>6.0176603860000002</v>
      </c>
      <c r="E4988" s="2">
        <v>7.204420549</v>
      </c>
      <c r="F4988" s="2">
        <v>8.3744456379999992</v>
      </c>
      <c r="G4988" s="2">
        <v>7.5154196620000002</v>
      </c>
      <c r="H4988" s="2">
        <v>14.53093967</v>
      </c>
      <c r="I4988" s="2">
        <v>7.888002846</v>
      </c>
      <c r="J4988" s="2">
        <v>41.046157350000001</v>
      </c>
      <c r="K4988" s="2">
        <v>13.890515799999999</v>
      </c>
      <c r="L4988" s="2">
        <v>22.567030379999999</v>
      </c>
      <c r="M4988" s="2">
        <v>20.174213600000002</v>
      </c>
      <c r="N4988" s="2">
        <v>9.3412109099999991</v>
      </c>
      <c r="O4988" s="2">
        <v>9.6231464550000005</v>
      </c>
      <c r="P4988" s="2">
        <v>10.83380268</v>
      </c>
      <c r="Q4988" s="2">
        <v>19.637863249999999</v>
      </c>
      <c r="R4988" s="2">
        <v>2.0894749400000001</v>
      </c>
      <c r="S4988" s="2">
        <v>2.4191440399999999</v>
      </c>
      <c r="T4988" s="2">
        <v>10.68604873</v>
      </c>
      <c r="U4988" s="2">
        <v>4.5556451649999996</v>
      </c>
      <c r="V4988" s="2">
        <v>12.35209012</v>
      </c>
      <c r="W4988" s="2">
        <v>9.1431168710000001</v>
      </c>
      <c r="X4988" s="2">
        <v>2.5029533009999998</v>
      </c>
      <c r="Y4988" s="2">
        <v>8.2266994909999998</v>
      </c>
      <c r="Z4988" s="2">
        <v>9.8828603899999994</v>
      </c>
      <c r="AA4988" s="2">
        <v>11.47968609</v>
      </c>
      <c r="AB4988" s="2">
        <v>8.9106467259999995</v>
      </c>
      <c r="AC4988" s="2">
        <v>1.7329689290000001</v>
      </c>
      <c r="AD4988" s="2">
        <v>2.4482327119999998</v>
      </c>
      <c r="AE4988" s="2">
        <v>9.3478560989999995</v>
      </c>
      <c r="AF4988" s="2">
        <v>8.3626942809999996</v>
      </c>
      <c r="AG4988" s="2">
        <v>1.963642152</v>
      </c>
      <c r="AH4988" s="2">
        <v>7.7712620100000001</v>
      </c>
      <c r="AI4988" s="2">
        <v>3.4221899269999998</v>
      </c>
      <c r="AJ4988" s="2">
        <v>3.1592771499999999</v>
      </c>
      <c r="AK4988" s="2">
        <v>2.1184568829999999</v>
      </c>
      <c r="AL4988" s="2">
        <v>7.8517473420000004</v>
      </c>
      <c r="AM4988" s="2">
        <v>3.8333134860000002</v>
      </c>
      <c r="AN4988" s="2">
        <v>2.8452737510000001</v>
      </c>
      <c r="AO4988" s="2">
        <v>3.6495423680000001</v>
      </c>
      <c r="AP4988" s="2">
        <v>7.1234926730000003</v>
      </c>
      <c r="AQ4988" s="2">
        <v>0.90990600700000002</v>
      </c>
      <c r="AR4988" s="2">
        <v>15.08459467</v>
      </c>
      <c r="AS4988" s="2">
        <v>18.950091579999999</v>
      </c>
      <c r="AT4988" s="2">
        <v>2.844783815</v>
      </c>
      <c r="AU4988" s="2">
        <v>2.4083793199999999</v>
      </c>
      <c r="AV4988" s="2">
        <v>2.36295229</v>
      </c>
      <c r="AW4988" s="2">
        <v>5.300820753</v>
      </c>
      <c r="AX4988" s="2">
        <v>34.580699299999999</v>
      </c>
      <c r="AY4988" s="2">
        <v>23.652636179999998</v>
      </c>
      <c r="AZ4988" s="2">
        <v>9.2453051449999997</v>
      </c>
      <c r="BA4988" s="2">
        <v>15.99478929</v>
      </c>
      <c r="BB4988" s="2">
        <v>24.958378459999999</v>
      </c>
      <c r="BC4988" s="2">
        <v>6.8153131760000001</v>
      </c>
      <c r="BD4988" s="2">
        <v>5.7366250049999996</v>
      </c>
      <c r="BE4988" s="2">
        <v>3.0743003450000002</v>
      </c>
      <c r="BF4988" s="2">
        <v>2.0726371289999999</v>
      </c>
      <c r="BG4988" s="2">
        <v>5.6681623859999997</v>
      </c>
      <c r="BH4988" s="2">
        <v>1.3276822029999999</v>
      </c>
      <c r="BI4988" s="2">
        <v>0.67881184299999997</v>
      </c>
      <c r="BJ4988" s="2">
        <v>18.721979789999999</v>
      </c>
      <c r="BK4988" s="2">
        <v>2.0300288649999998</v>
      </c>
      <c r="BL4988" s="2">
        <v>9.6871183129999991</v>
      </c>
      <c r="BM4988" s="2">
        <v>3.3434840939999999</v>
      </c>
      <c r="BN4988" s="2">
        <v>6.2248870270000003</v>
      </c>
      <c r="BO4988" s="2">
        <v>22.711338390000002</v>
      </c>
      <c r="BP4988" s="2">
        <v>7.8350439759999997</v>
      </c>
      <c r="BQ4988" s="2">
        <v>5.9722036520000001</v>
      </c>
      <c r="BR4988" s="2">
        <v>12.795106369999999</v>
      </c>
      <c r="BS4988" s="2">
        <v>3.9176609600000001</v>
      </c>
      <c r="BT4988" s="2">
        <v>8.9570450380000004</v>
      </c>
      <c r="BU4988" s="2">
        <v>0.484146352</v>
      </c>
      <c r="BV4988" s="2">
        <v>9.3295633000000003E-2</v>
      </c>
      <c r="BW4988" s="2">
        <v>8.0891165429999994</v>
      </c>
      <c r="BX4988" s="2">
        <v>3.696324293</v>
      </c>
      <c r="BY4988" s="2">
        <v>8.1648318480000004</v>
      </c>
      <c r="BZ4988" s="2">
        <v>3.7437167109999998</v>
      </c>
      <c r="CA4988" s="2">
        <v>10.897594399999999</v>
      </c>
      <c r="CB4988" s="2">
        <v>10.142660080000001</v>
      </c>
      <c r="CC4988" s="2">
        <v>2.5265587119999999</v>
      </c>
      <c r="CD4988" s="2">
        <v>5.62876406</v>
      </c>
      <c r="CE4988" s="2">
        <v>2.4919347080000001</v>
      </c>
      <c r="CF4988" s="2">
        <v>8.6930256982682899</v>
      </c>
    </row>
    <row r="4989" spans="1:84" x14ac:dyDescent="0.3">
      <c r="A4989" s="2" t="s">
        <v>9135</v>
      </c>
      <c r="B4989" s="2">
        <v>7.5143392210000002</v>
      </c>
      <c r="C4989" s="2">
        <v>11.965758940000001</v>
      </c>
      <c r="D4989" s="2">
        <v>4.2943500569999999</v>
      </c>
      <c r="E4989" s="2">
        <v>9.9542226340000006</v>
      </c>
      <c r="F4989" s="2">
        <v>11.700642370000001</v>
      </c>
      <c r="G4989" s="2">
        <v>7.9218887919999998</v>
      </c>
      <c r="H4989" s="2">
        <v>12.11888969</v>
      </c>
      <c r="I4989" s="2">
        <v>9.8847153460000001</v>
      </c>
      <c r="J4989" s="2">
        <v>16.522293390000002</v>
      </c>
      <c r="K4989" s="2">
        <v>9.0286484159999993</v>
      </c>
      <c r="L4989" s="2">
        <v>19.86698402</v>
      </c>
      <c r="M4989" s="2">
        <v>11.289309729999999</v>
      </c>
      <c r="N4989" s="2">
        <v>9.8810715350000002</v>
      </c>
      <c r="O4989" s="2">
        <v>14.293190129999999</v>
      </c>
      <c r="P4989" s="2">
        <v>7.5248753629999996</v>
      </c>
      <c r="Q4989" s="2">
        <v>15.83601009</v>
      </c>
      <c r="R4989" s="2">
        <v>3.548509702</v>
      </c>
      <c r="S4989" s="2">
        <v>2.52197556</v>
      </c>
      <c r="T4989" s="2">
        <v>4.8147801760000002</v>
      </c>
      <c r="U4989" s="2">
        <v>5.5598770689999997</v>
      </c>
      <c r="V4989" s="2">
        <v>8.3404154500000001</v>
      </c>
      <c r="W4989" s="2">
        <v>18.841104260000002</v>
      </c>
      <c r="X4989" s="2">
        <v>6.3205891440000004</v>
      </c>
      <c r="Y4989" s="2">
        <v>8.2655818809999992</v>
      </c>
      <c r="Z4989" s="2">
        <v>6.2039299369999998</v>
      </c>
      <c r="AA4989" s="2">
        <v>12.79289125</v>
      </c>
      <c r="AB4989" s="2">
        <v>6.106555373</v>
      </c>
      <c r="AC4989" s="2">
        <v>3.8852321079999999</v>
      </c>
      <c r="AD4989" s="2">
        <v>6.1255217169999998</v>
      </c>
      <c r="AE4989" s="2">
        <v>9.8127821940000004</v>
      </c>
      <c r="AF4989" s="2">
        <v>7.549197135</v>
      </c>
      <c r="AG4989" s="2">
        <v>4.5784858719999999</v>
      </c>
      <c r="AH4989" s="2">
        <v>7.8334681650000002</v>
      </c>
      <c r="AI4989" s="2">
        <v>6.8153221049999999</v>
      </c>
      <c r="AJ4989" s="2">
        <v>5.4981366859999996</v>
      </c>
      <c r="AK4989" s="2">
        <v>6.0750133169999998</v>
      </c>
      <c r="AL4989" s="2">
        <v>10.26945701</v>
      </c>
      <c r="AM4989" s="2">
        <v>4.6525345890000001</v>
      </c>
      <c r="AN4989" s="2">
        <v>4.7978933020000003</v>
      </c>
      <c r="AO4989" s="2">
        <v>6.281618709</v>
      </c>
      <c r="AP4989" s="2">
        <v>15.6879689</v>
      </c>
      <c r="AQ4989" s="2">
        <v>1.881867752</v>
      </c>
      <c r="AR4989" s="2">
        <v>14.911787820000001</v>
      </c>
      <c r="AS4989" s="2">
        <v>14.00830936</v>
      </c>
      <c r="AT4989" s="2">
        <v>4.898201888</v>
      </c>
      <c r="AU4989" s="2">
        <v>4.2704894150000001</v>
      </c>
      <c r="AV4989" s="2">
        <v>2.383930882</v>
      </c>
      <c r="AW4989" s="2">
        <v>7.7544290680000003</v>
      </c>
      <c r="AX4989" s="2">
        <v>17.50827409</v>
      </c>
      <c r="AY4989" s="2">
        <v>13.711858360000001</v>
      </c>
      <c r="AZ4989" s="2">
        <v>11.81468911</v>
      </c>
      <c r="BA4989" s="2">
        <v>8.4997761490000006</v>
      </c>
      <c r="BB4989" s="2">
        <v>18.21138998</v>
      </c>
      <c r="BC4989" s="2">
        <v>9.2777736540000006</v>
      </c>
      <c r="BD4989" s="2">
        <v>4.1403281610000002</v>
      </c>
      <c r="BE4989" s="2">
        <v>2.5608035619999998</v>
      </c>
      <c r="BF4989" s="2">
        <v>4.5405402349999999</v>
      </c>
      <c r="BG4989" s="2">
        <v>5.4157417280000004</v>
      </c>
      <c r="BH4989" s="2">
        <v>2.2503088189999998</v>
      </c>
      <c r="BI4989" s="2">
        <v>2.6480418939999999</v>
      </c>
      <c r="BJ4989" s="2">
        <v>16.429026879999999</v>
      </c>
      <c r="BK4989" s="2">
        <v>4.2973155390000004</v>
      </c>
      <c r="BL4989" s="2">
        <v>7.637198937</v>
      </c>
      <c r="BM4989" s="2">
        <v>8.0444945279999995</v>
      </c>
      <c r="BN4989" s="2">
        <v>9.4279818259999999</v>
      </c>
      <c r="BO4989" s="2">
        <v>13.059410959999999</v>
      </c>
      <c r="BP4989" s="2">
        <v>5.1477003310000002</v>
      </c>
      <c r="BQ4989" s="2">
        <v>4.7101307270000001</v>
      </c>
      <c r="BR4989" s="2">
        <v>7.9173378149999998</v>
      </c>
      <c r="BS4989" s="2">
        <v>3.990084763</v>
      </c>
      <c r="BT4989" s="2">
        <v>8.7892502599999993</v>
      </c>
      <c r="BU4989" s="2">
        <v>4.29831305</v>
      </c>
      <c r="BV4989" s="2">
        <v>0.30119655400000001</v>
      </c>
      <c r="BW4989" s="2">
        <v>10.783434740000001</v>
      </c>
      <c r="BX4989" s="2">
        <v>1.8007382270000001</v>
      </c>
      <c r="BY4989" s="2">
        <v>6.2477598519999997</v>
      </c>
      <c r="BZ4989" s="2">
        <v>3.021563124</v>
      </c>
      <c r="CA4989" s="2">
        <v>5.9621072890000004</v>
      </c>
      <c r="CB4989" s="2">
        <v>6.9479226829999998</v>
      </c>
      <c r="CC4989" s="2">
        <v>1.259500853</v>
      </c>
      <c r="CD4989" s="2">
        <v>3.499784547</v>
      </c>
      <c r="CE4989" s="2">
        <v>1.575476611</v>
      </c>
      <c r="CF4989" s="2">
        <v>7.9099061385121896</v>
      </c>
    </row>
    <row r="4990" spans="1:84" x14ac:dyDescent="0.3">
      <c r="A4990" s="2" t="s">
        <v>9134</v>
      </c>
      <c r="B4990" s="2">
        <v>55.953991930000001</v>
      </c>
      <c r="C4990" s="2">
        <v>70.668650779999993</v>
      </c>
      <c r="D4990" s="2">
        <v>28.482693210000001</v>
      </c>
      <c r="E4990" s="2">
        <v>40.443464540000001</v>
      </c>
      <c r="F4990" s="2">
        <v>62.73530161</v>
      </c>
      <c r="G4990" s="2">
        <v>55.447481709999998</v>
      </c>
      <c r="H4990" s="2">
        <v>75.851323919999999</v>
      </c>
      <c r="I4990" s="2">
        <v>58.90622587</v>
      </c>
      <c r="J4990" s="2">
        <v>76.378510050000003</v>
      </c>
      <c r="K4990" s="2">
        <v>57.729565170000001</v>
      </c>
      <c r="L4990" s="2">
        <v>119.211899</v>
      </c>
      <c r="M4990" s="2">
        <v>70.110670940000006</v>
      </c>
      <c r="N4990" s="2">
        <v>50.853080319999997</v>
      </c>
      <c r="O4990" s="2">
        <v>83.645530460000003</v>
      </c>
      <c r="P4990" s="2">
        <v>56.74405359</v>
      </c>
      <c r="Q4990" s="2">
        <v>87.780252219999994</v>
      </c>
      <c r="R4990" s="2">
        <v>37.897826879999997</v>
      </c>
      <c r="S4990" s="2">
        <v>32.272517030000003</v>
      </c>
      <c r="T4990" s="2">
        <v>44.914710630000002</v>
      </c>
      <c r="U4990" s="2">
        <v>33.573304039999996</v>
      </c>
      <c r="V4990" s="2">
        <v>69.556025730000002</v>
      </c>
      <c r="W4990" s="2">
        <v>107.81759169999999</v>
      </c>
      <c r="X4990" s="2">
        <v>30.418211119999999</v>
      </c>
      <c r="Y4990" s="2">
        <v>53.536214989999998</v>
      </c>
      <c r="Z4990" s="2">
        <v>59.778073579999997</v>
      </c>
      <c r="AA4990" s="2">
        <v>97.151299039999998</v>
      </c>
      <c r="AB4990" s="2">
        <v>47.317832410000001</v>
      </c>
      <c r="AC4990" s="2">
        <v>32.647749570000002</v>
      </c>
      <c r="AD4990" s="2">
        <v>39.600338819999997</v>
      </c>
      <c r="AE4990" s="2">
        <v>80.546987389999998</v>
      </c>
      <c r="AF4990" s="2">
        <v>64.422071430000003</v>
      </c>
      <c r="AG4990" s="2">
        <v>40.925893260000002</v>
      </c>
      <c r="AH4990" s="2">
        <v>43.500706690000001</v>
      </c>
      <c r="AI4990" s="2">
        <v>74.652677620000006</v>
      </c>
      <c r="AJ4990" s="2">
        <v>61.105785730000001</v>
      </c>
      <c r="AK4990" s="2">
        <v>44.298672379999999</v>
      </c>
      <c r="AL4990" s="2">
        <v>77.235954239999998</v>
      </c>
      <c r="AM4990" s="2">
        <v>28.805389600000002</v>
      </c>
      <c r="AN4990" s="2">
        <v>44.233816130000001</v>
      </c>
      <c r="AO4990" s="2">
        <v>44.036948389999999</v>
      </c>
      <c r="AP4990" s="2">
        <v>60.913517820000003</v>
      </c>
      <c r="AQ4990" s="2">
        <v>14.88012322</v>
      </c>
      <c r="AR4990" s="2">
        <v>99.258321879999997</v>
      </c>
      <c r="AS4990" s="2">
        <v>81.679989989999996</v>
      </c>
      <c r="AT4990" s="2">
        <v>59.49414677</v>
      </c>
      <c r="AU4990" s="2">
        <v>52.496461269999998</v>
      </c>
      <c r="AV4990" s="2">
        <v>39.288859440000003</v>
      </c>
      <c r="AW4990" s="2">
        <v>48.964923710000001</v>
      </c>
      <c r="AX4990" s="2">
        <v>100.7224392</v>
      </c>
      <c r="AY4990" s="2">
        <v>69.821647139999996</v>
      </c>
      <c r="AZ4990" s="2">
        <v>89.785290669999995</v>
      </c>
      <c r="BA4990" s="2">
        <v>54.395332420000003</v>
      </c>
      <c r="BB4990" s="2">
        <v>108.4092709</v>
      </c>
      <c r="BC4990" s="2">
        <v>59.874460829999997</v>
      </c>
      <c r="BD4990" s="2">
        <v>30.492746180000001</v>
      </c>
      <c r="BE4990" s="2">
        <v>20.082068790000001</v>
      </c>
      <c r="BF4990" s="2">
        <v>27.890590710000001</v>
      </c>
      <c r="BG4990" s="2">
        <v>41.281112129999997</v>
      </c>
      <c r="BH4990" s="2">
        <v>8.9059557890000001</v>
      </c>
      <c r="BI4990" s="2">
        <v>14.26301445</v>
      </c>
      <c r="BJ4990" s="2">
        <v>125.4803313</v>
      </c>
      <c r="BK4990" s="2">
        <v>26.32968481</v>
      </c>
      <c r="BL4990" s="2">
        <v>57.466295709999997</v>
      </c>
      <c r="BM4990" s="2">
        <v>44.465070449999999</v>
      </c>
      <c r="BN4990" s="2">
        <v>57.857206660000003</v>
      </c>
      <c r="BO4990" s="2">
        <v>69.743209899999997</v>
      </c>
      <c r="BP4990" s="2">
        <v>42.139502380000003</v>
      </c>
      <c r="BQ4990" s="2">
        <v>48.261489570000002</v>
      </c>
      <c r="BR4990" s="2">
        <v>62.195947199999999</v>
      </c>
      <c r="BS4990" s="2">
        <v>29.59856667</v>
      </c>
      <c r="BT4990" s="2">
        <v>91.189706860000001</v>
      </c>
      <c r="BU4990" s="2">
        <v>43.531712880000001</v>
      </c>
      <c r="BV4990" s="2">
        <v>7.1014753690000001</v>
      </c>
      <c r="BW4990" s="2">
        <v>69.312553149999999</v>
      </c>
      <c r="BX4990" s="2">
        <v>14.40052281</v>
      </c>
      <c r="BY4990" s="2">
        <v>111.9447083</v>
      </c>
      <c r="BZ4990" s="2">
        <v>42.289013369999999</v>
      </c>
      <c r="CA4990" s="2">
        <v>57.686046169999997</v>
      </c>
      <c r="CB4990" s="2">
        <v>39.858937310000002</v>
      </c>
      <c r="CC4990" s="2">
        <v>19.302359890000002</v>
      </c>
      <c r="CD4990" s="2">
        <v>47.129518300000001</v>
      </c>
      <c r="CE4990" s="2">
        <v>27.088824020000001</v>
      </c>
      <c r="CF4990" s="2">
        <v>55.591003050097598</v>
      </c>
    </row>
    <row r="4991" spans="1:84" x14ac:dyDescent="0.3">
      <c r="A4991" s="2" t="s">
        <v>9133</v>
      </c>
      <c r="B4991" s="2">
        <v>28.208159250000001</v>
      </c>
      <c r="C4991" s="2">
        <v>36.625328670000002</v>
      </c>
      <c r="D4991" s="2">
        <v>56.770785969999999</v>
      </c>
      <c r="E4991" s="2">
        <v>19.83901281</v>
      </c>
      <c r="F4991" s="2">
        <v>15.53172998</v>
      </c>
      <c r="G4991" s="2">
        <v>34.40470929</v>
      </c>
      <c r="H4991" s="2">
        <v>40.469164679999999</v>
      </c>
      <c r="I4991" s="2">
        <v>27.498104909999999</v>
      </c>
      <c r="J4991" s="2">
        <v>18.084415960000001</v>
      </c>
      <c r="K4991" s="2">
        <v>23.31455261</v>
      </c>
      <c r="L4991" s="2">
        <v>24.050396790000001</v>
      </c>
      <c r="M4991" s="2">
        <v>24.55972762</v>
      </c>
      <c r="N4991" s="2">
        <v>27.475726529999999</v>
      </c>
      <c r="O4991" s="2">
        <v>16.031827180000001</v>
      </c>
      <c r="P4991" s="2">
        <v>35.512902140000001</v>
      </c>
      <c r="Q4991" s="2">
        <v>22.556818939999999</v>
      </c>
      <c r="R4991" s="2">
        <v>14.381995549999999</v>
      </c>
      <c r="S4991" s="2">
        <v>18.581388350000001</v>
      </c>
      <c r="T4991" s="2">
        <v>18.885113570000001</v>
      </c>
      <c r="U4991" s="2">
        <v>37.597668429999999</v>
      </c>
      <c r="V4991" s="2">
        <v>28.864628190000001</v>
      </c>
      <c r="W4991" s="2">
        <v>18.094319330000001</v>
      </c>
      <c r="X4991" s="2">
        <v>59.542822729999997</v>
      </c>
      <c r="Y4991" s="2">
        <v>50.482874520000003</v>
      </c>
      <c r="Z4991" s="2">
        <v>12.676428270000001</v>
      </c>
      <c r="AA4991" s="2">
        <v>13.12045178</v>
      </c>
      <c r="AB4991" s="2">
        <v>20.474458989999999</v>
      </c>
      <c r="AC4991" s="2">
        <v>22.610284849999999</v>
      </c>
      <c r="AD4991" s="2">
        <v>26.618691800000001</v>
      </c>
      <c r="AE4991" s="2">
        <v>35.55562183</v>
      </c>
      <c r="AF4991" s="2">
        <v>26.12175813</v>
      </c>
      <c r="AG4991" s="2">
        <v>40.338568350000003</v>
      </c>
      <c r="AH4991" s="2">
        <v>27.949901629999999</v>
      </c>
      <c r="AI4991" s="2">
        <v>21.973595710000001</v>
      </c>
      <c r="AJ4991" s="2">
        <v>30.478348449999999</v>
      </c>
      <c r="AK4991" s="2">
        <v>16.373136299999999</v>
      </c>
      <c r="AL4991" s="2">
        <v>46.061144079999998</v>
      </c>
      <c r="AM4991" s="2">
        <v>25.373554989999999</v>
      </c>
      <c r="AN4991" s="2">
        <v>13.89962075</v>
      </c>
      <c r="AO4991" s="2">
        <v>13.37020515</v>
      </c>
      <c r="AP4991" s="2">
        <v>25.88746609</v>
      </c>
      <c r="AQ4991" s="2">
        <v>92.675611869999997</v>
      </c>
      <c r="AR4991" s="2">
        <v>29.362899980000002</v>
      </c>
      <c r="AS4991" s="2">
        <v>28.099318199999999</v>
      </c>
      <c r="AT4991" s="2">
        <v>24.137559639999999</v>
      </c>
      <c r="AU4991" s="2">
        <v>31.238161519999998</v>
      </c>
      <c r="AV4991" s="2">
        <v>42.291475650000002</v>
      </c>
      <c r="AW4991" s="2">
        <v>39.576747259999998</v>
      </c>
      <c r="AX4991" s="2">
        <v>36.152040079999999</v>
      </c>
      <c r="AY4991" s="2">
        <v>30.69747838</v>
      </c>
      <c r="AZ4991" s="2">
        <v>22.82292532</v>
      </c>
      <c r="BA4991" s="2">
        <v>43.923417919999999</v>
      </c>
      <c r="BB4991" s="2">
        <v>38.31004815</v>
      </c>
      <c r="BC4991" s="2">
        <v>26.064174690000002</v>
      </c>
      <c r="BD4991" s="2">
        <v>56.5759969</v>
      </c>
      <c r="BE4991" s="2">
        <v>46.107538040000001</v>
      </c>
      <c r="BF4991" s="2">
        <v>73.337358750000007</v>
      </c>
      <c r="BG4991" s="2">
        <v>27.995602989999998</v>
      </c>
      <c r="BH4991" s="2">
        <v>73.089575850000003</v>
      </c>
      <c r="BI4991" s="2">
        <v>42.140044949999997</v>
      </c>
      <c r="BJ4991" s="2">
        <v>47.903461370000002</v>
      </c>
      <c r="BK4991" s="2">
        <v>32.60169518</v>
      </c>
      <c r="BL4991" s="2">
        <v>59.862023389999997</v>
      </c>
      <c r="BM4991" s="2">
        <v>39.976996460000002</v>
      </c>
      <c r="BN4991" s="2">
        <v>30.638297770000001</v>
      </c>
      <c r="BO4991" s="2">
        <v>56.36728325</v>
      </c>
      <c r="BP4991" s="2">
        <v>41.202362209999997</v>
      </c>
      <c r="BQ4991" s="2">
        <v>36.928580420000003</v>
      </c>
      <c r="BR4991" s="2">
        <v>21.429712469999998</v>
      </c>
      <c r="BS4991" s="2">
        <v>46.874370550000002</v>
      </c>
      <c r="BT4991" s="2">
        <v>43.412224309999999</v>
      </c>
      <c r="BU4991" s="2">
        <v>37.044531460000002</v>
      </c>
      <c r="BV4991" s="2">
        <v>64.710102120000002</v>
      </c>
      <c r="BW4991" s="2">
        <v>40.127318379999998</v>
      </c>
      <c r="BX4991" s="2">
        <v>57.581628440000003</v>
      </c>
      <c r="BY4991" s="2">
        <v>11.773816419999999</v>
      </c>
      <c r="BZ4991" s="2">
        <v>35.250327660000004</v>
      </c>
      <c r="CA4991" s="2">
        <v>22.213863660000001</v>
      </c>
      <c r="CB4991" s="2">
        <v>17.72088561</v>
      </c>
      <c r="CC4991" s="2">
        <v>17.32661822</v>
      </c>
      <c r="CD4991" s="2">
        <v>25.21677876</v>
      </c>
      <c r="CE4991" s="2">
        <v>15.65325148</v>
      </c>
      <c r="CF4991" s="2">
        <v>33.2031892302439</v>
      </c>
    </row>
    <row r="4992" spans="1:84" x14ac:dyDescent="0.3">
      <c r="A4992" s="2" t="s">
        <v>9132</v>
      </c>
      <c r="B4992" s="2">
        <v>10.29195548</v>
      </c>
      <c r="C4992" s="2">
        <v>8.3271286720000006</v>
      </c>
      <c r="D4992" s="2">
        <v>9.8817952509999998</v>
      </c>
      <c r="E4992" s="2">
        <v>7.3896058519999999</v>
      </c>
      <c r="F4992" s="2">
        <v>12.138277609999999</v>
      </c>
      <c r="G4992" s="2">
        <v>8.064364887</v>
      </c>
      <c r="H4992" s="2">
        <v>11.067394289999999</v>
      </c>
      <c r="I4992" s="2">
        <v>10.325081129999999</v>
      </c>
      <c r="J4992" s="2">
        <v>7.9104328480000001</v>
      </c>
      <c r="K4992" s="2">
        <v>9.0360448780000002</v>
      </c>
      <c r="L4992" s="2">
        <v>11.242667900000001</v>
      </c>
      <c r="M4992" s="2">
        <v>8.9585608239999992</v>
      </c>
      <c r="N4992" s="2">
        <v>13.681979650000001</v>
      </c>
      <c r="O4992" s="2">
        <v>8.6135670280000003</v>
      </c>
      <c r="P4992" s="2">
        <v>13.24668114</v>
      </c>
      <c r="Q4992" s="2">
        <v>14.333431770000001</v>
      </c>
      <c r="R4992" s="2">
        <v>8.4601241700000003</v>
      </c>
      <c r="S4992" s="2">
        <v>5.202647818</v>
      </c>
      <c r="T4992" s="2">
        <v>4.457456412</v>
      </c>
      <c r="U4992" s="2">
        <v>8.4788404820000007</v>
      </c>
      <c r="V4992" s="2">
        <v>12.081957109999999</v>
      </c>
      <c r="W4992" s="2">
        <v>7.3763765279999998</v>
      </c>
      <c r="X4992" s="2">
        <v>14.664204229999999</v>
      </c>
      <c r="Y4992" s="2">
        <v>12.59302256</v>
      </c>
      <c r="Z4992" s="2">
        <v>14.41827204</v>
      </c>
      <c r="AA4992" s="2">
        <v>16.91529675</v>
      </c>
      <c r="AB4992" s="2">
        <v>16.041330729999999</v>
      </c>
      <c r="AC4992" s="2">
        <v>11.06008621</v>
      </c>
      <c r="AD4992" s="2">
        <v>8.4478618179999998</v>
      </c>
      <c r="AE4992" s="2">
        <v>10.20244295</v>
      </c>
      <c r="AF4992" s="2">
        <v>12.754209879999999</v>
      </c>
      <c r="AG4992" s="2">
        <v>8.9785911570000003</v>
      </c>
      <c r="AH4992" s="2">
        <v>10.85501854</v>
      </c>
      <c r="AI4992" s="2">
        <v>7.7739847690000001</v>
      </c>
      <c r="AJ4992" s="2">
        <v>12.24128797</v>
      </c>
      <c r="AK4992" s="2">
        <v>8.4409522429999999</v>
      </c>
      <c r="AL4992" s="2">
        <v>9.752858024</v>
      </c>
      <c r="AM4992" s="2">
        <v>8.1895525090000003</v>
      </c>
      <c r="AN4992" s="2">
        <v>9.8159365889999997</v>
      </c>
      <c r="AO4992" s="2">
        <v>8.275280875</v>
      </c>
      <c r="AP4992" s="2">
        <v>13.21974286</v>
      </c>
      <c r="AQ4992" s="2">
        <v>10.42928599</v>
      </c>
      <c r="AR4992" s="2">
        <v>11.936255539999999</v>
      </c>
      <c r="AS4992" s="2">
        <v>11.20681491</v>
      </c>
      <c r="AT4992" s="2">
        <v>17.751188509999999</v>
      </c>
      <c r="AU4992" s="2">
        <v>14.11011791</v>
      </c>
      <c r="AV4992" s="2">
        <v>12.741409409999999</v>
      </c>
      <c r="AW4992" s="2">
        <v>12.38717845</v>
      </c>
      <c r="AX4992" s="2">
        <v>10.872568810000001</v>
      </c>
      <c r="AY4992" s="2">
        <v>10.84391634</v>
      </c>
      <c r="AZ4992" s="2">
        <v>9.2024458429999996</v>
      </c>
      <c r="BA4992" s="2">
        <v>11.553101310000001</v>
      </c>
      <c r="BB4992" s="2">
        <v>11.70230155</v>
      </c>
      <c r="BC4992" s="2">
        <v>12.917913860000001</v>
      </c>
      <c r="BD4992" s="2">
        <v>10.05219979</v>
      </c>
      <c r="BE4992" s="2">
        <v>5.6257159630000002</v>
      </c>
      <c r="BF4992" s="2">
        <v>9.861162813</v>
      </c>
      <c r="BG4992" s="2">
        <v>6.441530631</v>
      </c>
      <c r="BH4992" s="2">
        <v>10.145207149999999</v>
      </c>
      <c r="BI4992" s="2">
        <v>7.1117349909999996</v>
      </c>
      <c r="BJ4992" s="2">
        <v>8.6693474510000001</v>
      </c>
      <c r="BK4992" s="2">
        <v>8.0718078470000005</v>
      </c>
      <c r="BL4992" s="2">
        <v>10.12870051</v>
      </c>
      <c r="BM4992" s="2">
        <v>11.744439249999999</v>
      </c>
      <c r="BN4992" s="2">
        <v>13.162967569999999</v>
      </c>
      <c r="BO4992" s="2">
        <v>11.32694429</v>
      </c>
      <c r="BP4992" s="2">
        <v>10.606536800000001</v>
      </c>
      <c r="BQ4992" s="2">
        <v>10.898698420000001</v>
      </c>
      <c r="BR4992" s="2">
        <v>10.52586097</v>
      </c>
      <c r="BS4992" s="2">
        <v>10.140043540000001</v>
      </c>
      <c r="BT4992" s="2">
        <v>12.560416460000001</v>
      </c>
      <c r="BU4992" s="2">
        <v>11.61504512</v>
      </c>
      <c r="BV4992" s="2">
        <v>12.61696993</v>
      </c>
      <c r="BW4992" s="2">
        <v>8.9630971370000001</v>
      </c>
      <c r="BX4992" s="2">
        <v>8.5266996390000003</v>
      </c>
      <c r="BY4992" s="2">
        <v>6.1753034570000001</v>
      </c>
      <c r="BZ4992" s="2">
        <v>7.606731066</v>
      </c>
      <c r="CA4992" s="2">
        <v>5.8860029320000002</v>
      </c>
      <c r="CB4992" s="2">
        <v>7.4467787230000004</v>
      </c>
      <c r="CC4992" s="2">
        <v>8.0995928579999994</v>
      </c>
      <c r="CD4992" s="2">
        <v>10.74824869</v>
      </c>
      <c r="CE4992" s="2">
        <v>14.047671149999999</v>
      </c>
      <c r="CF4992" s="2">
        <v>10.3861738782317</v>
      </c>
    </row>
    <row r="4993" spans="1:84" x14ac:dyDescent="0.3">
      <c r="A4993" s="2" t="s">
        <v>9131</v>
      </c>
      <c r="B4993" s="2">
        <v>2.7543453179999999</v>
      </c>
      <c r="C4993" s="2">
        <v>4.8400134819999998</v>
      </c>
      <c r="D4993" s="2">
        <v>2.4030057450000002</v>
      </c>
      <c r="E4993" s="2">
        <v>1.8859739659999999</v>
      </c>
      <c r="F4993" s="2">
        <v>3.8416803719999999</v>
      </c>
      <c r="G4993" s="2">
        <v>4.2849419949999996</v>
      </c>
      <c r="H4993" s="2">
        <v>5.4154199639999998</v>
      </c>
      <c r="I4993" s="2">
        <v>5.4922273099999996</v>
      </c>
      <c r="J4993" s="2">
        <v>4.0609748290000001</v>
      </c>
      <c r="K4993" s="2">
        <v>1.4960615370000001</v>
      </c>
      <c r="L4993" s="2">
        <v>4.6583971200000001</v>
      </c>
      <c r="M4993" s="2">
        <v>3.0178329989999999</v>
      </c>
      <c r="N4993" s="2">
        <v>2.6001619749999998</v>
      </c>
      <c r="O4993" s="2">
        <v>2.6990874499999999</v>
      </c>
      <c r="P4993" s="2">
        <v>5.3760743399999997</v>
      </c>
      <c r="Q4993" s="2">
        <v>5.2211269290000004</v>
      </c>
      <c r="R4993" s="2">
        <v>0.61861169100000002</v>
      </c>
      <c r="S4993" s="2">
        <v>1.451275329</v>
      </c>
      <c r="T4993" s="2">
        <v>2.735316842</v>
      </c>
      <c r="U4993" s="2">
        <v>2.2457623880000002</v>
      </c>
      <c r="V4993" s="2">
        <v>6.7176540300000003</v>
      </c>
      <c r="W4993" s="2">
        <v>3.4010782609999999</v>
      </c>
      <c r="X4993" s="2">
        <v>1.404050094</v>
      </c>
      <c r="Y4993" s="2">
        <v>3.3804087589999998</v>
      </c>
      <c r="Z4993" s="2">
        <v>2.7939311299999998</v>
      </c>
      <c r="AA4993" s="2">
        <v>5.7109730919999997</v>
      </c>
      <c r="AB4993" s="2">
        <v>3.6025174249999998</v>
      </c>
      <c r="AC4993" s="2">
        <v>1.5986001089999999</v>
      </c>
      <c r="AD4993" s="2">
        <v>1.5412085760000001</v>
      </c>
      <c r="AE4993" s="2">
        <v>1.927608574</v>
      </c>
      <c r="AF4993" s="2">
        <v>2.0535402870000001</v>
      </c>
      <c r="AG4993" s="2">
        <v>1.6085682050000001</v>
      </c>
      <c r="AH4993" s="2">
        <v>2.4155687220000002</v>
      </c>
      <c r="AI4993" s="2">
        <v>1.5139118469999999</v>
      </c>
      <c r="AJ4993" s="2">
        <v>2.2521959859999998</v>
      </c>
      <c r="AK4993" s="2">
        <v>0.95429229900000001</v>
      </c>
      <c r="AL4993" s="2">
        <v>3.1170275969999999</v>
      </c>
      <c r="AM4993" s="2">
        <v>1.6941958020000001</v>
      </c>
      <c r="AN4993" s="2">
        <v>2.0520993500000002</v>
      </c>
      <c r="AO4993" s="2">
        <v>1.5354282589999999</v>
      </c>
      <c r="AP4993" s="2">
        <v>2.4078315090000002</v>
      </c>
      <c r="AQ4993" s="2">
        <v>1.5312554350000001</v>
      </c>
      <c r="AR4993" s="2">
        <v>4.9524573319999998</v>
      </c>
      <c r="AS4993" s="2">
        <v>6.1025184790000004</v>
      </c>
      <c r="AT4993" s="2">
        <v>1.7447440000000001</v>
      </c>
      <c r="AU4993" s="2">
        <v>2.4358905549999998</v>
      </c>
      <c r="AV4993" s="2">
        <v>3.4242483639999999</v>
      </c>
      <c r="AW4993" s="2">
        <v>1.5900149509999999</v>
      </c>
      <c r="AX4993" s="2">
        <v>14.94932006</v>
      </c>
      <c r="AY4993" s="2">
        <v>11.38060546</v>
      </c>
      <c r="AZ4993" s="2">
        <v>5.6184072030000003</v>
      </c>
      <c r="BA4993" s="2">
        <v>7.7286965859999999</v>
      </c>
      <c r="BB4993" s="2">
        <v>8.0591610060000001</v>
      </c>
      <c r="BC4993" s="2">
        <v>2.1749191890000001</v>
      </c>
      <c r="BD4993" s="2">
        <v>1.505859938</v>
      </c>
      <c r="BE4993" s="2">
        <v>1.8350995960000001</v>
      </c>
      <c r="BF4993" s="2">
        <v>1.245708287</v>
      </c>
      <c r="BG4993" s="2">
        <v>2.1197316329999998</v>
      </c>
      <c r="BH4993" s="2">
        <v>2.1846677990000001</v>
      </c>
      <c r="BI4993" s="2">
        <v>1.163508207</v>
      </c>
      <c r="BJ4993" s="2">
        <v>5.2305236339999999</v>
      </c>
      <c r="BK4993" s="2">
        <v>1.078824929</v>
      </c>
      <c r="BL4993" s="2">
        <v>4.9772842949999996</v>
      </c>
      <c r="BM4993" s="2">
        <v>1.605586212</v>
      </c>
      <c r="BN4993" s="2">
        <v>1.8106128640000001</v>
      </c>
      <c r="BO4993" s="2">
        <v>6.3609332099999998</v>
      </c>
      <c r="BP4993" s="2">
        <v>3.809108889</v>
      </c>
      <c r="BQ4993" s="2">
        <v>2.8453342670000001</v>
      </c>
      <c r="BR4993" s="2">
        <v>4.5598293649999997</v>
      </c>
      <c r="BS4993" s="2">
        <v>1.4302106649999999</v>
      </c>
      <c r="BT4993" s="2">
        <v>5.2889688450000003</v>
      </c>
      <c r="BU4993" s="2">
        <v>2.0459438200000002</v>
      </c>
      <c r="BV4993" s="2">
        <v>1.378151642</v>
      </c>
      <c r="BW4993" s="2">
        <v>2.3622969409999999</v>
      </c>
      <c r="BX4993" s="2">
        <v>2.1108403500000001</v>
      </c>
      <c r="BY4993" s="2">
        <v>6.7825858930000003</v>
      </c>
      <c r="BZ4993" s="2">
        <v>4.3466471359999996</v>
      </c>
      <c r="CA4993" s="2">
        <v>4.212250708</v>
      </c>
      <c r="CB4993" s="2">
        <v>3.761192088</v>
      </c>
      <c r="CC4993" s="2">
        <v>5.9192771970000004</v>
      </c>
      <c r="CD4993" s="2">
        <v>8.9813238559999995</v>
      </c>
      <c r="CE4993" s="2">
        <v>2.3064840700000002</v>
      </c>
      <c r="CF4993" s="2">
        <v>3.48453666402439</v>
      </c>
    </row>
    <row r="4994" spans="1:84" x14ac:dyDescent="0.3">
      <c r="A4994" s="2" t="s">
        <v>9130</v>
      </c>
      <c r="B4994" s="2">
        <v>37.806265199999999</v>
      </c>
      <c r="C4994" s="2">
        <v>36.106291130000002</v>
      </c>
      <c r="D4994" s="2">
        <v>33.932511210000001</v>
      </c>
      <c r="E4994" s="2">
        <v>31.792478979999999</v>
      </c>
      <c r="F4994" s="2">
        <v>38.063214819999999</v>
      </c>
      <c r="G4994" s="2">
        <v>43.840047030000001</v>
      </c>
      <c r="H4994" s="2">
        <v>39.863083930000002</v>
      </c>
      <c r="I4994" s="2">
        <v>39.450690109999996</v>
      </c>
      <c r="J4994" s="2">
        <v>31.648608320000001</v>
      </c>
      <c r="K4994" s="2">
        <v>37.05923533</v>
      </c>
      <c r="L4994" s="2">
        <v>46.665864620000001</v>
      </c>
      <c r="M4994" s="2">
        <v>34.904437379999997</v>
      </c>
      <c r="N4994" s="2">
        <v>43.70887458</v>
      </c>
      <c r="O4994" s="2">
        <v>46.592299410000003</v>
      </c>
      <c r="P4994" s="2">
        <v>43.747877260000003</v>
      </c>
      <c r="Q4994" s="2">
        <v>53.27727788</v>
      </c>
      <c r="R4994" s="2">
        <v>30.153879360000001</v>
      </c>
      <c r="S4994" s="2">
        <v>51.905453119999997</v>
      </c>
      <c r="T4994" s="2">
        <v>46.721636859999997</v>
      </c>
      <c r="U4994" s="2">
        <v>30.698453440000002</v>
      </c>
      <c r="V4994" s="2">
        <v>41.884423300000002</v>
      </c>
      <c r="W4994" s="2">
        <v>29.983685479999998</v>
      </c>
      <c r="X4994" s="2">
        <v>25.507874220000001</v>
      </c>
      <c r="Y4994" s="2">
        <v>38.523222650000001</v>
      </c>
      <c r="Z4994" s="2">
        <v>35.076583139999997</v>
      </c>
      <c r="AA4994" s="2">
        <v>39.270053490000002</v>
      </c>
      <c r="AB4994" s="2">
        <v>42.324933299999998</v>
      </c>
      <c r="AC4994" s="2">
        <v>24.82566654</v>
      </c>
      <c r="AD4994" s="2">
        <v>22.48082539</v>
      </c>
      <c r="AE4994" s="2">
        <v>30.047753449999998</v>
      </c>
      <c r="AF4994" s="2">
        <v>34.216660310000002</v>
      </c>
      <c r="AG4994" s="2">
        <v>28.058042109999999</v>
      </c>
      <c r="AH4994" s="2">
        <v>29.456874460000002</v>
      </c>
      <c r="AI4994" s="2">
        <v>35.174095020000003</v>
      </c>
      <c r="AJ4994" s="2">
        <v>42.461355130000001</v>
      </c>
      <c r="AK4994" s="2">
        <v>31.045443639999998</v>
      </c>
      <c r="AL4994" s="2">
        <v>31.839541180000001</v>
      </c>
      <c r="AM4994" s="2">
        <v>33.75894486</v>
      </c>
      <c r="AN4994" s="2">
        <v>25.67370584</v>
      </c>
      <c r="AO4994" s="2">
        <v>22.928950329999999</v>
      </c>
      <c r="AP4994" s="2">
        <v>35.59427204</v>
      </c>
      <c r="AQ4994" s="2">
        <v>38.899871099999999</v>
      </c>
      <c r="AR4994" s="2">
        <v>37.451286920000001</v>
      </c>
      <c r="AS4994" s="2">
        <v>48.674146190000002</v>
      </c>
      <c r="AT4994" s="2">
        <v>40.01534547</v>
      </c>
      <c r="AU4994" s="2">
        <v>45.674824780000002</v>
      </c>
      <c r="AV4994" s="2">
        <v>44.737348079999997</v>
      </c>
      <c r="AW4994" s="2">
        <v>32.498268240000002</v>
      </c>
      <c r="AX4994" s="2">
        <v>57.603550089999999</v>
      </c>
      <c r="AY4994" s="2">
        <v>39.080202040000003</v>
      </c>
      <c r="AZ4994" s="2">
        <v>36.147513189999998</v>
      </c>
      <c r="BA4994" s="2">
        <v>50.993695850000002</v>
      </c>
      <c r="BB4994" s="2">
        <v>52.349296950000003</v>
      </c>
      <c r="BC4994" s="2">
        <v>33.649376529999998</v>
      </c>
      <c r="BD4994" s="2">
        <v>49.893871509999997</v>
      </c>
      <c r="BE4994" s="2">
        <v>67.349853030000006</v>
      </c>
      <c r="BF4994" s="2">
        <v>48.777450010000003</v>
      </c>
      <c r="BG4994" s="2">
        <v>28.03965028</v>
      </c>
      <c r="BH4994" s="2">
        <v>34.098941840000002</v>
      </c>
      <c r="BI4994" s="2">
        <v>35.420697240000003</v>
      </c>
      <c r="BJ4994" s="2">
        <v>39.824961270000003</v>
      </c>
      <c r="BK4994" s="2">
        <v>30.308421280000001</v>
      </c>
      <c r="BL4994" s="2">
        <v>28.782599659999999</v>
      </c>
      <c r="BM4994" s="2">
        <v>26.086620880000002</v>
      </c>
      <c r="BN4994" s="2">
        <v>47.373823250000001</v>
      </c>
      <c r="BO4994" s="2">
        <v>32.898499870000002</v>
      </c>
      <c r="BP4994" s="2">
        <v>25.66215828</v>
      </c>
      <c r="BQ4994" s="2">
        <v>30.097299809999999</v>
      </c>
      <c r="BR4994" s="2">
        <v>22.729597890000001</v>
      </c>
      <c r="BS4994" s="2">
        <v>37.613886780000001</v>
      </c>
      <c r="BT4994" s="2">
        <v>36.641010510000001</v>
      </c>
      <c r="BU4994" s="2">
        <v>50.671183579999997</v>
      </c>
      <c r="BV4994" s="2">
        <v>35.446942399999998</v>
      </c>
      <c r="BW4994" s="2">
        <v>35.496648710000002</v>
      </c>
      <c r="BX4994" s="2">
        <v>34.600757780000002</v>
      </c>
      <c r="BY4994" s="2">
        <v>32.849324269999997</v>
      </c>
      <c r="BZ4994" s="2">
        <v>35.247854179999997</v>
      </c>
      <c r="CA4994" s="2">
        <v>29.369659200000001</v>
      </c>
      <c r="CB4994" s="2">
        <v>34.26009749</v>
      </c>
      <c r="CC4994" s="2">
        <v>31.697235719999998</v>
      </c>
      <c r="CD4994" s="2">
        <v>34.03513538</v>
      </c>
      <c r="CE4994" s="2">
        <v>54.588669359999997</v>
      </c>
      <c r="CF4994" s="2">
        <v>37.386694667561002</v>
      </c>
    </row>
    <row r="4995" spans="1:84" x14ac:dyDescent="0.3">
      <c r="A4995" s="2" t="s">
        <v>9129</v>
      </c>
      <c r="B4995" s="2">
        <v>5.5660821240000002</v>
      </c>
      <c r="C4995" s="2">
        <v>9.2549151930000004</v>
      </c>
      <c r="D4995" s="2">
        <v>6.5099082949999998</v>
      </c>
      <c r="E4995" s="2">
        <v>4.1443259389999998</v>
      </c>
      <c r="F4995" s="2">
        <v>2.9290737180000002</v>
      </c>
      <c r="G4995" s="2">
        <v>3.6950787599999999</v>
      </c>
      <c r="H4995" s="2">
        <v>5.5757818810000002</v>
      </c>
      <c r="I4995" s="2">
        <v>4.8122956290000003</v>
      </c>
      <c r="J4995" s="2">
        <v>4.8007201579999998</v>
      </c>
      <c r="K4995" s="2">
        <v>5.3380428289999999</v>
      </c>
      <c r="L4995" s="2">
        <v>8.2971827289999993</v>
      </c>
      <c r="M4995" s="2">
        <v>5.325857558</v>
      </c>
      <c r="N4995" s="2">
        <v>7.3781873969999996</v>
      </c>
      <c r="O4995" s="2">
        <v>5.8871762370000003</v>
      </c>
      <c r="P4995" s="2">
        <v>7.9368517790000004</v>
      </c>
      <c r="Q4995" s="2">
        <v>9.0061559590000009</v>
      </c>
      <c r="R4995" s="2">
        <v>1.811052841</v>
      </c>
      <c r="S4995" s="2">
        <v>4.2441123510000001</v>
      </c>
      <c r="T4995" s="2">
        <v>4.8710444260000001</v>
      </c>
      <c r="U4995" s="2">
        <v>4.297190928</v>
      </c>
      <c r="V4995" s="2">
        <v>4.2355958500000002</v>
      </c>
      <c r="W4995" s="2">
        <v>4.6155196350000001</v>
      </c>
      <c r="X4995" s="2">
        <v>4.0204649740000002</v>
      </c>
      <c r="Y4995" s="2">
        <v>5.7782133870000001</v>
      </c>
      <c r="Z4995" s="2">
        <v>3.1649371899999998</v>
      </c>
      <c r="AA4995" s="2">
        <v>5.1647281319999996</v>
      </c>
      <c r="AB4995" s="2">
        <v>4.999651632</v>
      </c>
      <c r="AC4995" s="2">
        <v>2.2778093419999998</v>
      </c>
      <c r="AD4995" s="2">
        <v>2.5157278490000001</v>
      </c>
      <c r="AE4995" s="2">
        <v>5.0213735240000004</v>
      </c>
      <c r="AF4995" s="2">
        <v>4.9493857510000003</v>
      </c>
      <c r="AG4995" s="2">
        <v>2.476327972</v>
      </c>
      <c r="AH4995" s="2">
        <v>3.4737926510000001</v>
      </c>
      <c r="AI4995" s="2">
        <v>3.207627537</v>
      </c>
      <c r="AJ4995" s="2">
        <v>5.4601124499999996</v>
      </c>
      <c r="AK4995" s="2">
        <v>2.3007468229999999</v>
      </c>
      <c r="AL4995" s="2">
        <v>5.3182582729999996</v>
      </c>
      <c r="AM4995" s="2">
        <v>3.0932601040000001</v>
      </c>
      <c r="AN4995" s="2">
        <v>3.1665088589999999</v>
      </c>
      <c r="AO4995" s="2">
        <v>2.778663495</v>
      </c>
      <c r="AP4995" s="2">
        <v>5.1423795190000003</v>
      </c>
      <c r="AQ4995" s="2">
        <v>3.4587070459999998</v>
      </c>
      <c r="AR4995" s="2">
        <v>6.8724863530000002</v>
      </c>
      <c r="AS4995" s="2">
        <v>5.8414643809999998</v>
      </c>
      <c r="AT4995" s="2">
        <v>4.0687300679999998</v>
      </c>
      <c r="AU4995" s="2">
        <v>6.9780262070000001</v>
      </c>
      <c r="AV4995" s="2">
        <v>5.2312644690000001</v>
      </c>
      <c r="AW4995" s="2">
        <v>6.0429504200000004</v>
      </c>
      <c r="AX4995" s="2">
        <v>9.1132390359999995</v>
      </c>
      <c r="AY4995" s="2">
        <v>7.3500325289999999</v>
      </c>
      <c r="AZ4995" s="2">
        <v>6.0750109319999996</v>
      </c>
      <c r="BA4995" s="2">
        <v>7.1111766550000004</v>
      </c>
      <c r="BB4995" s="2">
        <v>8.9097642199999996</v>
      </c>
      <c r="BC4995" s="2">
        <v>5.1546618180000001</v>
      </c>
      <c r="BD4995" s="2">
        <v>3.7602708730000001</v>
      </c>
      <c r="BE4995" s="2">
        <v>4.9391111519999997</v>
      </c>
      <c r="BF4995" s="2">
        <v>4.2422397390000004</v>
      </c>
      <c r="BG4995" s="2">
        <v>2.5417456270000001</v>
      </c>
      <c r="BH4995" s="2">
        <v>4.7916350200000002</v>
      </c>
      <c r="BI4995" s="2">
        <v>3.4403719119999998</v>
      </c>
      <c r="BJ4995" s="2">
        <v>15.28193446</v>
      </c>
      <c r="BK4995" s="2">
        <v>3.016971184</v>
      </c>
      <c r="BL4995" s="2">
        <v>2.8289721129999998</v>
      </c>
      <c r="BM4995" s="2">
        <v>3.0661935470000001</v>
      </c>
      <c r="BN4995" s="2">
        <v>4.0351305179999999</v>
      </c>
      <c r="BO4995" s="2">
        <v>5.2767638970000004</v>
      </c>
      <c r="BP4995" s="2">
        <v>2.824929016</v>
      </c>
      <c r="BQ4995" s="2">
        <v>2.9184044120000001</v>
      </c>
      <c r="BR4995" s="2">
        <v>5.4263977590000003</v>
      </c>
      <c r="BS4995" s="2">
        <v>3.0469137829999999</v>
      </c>
      <c r="BT4995" s="2">
        <v>4.5842678729999999</v>
      </c>
      <c r="BU4995" s="2">
        <v>2.038510955</v>
      </c>
      <c r="BV4995" s="2">
        <v>1.8472067619999999</v>
      </c>
      <c r="BW4995" s="2">
        <v>5.2088404050000001</v>
      </c>
      <c r="BX4995" s="2">
        <v>4.8990547549999999</v>
      </c>
      <c r="BY4995" s="2">
        <v>5.624594847</v>
      </c>
      <c r="BZ4995" s="2">
        <v>3.5203491059999998</v>
      </c>
      <c r="CA4995" s="2">
        <v>4.1443986739999996</v>
      </c>
      <c r="CB4995" s="2">
        <v>2.8980452909999999</v>
      </c>
      <c r="CC4995" s="2">
        <v>3.9979945219999999</v>
      </c>
      <c r="CD4995" s="2">
        <v>3.824612728</v>
      </c>
      <c r="CE4995" s="2">
        <v>4.0595427580000001</v>
      </c>
      <c r="CF4995" s="2">
        <v>4.8187199939268304</v>
      </c>
    </row>
    <row r="4996" spans="1:84" x14ac:dyDescent="0.3">
      <c r="A4996" s="2" t="s">
        <v>9128</v>
      </c>
      <c r="B4996" s="2">
        <v>29.300817800000001</v>
      </c>
      <c r="C4996" s="2">
        <v>33.120312439999999</v>
      </c>
      <c r="D4996" s="2">
        <v>47.250244950000003</v>
      </c>
      <c r="E4996" s="2">
        <v>32.037733359999997</v>
      </c>
      <c r="F4996" s="2">
        <v>24.33867163</v>
      </c>
      <c r="G4996" s="2">
        <v>25.260723949999999</v>
      </c>
      <c r="H4996" s="2">
        <v>37.290038789999997</v>
      </c>
      <c r="I4996" s="2">
        <v>26.145107620000001</v>
      </c>
      <c r="J4996" s="2">
        <v>30.50942435</v>
      </c>
      <c r="K4996" s="2">
        <v>30.788812579999998</v>
      </c>
      <c r="L4996" s="2">
        <v>34.72814606</v>
      </c>
      <c r="M4996" s="2">
        <v>32.52384902</v>
      </c>
      <c r="N4996" s="2">
        <v>31.654256960000001</v>
      </c>
      <c r="O4996" s="2">
        <v>27.773489120000001</v>
      </c>
      <c r="P4996" s="2">
        <v>42.776835220000002</v>
      </c>
      <c r="Q4996" s="2">
        <v>28.94149509</v>
      </c>
      <c r="R4996" s="2">
        <v>20.172471040000001</v>
      </c>
      <c r="S4996" s="2">
        <v>32.021919220000001</v>
      </c>
      <c r="T4996" s="2">
        <v>28.819730360000001</v>
      </c>
      <c r="U4996" s="2">
        <v>37.574172920000002</v>
      </c>
      <c r="V4996" s="2">
        <v>23.430450570000001</v>
      </c>
      <c r="W4996" s="2">
        <v>23.984651230000001</v>
      </c>
      <c r="X4996" s="2">
        <v>46.399758439999999</v>
      </c>
      <c r="Y4996" s="2">
        <v>36.478411180000002</v>
      </c>
      <c r="Z4996" s="2">
        <v>22.845508469999999</v>
      </c>
      <c r="AA4996" s="2">
        <v>36.274593600000003</v>
      </c>
      <c r="AB4996" s="2">
        <v>30.653234170000001</v>
      </c>
      <c r="AC4996" s="2">
        <v>28.43846448</v>
      </c>
      <c r="AD4996" s="2">
        <v>20.903554159999999</v>
      </c>
      <c r="AE4996" s="2">
        <v>32.596312179999998</v>
      </c>
      <c r="AF4996" s="2">
        <v>44.257024119999997</v>
      </c>
      <c r="AG4996" s="2">
        <v>26.956300819999999</v>
      </c>
      <c r="AH4996" s="2">
        <v>30.69846935</v>
      </c>
      <c r="AI4996" s="2">
        <v>28.622759469999998</v>
      </c>
      <c r="AJ4996" s="2">
        <v>34.18906818</v>
      </c>
      <c r="AK4996" s="2">
        <v>26.700503879999999</v>
      </c>
      <c r="AL4996" s="2">
        <v>46.598989369999998</v>
      </c>
      <c r="AM4996" s="2">
        <v>19.96700117</v>
      </c>
      <c r="AN4996" s="2">
        <v>25.502851660000001</v>
      </c>
      <c r="AO4996" s="2">
        <v>21.526122390000001</v>
      </c>
      <c r="AP4996" s="2">
        <v>34.068649630000003</v>
      </c>
      <c r="AQ4996" s="2">
        <v>37.105980070000001</v>
      </c>
      <c r="AR4996" s="2">
        <v>38.756208289999996</v>
      </c>
      <c r="AS4996" s="2">
        <v>33.200629059999997</v>
      </c>
      <c r="AT4996" s="2">
        <v>27.81384607</v>
      </c>
      <c r="AU4996" s="2">
        <v>36.076108759999997</v>
      </c>
      <c r="AV4996" s="2">
        <v>31.01905738</v>
      </c>
      <c r="AW4996" s="2">
        <v>35.79768868</v>
      </c>
      <c r="AX4996" s="2">
        <v>30.92681271</v>
      </c>
      <c r="AY4996" s="2">
        <v>35.345660989999999</v>
      </c>
      <c r="AZ4996" s="2">
        <v>29.314974490000001</v>
      </c>
      <c r="BA4996" s="2">
        <v>33.181352099999998</v>
      </c>
      <c r="BB4996" s="2">
        <v>28.798882890000002</v>
      </c>
      <c r="BC4996" s="2">
        <v>32.448272750000001</v>
      </c>
      <c r="BD4996" s="2">
        <v>29.503186719999999</v>
      </c>
      <c r="BE4996" s="2">
        <v>35.906223130000001</v>
      </c>
      <c r="BF4996" s="2">
        <v>47.553367029999997</v>
      </c>
      <c r="BG4996" s="2">
        <v>16.443351790000001</v>
      </c>
      <c r="BH4996" s="2">
        <v>39.887734930000001</v>
      </c>
      <c r="BI4996" s="2">
        <v>32.557917639999999</v>
      </c>
      <c r="BJ4996" s="2">
        <v>55.769283909999999</v>
      </c>
      <c r="BK4996" s="2">
        <v>33.689154350000003</v>
      </c>
      <c r="BL4996" s="2">
        <v>18.191544029999999</v>
      </c>
      <c r="BM4996" s="2">
        <v>27.614718150000002</v>
      </c>
      <c r="BN4996" s="2">
        <v>31.110346799999999</v>
      </c>
      <c r="BO4996" s="2">
        <v>30.237123740000001</v>
      </c>
      <c r="BP4996" s="2">
        <v>34.495656930000003</v>
      </c>
      <c r="BQ4996" s="2">
        <v>36.459126120000001</v>
      </c>
      <c r="BR4996" s="2">
        <v>28.001300579999999</v>
      </c>
      <c r="BS4996" s="2">
        <v>39.879377169999998</v>
      </c>
      <c r="BT4996" s="2">
        <v>26.021488439999999</v>
      </c>
      <c r="BU4996" s="2">
        <v>23.006523260000002</v>
      </c>
      <c r="BV4996" s="2">
        <v>34.796386929999997</v>
      </c>
      <c r="BW4996" s="2">
        <v>30.0044614</v>
      </c>
      <c r="BX4996" s="2">
        <v>40.283449509999997</v>
      </c>
      <c r="BY4996" s="2">
        <v>18.715864209999999</v>
      </c>
      <c r="BZ4996" s="2">
        <v>33.191663550000001</v>
      </c>
      <c r="CA4996" s="2">
        <v>21.73157848</v>
      </c>
      <c r="CB4996" s="2">
        <v>16.42761793</v>
      </c>
      <c r="CC4996" s="2">
        <v>20.289825319999998</v>
      </c>
      <c r="CD4996" s="2">
        <v>25.853018089999999</v>
      </c>
      <c r="CE4996" s="2">
        <v>21.336407170000001</v>
      </c>
      <c r="CF4996" s="2">
        <v>31.132489055487799</v>
      </c>
    </row>
    <row r="4997" spans="1:84" x14ac:dyDescent="0.3">
      <c r="A4997" s="2" t="s">
        <v>9127</v>
      </c>
      <c r="B4997" s="2">
        <v>2.4406360399999998</v>
      </c>
      <c r="C4997" s="2">
        <v>3.2058100089999999</v>
      </c>
      <c r="D4997" s="2">
        <v>2.0708577049999999</v>
      </c>
      <c r="E4997" s="2">
        <v>2.9073529250000001</v>
      </c>
      <c r="F4997" s="2">
        <v>5.3621685819999998</v>
      </c>
      <c r="G4997" s="2">
        <v>3.5890879529999999</v>
      </c>
      <c r="H4997" s="2">
        <v>3.3262914700000001</v>
      </c>
      <c r="I4997" s="2">
        <v>4.43450948</v>
      </c>
      <c r="J4997" s="2">
        <v>7.3385820910000001</v>
      </c>
      <c r="K4997" s="2">
        <v>5.1206562470000003</v>
      </c>
      <c r="L4997" s="2">
        <v>6.8640279519999998</v>
      </c>
      <c r="M4997" s="2">
        <v>5.0756098830000003</v>
      </c>
      <c r="N4997" s="2">
        <v>3.3171913740000001</v>
      </c>
      <c r="O4997" s="2">
        <v>6.4243507299999996</v>
      </c>
      <c r="P4997" s="2">
        <v>4.2668985990000001</v>
      </c>
      <c r="Q4997" s="2">
        <v>6.0133155159999996</v>
      </c>
      <c r="R4997" s="2">
        <v>1.690812172</v>
      </c>
      <c r="S4997" s="2">
        <v>2.0465628279999999</v>
      </c>
      <c r="T4997" s="2">
        <v>2.5460766910000001</v>
      </c>
      <c r="U4997" s="2">
        <v>3.6559812890000001</v>
      </c>
      <c r="V4997" s="2">
        <v>4.3331064640000001</v>
      </c>
      <c r="W4997" s="2">
        <v>6.3539661509999998</v>
      </c>
      <c r="X4997" s="2">
        <v>2.5108272550000001</v>
      </c>
      <c r="Y4997" s="2">
        <v>5.1642809109999996</v>
      </c>
      <c r="Z4997" s="2">
        <v>2.1602970319999999</v>
      </c>
      <c r="AA4997" s="2">
        <v>5.5039183310000004</v>
      </c>
      <c r="AB4997" s="2">
        <v>2.2535133059999999</v>
      </c>
      <c r="AC4997" s="2">
        <v>1.815374702</v>
      </c>
      <c r="AD4997" s="2">
        <v>2.6222831539999998</v>
      </c>
      <c r="AE4997" s="2">
        <v>4.2571022149999997</v>
      </c>
      <c r="AF4997" s="2">
        <v>5.3544069890000001</v>
      </c>
      <c r="AG4997" s="2">
        <v>2.4103086679999999</v>
      </c>
      <c r="AH4997" s="2">
        <v>3.9735844249999999</v>
      </c>
      <c r="AI4997" s="2">
        <v>4.273611163</v>
      </c>
      <c r="AJ4997" s="2">
        <v>3.9567659389999998</v>
      </c>
      <c r="AK4997" s="2">
        <v>2.9071658880000002</v>
      </c>
      <c r="AL4997" s="2">
        <v>2.7725096549999999</v>
      </c>
      <c r="AM4997" s="2">
        <v>3.6915576720000001</v>
      </c>
      <c r="AN4997" s="2">
        <v>4.5569734459999998</v>
      </c>
      <c r="AO4997" s="2">
        <v>2.7530895489999998</v>
      </c>
      <c r="AP4997" s="2">
        <v>4.5792407270000002</v>
      </c>
      <c r="AQ4997" s="2">
        <v>2.349465989</v>
      </c>
      <c r="AR4997" s="2">
        <v>5.2645453419999999</v>
      </c>
      <c r="AS4997" s="2">
        <v>4.1666459329999999</v>
      </c>
      <c r="AT4997" s="2">
        <v>2.7724588030000001</v>
      </c>
      <c r="AU4997" s="2">
        <v>3.517631583</v>
      </c>
      <c r="AV4997" s="2">
        <v>2.4405492400000002</v>
      </c>
      <c r="AW4997" s="2">
        <v>2.5541707809999998</v>
      </c>
      <c r="AX4997" s="2">
        <v>4.7881603579999998</v>
      </c>
      <c r="AY4997" s="2">
        <v>6.7269644939999997</v>
      </c>
      <c r="AZ4997" s="2">
        <v>5.5874630449999998</v>
      </c>
      <c r="BA4997" s="2">
        <v>3.187416056</v>
      </c>
      <c r="BB4997" s="2">
        <v>5.2766832399999997</v>
      </c>
      <c r="BC4997" s="2">
        <v>6.7383039880000002</v>
      </c>
      <c r="BD4997" s="2">
        <v>1.285505114</v>
      </c>
      <c r="BE4997" s="2">
        <v>1.7535937429999999</v>
      </c>
      <c r="BF4997" s="2">
        <v>2.8229016589999998</v>
      </c>
      <c r="BG4997" s="2">
        <v>2.4135370749999998</v>
      </c>
      <c r="BH4997" s="2">
        <v>1.969020217</v>
      </c>
      <c r="BI4997" s="2">
        <v>2.7964235510000002</v>
      </c>
      <c r="BJ4997" s="2">
        <v>3.92763368</v>
      </c>
      <c r="BK4997" s="2">
        <v>4.3574995149999998</v>
      </c>
      <c r="BL4997" s="2">
        <v>4.253432568</v>
      </c>
      <c r="BM4997" s="2">
        <v>5.2054114849999999</v>
      </c>
      <c r="BN4997" s="2">
        <v>5.5154856670000001</v>
      </c>
      <c r="BO4997" s="2">
        <v>8.0539590200000006</v>
      </c>
      <c r="BP4997" s="2">
        <v>2.8394171410000002</v>
      </c>
      <c r="BQ4997" s="2">
        <v>3.7843369240000002</v>
      </c>
      <c r="BR4997" s="2">
        <v>4.797101821</v>
      </c>
      <c r="BS4997" s="2">
        <v>3.6724777799999999</v>
      </c>
      <c r="BT4997" s="2">
        <v>2.6301165549999999</v>
      </c>
      <c r="BU4997" s="2">
        <v>2.6669078700000002</v>
      </c>
      <c r="BV4997" s="2">
        <v>2.7342999689999998</v>
      </c>
      <c r="BW4997" s="2">
        <v>5.6805593700000001</v>
      </c>
      <c r="BX4997" s="2">
        <v>0.88189138899999997</v>
      </c>
      <c r="BY4997" s="2">
        <v>5.2934910559999997</v>
      </c>
      <c r="BZ4997" s="2">
        <v>1.9829007999999999</v>
      </c>
      <c r="CA4997" s="2">
        <v>2.527058319</v>
      </c>
      <c r="CB4997" s="2">
        <v>3.6566882679999999</v>
      </c>
      <c r="CC4997" s="2">
        <v>1.443178061</v>
      </c>
      <c r="CD4997" s="2">
        <v>1.8992220230000001</v>
      </c>
      <c r="CE4997" s="2">
        <v>1.4078727170000001</v>
      </c>
      <c r="CF4997" s="2">
        <v>3.7502810413048802</v>
      </c>
    </row>
    <row r="4998" spans="1:84" x14ac:dyDescent="0.3">
      <c r="A4998" s="2" t="s">
        <v>9126</v>
      </c>
      <c r="B4998" s="2">
        <v>14.854995000000001</v>
      </c>
      <c r="C4998" s="2">
        <v>27.62662345</v>
      </c>
      <c r="D4998" s="2">
        <v>5.9622060809999997</v>
      </c>
      <c r="E4998" s="2">
        <v>14.602765829999999</v>
      </c>
      <c r="F4998" s="2">
        <v>10.899770330000001</v>
      </c>
      <c r="G4998" s="2">
        <v>8.8801687450000006</v>
      </c>
      <c r="H4998" s="2">
        <v>19.280553250000001</v>
      </c>
      <c r="I4998" s="2">
        <v>11.957588400000001</v>
      </c>
      <c r="J4998" s="2">
        <v>22.233654680000001</v>
      </c>
      <c r="K4998" s="2">
        <v>16.96503405</v>
      </c>
      <c r="L4998" s="2">
        <v>40.895625459999998</v>
      </c>
      <c r="M4998" s="2">
        <v>16.487439030000001</v>
      </c>
      <c r="N4998" s="2">
        <v>23.193982819999999</v>
      </c>
      <c r="O4998" s="2">
        <v>34.873893170000002</v>
      </c>
      <c r="P4998" s="2">
        <v>13.006617200000001</v>
      </c>
      <c r="Q4998" s="2">
        <v>41.388208540000001</v>
      </c>
      <c r="R4998" s="2">
        <v>2.0258341030000002</v>
      </c>
      <c r="S4998" s="2">
        <v>4.976956382</v>
      </c>
      <c r="T4998" s="2">
        <v>15.48566179</v>
      </c>
      <c r="U4998" s="2">
        <v>8.5086345560000005</v>
      </c>
      <c r="V4998" s="2">
        <v>7.0560855489999996</v>
      </c>
      <c r="W4998" s="2">
        <v>21.58426532</v>
      </c>
      <c r="X4998" s="2">
        <v>4.2615549960000001</v>
      </c>
      <c r="Y4998" s="2">
        <v>12.392906419999999</v>
      </c>
      <c r="Z4998" s="2">
        <v>8.8139666200000004</v>
      </c>
      <c r="AA4998" s="2">
        <v>20.800647510000001</v>
      </c>
      <c r="AB4998" s="2">
        <v>6.2872311769999998</v>
      </c>
      <c r="AC4998" s="2">
        <v>3.212844402</v>
      </c>
      <c r="AD4998" s="2">
        <v>11.48622233</v>
      </c>
      <c r="AE4998" s="2">
        <v>29.203683380000001</v>
      </c>
      <c r="AF4998" s="2">
        <v>26.475441740000001</v>
      </c>
      <c r="AG4998" s="2">
        <v>6.898910324</v>
      </c>
      <c r="AH4998" s="2">
        <v>8.5918400100000003</v>
      </c>
      <c r="AI4998" s="2">
        <v>6.3951114330000003</v>
      </c>
      <c r="AJ4998" s="2">
        <v>4.8747359540000001</v>
      </c>
      <c r="AK4998" s="2">
        <v>5.6836114899999997</v>
      </c>
      <c r="AL4998" s="2">
        <v>17.413287570000001</v>
      </c>
      <c r="AM4998" s="2">
        <v>5.0433130689999999</v>
      </c>
      <c r="AN4998" s="2">
        <v>12.053312269999999</v>
      </c>
      <c r="AO4998" s="2">
        <v>8.6615905949999998</v>
      </c>
      <c r="AP4998" s="2">
        <v>22.961285650000001</v>
      </c>
      <c r="AQ4998" s="2">
        <v>2.194722209</v>
      </c>
      <c r="AR4998" s="2">
        <v>30.511233709999999</v>
      </c>
      <c r="AS4998" s="2">
        <v>20.065810379999999</v>
      </c>
      <c r="AT4998" s="2">
        <v>5.9414327130000002</v>
      </c>
      <c r="AU4998" s="2">
        <v>11.43178709</v>
      </c>
      <c r="AV4998" s="2">
        <v>3.486762744</v>
      </c>
      <c r="AW4998" s="2">
        <v>23.879264890000002</v>
      </c>
      <c r="AX4998" s="2">
        <v>39.938262760000001</v>
      </c>
      <c r="AY4998" s="2">
        <v>33.418943200000001</v>
      </c>
      <c r="AZ4998" s="2">
        <v>33.34904993</v>
      </c>
      <c r="BA4998" s="2">
        <v>18.11032715</v>
      </c>
      <c r="BB4998" s="2">
        <v>38.268767709999999</v>
      </c>
      <c r="BC4998" s="2">
        <v>25.94099529</v>
      </c>
      <c r="BD4998" s="2">
        <v>5.6975560500000002</v>
      </c>
      <c r="BE4998" s="2">
        <v>4.630374658</v>
      </c>
      <c r="BF4998" s="2">
        <v>5.7974688639999998</v>
      </c>
      <c r="BG4998" s="2">
        <v>13.10410113</v>
      </c>
      <c r="BH4998" s="2">
        <v>1.05491208</v>
      </c>
      <c r="BI4998" s="2">
        <v>1.797836889</v>
      </c>
      <c r="BJ4998" s="2">
        <v>95.878737400000006</v>
      </c>
      <c r="BK4998" s="2">
        <v>4.7297404710000004</v>
      </c>
      <c r="BL4998" s="2">
        <v>17.019267230000001</v>
      </c>
      <c r="BM4998" s="2">
        <v>22.684354469999999</v>
      </c>
      <c r="BN4998" s="2">
        <v>15.17818336</v>
      </c>
      <c r="BO4998" s="2">
        <v>34.574899019999997</v>
      </c>
      <c r="BP4998" s="2">
        <v>8.0508248029999994</v>
      </c>
      <c r="BQ4998" s="2">
        <v>10.44692225</v>
      </c>
      <c r="BR4998" s="2">
        <v>28.149746610000001</v>
      </c>
      <c r="BS4998" s="2">
        <v>5.6114812949999999</v>
      </c>
      <c r="BT4998" s="2">
        <v>15.19685041</v>
      </c>
      <c r="BU4998" s="2">
        <v>2.5828465980000002</v>
      </c>
      <c r="BV4998" s="2">
        <v>1.217820404</v>
      </c>
      <c r="BW4998" s="2">
        <v>36.211148039999998</v>
      </c>
      <c r="BX4998" s="2">
        <v>3.6853250160000002</v>
      </c>
      <c r="BY4998" s="2">
        <v>31.753221119999999</v>
      </c>
      <c r="BZ4998" s="2">
        <v>3.8541021500000001</v>
      </c>
      <c r="CA4998" s="2">
        <v>14.35424407</v>
      </c>
      <c r="CB4998" s="2">
        <v>11.512667520000001</v>
      </c>
      <c r="CC4998" s="2">
        <v>1.8556550599999999</v>
      </c>
      <c r="CD4998" s="2">
        <v>6.1051041640000001</v>
      </c>
      <c r="CE4998" s="2">
        <v>0.84855892499999996</v>
      </c>
      <c r="CF4998" s="2">
        <v>15.7851142745</v>
      </c>
    </row>
    <row r="4999" spans="1:84" x14ac:dyDescent="0.3">
      <c r="A4999" s="2" t="s">
        <v>9125</v>
      </c>
      <c r="B4999" s="2">
        <v>1.1323647320000001</v>
      </c>
      <c r="C4999" s="2">
        <v>0.68498973500000004</v>
      </c>
      <c r="D4999" s="2">
        <v>0.16440078</v>
      </c>
      <c r="E4999" s="2">
        <v>1.8580065889999999</v>
      </c>
      <c r="F4999" s="2">
        <v>1.2598564249999999</v>
      </c>
      <c r="G4999" s="2">
        <v>0.19858736499999999</v>
      </c>
      <c r="H4999" s="2">
        <v>0.80765133</v>
      </c>
      <c r="I4999" s="2">
        <v>0.63571911999999997</v>
      </c>
      <c r="J4999" s="2">
        <v>1.406963746</v>
      </c>
      <c r="K4999" s="2">
        <v>1.898639167</v>
      </c>
      <c r="L4999" s="2">
        <v>1.512622447</v>
      </c>
      <c r="M4999" s="2">
        <v>1.625903739</v>
      </c>
      <c r="N4999" s="2">
        <v>1.9847540910000001</v>
      </c>
      <c r="O4999" s="2">
        <v>3.5869642449999999</v>
      </c>
      <c r="P4999" s="2">
        <v>0.53731104900000004</v>
      </c>
      <c r="Q4999" s="2">
        <v>2.5388785970000001</v>
      </c>
      <c r="R4999" s="2">
        <v>1.1226493340000001</v>
      </c>
      <c r="S4999" s="2">
        <v>0.71487708000000005</v>
      </c>
      <c r="T4999" s="2">
        <v>1.3712668859999999</v>
      </c>
      <c r="U4999" s="2">
        <v>2.3230826410000001</v>
      </c>
      <c r="V4999" s="2">
        <v>1.093091501</v>
      </c>
      <c r="W4999" s="2">
        <v>3.2296975109999999</v>
      </c>
      <c r="X4999" s="2">
        <v>0.29341226199999998</v>
      </c>
      <c r="Y4999" s="2">
        <v>0.94950404499999996</v>
      </c>
      <c r="Z4999" s="2">
        <v>1.972263441</v>
      </c>
      <c r="AA4999" s="2">
        <v>2.9537992360000001</v>
      </c>
      <c r="AB4999" s="2">
        <v>1.9020931990000001</v>
      </c>
      <c r="AC4999" s="2">
        <v>1.7132295449999999</v>
      </c>
      <c r="AD4999" s="2">
        <v>2.630810995</v>
      </c>
      <c r="AE4999" s="2">
        <v>2.8163488430000001</v>
      </c>
      <c r="AF4999" s="2">
        <v>3.280557908</v>
      </c>
      <c r="AG4999" s="2">
        <v>2.5320981979999999</v>
      </c>
      <c r="AH4999" s="2">
        <v>2.9607410509999998</v>
      </c>
      <c r="AI4999" s="2">
        <v>2.4755191239999998</v>
      </c>
      <c r="AJ4999" s="2">
        <v>1.3049077520000001</v>
      </c>
      <c r="AK4999" s="2">
        <v>2.5454760030000001</v>
      </c>
      <c r="AL4999" s="2">
        <v>1.94706823</v>
      </c>
      <c r="AM4999" s="2">
        <v>3.5106689659999999</v>
      </c>
      <c r="AN4999" s="2">
        <v>4.062056106</v>
      </c>
      <c r="AO4999" s="2">
        <v>2.994759577</v>
      </c>
      <c r="AP4999" s="2">
        <v>2.2080954820000001</v>
      </c>
      <c r="AQ4999" s="2">
        <v>0.43999323400000001</v>
      </c>
      <c r="AR4999" s="2">
        <v>1.5267121589999999</v>
      </c>
      <c r="AS4999" s="2">
        <v>1.4989655019999999</v>
      </c>
      <c r="AT4999" s="2">
        <v>1.2472295259999999</v>
      </c>
      <c r="AU4999" s="2">
        <v>1.411628463</v>
      </c>
      <c r="AV4999" s="2">
        <v>0.53322585499999997</v>
      </c>
      <c r="AW4999" s="2">
        <v>4.0940951180000003</v>
      </c>
      <c r="AX4999" s="2">
        <v>1.3325444799999999</v>
      </c>
      <c r="AY4999" s="2">
        <v>1.2123372619999999</v>
      </c>
      <c r="AZ4999" s="2">
        <v>1.031688567</v>
      </c>
      <c r="BA4999" s="2">
        <v>0.33183998300000001</v>
      </c>
      <c r="BB4999" s="2">
        <v>0.81135115199999996</v>
      </c>
      <c r="BC4999" s="2">
        <v>4.2476699360000003</v>
      </c>
      <c r="BD4999" s="2">
        <v>0.14225623700000001</v>
      </c>
      <c r="BE4999" s="2">
        <v>0.114354276</v>
      </c>
      <c r="BF4999" s="2">
        <v>1.2408714510000001</v>
      </c>
      <c r="BG4999" s="2">
        <v>1.3704454509999999</v>
      </c>
      <c r="BH4999" s="2">
        <v>0</v>
      </c>
      <c r="BI4999" s="2">
        <v>1.8965299710000001</v>
      </c>
      <c r="BJ4999" s="2">
        <v>0.14201069399999999</v>
      </c>
      <c r="BK4999" s="2">
        <v>3.8921114010000002</v>
      </c>
      <c r="BL4999" s="2">
        <v>1.9551832440000001</v>
      </c>
      <c r="BM4999" s="2">
        <v>2.2291853690000001</v>
      </c>
      <c r="BN4999" s="2">
        <v>1.040528433</v>
      </c>
      <c r="BO4999" s="2">
        <v>2.482401957</v>
      </c>
      <c r="BP4999" s="2">
        <v>1.9408809600000001</v>
      </c>
      <c r="BQ4999" s="2">
        <v>1.898901561</v>
      </c>
      <c r="BR4999" s="2">
        <v>2.9844086999999999</v>
      </c>
      <c r="BS4999" s="2">
        <v>1.1727363099999999</v>
      </c>
      <c r="BT4999" s="2">
        <v>0.334342853</v>
      </c>
      <c r="BU4999" s="2">
        <v>1.7792612539999999</v>
      </c>
      <c r="BV4999" s="2">
        <v>0</v>
      </c>
      <c r="BW4999" s="2">
        <v>3.1351120699999999</v>
      </c>
      <c r="BX4999" s="2">
        <v>0.25764192499999999</v>
      </c>
      <c r="BY4999" s="2">
        <v>1.7259793990000001</v>
      </c>
      <c r="BZ4999" s="2">
        <v>2.2453431159999999</v>
      </c>
      <c r="CA4999" s="2">
        <v>0.891380163</v>
      </c>
      <c r="CB4999" s="2">
        <v>3.3246695540000002</v>
      </c>
      <c r="CC4999" s="2">
        <v>0.14373414000000001</v>
      </c>
      <c r="CD4999" s="2">
        <v>0.120970644</v>
      </c>
      <c r="CE4999" s="2">
        <v>0</v>
      </c>
      <c r="CF4999" s="2">
        <v>1.64539281028049</v>
      </c>
    </row>
    <row r="5000" spans="1:84" x14ac:dyDescent="0.3">
      <c r="A5000" s="2" t="s">
        <v>9124</v>
      </c>
      <c r="B5000" s="2">
        <v>61.958614760000003</v>
      </c>
      <c r="C5000" s="2">
        <v>65.34802071</v>
      </c>
      <c r="D5000" s="2">
        <v>63.453440209999997</v>
      </c>
      <c r="E5000" s="2">
        <v>81.898276139999993</v>
      </c>
      <c r="F5000" s="2">
        <v>69.371294359999993</v>
      </c>
      <c r="G5000" s="2">
        <v>59.08530142</v>
      </c>
      <c r="H5000" s="2">
        <v>81.194157410000003</v>
      </c>
      <c r="I5000" s="2">
        <v>60.197916460000002</v>
      </c>
      <c r="J5000" s="2">
        <v>86.668966780000005</v>
      </c>
      <c r="K5000" s="2">
        <v>67.241918170000005</v>
      </c>
      <c r="L5000" s="2">
        <v>79.153371780000001</v>
      </c>
      <c r="M5000" s="2">
        <v>68.592326229999998</v>
      </c>
      <c r="N5000" s="2">
        <v>71.459360050000001</v>
      </c>
      <c r="O5000" s="2">
        <v>82.155053510000002</v>
      </c>
      <c r="P5000" s="2">
        <v>62.236738789999997</v>
      </c>
      <c r="Q5000" s="2">
        <v>73.511416299999993</v>
      </c>
      <c r="R5000" s="2">
        <v>73.576192050000003</v>
      </c>
      <c r="S5000" s="2">
        <v>76.520442680000002</v>
      </c>
      <c r="T5000" s="2">
        <v>79.113403500000004</v>
      </c>
      <c r="U5000" s="2">
        <v>109.8994323</v>
      </c>
      <c r="V5000" s="2">
        <v>61.562913360000003</v>
      </c>
      <c r="W5000" s="2">
        <v>85.346794869999997</v>
      </c>
      <c r="X5000" s="2">
        <v>65.260755320000001</v>
      </c>
      <c r="Y5000" s="2">
        <v>61.71645324</v>
      </c>
      <c r="Z5000" s="2">
        <v>62.43124066</v>
      </c>
      <c r="AA5000" s="2">
        <v>79.504052810000005</v>
      </c>
      <c r="AB5000" s="2">
        <v>68.661682650000003</v>
      </c>
      <c r="AC5000" s="2">
        <v>64.697506689999997</v>
      </c>
      <c r="AD5000" s="2">
        <v>105.29137</v>
      </c>
      <c r="AE5000" s="2">
        <v>102.0104082</v>
      </c>
      <c r="AF5000" s="2">
        <v>107.7867902</v>
      </c>
      <c r="AG5000" s="2">
        <v>106.0008651</v>
      </c>
      <c r="AH5000" s="2">
        <v>102.6863082</v>
      </c>
      <c r="AI5000" s="2">
        <v>71.462855559999994</v>
      </c>
      <c r="AJ5000" s="2">
        <v>66.546476130000002</v>
      </c>
      <c r="AK5000" s="2">
        <v>89.327582289999995</v>
      </c>
      <c r="AL5000" s="2">
        <v>105.066917</v>
      </c>
      <c r="AM5000" s="2">
        <v>80.744262789999993</v>
      </c>
      <c r="AN5000" s="2">
        <v>88.644546950000006</v>
      </c>
      <c r="AO5000" s="2">
        <v>94.944574169999996</v>
      </c>
      <c r="AP5000" s="2">
        <v>92.570428509999999</v>
      </c>
      <c r="AQ5000" s="2">
        <v>68.194551309999994</v>
      </c>
      <c r="AR5000" s="2">
        <v>76.691840799999994</v>
      </c>
      <c r="AS5000" s="2">
        <v>80.414691199999993</v>
      </c>
      <c r="AT5000" s="2">
        <v>55.007224069999999</v>
      </c>
      <c r="AU5000" s="2">
        <v>60.046439919999997</v>
      </c>
      <c r="AV5000" s="2">
        <v>63.79971183</v>
      </c>
      <c r="AW5000" s="2">
        <v>89.004915839999995</v>
      </c>
      <c r="AX5000" s="2">
        <v>75.077506080000006</v>
      </c>
      <c r="AY5000" s="2">
        <v>75.676644190000005</v>
      </c>
      <c r="AZ5000" s="2">
        <v>64.497730250000004</v>
      </c>
      <c r="BA5000" s="2">
        <v>62.233780940000003</v>
      </c>
      <c r="BB5000" s="2">
        <v>71.175779809999995</v>
      </c>
      <c r="BC5000" s="2">
        <v>118.2481004</v>
      </c>
      <c r="BD5000" s="2">
        <v>57.647917399999997</v>
      </c>
      <c r="BE5000" s="2">
        <v>62.894851580000001</v>
      </c>
      <c r="BF5000" s="2">
        <v>74.652735509999999</v>
      </c>
      <c r="BG5000" s="2">
        <v>65.726563839999997</v>
      </c>
      <c r="BH5000" s="2">
        <v>54.237230439999998</v>
      </c>
      <c r="BI5000" s="2">
        <v>63.35577198</v>
      </c>
      <c r="BJ5000" s="2">
        <v>75.16910034</v>
      </c>
      <c r="BK5000" s="2">
        <v>85.975018669999997</v>
      </c>
      <c r="BL5000" s="2">
        <v>94.200728679999997</v>
      </c>
      <c r="BM5000" s="2">
        <v>81.97033055</v>
      </c>
      <c r="BN5000" s="2">
        <v>75.444257269999994</v>
      </c>
      <c r="BO5000" s="2">
        <v>94.404175280000004</v>
      </c>
      <c r="BP5000" s="2">
        <v>82.930387069999995</v>
      </c>
      <c r="BQ5000" s="2">
        <v>74.639490699999996</v>
      </c>
      <c r="BR5000" s="2">
        <v>105.33943650000001</v>
      </c>
      <c r="BS5000" s="2">
        <v>70.771929999999998</v>
      </c>
      <c r="BT5000" s="2">
        <v>60.663167289999997</v>
      </c>
      <c r="BU5000" s="2">
        <v>64.236949980000006</v>
      </c>
      <c r="BV5000" s="2">
        <v>70.070975169999997</v>
      </c>
      <c r="BW5000" s="2">
        <v>111.27128039999999</v>
      </c>
      <c r="BX5000" s="2">
        <v>48.760022589999998</v>
      </c>
      <c r="BY5000" s="2">
        <v>52.28681993</v>
      </c>
      <c r="BZ5000" s="2">
        <v>71.651144180000003</v>
      </c>
      <c r="CA5000" s="2">
        <v>53.743931740000001</v>
      </c>
      <c r="CB5000" s="2">
        <v>99.087242419999995</v>
      </c>
      <c r="CC5000" s="2">
        <v>51.163604460000002</v>
      </c>
      <c r="CD5000" s="2">
        <v>56.048118729999999</v>
      </c>
      <c r="CE5000" s="2">
        <v>46.869580470000002</v>
      </c>
      <c r="CF5000" s="2">
        <v>75.611976928292705</v>
      </c>
    </row>
    <row r="5001" spans="1:84" x14ac:dyDescent="0.3">
      <c r="A5001" s="2" t="s">
        <v>9123</v>
      </c>
      <c r="B5001" s="2">
        <v>44.0505627</v>
      </c>
      <c r="C5001" s="2">
        <v>41.628249289999999</v>
      </c>
      <c r="D5001" s="2">
        <v>32.795205490000001</v>
      </c>
      <c r="E5001" s="2">
        <v>44.774551709999997</v>
      </c>
      <c r="F5001" s="2">
        <v>34.164640939999998</v>
      </c>
      <c r="G5001" s="2">
        <v>31.27167541</v>
      </c>
      <c r="H5001" s="2">
        <v>37.71829554</v>
      </c>
      <c r="I5001" s="2">
        <v>30.74319938</v>
      </c>
      <c r="J5001" s="2">
        <v>33.486118329999996</v>
      </c>
      <c r="K5001" s="2">
        <v>38.577339649999999</v>
      </c>
      <c r="L5001" s="2">
        <v>40.973269870000003</v>
      </c>
      <c r="M5001" s="2">
        <v>36.609659469999997</v>
      </c>
      <c r="N5001" s="2">
        <v>36.948235199999999</v>
      </c>
      <c r="O5001" s="2">
        <v>33.600490579999999</v>
      </c>
      <c r="P5001" s="2">
        <v>36.731176619999999</v>
      </c>
      <c r="Q5001" s="2">
        <v>40.110298640000003</v>
      </c>
      <c r="R5001" s="2">
        <v>23.613540919999998</v>
      </c>
      <c r="S5001" s="2">
        <v>38.508817669999999</v>
      </c>
      <c r="T5001" s="2">
        <v>41.383224920000004</v>
      </c>
      <c r="U5001" s="2">
        <v>39.697636189999997</v>
      </c>
      <c r="V5001" s="2">
        <v>26.729967899999998</v>
      </c>
      <c r="W5001" s="2">
        <v>31.880956260000001</v>
      </c>
      <c r="X5001" s="2">
        <v>33.023423440000002</v>
      </c>
      <c r="Y5001" s="2">
        <v>30.536813519999999</v>
      </c>
      <c r="Z5001" s="2">
        <v>42.067726700000001</v>
      </c>
      <c r="AA5001" s="2">
        <v>49.499265780000002</v>
      </c>
      <c r="AB5001" s="2">
        <v>48.380378929999999</v>
      </c>
      <c r="AC5001" s="2">
        <v>33.420025389999999</v>
      </c>
      <c r="AD5001" s="2">
        <v>33.04848526</v>
      </c>
      <c r="AE5001" s="2">
        <v>33.567920770000001</v>
      </c>
      <c r="AF5001" s="2">
        <v>35.412668930000002</v>
      </c>
      <c r="AG5001" s="2">
        <v>41.268165809999999</v>
      </c>
      <c r="AH5001" s="2">
        <v>38.421956260000002</v>
      </c>
      <c r="AI5001" s="2">
        <v>30.966810809999998</v>
      </c>
      <c r="AJ5001" s="2">
        <v>37.871588920000001</v>
      </c>
      <c r="AK5001" s="2">
        <v>31.016698819999998</v>
      </c>
      <c r="AL5001" s="2">
        <v>35.943083430000001</v>
      </c>
      <c r="AM5001" s="2">
        <v>44.263166169999998</v>
      </c>
      <c r="AN5001" s="2">
        <v>36.945070289999997</v>
      </c>
      <c r="AO5001" s="2">
        <v>29.663155069999998</v>
      </c>
      <c r="AP5001" s="2">
        <v>36.648347579999999</v>
      </c>
      <c r="AQ5001" s="2">
        <v>33.0703703</v>
      </c>
      <c r="AR5001" s="2">
        <v>41.349606659999999</v>
      </c>
      <c r="AS5001" s="2">
        <v>37.924866289999997</v>
      </c>
      <c r="AT5001" s="2">
        <v>29.953568619999999</v>
      </c>
      <c r="AU5001" s="2">
        <v>33.766453490000004</v>
      </c>
      <c r="AV5001" s="2">
        <v>37.077884969999999</v>
      </c>
      <c r="AW5001" s="2">
        <v>40.447577930000001</v>
      </c>
      <c r="AX5001" s="2">
        <v>39.722378859999999</v>
      </c>
      <c r="AY5001" s="2">
        <v>40.518788460000003</v>
      </c>
      <c r="AZ5001" s="2">
        <v>26.659084679999999</v>
      </c>
      <c r="BA5001" s="2">
        <v>34.100085890000003</v>
      </c>
      <c r="BB5001" s="2">
        <v>38.11191711</v>
      </c>
      <c r="BC5001" s="2">
        <v>40.252722409999997</v>
      </c>
      <c r="BD5001" s="2">
        <v>33.044391410000003</v>
      </c>
      <c r="BE5001" s="2">
        <v>33.668772969999999</v>
      </c>
      <c r="BF5001" s="2">
        <v>44.784499859999997</v>
      </c>
      <c r="BG5001" s="2">
        <v>28.742606800000001</v>
      </c>
      <c r="BH5001" s="2">
        <v>36.17962189</v>
      </c>
      <c r="BI5001" s="2">
        <v>35.448849410000001</v>
      </c>
      <c r="BJ5001" s="2">
        <v>48.51081576</v>
      </c>
      <c r="BK5001" s="2">
        <v>40.478401179999999</v>
      </c>
      <c r="BL5001" s="2">
        <v>34.786314419999997</v>
      </c>
      <c r="BM5001" s="2">
        <v>29.358617379999998</v>
      </c>
      <c r="BN5001" s="2">
        <v>53.901905669999998</v>
      </c>
      <c r="BO5001" s="2">
        <v>36.13529269</v>
      </c>
      <c r="BP5001" s="2">
        <v>29.425038900000001</v>
      </c>
      <c r="BQ5001" s="2">
        <v>25.952360110000001</v>
      </c>
      <c r="BR5001" s="2">
        <v>27.96619419</v>
      </c>
      <c r="BS5001" s="2">
        <v>32.322432239999998</v>
      </c>
      <c r="BT5001" s="2">
        <v>41.01103569</v>
      </c>
      <c r="BU5001" s="2">
        <v>45.19430139</v>
      </c>
      <c r="BV5001" s="2">
        <v>38.890784889999999</v>
      </c>
      <c r="BW5001" s="2">
        <v>48.396500719999999</v>
      </c>
      <c r="BX5001" s="2">
        <v>33.571201389999999</v>
      </c>
      <c r="BY5001" s="2">
        <v>40.139756499999997</v>
      </c>
      <c r="BZ5001" s="2">
        <v>39.39775204</v>
      </c>
      <c r="CA5001" s="2">
        <v>34.700803000000001</v>
      </c>
      <c r="CB5001" s="2">
        <v>30.05933126</v>
      </c>
      <c r="CC5001" s="2">
        <v>27.111887750000001</v>
      </c>
      <c r="CD5001" s="2">
        <v>41.299199780000002</v>
      </c>
      <c r="CE5001" s="2">
        <v>26.75849788</v>
      </c>
      <c r="CF5001" s="2">
        <v>36.4409065536585</v>
      </c>
    </row>
    <row r="5002" spans="1:84" x14ac:dyDescent="0.3">
      <c r="A5002" s="2" t="s">
        <v>9122</v>
      </c>
      <c r="B5002" s="2">
        <v>10.047911839999999</v>
      </c>
      <c r="C5002" s="2">
        <v>12.715297169999999</v>
      </c>
      <c r="D5002" s="2">
        <v>31.655785089999998</v>
      </c>
      <c r="E5002" s="2">
        <v>14.532401610000001</v>
      </c>
      <c r="F5002" s="2">
        <v>9.4826601349999997</v>
      </c>
      <c r="G5002" s="2">
        <v>17.94267996</v>
      </c>
      <c r="H5002" s="2">
        <v>19.277061620000001</v>
      </c>
      <c r="I5002" s="2">
        <v>8.8497195719999997</v>
      </c>
      <c r="J5002" s="2">
        <v>5.5288657219999999</v>
      </c>
      <c r="K5002" s="2">
        <v>10.991131190000001</v>
      </c>
      <c r="L5002" s="2">
        <v>9.8305719039999993</v>
      </c>
      <c r="M5002" s="2">
        <v>8.2568404900000001</v>
      </c>
      <c r="N5002" s="2">
        <v>11.838707550000001</v>
      </c>
      <c r="O5002" s="2">
        <v>7.9317657800000001</v>
      </c>
      <c r="P5002" s="2">
        <v>12.82598767</v>
      </c>
      <c r="Q5002" s="2">
        <v>8.8605922909999997</v>
      </c>
      <c r="R5002" s="2">
        <v>6.5919656199999999</v>
      </c>
      <c r="S5002" s="2">
        <v>18.77064356</v>
      </c>
      <c r="T5002" s="2">
        <v>18.54160165</v>
      </c>
      <c r="U5002" s="2">
        <v>14.91616425</v>
      </c>
      <c r="V5002" s="2">
        <v>10.79371935</v>
      </c>
      <c r="W5002" s="2">
        <v>5.7723372890000002</v>
      </c>
      <c r="X5002" s="2">
        <v>19.168717149999999</v>
      </c>
      <c r="Y5002" s="2">
        <v>11.396527600000001</v>
      </c>
      <c r="Z5002" s="2">
        <v>10.19232175</v>
      </c>
      <c r="AA5002" s="2">
        <v>9.3392692589999999</v>
      </c>
      <c r="AB5002" s="2">
        <v>16.67399142</v>
      </c>
      <c r="AC5002" s="2">
        <v>12.884966800000001</v>
      </c>
      <c r="AD5002" s="2">
        <v>6.0955316499999999</v>
      </c>
      <c r="AE5002" s="2">
        <v>9.0581155859999996</v>
      </c>
      <c r="AF5002" s="2">
        <v>11.133947579999999</v>
      </c>
      <c r="AG5002" s="2">
        <v>12.023210089999999</v>
      </c>
      <c r="AH5002" s="2">
        <v>8.674359183</v>
      </c>
      <c r="AI5002" s="2">
        <v>7.2593287799999997</v>
      </c>
      <c r="AJ5002" s="2">
        <v>22.594165319999998</v>
      </c>
      <c r="AK5002" s="2">
        <v>10.443837419999999</v>
      </c>
      <c r="AL5002" s="2">
        <v>2.8427461780000001</v>
      </c>
      <c r="AM5002" s="2">
        <v>15.748295819999999</v>
      </c>
      <c r="AN5002" s="2">
        <v>10.085444620000001</v>
      </c>
      <c r="AO5002" s="2">
        <v>9.618352389</v>
      </c>
      <c r="AP5002" s="2">
        <v>7.9116693729999996</v>
      </c>
      <c r="AQ5002" s="2">
        <v>26.184624620000001</v>
      </c>
      <c r="AR5002" s="2">
        <v>9.6913938300000009</v>
      </c>
      <c r="AS5002" s="2">
        <v>10.801916050000001</v>
      </c>
      <c r="AT5002" s="2">
        <v>11.0220819</v>
      </c>
      <c r="AU5002" s="2">
        <v>21.879422699999999</v>
      </c>
      <c r="AV5002" s="2">
        <v>33.203831639999997</v>
      </c>
      <c r="AW5002" s="2">
        <v>14.61401811</v>
      </c>
      <c r="AX5002" s="2">
        <v>11.20968182</v>
      </c>
      <c r="AY5002" s="2">
        <v>4.2866833639999999</v>
      </c>
      <c r="AZ5002" s="2">
        <v>9.7932415580000001</v>
      </c>
      <c r="BA5002" s="2">
        <v>18.283185110000002</v>
      </c>
      <c r="BB5002" s="2">
        <v>14.69999763</v>
      </c>
      <c r="BC5002" s="2">
        <v>12.087185720000001</v>
      </c>
      <c r="BD5002" s="2">
        <v>21.032987309999999</v>
      </c>
      <c r="BE5002" s="2">
        <v>28.552374910000001</v>
      </c>
      <c r="BF5002" s="2">
        <v>30.64925788</v>
      </c>
      <c r="BG5002" s="2">
        <v>7.7896862899999997</v>
      </c>
      <c r="BH5002" s="2">
        <v>19.652594690000001</v>
      </c>
      <c r="BI5002" s="2">
        <v>20.103511260000001</v>
      </c>
      <c r="BJ5002" s="2">
        <v>19.644481649999999</v>
      </c>
      <c r="BK5002" s="2">
        <v>13.155030160000001</v>
      </c>
      <c r="BL5002" s="2">
        <v>3.5050371739999999</v>
      </c>
      <c r="BM5002" s="2">
        <v>8.3452334609999994</v>
      </c>
      <c r="BN5002" s="2">
        <v>18.478708139999998</v>
      </c>
      <c r="BO5002" s="2">
        <v>6.2500096860000003</v>
      </c>
      <c r="BP5002" s="2">
        <v>10.435848760000001</v>
      </c>
      <c r="BQ5002" s="2">
        <v>10.29613312</v>
      </c>
      <c r="BR5002" s="2">
        <v>5.8014887259999997</v>
      </c>
      <c r="BS5002" s="2">
        <v>17.115747389999999</v>
      </c>
      <c r="BT5002" s="2">
        <v>9.7114511429999997</v>
      </c>
      <c r="BU5002" s="2">
        <v>19.517769019999999</v>
      </c>
      <c r="BV5002" s="2">
        <v>24.0557634</v>
      </c>
      <c r="BW5002" s="2">
        <v>9.3306868779999999</v>
      </c>
      <c r="BX5002" s="2">
        <v>28.280199509999999</v>
      </c>
      <c r="BY5002" s="2">
        <v>3.3781984920000001</v>
      </c>
      <c r="BZ5002" s="2">
        <v>15.767581249999999</v>
      </c>
      <c r="CA5002" s="2">
        <v>9.0700488920000009</v>
      </c>
      <c r="CB5002" s="2">
        <v>6.0755728080000004</v>
      </c>
      <c r="CC5002" s="2">
        <v>4.0551459950000002</v>
      </c>
      <c r="CD5002" s="2">
        <v>1.5784771129999999</v>
      </c>
      <c r="CE5002" s="2">
        <v>9.7314639869999997</v>
      </c>
      <c r="CF5002" s="2">
        <v>13.0270361271707</v>
      </c>
    </row>
    <row r="5003" spans="1:84" x14ac:dyDescent="0.3">
      <c r="A5003" s="2" t="s">
        <v>9121</v>
      </c>
      <c r="B5003" s="2">
        <v>23.889521739999999</v>
      </c>
      <c r="C5003" s="2">
        <v>24.342395889999999</v>
      </c>
      <c r="D5003" s="2">
        <v>22.593333260000001</v>
      </c>
      <c r="E5003" s="2">
        <v>19.343361380000001</v>
      </c>
      <c r="F5003" s="2">
        <v>20.84382197</v>
      </c>
      <c r="G5003" s="2">
        <v>21.11882683</v>
      </c>
      <c r="H5003" s="2">
        <v>18.554256989999999</v>
      </c>
      <c r="I5003" s="2">
        <v>20.588967109999999</v>
      </c>
      <c r="J5003" s="2">
        <v>17.3366723</v>
      </c>
      <c r="K5003" s="2">
        <v>22.609181360000001</v>
      </c>
      <c r="L5003" s="2">
        <v>25.2018925</v>
      </c>
      <c r="M5003" s="2">
        <v>23.550264599999998</v>
      </c>
      <c r="N5003" s="2">
        <v>21.32721209</v>
      </c>
      <c r="O5003" s="2">
        <v>19.018277529999999</v>
      </c>
      <c r="P5003" s="2">
        <v>28.90405823</v>
      </c>
      <c r="Q5003" s="2">
        <v>23.983381439999999</v>
      </c>
      <c r="R5003" s="2">
        <v>15.454958339999999</v>
      </c>
      <c r="S5003" s="2">
        <v>21.302864289999999</v>
      </c>
      <c r="T5003" s="2">
        <v>23.85255175</v>
      </c>
      <c r="U5003" s="2">
        <v>19.253952099999999</v>
      </c>
      <c r="V5003" s="2">
        <v>18.45844889</v>
      </c>
      <c r="W5003" s="2">
        <v>20.309351939999999</v>
      </c>
      <c r="X5003" s="2">
        <v>21.209016569999999</v>
      </c>
      <c r="Y5003" s="2">
        <v>19.346790250000002</v>
      </c>
      <c r="Z5003" s="2">
        <v>25.074592500000001</v>
      </c>
      <c r="AA5003" s="2">
        <v>30.588354120000002</v>
      </c>
      <c r="AB5003" s="2">
        <v>31.971609189999999</v>
      </c>
      <c r="AC5003" s="2">
        <v>23.123881780000001</v>
      </c>
      <c r="AD5003" s="2">
        <v>16.375513819999998</v>
      </c>
      <c r="AE5003" s="2">
        <v>15.50851284</v>
      </c>
      <c r="AF5003" s="2">
        <v>16.989012939999999</v>
      </c>
      <c r="AG5003" s="2">
        <v>23.067539700000001</v>
      </c>
      <c r="AH5003" s="2">
        <v>19.173787910000001</v>
      </c>
      <c r="AI5003" s="2">
        <v>20.251403060000001</v>
      </c>
      <c r="AJ5003" s="2">
        <v>27.845549009999999</v>
      </c>
      <c r="AK5003" s="2">
        <v>17.77952114</v>
      </c>
      <c r="AL5003" s="2">
        <v>22.979525049999999</v>
      </c>
      <c r="AM5003" s="2">
        <v>20.76097485</v>
      </c>
      <c r="AN5003" s="2">
        <v>17.75453302</v>
      </c>
      <c r="AO5003" s="2">
        <v>14.302169409999999</v>
      </c>
      <c r="AP5003" s="2">
        <v>18.743832940000001</v>
      </c>
      <c r="AQ5003" s="2">
        <v>25.021258150000001</v>
      </c>
      <c r="AR5003" s="2">
        <v>23.107419270000001</v>
      </c>
      <c r="AS5003" s="2">
        <v>20.527302389999999</v>
      </c>
      <c r="AT5003" s="2">
        <v>20.315750130000001</v>
      </c>
      <c r="AU5003" s="2">
        <v>23.999155810000001</v>
      </c>
      <c r="AV5003" s="2">
        <v>26.802561579999999</v>
      </c>
      <c r="AW5003" s="2">
        <v>22.440635499999999</v>
      </c>
      <c r="AX5003" s="2">
        <v>23.845645910000002</v>
      </c>
      <c r="AY5003" s="2">
        <v>26.201060559999998</v>
      </c>
      <c r="AZ5003" s="2">
        <v>19.013864609999999</v>
      </c>
      <c r="BA5003" s="2">
        <v>23.218970070000001</v>
      </c>
      <c r="BB5003" s="2">
        <v>23.36307515</v>
      </c>
      <c r="BC5003" s="2">
        <v>20.267987980000001</v>
      </c>
      <c r="BD5003" s="2">
        <v>21.856321300000001</v>
      </c>
      <c r="BE5003" s="2">
        <v>22.49370704</v>
      </c>
      <c r="BF5003" s="2">
        <v>25.791244620000001</v>
      </c>
      <c r="BG5003" s="2">
        <v>18.909703369999999</v>
      </c>
      <c r="BH5003" s="2">
        <v>28.05961117</v>
      </c>
      <c r="BI5003" s="2">
        <v>20.19862299</v>
      </c>
      <c r="BJ5003" s="2">
        <v>27.47630629</v>
      </c>
      <c r="BK5003" s="2">
        <v>20.84157171</v>
      </c>
      <c r="BL5003" s="2">
        <v>20.116334420000001</v>
      </c>
      <c r="BM5003" s="2">
        <v>14.91936628</v>
      </c>
      <c r="BN5003" s="2">
        <v>41.747857680000003</v>
      </c>
      <c r="BO5003" s="2">
        <v>19.137737720000001</v>
      </c>
      <c r="BP5003" s="2">
        <v>17.24154347</v>
      </c>
      <c r="BQ5003" s="2">
        <v>18.746622339999998</v>
      </c>
      <c r="BR5003" s="2">
        <v>14.2223147</v>
      </c>
      <c r="BS5003" s="2">
        <v>21.990939480000002</v>
      </c>
      <c r="BT5003" s="2">
        <v>32.755055740000003</v>
      </c>
      <c r="BU5003" s="2">
        <v>28.639990189999999</v>
      </c>
      <c r="BV5003" s="2">
        <v>23.964544499999999</v>
      </c>
      <c r="BW5003" s="2">
        <v>22.25993356</v>
      </c>
      <c r="BX5003" s="2">
        <v>22.28201318</v>
      </c>
      <c r="BY5003" s="2">
        <v>31.55612262</v>
      </c>
      <c r="BZ5003" s="2">
        <v>21.1679551</v>
      </c>
      <c r="CA5003" s="2">
        <v>20.931138180000001</v>
      </c>
      <c r="CB5003" s="2">
        <v>17.753145079999999</v>
      </c>
      <c r="CC5003" s="2">
        <v>36.66390328</v>
      </c>
      <c r="CD5003" s="2">
        <v>43.295738030000003</v>
      </c>
      <c r="CE5003" s="2">
        <v>26.99807187</v>
      </c>
      <c r="CF5003" s="2">
        <v>22.619826532317099</v>
      </c>
    </row>
    <row r="5004" spans="1:84" x14ac:dyDescent="0.3">
      <c r="A5004" s="2" t="s">
        <v>9120</v>
      </c>
      <c r="B5004" s="2">
        <v>38.54129872</v>
      </c>
      <c r="C5004" s="2">
        <v>30.798840250000001</v>
      </c>
      <c r="D5004" s="2">
        <v>34.926332350000003</v>
      </c>
      <c r="E5004" s="2">
        <v>35.951315549999997</v>
      </c>
      <c r="F5004" s="2">
        <v>23.644398410000001</v>
      </c>
      <c r="G5004" s="2">
        <v>35.101984700000003</v>
      </c>
      <c r="H5004" s="2">
        <v>23.768825150000001</v>
      </c>
      <c r="I5004" s="2">
        <v>24.833338640000001</v>
      </c>
      <c r="J5004" s="2">
        <v>16.221723109999999</v>
      </c>
      <c r="K5004" s="2">
        <v>28.64955071</v>
      </c>
      <c r="L5004" s="2">
        <v>21.072272779999999</v>
      </c>
      <c r="M5004" s="2">
        <v>23.441275699999998</v>
      </c>
      <c r="N5004" s="2">
        <v>32.522026310000001</v>
      </c>
      <c r="O5004" s="2">
        <v>22.584543289999999</v>
      </c>
      <c r="P5004" s="2">
        <v>33.565786510000002</v>
      </c>
      <c r="Q5004" s="2">
        <v>24.514926729999999</v>
      </c>
      <c r="R5004" s="2">
        <v>16.693734760000002</v>
      </c>
      <c r="S5004" s="2">
        <v>24.726731059999999</v>
      </c>
      <c r="T5004" s="2">
        <v>27.74254749</v>
      </c>
      <c r="U5004" s="2">
        <v>28.035801840000001</v>
      </c>
      <c r="V5004" s="2">
        <v>22.193897329999999</v>
      </c>
      <c r="W5004" s="2">
        <v>19.502094020000001</v>
      </c>
      <c r="X5004" s="2">
        <v>33.196925059999998</v>
      </c>
      <c r="Y5004" s="2">
        <v>31.011158850000001</v>
      </c>
      <c r="Z5004" s="2">
        <v>34.844738419999999</v>
      </c>
      <c r="AA5004" s="2">
        <v>37.864512560000001</v>
      </c>
      <c r="AB5004" s="2">
        <v>38.724265449999997</v>
      </c>
      <c r="AC5004" s="2">
        <v>33.806980359999997</v>
      </c>
      <c r="AD5004" s="2">
        <v>16.787589879999999</v>
      </c>
      <c r="AE5004" s="2">
        <v>16.678748909999999</v>
      </c>
      <c r="AF5004" s="2">
        <v>23.456383710000001</v>
      </c>
      <c r="AG5004" s="2">
        <v>22.275580900000001</v>
      </c>
      <c r="AH5004" s="2">
        <v>18.847276090000001</v>
      </c>
      <c r="AI5004" s="2">
        <v>23.067659509999999</v>
      </c>
      <c r="AJ5004" s="2">
        <v>38.581470500000002</v>
      </c>
      <c r="AK5004" s="2">
        <v>16.778107869999999</v>
      </c>
      <c r="AL5004" s="2">
        <v>21.67683478</v>
      </c>
      <c r="AM5004" s="2">
        <v>34.408887489999998</v>
      </c>
      <c r="AN5004" s="2">
        <v>26.283159090000002</v>
      </c>
      <c r="AO5004" s="2">
        <v>15.057180089999999</v>
      </c>
      <c r="AP5004" s="2">
        <v>21.832403710000001</v>
      </c>
      <c r="AQ5004" s="2">
        <v>54.048189270000002</v>
      </c>
      <c r="AR5004" s="2">
        <v>24.292372690000001</v>
      </c>
      <c r="AS5004" s="2">
        <v>21.13757455</v>
      </c>
      <c r="AT5004" s="2">
        <v>25.82717444</v>
      </c>
      <c r="AU5004" s="2">
        <v>32.649880699999997</v>
      </c>
      <c r="AV5004" s="2">
        <v>40.039187409999997</v>
      </c>
      <c r="AW5004" s="2">
        <v>33.489189060000001</v>
      </c>
      <c r="AX5004" s="2">
        <v>33.431016919999998</v>
      </c>
      <c r="AY5004" s="2">
        <v>21.925760780000001</v>
      </c>
      <c r="AZ5004" s="2">
        <v>17.583036570000001</v>
      </c>
      <c r="BA5004" s="2">
        <v>39.062961710000003</v>
      </c>
      <c r="BB5004" s="2">
        <v>34.270877419999998</v>
      </c>
      <c r="BC5004" s="2">
        <v>25.814288900000001</v>
      </c>
      <c r="BD5004" s="2">
        <v>57.850019690000003</v>
      </c>
      <c r="BE5004" s="2">
        <v>58.4311261</v>
      </c>
      <c r="BF5004" s="2">
        <v>82.292074439999993</v>
      </c>
      <c r="BG5004" s="2">
        <v>23.714052599999999</v>
      </c>
      <c r="BH5004" s="2">
        <v>82.848697729999998</v>
      </c>
      <c r="BI5004" s="2">
        <v>37.892546590000002</v>
      </c>
      <c r="BJ5004" s="2">
        <v>35.921705580000001</v>
      </c>
      <c r="BK5004" s="2">
        <v>31.554275919999998</v>
      </c>
      <c r="BL5004" s="2">
        <v>16.590838219999998</v>
      </c>
      <c r="BM5004" s="2">
        <v>21.33309843</v>
      </c>
      <c r="BN5004" s="2">
        <v>65.950762229999995</v>
      </c>
      <c r="BO5004" s="2">
        <v>17.694761710000002</v>
      </c>
      <c r="BP5004" s="2">
        <v>17.601818810000001</v>
      </c>
      <c r="BQ5004" s="2">
        <v>22.098179989999998</v>
      </c>
      <c r="BR5004" s="2">
        <v>13.788709150000001</v>
      </c>
      <c r="BS5004" s="2">
        <v>30.75557096</v>
      </c>
      <c r="BT5004" s="2">
        <v>30.203326440000001</v>
      </c>
      <c r="BU5004" s="2">
        <v>55.054241249999997</v>
      </c>
      <c r="BV5004" s="2">
        <v>78.809337049999996</v>
      </c>
      <c r="BW5004" s="2">
        <v>21.178375580000001</v>
      </c>
      <c r="BX5004" s="2">
        <v>50.304290600000002</v>
      </c>
      <c r="BY5004" s="2">
        <v>36.293968919999998</v>
      </c>
      <c r="BZ5004" s="2">
        <v>35.91038597</v>
      </c>
      <c r="CA5004" s="2">
        <v>25.475609219999999</v>
      </c>
      <c r="CB5004" s="2">
        <v>17.089121519999999</v>
      </c>
      <c r="CC5004" s="2">
        <v>94.537640550000006</v>
      </c>
      <c r="CD5004" s="2">
        <v>92.157292179999999</v>
      </c>
      <c r="CE5004" s="2">
        <v>61.467376559999998</v>
      </c>
      <c r="CF5004" s="2">
        <v>33.080290525000002</v>
      </c>
    </row>
    <row r="5005" spans="1:84" x14ac:dyDescent="0.3">
      <c r="A5005" s="2" t="s">
        <v>9119</v>
      </c>
      <c r="B5005" s="2">
        <v>2.3536925609999999</v>
      </c>
      <c r="C5005" s="2">
        <v>1.4987916889999999</v>
      </c>
      <c r="D5005" s="2">
        <v>1.545367331</v>
      </c>
      <c r="E5005" s="2">
        <v>2.1253090920000002</v>
      </c>
      <c r="F5005" s="2">
        <v>2.155689819</v>
      </c>
      <c r="G5005" s="2">
        <v>1.0989568519999999</v>
      </c>
      <c r="H5005" s="2">
        <v>1.481649392</v>
      </c>
      <c r="I5005" s="2">
        <v>1.356974302</v>
      </c>
      <c r="J5005" s="2">
        <v>2.2855056249999999</v>
      </c>
      <c r="K5005" s="2">
        <v>2.0095760880000002</v>
      </c>
      <c r="L5005" s="2">
        <v>2.020315235</v>
      </c>
      <c r="M5005" s="2">
        <v>2.046016286</v>
      </c>
      <c r="N5005" s="2">
        <v>2.0233894600000002</v>
      </c>
      <c r="O5005" s="2">
        <v>2.3884428440000001</v>
      </c>
      <c r="P5005" s="2">
        <v>1.731094871</v>
      </c>
      <c r="Q5005" s="2">
        <v>1.7621646909999999</v>
      </c>
      <c r="R5005" s="2">
        <v>1.9148414039999999</v>
      </c>
      <c r="S5005" s="2">
        <v>2.0075781940000001</v>
      </c>
      <c r="T5005" s="2">
        <v>1.863509622</v>
      </c>
      <c r="U5005" s="2">
        <v>1.8015303460000001</v>
      </c>
      <c r="V5005" s="2">
        <v>1.410650534</v>
      </c>
      <c r="W5005" s="2">
        <v>2.4602041250000002</v>
      </c>
      <c r="X5005" s="2">
        <v>1.5152732040000001</v>
      </c>
      <c r="Y5005" s="2">
        <v>1.923564228</v>
      </c>
      <c r="Z5005" s="2">
        <v>1.6963667870000001</v>
      </c>
      <c r="AA5005" s="2">
        <v>2.4836775000000002</v>
      </c>
      <c r="AB5005" s="2">
        <v>1.9127369059999999</v>
      </c>
      <c r="AC5005" s="2">
        <v>1.8210572819999999</v>
      </c>
      <c r="AD5005" s="2">
        <v>3.1011745409999998</v>
      </c>
      <c r="AE5005" s="2">
        <v>2.9676140310000001</v>
      </c>
      <c r="AF5005" s="2">
        <v>2.5853646239999999</v>
      </c>
      <c r="AG5005" s="2">
        <v>2.5136228269999998</v>
      </c>
      <c r="AH5005" s="2">
        <v>2.7253826029999999</v>
      </c>
      <c r="AI5005" s="2">
        <v>2.0397860950000002</v>
      </c>
      <c r="AJ5005" s="2">
        <v>1.556187196</v>
      </c>
      <c r="AK5005" s="2">
        <v>2.3649795240000002</v>
      </c>
      <c r="AL5005" s="2">
        <v>1.8154841020000001</v>
      </c>
      <c r="AM5005" s="2">
        <v>2.6719588249999999</v>
      </c>
      <c r="AN5005" s="2">
        <v>2.5950557440000002</v>
      </c>
      <c r="AO5005" s="2">
        <v>3.0607443430000001</v>
      </c>
      <c r="AP5005" s="2">
        <v>2.1872016749999998</v>
      </c>
      <c r="AQ5005" s="2">
        <v>1.097913224</v>
      </c>
      <c r="AR5005" s="2">
        <v>1.928910524</v>
      </c>
      <c r="AS5005" s="2">
        <v>1.382870944</v>
      </c>
      <c r="AT5005" s="2">
        <v>2.071714509</v>
      </c>
      <c r="AU5005" s="2">
        <v>1.8325555790000001</v>
      </c>
      <c r="AV5005" s="2">
        <v>1.097167486</v>
      </c>
      <c r="AW5005" s="2">
        <v>2.847204858</v>
      </c>
      <c r="AX5005" s="2">
        <v>1.4905941110000001</v>
      </c>
      <c r="AY5005" s="2">
        <v>2.1524646719999998</v>
      </c>
      <c r="AZ5005" s="2">
        <v>1.8900423609999999</v>
      </c>
      <c r="BA5005" s="2">
        <v>1.335182463</v>
      </c>
      <c r="BB5005" s="2">
        <v>1.1276036169999999</v>
      </c>
      <c r="BC5005" s="2">
        <v>1.8209699589999999</v>
      </c>
      <c r="BD5005" s="2">
        <v>1.2401531610000001</v>
      </c>
      <c r="BE5005" s="2">
        <v>1.0980469690000001</v>
      </c>
      <c r="BF5005" s="2">
        <v>2.1164863860000001</v>
      </c>
      <c r="BG5005" s="2">
        <v>2.057401821</v>
      </c>
      <c r="BH5005" s="2">
        <v>1.200494661</v>
      </c>
      <c r="BI5005" s="2">
        <v>2.0182984899999998</v>
      </c>
      <c r="BJ5005" s="2">
        <v>1.9377588189999999</v>
      </c>
      <c r="BK5005" s="2">
        <v>2.01049831</v>
      </c>
      <c r="BL5005" s="2">
        <v>2.3158672490000001</v>
      </c>
      <c r="BM5005" s="2">
        <v>2.135545359</v>
      </c>
      <c r="BN5005" s="2">
        <v>1.3944639400000001</v>
      </c>
      <c r="BO5005" s="2">
        <v>1.750807995</v>
      </c>
      <c r="BP5005" s="2">
        <v>2.1061946169999999</v>
      </c>
      <c r="BQ5005" s="2">
        <v>1.8793340270000001</v>
      </c>
      <c r="BR5005" s="2">
        <v>2.832566243</v>
      </c>
      <c r="BS5005" s="2">
        <v>1.9033927420000001</v>
      </c>
      <c r="BT5005" s="2">
        <v>1.6935298919999999</v>
      </c>
      <c r="BU5005" s="2">
        <v>1.952203031</v>
      </c>
      <c r="BV5005" s="2">
        <v>1.538967548</v>
      </c>
      <c r="BW5005" s="2">
        <v>2.6875764759999998</v>
      </c>
      <c r="BX5005" s="2">
        <v>1.4526121860000001</v>
      </c>
      <c r="BY5005" s="2">
        <v>0.670556916</v>
      </c>
      <c r="BZ5005" s="2">
        <v>1.6595620689999999</v>
      </c>
      <c r="CA5005" s="2">
        <v>1.738994744</v>
      </c>
      <c r="CB5005" s="2">
        <v>2.384925247</v>
      </c>
      <c r="CC5005" s="2">
        <v>1.5435964760000001</v>
      </c>
      <c r="CD5005" s="2">
        <v>0.978171228</v>
      </c>
      <c r="CE5005" s="2">
        <v>0.97436352199999998</v>
      </c>
      <c r="CF5005" s="2">
        <v>1.9051956930609799</v>
      </c>
    </row>
    <row r="5006" spans="1:84" x14ac:dyDescent="0.3">
      <c r="A5006" s="2" t="s">
        <v>9118</v>
      </c>
      <c r="B5006" s="2">
        <v>3.1186108880000001</v>
      </c>
      <c r="C5006" s="2">
        <v>3.8489431810000001</v>
      </c>
      <c r="D5006" s="2">
        <v>5.438913232</v>
      </c>
      <c r="E5006" s="2">
        <v>3.245766138</v>
      </c>
      <c r="F5006" s="2">
        <v>2.1448312600000001</v>
      </c>
      <c r="G5006" s="2">
        <v>2.4019050659999999</v>
      </c>
      <c r="H5006" s="2">
        <v>2.6432427430000001</v>
      </c>
      <c r="I5006" s="2">
        <v>2.291224873</v>
      </c>
      <c r="J5006" s="2">
        <v>2.7110674709999998</v>
      </c>
      <c r="K5006" s="2">
        <v>4.1416675539999996</v>
      </c>
      <c r="L5006" s="2">
        <v>2.4982803410000001</v>
      </c>
      <c r="M5006" s="2">
        <v>2.7762679260000001</v>
      </c>
      <c r="N5006" s="2">
        <v>3.6215208579999998</v>
      </c>
      <c r="O5006" s="2">
        <v>3.9084836040000002</v>
      </c>
      <c r="P5006" s="2">
        <v>3.0164246389999998</v>
      </c>
      <c r="Q5006" s="2">
        <v>3.694767133</v>
      </c>
      <c r="R5006" s="2">
        <v>3.569320008</v>
      </c>
      <c r="S5006" s="2">
        <v>3.8723874880000002</v>
      </c>
      <c r="T5006" s="2">
        <v>4.3129204850000002</v>
      </c>
      <c r="U5006" s="2">
        <v>4.9393984270000004</v>
      </c>
      <c r="V5006" s="2">
        <v>3.6107476969999999</v>
      </c>
      <c r="W5006" s="2">
        <v>2.9559413069999998</v>
      </c>
      <c r="X5006" s="2">
        <v>4.3381566549999997</v>
      </c>
      <c r="Y5006" s="2">
        <v>3.4941808920000001</v>
      </c>
      <c r="Z5006" s="2">
        <v>2.7659272330000002</v>
      </c>
      <c r="AA5006" s="2">
        <v>2.8684721899999999</v>
      </c>
      <c r="AB5006" s="2">
        <v>3.486762798</v>
      </c>
      <c r="AC5006" s="2">
        <v>4.703394265</v>
      </c>
      <c r="AD5006" s="2">
        <v>3.4393177430000001</v>
      </c>
      <c r="AE5006" s="2">
        <v>3.932343221</v>
      </c>
      <c r="AF5006" s="2">
        <v>4.477373762</v>
      </c>
      <c r="AG5006" s="2">
        <v>4.5037664050000004</v>
      </c>
      <c r="AH5006" s="2">
        <v>4.311323571</v>
      </c>
      <c r="AI5006" s="2">
        <v>3.1348377740000002</v>
      </c>
      <c r="AJ5006" s="2">
        <v>4.5287803179999999</v>
      </c>
      <c r="AK5006" s="2">
        <v>4.0030265839999997</v>
      </c>
      <c r="AL5006" s="2">
        <v>4.1558295740000002</v>
      </c>
      <c r="AM5006" s="2">
        <v>2.8474101950000001</v>
      </c>
      <c r="AN5006" s="2">
        <v>3.729061272</v>
      </c>
      <c r="AO5006" s="2">
        <v>3.281620405</v>
      </c>
      <c r="AP5006" s="2">
        <v>4.6867839499999997</v>
      </c>
      <c r="AQ5006" s="2">
        <v>9.9455752680000007</v>
      </c>
      <c r="AR5006" s="2">
        <v>3.4949705629999999</v>
      </c>
      <c r="AS5006" s="2">
        <v>3.8231793660000002</v>
      </c>
      <c r="AT5006" s="2">
        <v>2.7403880790000001</v>
      </c>
      <c r="AU5006" s="2">
        <v>3.4209933530000001</v>
      </c>
      <c r="AV5006" s="2">
        <v>3.2517692070000002</v>
      </c>
      <c r="AW5006" s="2">
        <v>4.0526152550000001</v>
      </c>
      <c r="AX5006" s="2">
        <v>3.670852177</v>
      </c>
      <c r="AY5006" s="2">
        <v>3.5749973110000002</v>
      </c>
      <c r="AZ5006" s="2">
        <v>2.8544961190000002</v>
      </c>
      <c r="BA5006" s="2">
        <v>3.9500257400000001</v>
      </c>
      <c r="BB5006" s="2">
        <v>3.0365770570000001</v>
      </c>
      <c r="BC5006" s="2">
        <v>2.8397138229999999</v>
      </c>
      <c r="BD5006" s="2">
        <v>5.6931043849999998</v>
      </c>
      <c r="BE5006" s="2">
        <v>6.3392528730000004</v>
      </c>
      <c r="BF5006" s="2">
        <v>5.4753069649999997</v>
      </c>
      <c r="BG5006" s="2">
        <v>3.082808907</v>
      </c>
      <c r="BH5006" s="2">
        <v>10.810256470000001</v>
      </c>
      <c r="BI5006" s="2">
        <v>6.2600671649999997</v>
      </c>
      <c r="BJ5006" s="2">
        <v>5.7464252599999996</v>
      </c>
      <c r="BK5006" s="2">
        <v>5.1767696489999997</v>
      </c>
      <c r="BL5006" s="2">
        <v>1.8595634969999999</v>
      </c>
      <c r="BM5006" s="2">
        <v>3.7471282330000002</v>
      </c>
      <c r="BN5006" s="2">
        <v>3.5693159560000001</v>
      </c>
      <c r="BO5006" s="2">
        <v>3.2416664040000001</v>
      </c>
      <c r="BP5006" s="2">
        <v>4.066959089</v>
      </c>
      <c r="BQ5006" s="2">
        <v>3.87007353</v>
      </c>
      <c r="BR5006" s="2">
        <v>2.913079062</v>
      </c>
      <c r="BS5006" s="2">
        <v>3.850911822</v>
      </c>
      <c r="BT5006" s="2">
        <v>3.784362341</v>
      </c>
      <c r="BU5006" s="2">
        <v>4.8025985579999997</v>
      </c>
      <c r="BV5006" s="2">
        <v>5.1355394130000001</v>
      </c>
      <c r="BW5006" s="2">
        <v>3.3614319209999999</v>
      </c>
      <c r="BX5006" s="2">
        <v>5.7855311440000001</v>
      </c>
      <c r="BY5006" s="2">
        <v>1.880342723</v>
      </c>
      <c r="BZ5006" s="2">
        <v>3.5943514400000001</v>
      </c>
      <c r="CA5006" s="2">
        <v>2.9144685840000002</v>
      </c>
      <c r="CB5006" s="2">
        <v>3.078924067</v>
      </c>
      <c r="CC5006" s="2">
        <v>6.3913890779999996</v>
      </c>
      <c r="CD5006" s="2">
        <v>4.6260866710000004</v>
      </c>
      <c r="CE5006" s="2">
        <v>6.8942574360000002</v>
      </c>
      <c r="CF5006" s="2">
        <v>3.9763308181341501</v>
      </c>
    </row>
    <row r="5007" spans="1:84" x14ac:dyDescent="0.3">
      <c r="A5007" s="2" t="s">
        <v>9117</v>
      </c>
      <c r="B5007" s="2">
        <v>20.928143039999998</v>
      </c>
      <c r="C5007" s="2">
        <v>18.464502710000001</v>
      </c>
      <c r="D5007" s="2">
        <v>22.873709099999999</v>
      </c>
      <c r="E5007" s="2">
        <v>26.829187170000001</v>
      </c>
      <c r="F5007" s="2">
        <v>24.611174269999999</v>
      </c>
      <c r="G5007" s="2">
        <v>26.05566352</v>
      </c>
      <c r="H5007" s="2">
        <v>22.28133558</v>
      </c>
      <c r="I5007" s="2">
        <v>17.843364829999999</v>
      </c>
      <c r="J5007" s="2">
        <v>22.776738739999999</v>
      </c>
      <c r="K5007" s="2">
        <v>17.567417039999999</v>
      </c>
      <c r="L5007" s="2">
        <v>17.85688176</v>
      </c>
      <c r="M5007" s="2">
        <v>19.142898760000001</v>
      </c>
      <c r="N5007" s="2">
        <v>21.928772110000001</v>
      </c>
      <c r="O5007" s="2">
        <v>20.74317065</v>
      </c>
      <c r="P5007" s="2">
        <v>20.48043324</v>
      </c>
      <c r="Q5007" s="2">
        <v>22.81257093</v>
      </c>
      <c r="R5007" s="2">
        <v>22.390279880000001</v>
      </c>
      <c r="S5007" s="2">
        <v>24.017091489999999</v>
      </c>
      <c r="T5007" s="2">
        <v>21.8321343</v>
      </c>
      <c r="U5007" s="2">
        <v>30.04614458</v>
      </c>
      <c r="V5007" s="2">
        <v>16.706223940000001</v>
      </c>
      <c r="W5007" s="2">
        <v>20.604571589999999</v>
      </c>
      <c r="X5007" s="2">
        <v>25.2757173</v>
      </c>
      <c r="Y5007" s="2">
        <v>20.83915129</v>
      </c>
      <c r="Z5007" s="2">
        <v>25.458548919999998</v>
      </c>
      <c r="AA5007" s="2">
        <v>19.433719360000001</v>
      </c>
      <c r="AB5007" s="2">
        <v>27.38409914</v>
      </c>
      <c r="AC5007" s="2">
        <v>24.37240383</v>
      </c>
      <c r="AD5007" s="2">
        <v>27.359743479999999</v>
      </c>
      <c r="AE5007" s="2">
        <v>25.87857752</v>
      </c>
      <c r="AF5007" s="2">
        <v>27.852363799999999</v>
      </c>
      <c r="AG5007" s="2">
        <v>27.84576582</v>
      </c>
      <c r="AH5007" s="2">
        <v>28.199766650000001</v>
      </c>
      <c r="AI5007" s="2">
        <v>21.0715903</v>
      </c>
      <c r="AJ5007" s="2">
        <v>22.03736851</v>
      </c>
      <c r="AK5007" s="2">
        <v>23.871076410000001</v>
      </c>
      <c r="AL5007" s="2">
        <v>31.42559941</v>
      </c>
      <c r="AM5007" s="2">
        <v>25.684762190000001</v>
      </c>
      <c r="AN5007" s="2">
        <v>23.51848176</v>
      </c>
      <c r="AO5007" s="2">
        <v>26.529928640000001</v>
      </c>
      <c r="AP5007" s="2">
        <v>24.718360969999999</v>
      </c>
      <c r="AQ5007" s="2">
        <v>23.45652304</v>
      </c>
      <c r="AR5007" s="2">
        <v>17.441961790000001</v>
      </c>
      <c r="AS5007" s="2">
        <v>19.920917599999999</v>
      </c>
      <c r="AT5007" s="2">
        <v>19.34373308</v>
      </c>
      <c r="AU5007" s="2">
        <v>22.499978689999999</v>
      </c>
      <c r="AV5007" s="2">
        <v>23.4144082</v>
      </c>
      <c r="AW5007" s="2">
        <v>25.65574354</v>
      </c>
      <c r="AX5007" s="2">
        <v>19.362350620000001</v>
      </c>
      <c r="AY5007" s="2">
        <v>22.64482868</v>
      </c>
      <c r="AZ5007" s="2">
        <v>16.621528720000001</v>
      </c>
      <c r="BA5007" s="2">
        <v>18.534051359999999</v>
      </c>
      <c r="BB5007" s="2">
        <v>19.36884259</v>
      </c>
      <c r="BC5007" s="2">
        <v>25.994915339999999</v>
      </c>
      <c r="BD5007" s="2">
        <v>20.028280980000002</v>
      </c>
      <c r="BE5007" s="2">
        <v>21.156101549999999</v>
      </c>
      <c r="BF5007" s="2">
        <v>24.337313229999999</v>
      </c>
      <c r="BG5007" s="2">
        <v>19.116855959999999</v>
      </c>
      <c r="BH5007" s="2">
        <v>22.383717820000001</v>
      </c>
      <c r="BI5007" s="2">
        <v>23.66888865</v>
      </c>
      <c r="BJ5007" s="2">
        <v>21.728941370000001</v>
      </c>
      <c r="BK5007" s="2">
        <v>25.177086580000001</v>
      </c>
      <c r="BL5007" s="2">
        <v>25.71905727</v>
      </c>
      <c r="BM5007" s="2">
        <v>19.3961668</v>
      </c>
      <c r="BN5007" s="2">
        <v>24.661570009999998</v>
      </c>
      <c r="BO5007" s="2">
        <v>25.37520602</v>
      </c>
      <c r="BP5007" s="2">
        <v>24.040520820000001</v>
      </c>
      <c r="BQ5007" s="2">
        <v>20.09468584</v>
      </c>
      <c r="BR5007" s="2">
        <v>20.70060153</v>
      </c>
      <c r="BS5007" s="2">
        <v>23.56436227</v>
      </c>
      <c r="BT5007" s="2">
        <v>17.711391209999999</v>
      </c>
      <c r="BU5007" s="2">
        <v>23.156299600000001</v>
      </c>
      <c r="BV5007" s="2">
        <v>25.839231600000002</v>
      </c>
      <c r="BW5007" s="2">
        <v>26.38198161</v>
      </c>
      <c r="BX5007" s="2">
        <v>20.130541969999999</v>
      </c>
      <c r="BY5007" s="2">
        <v>17.715401790000001</v>
      </c>
      <c r="BZ5007" s="2">
        <v>27.192001390000001</v>
      </c>
      <c r="CA5007" s="2">
        <v>20.729986419999999</v>
      </c>
      <c r="CB5007" s="2">
        <v>21.06936309</v>
      </c>
      <c r="CC5007" s="2">
        <v>16.938434269999998</v>
      </c>
      <c r="CD5007" s="2">
        <v>20.8034775</v>
      </c>
      <c r="CE5007" s="2">
        <v>17.515962630000001</v>
      </c>
      <c r="CF5007" s="2">
        <v>22.538324970243899</v>
      </c>
    </row>
    <row r="5008" spans="1:84" x14ac:dyDescent="0.3">
      <c r="A5008" s="2" t="s">
        <v>9116</v>
      </c>
      <c r="B5008" s="2">
        <v>37.070401439999998</v>
      </c>
      <c r="C5008" s="2">
        <v>33.718126390000002</v>
      </c>
      <c r="D5008" s="2">
        <v>33.718261679999998</v>
      </c>
      <c r="E5008" s="2">
        <v>37.765676990000003</v>
      </c>
      <c r="F5008" s="2">
        <v>41.508454829999998</v>
      </c>
      <c r="G5008" s="2">
        <v>41.997386630000001</v>
      </c>
      <c r="H5008" s="2">
        <v>47.701017610000001</v>
      </c>
      <c r="I5008" s="2">
        <v>43.921898749999997</v>
      </c>
      <c r="J5008" s="2">
        <v>37.845339639999999</v>
      </c>
      <c r="K5008" s="2">
        <v>43.443588499999997</v>
      </c>
      <c r="L5008" s="2">
        <v>43.599126320000003</v>
      </c>
      <c r="M5008" s="2">
        <v>40.611328469999997</v>
      </c>
      <c r="N5008" s="2">
        <v>45.06647925</v>
      </c>
      <c r="O5008" s="2">
        <v>46.132910889999998</v>
      </c>
      <c r="P5008" s="2">
        <v>43.083142180000003</v>
      </c>
      <c r="Q5008" s="2">
        <v>50.158151240000002</v>
      </c>
      <c r="R5008" s="2">
        <v>41.918478739999998</v>
      </c>
      <c r="S5008" s="2">
        <v>41.342253540000002</v>
      </c>
      <c r="T5008" s="2">
        <v>43.406246899999999</v>
      </c>
      <c r="U5008" s="2">
        <v>51.129575369999998</v>
      </c>
      <c r="V5008" s="2">
        <v>36.434883939999999</v>
      </c>
      <c r="W5008" s="2">
        <v>52.569653080000002</v>
      </c>
      <c r="X5008" s="2">
        <v>42.215292929999997</v>
      </c>
      <c r="Y5008" s="2">
        <v>41.93528336</v>
      </c>
      <c r="Z5008" s="2">
        <v>46.96440613</v>
      </c>
      <c r="AA5008" s="2">
        <v>57.49883672</v>
      </c>
      <c r="AB5008" s="2">
        <v>57.151295130000001</v>
      </c>
      <c r="AC5008" s="2">
        <v>49.049280619999998</v>
      </c>
      <c r="AD5008" s="2">
        <v>55.692536539999999</v>
      </c>
      <c r="AE5008" s="2">
        <v>54.047704590000002</v>
      </c>
      <c r="AF5008" s="2">
        <v>53.003673239999998</v>
      </c>
      <c r="AG5008" s="2">
        <v>61.11930796</v>
      </c>
      <c r="AH5008" s="2">
        <v>51.154958989999997</v>
      </c>
      <c r="AI5008" s="2">
        <v>42.535499940000001</v>
      </c>
      <c r="AJ5008" s="2">
        <v>48.415705629999998</v>
      </c>
      <c r="AK5008" s="2">
        <v>51.779217979999999</v>
      </c>
      <c r="AL5008" s="2">
        <v>64.292032689999999</v>
      </c>
      <c r="AM5008" s="2">
        <v>47.26510425</v>
      </c>
      <c r="AN5008" s="2">
        <v>50.669067630000001</v>
      </c>
      <c r="AO5008" s="2">
        <v>46.023191410000003</v>
      </c>
      <c r="AP5008" s="2">
        <v>55.184455739999997</v>
      </c>
      <c r="AQ5008" s="2">
        <v>38.22478941</v>
      </c>
      <c r="AR5008" s="2">
        <v>42.707684219999997</v>
      </c>
      <c r="AS5008" s="2">
        <v>45.310099309999998</v>
      </c>
      <c r="AT5008" s="2">
        <v>43.31563834</v>
      </c>
      <c r="AU5008" s="2">
        <v>42.347111130000002</v>
      </c>
      <c r="AV5008" s="2">
        <v>36.060142970000001</v>
      </c>
      <c r="AW5008" s="2">
        <v>59.609995609999999</v>
      </c>
      <c r="AX5008" s="2">
        <v>44.185826769999998</v>
      </c>
      <c r="AY5008" s="2">
        <v>48.667975669999997</v>
      </c>
      <c r="AZ5008" s="2">
        <v>48.28981795</v>
      </c>
      <c r="BA5008" s="2">
        <v>38.93935785</v>
      </c>
      <c r="BB5008" s="2">
        <v>38.983530809999998</v>
      </c>
      <c r="BC5008" s="2">
        <v>49.5489161</v>
      </c>
      <c r="BD5008" s="2">
        <v>35.108605079999997</v>
      </c>
      <c r="BE5008" s="2">
        <v>29.03343684</v>
      </c>
      <c r="BF5008" s="2">
        <v>42.951474910000002</v>
      </c>
      <c r="BG5008" s="2">
        <v>45.508122120000003</v>
      </c>
      <c r="BH5008" s="2">
        <v>38.792360680000002</v>
      </c>
      <c r="BI5008" s="2">
        <v>49.97197379</v>
      </c>
      <c r="BJ5008" s="2">
        <v>49.550628349999997</v>
      </c>
      <c r="BK5008" s="2">
        <v>52.615721790000002</v>
      </c>
      <c r="BL5008" s="2">
        <v>55.059484419999997</v>
      </c>
      <c r="BM5008" s="2">
        <v>48.626241739999998</v>
      </c>
      <c r="BN5008" s="2">
        <v>58.586613919999998</v>
      </c>
      <c r="BO5008" s="2">
        <v>53.550286560000004</v>
      </c>
      <c r="BP5008" s="2">
        <v>40.954240400000003</v>
      </c>
      <c r="BQ5008" s="2">
        <v>41.747181509999997</v>
      </c>
      <c r="BR5008" s="2">
        <v>41.814073120000003</v>
      </c>
      <c r="BS5008" s="2">
        <v>43.759881389999997</v>
      </c>
      <c r="BT5008" s="2">
        <v>37.765607549999999</v>
      </c>
      <c r="BU5008" s="2">
        <v>37.190940599999998</v>
      </c>
      <c r="BV5008" s="2">
        <v>39.481073629999997</v>
      </c>
      <c r="BW5008" s="2">
        <v>50.30684677</v>
      </c>
      <c r="BX5008" s="2">
        <v>39.124331210000001</v>
      </c>
      <c r="BY5008" s="2">
        <v>41.219832910000001</v>
      </c>
      <c r="BZ5008" s="2">
        <v>51.592995160000001</v>
      </c>
      <c r="CA5008" s="2">
        <v>53.101313750000003</v>
      </c>
      <c r="CB5008" s="2">
        <v>52.554157379999999</v>
      </c>
      <c r="CC5008" s="2">
        <v>30.68240831</v>
      </c>
      <c r="CD5008" s="2">
        <v>37.404985979999999</v>
      </c>
      <c r="CE5008" s="2">
        <v>33.670174039999999</v>
      </c>
      <c r="CF5008" s="2">
        <v>45.342135535487799</v>
      </c>
    </row>
    <row r="5009" spans="1:84" x14ac:dyDescent="0.3">
      <c r="A5009" s="2" t="s">
        <v>9115</v>
      </c>
      <c r="B5009" s="2">
        <v>25.119220869999999</v>
      </c>
      <c r="C5009" s="2">
        <v>25.484093999999999</v>
      </c>
      <c r="D5009" s="2">
        <v>17.019521409999999</v>
      </c>
      <c r="E5009" s="2">
        <v>29.512084170000001</v>
      </c>
      <c r="F5009" s="2">
        <v>21.995531920000001</v>
      </c>
      <c r="G5009" s="2">
        <v>15.660216760000001</v>
      </c>
      <c r="H5009" s="2">
        <v>25.415561289999999</v>
      </c>
      <c r="I5009" s="2">
        <v>19.382378589999998</v>
      </c>
      <c r="J5009" s="2">
        <v>34.492043160000001</v>
      </c>
      <c r="K5009" s="2">
        <v>27.513262610000002</v>
      </c>
      <c r="L5009" s="2">
        <v>30.95799229</v>
      </c>
      <c r="M5009" s="2">
        <v>29.592897650000001</v>
      </c>
      <c r="N5009" s="2">
        <v>27.624610579999999</v>
      </c>
      <c r="O5009" s="2">
        <v>28.502291209999999</v>
      </c>
      <c r="P5009" s="2">
        <v>21.587280589999999</v>
      </c>
      <c r="Q5009" s="2">
        <v>32.59421957</v>
      </c>
      <c r="R5009" s="2">
        <v>26.642903359999998</v>
      </c>
      <c r="S5009" s="2">
        <v>34.125475659999999</v>
      </c>
      <c r="T5009" s="2">
        <v>35.874324299999998</v>
      </c>
      <c r="U5009" s="2">
        <v>42.313111720000002</v>
      </c>
      <c r="V5009" s="2">
        <v>21.107201799999999</v>
      </c>
      <c r="W5009" s="2">
        <v>29.648917820000001</v>
      </c>
      <c r="X5009" s="2">
        <v>22.959730449999999</v>
      </c>
      <c r="Y5009" s="2">
        <v>15.29581194</v>
      </c>
      <c r="Z5009" s="2">
        <v>19.703350459999999</v>
      </c>
      <c r="AA5009" s="2">
        <v>30.64379564</v>
      </c>
      <c r="AB5009" s="2">
        <v>24.808215400000002</v>
      </c>
      <c r="AC5009" s="2">
        <v>18.234452189999999</v>
      </c>
      <c r="AD5009" s="2">
        <v>43.753556500000002</v>
      </c>
      <c r="AE5009" s="2">
        <v>44.313111339999999</v>
      </c>
      <c r="AF5009" s="2">
        <v>37.692213299999999</v>
      </c>
      <c r="AG5009" s="2">
        <v>41.345764199999998</v>
      </c>
      <c r="AH5009" s="2">
        <v>40.856580119999997</v>
      </c>
      <c r="AI5009" s="2">
        <v>24.33646671</v>
      </c>
      <c r="AJ5009" s="2">
        <v>24.32500667</v>
      </c>
      <c r="AK5009" s="2">
        <v>41.591828720000002</v>
      </c>
      <c r="AL5009" s="2">
        <v>29.90795327</v>
      </c>
      <c r="AM5009" s="2">
        <v>34.428445330000002</v>
      </c>
      <c r="AN5009" s="2">
        <v>37.035082170000003</v>
      </c>
      <c r="AO5009" s="2">
        <v>35.526076439999997</v>
      </c>
      <c r="AP5009" s="2">
        <v>26.187693169999999</v>
      </c>
      <c r="AQ5009" s="2">
        <v>12.470097389999999</v>
      </c>
      <c r="AR5009" s="2">
        <v>17.857218410000002</v>
      </c>
      <c r="AS5009" s="2">
        <v>21.880125809999999</v>
      </c>
      <c r="AT5009" s="2">
        <v>16.931604879999998</v>
      </c>
      <c r="AU5009" s="2">
        <v>20.113792239999999</v>
      </c>
      <c r="AV5009" s="2">
        <v>22.063711139999999</v>
      </c>
      <c r="AW5009" s="2">
        <v>29.803811459999999</v>
      </c>
      <c r="AX5009" s="2">
        <v>29.273766309999999</v>
      </c>
      <c r="AY5009" s="2">
        <v>28.556769490000001</v>
      </c>
      <c r="AZ5009" s="2">
        <v>24.366391570000001</v>
      </c>
      <c r="BA5009" s="2">
        <v>20.272532049999999</v>
      </c>
      <c r="BB5009" s="2">
        <v>47.379730299999999</v>
      </c>
      <c r="BC5009" s="2">
        <v>63.719072590000003</v>
      </c>
      <c r="BD5009" s="2">
        <v>12.75987026</v>
      </c>
      <c r="BE5009" s="2">
        <v>19.588336309999999</v>
      </c>
      <c r="BF5009" s="2">
        <v>21.404170010000001</v>
      </c>
      <c r="BG5009" s="2">
        <v>23.851675530000001</v>
      </c>
      <c r="BH5009" s="2">
        <v>11.99712834</v>
      </c>
      <c r="BI5009" s="2">
        <v>29.510595169999998</v>
      </c>
      <c r="BJ5009" s="2">
        <v>28.527467439999999</v>
      </c>
      <c r="BK5009" s="2">
        <v>35.013814289999999</v>
      </c>
      <c r="BL5009" s="2">
        <v>28.72136703</v>
      </c>
      <c r="BM5009" s="2">
        <v>27.602969730000002</v>
      </c>
      <c r="BN5009" s="2">
        <v>30.416114660000002</v>
      </c>
      <c r="BO5009" s="2">
        <v>34.820372470000002</v>
      </c>
      <c r="BP5009" s="2">
        <v>30.35644812</v>
      </c>
      <c r="BQ5009" s="2">
        <v>22.473385579999999</v>
      </c>
      <c r="BR5009" s="2">
        <v>32.055776780000002</v>
      </c>
      <c r="BS5009" s="2">
        <v>25.679447199999998</v>
      </c>
      <c r="BT5009" s="2">
        <v>25.615899249999998</v>
      </c>
      <c r="BU5009" s="2">
        <v>29.340435530000001</v>
      </c>
      <c r="BV5009" s="2">
        <v>17.310274010000001</v>
      </c>
      <c r="BW5009" s="2">
        <v>44.951703539999997</v>
      </c>
      <c r="BX5009" s="2">
        <v>18.716327830000001</v>
      </c>
      <c r="BY5009" s="2">
        <v>30.398396269999999</v>
      </c>
      <c r="BZ5009" s="2">
        <v>34.563033240000003</v>
      </c>
      <c r="CA5009" s="2">
        <v>29.394698080000001</v>
      </c>
      <c r="CB5009" s="2">
        <v>44.413288299999998</v>
      </c>
      <c r="CC5009" s="2">
        <v>20.59208022</v>
      </c>
      <c r="CD5009" s="2">
        <v>22.304071780000001</v>
      </c>
      <c r="CE5009" s="2">
        <v>21.917016109999999</v>
      </c>
      <c r="CF5009" s="2">
        <v>28.098720269146298</v>
      </c>
    </row>
    <row r="5010" spans="1:84" x14ac:dyDescent="0.3">
      <c r="A5010" s="2" t="s">
        <v>9114</v>
      </c>
      <c r="B5010" s="2">
        <v>75.844281469999999</v>
      </c>
      <c r="C5010" s="2">
        <v>34.271583190000001</v>
      </c>
      <c r="D5010" s="2">
        <v>30.002915049999999</v>
      </c>
      <c r="E5010" s="2">
        <v>128.88751049999999</v>
      </c>
      <c r="F5010" s="2">
        <v>120.19237649999999</v>
      </c>
      <c r="G5010" s="2">
        <v>42.250697270000003</v>
      </c>
      <c r="H5010" s="2">
        <v>59.035069280000002</v>
      </c>
      <c r="I5010" s="2">
        <v>64.091218859999998</v>
      </c>
      <c r="J5010" s="2">
        <v>60.73640503</v>
      </c>
      <c r="K5010" s="2">
        <v>67.894963540000006</v>
      </c>
      <c r="L5010" s="2">
        <v>42.773739730000003</v>
      </c>
      <c r="M5010" s="2">
        <v>50.551744900000003</v>
      </c>
      <c r="N5010" s="2">
        <v>89.396014550000004</v>
      </c>
      <c r="O5010" s="2">
        <v>124.2620198</v>
      </c>
      <c r="P5010" s="2">
        <v>49.485310740000003</v>
      </c>
      <c r="Q5010" s="2">
        <v>103.9302239</v>
      </c>
      <c r="R5010" s="2">
        <v>98.228324610000001</v>
      </c>
      <c r="S5010" s="2">
        <v>69.443554910000003</v>
      </c>
      <c r="T5010" s="2">
        <v>69.563781919999997</v>
      </c>
      <c r="U5010" s="2">
        <v>94.249243289999995</v>
      </c>
      <c r="V5010" s="2">
        <v>32.429460630000001</v>
      </c>
      <c r="W5010" s="2">
        <v>85.687772089999996</v>
      </c>
      <c r="X5010" s="2">
        <v>50.768603130000002</v>
      </c>
      <c r="Y5010" s="2">
        <v>47.115799930000001</v>
      </c>
      <c r="Z5010" s="2">
        <v>96.011074210000004</v>
      </c>
      <c r="AA5010" s="2">
        <v>79.312224049999998</v>
      </c>
      <c r="AB5010" s="2">
        <v>90.356850699999995</v>
      </c>
      <c r="AC5010" s="2">
        <v>79.106082970000003</v>
      </c>
      <c r="AD5010" s="2">
        <v>112.38303260000001</v>
      </c>
      <c r="AE5010" s="2">
        <v>109.90846790000001</v>
      </c>
      <c r="AF5010" s="2">
        <v>115.2263597</v>
      </c>
      <c r="AG5010" s="2">
        <v>105.1053431</v>
      </c>
      <c r="AH5010" s="2">
        <v>89.918246969999998</v>
      </c>
      <c r="AI5010" s="2">
        <v>70.742695740000002</v>
      </c>
      <c r="AJ5010" s="2">
        <v>52.813856919999999</v>
      </c>
      <c r="AK5010" s="2">
        <v>100.28723410000001</v>
      </c>
      <c r="AL5010" s="2">
        <v>88.695148990000007</v>
      </c>
      <c r="AM5010" s="2">
        <v>90.600238450000006</v>
      </c>
      <c r="AN5010" s="2">
        <v>95.880480660000003</v>
      </c>
      <c r="AO5010" s="2">
        <v>112.59890609999999</v>
      </c>
      <c r="AP5010" s="2">
        <v>127.06493930000001</v>
      </c>
      <c r="AQ5010" s="2">
        <v>46.99783334</v>
      </c>
      <c r="AR5010" s="2">
        <v>66.550474840000007</v>
      </c>
      <c r="AS5010" s="2">
        <v>92.886660250000006</v>
      </c>
      <c r="AT5010" s="2">
        <v>89.538587359999994</v>
      </c>
      <c r="AU5010" s="2">
        <v>58.603560469999998</v>
      </c>
      <c r="AV5010" s="2">
        <v>35.616696390000001</v>
      </c>
      <c r="AW5010" s="2">
        <v>106.0232006</v>
      </c>
      <c r="AX5010" s="2">
        <v>37.864962079999998</v>
      </c>
      <c r="AY5010" s="2">
        <v>49.748537419999998</v>
      </c>
      <c r="AZ5010" s="2">
        <v>46.496904200000003</v>
      </c>
      <c r="BA5010" s="2">
        <v>25.116910669999999</v>
      </c>
      <c r="BB5010" s="2">
        <v>30.76747013</v>
      </c>
      <c r="BC5010" s="2">
        <v>87.695248399999997</v>
      </c>
      <c r="BD5010" s="2">
        <v>19.827044950000001</v>
      </c>
      <c r="BE5010" s="2">
        <v>27.01773463</v>
      </c>
      <c r="BF5010" s="2">
        <v>48.836825060000002</v>
      </c>
      <c r="BG5010" s="2">
        <v>71.095309589999999</v>
      </c>
      <c r="BH5010" s="2">
        <v>31.101618439999999</v>
      </c>
      <c r="BI5010" s="2">
        <v>69.384441420000002</v>
      </c>
      <c r="BJ5010" s="2">
        <v>25.16395133</v>
      </c>
      <c r="BK5010" s="2">
        <v>79.312106799999995</v>
      </c>
      <c r="BL5010" s="2">
        <v>111.4733511</v>
      </c>
      <c r="BM5010" s="2">
        <v>87.573276840000005</v>
      </c>
      <c r="BN5010" s="2">
        <v>77.735831050000002</v>
      </c>
      <c r="BO5010" s="2">
        <v>81.75201414</v>
      </c>
      <c r="BP5010" s="2">
        <v>65.276197080000003</v>
      </c>
      <c r="BQ5010" s="2">
        <v>73.422552940000003</v>
      </c>
      <c r="BR5010" s="2">
        <v>82.549073379999996</v>
      </c>
      <c r="BS5010" s="2">
        <v>66.805991610000007</v>
      </c>
      <c r="BT5010" s="2">
        <v>34.143800919999997</v>
      </c>
      <c r="BU5010" s="2">
        <v>70.762711769999996</v>
      </c>
      <c r="BV5010" s="2">
        <v>21.102583580000001</v>
      </c>
      <c r="BW5010" s="2">
        <v>108.4803596</v>
      </c>
      <c r="BX5010" s="2">
        <v>32.417839790000002</v>
      </c>
      <c r="BY5010" s="2">
        <v>86.200441999999995</v>
      </c>
      <c r="BZ5010" s="2">
        <v>79.573873579999997</v>
      </c>
      <c r="CA5010" s="2">
        <v>88.039980450000002</v>
      </c>
      <c r="CB5010" s="2">
        <v>94.495409960000003</v>
      </c>
      <c r="CC5010" s="2">
        <v>26.42533396</v>
      </c>
      <c r="CD5010" s="2">
        <v>32.904108049999998</v>
      </c>
      <c r="CE5010" s="2">
        <v>34.689951299999997</v>
      </c>
      <c r="CF5010" s="2">
        <v>70.836275106707305</v>
      </c>
    </row>
    <row r="5011" spans="1:84" x14ac:dyDescent="0.3">
      <c r="A5011" s="2" t="s">
        <v>9113</v>
      </c>
      <c r="B5011" s="2">
        <v>3.7184642060000002</v>
      </c>
      <c r="C5011" s="2">
        <v>4.9258235360000002</v>
      </c>
      <c r="D5011" s="2">
        <v>7.2758966709999999</v>
      </c>
      <c r="E5011" s="2">
        <v>4.4295370580000002</v>
      </c>
      <c r="F5011" s="2">
        <v>2.6310933140000001</v>
      </c>
      <c r="G5011" s="2">
        <v>3.0754503369999999</v>
      </c>
      <c r="H5011" s="2">
        <v>3.935644784</v>
      </c>
      <c r="I5011" s="2">
        <v>2.2558081830000001</v>
      </c>
      <c r="J5011" s="2">
        <v>2.6274871709999998</v>
      </c>
      <c r="K5011" s="2">
        <v>3.4195717819999998</v>
      </c>
      <c r="L5011" s="2">
        <v>3.2695597620000001</v>
      </c>
      <c r="M5011" s="2">
        <v>3.071499057</v>
      </c>
      <c r="N5011" s="2">
        <v>3.323615889</v>
      </c>
      <c r="O5011" s="2">
        <v>3.365098556</v>
      </c>
      <c r="P5011" s="2">
        <v>5.5817998109999998</v>
      </c>
      <c r="Q5011" s="2">
        <v>3.224467137</v>
      </c>
      <c r="R5011" s="2">
        <v>2.5385899009999999</v>
      </c>
      <c r="S5011" s="2">
        <v>4.0019732750000001</v>
      </c>
      <c r="T5011" s="2">
        <v>4.5879542559999997</v>
      </c>
      <c r="U5011" s="2">
        <v>5.7572760069999998</v>
      </c>
      <c r="V5011" s="2">
        <v>2.5798995809999998</v>
      </c>
      <c r="W5011" s="2">
        <v>2.836175103</v>
      </c>
      <c r="X5011" s="2">
        <v>5.3249637400000003</v>
      </c>
      <c r="Y5011" s="2">
        <v>4.0433344910000004</v>
      </c>
      <c r="Z5011" s="2">
        <v>3.2280547089999998</v>
      </c>
      <c r="AA5011" s="2">
        <v>4.2834395900000004</v>
      </c>
      <c r="AB5011" s="2">
        <v>5.3379199179999999</v>
      </c>
      <c r="AC5011" s="2">
        <v>4.5869416459999997</v>
      </c>
      <c r="AD5011" s="2">
        <v>3.5210577340000002</v>
      </c>
      <c r="AE5011" s="2">
        <v>4.681175412</v>
      </c>
      <c r="AF5011" s="2">
        <v>5.7348377040000003</v>
      </c>
      <c r="AG5011" s="2">
        <v>3.9640270119999998</v>
      </c>
      <c r="AH5011" s="2">
        <v>3.648693942</v>
      </c>
      <c r="AI5011" s="2">
        <v>2.9636814619999998</v>
      </c>
      <c r="AJ5011" s="2">
        <v>3.7923053260000001</v>
      </c>
      <c r="AK5011" s="2">
        <v>4.0096387389999997</v>
      </c>
      <c r="AL5011" s="2">
        <v>3.6002284580000001</v>
      </c>
      <c r="AM5011" s="2">
        <v>5.3712283279999999</v>
      </c>
      <c r="AN5011" s="2">
        <v>4.592113865</v>
      </c>
      <c r="AO5011" s="2">
        <v>3.221738352</v>
      </c>
      <c r="AP5011" s="2">
        <v>4.0190093740000004</v>
      </c>
      <c r="AQ5011" s="2">
        <v>7.036743521</v>
      </c>
      <c r="AR5011" s="2">
        <v>4.20859746</v>
      </c>
      <c r="AS5011" s="2">
        <v>3.4926624720000001</v>
      </c>
      <c r="AT5011" s="2">
        <v>4.2485043420000004</v>
      </c>
      <c r="AU5011" s="2">
        <v>6.4547599990000002</v>
      </c>
      <c r="AV5011" s="2">
        <v>7.0807210329999997</v>
      </c>
      <c r="AW5011" s="2">
        <v>6.2976001530000003</v>
      </c>
      <c r="AX5011" s="2">
        <v>2.7010730540000001</v>
      </c>
      <c r="AY5011" s="2">
        <v>2.694011862</v>
      </c>
      <c r="AZ5011" s="2">
        <v>2.8216767410000001</v>
      </c>
      <c r="BA5011" s="2">
        <v>4.4472852749999996</v>
      </c>
      <c r="BB5011" s="2">
        <v>3.2270282990000001</v>
      </c>
      <c r="BC5011" s="2">
        <v>4.7615773859999999</v>
      </c>
      <c r="BD5011" s="2">
        <v>4.8666969839999998</v>
      </c>
      <c r="BE5011" s="2">
        <v>5.3052558469999997</v>
      </c>
      <c r="BF5011" s="2">
        <v>7.9805035650000002</v>
      </c>
      <c r="BG5011" s="2">
        <v>2.5112429719999998</v>
      </c>
      <c r="BH5011" s="2">
        <v>6.1569940790000004</v>
      </c>
      <c r="BI5011" s="2">
        <v>6.5125230580000002</v>
      </c>
      <c r="BJ5011" s="2">
        <v>6.5764748830000004</v>
      </c>
      <c r="BK5011" s="2">
        <v>5.2536621889999999</v>
      </c>
      <c r="BL5011" s="2">
        <v>2.9637519189999999</v>
      </c>
      <c r="BM5011" s="2">
        <v>3.286774962</v>
      </c>
      <c r="BN5011" s="2">
        <v>4.2543103279999999</v>
      </c>
      <c r="BO5011" s="2">
        <v>3.660240027</v>
      </c>
      <c r="BP5011" s="2">
        <v>3.4874477960000001</v>
      </c>
      <c r="BQ5011" s="2">
        <v>3.3009606570000001</v>
      </c>
      <c r="BR5011" s="2">
        <v>3.0206551209999999</v>
      </c>
      <c r="BS5011" s="2">
        <v>3.894095659</v>
      </c>
      <c r="BT5011" s="2">
        <v>3.408613517</v>
      </c>
      <c r="BU5011" s="2">
        <v>4.6987304630000004</v>
      </c>
      <c r="BV5011" s="2">
        <v>6.153456297</v>
      </c>
      <c r="BW5011" s="2">
        <v>5.7795749299999999</v>
      </c>
      <c r="BX5011" s="2">
        <v>5.4067172650000002</v>
      </c>
      <c r="BY5011" s="2">
        <v>1.0801299419999999</v>
      </c>
      <c r="BZ5011" s="2">
        <v>5.2177954470000003</v>
      </c>
      <c r="CA5011" s="2">
        <v>2.9926041880000001</v>
      </c>
      <c r="CB5011" s="2">
        <v>2.1276011979999998</v>
      </c>
      <c r="CC5011" s="2">
        <v>2.6865014980000002</v>
      </c>
      <c r="CD5011" s="2">
        <v>3.2704245670000001</v>
      </c>
      <c r="CE5011" s="2">
        <v>2.547168036</v>
      </c>
      <c r="CF5011" s="2">
        <v>4.1491490752439004</v>
      </c>
    </row>
    <row r="5012" spans="1:84" x14ac:dyDescent="0.3">
      <c r="A5012" s="2" t="s">
        <v>9112</v>
      </c>
      <c r="B5012" s="2">
        <v>11.20282428</v>
      </c>
      <c r="C5012" s="2">
        <v>11.98492529</v>
      </c>
      <c r="D5012" s="2">
        <v>21.74642931</v>
      </c>
      <c r="E5012" s="2">
        <v>11.77588242</v>
      </c>
      <c r="F5012" s="2">
        <v>11.081198710000001</v>
      </c>
      <c r="G5012" s="2">
        <v>12.93262022</v>
      </c>
      <c r="H5012" s="2">
        <v>14.150051299999999</v>
      </c>
      <c r="I5012" s="2">
        <v>10.54727512</v>
      </c>
      <c r="J5012" s="2">
        <v>10.57541981</v>
      </c>
      <c r="K5012" s="2">
        <v>12.49133722</v>
      </c>
      <c r="L5012" s="2">
        <v>12.05942402</v>
      </c>
      <c r="M5012" s="2">
        <v>11.804061150000001</v>
      </c>
      <c r="N5012" s="2">
        <v>14.6329549</v>
      </c>
      <c r="O5012" s="2">
        <v>11.22324572</v>
      </c>
      <c r="P5012" s="2">
        <v>19.381946150000001</v>
      </c>
      <c r="Q5012" s="2">
        <v>12.182051850000001</v>
      </c>
      <c r="R5012" s="2">
        <v>10.23985729</v>
      </c>
      <c r="S5012" s="2">
        <v>19.039226299999999</v>
      </c>
      <c r="T5012" s="2">
        <v>17.389104849999999</v>
      </c>
      <c r="U5012" s="2">
        <v>19.490478499999998</v>
      </c>
      <c r="V5012" s="2">
        <v>11.47746076</v>
      </c>
      <c r="W5012" s="2">
        <v>10.18838109</v>
      </c>
      <c r="X5012" s="2">
        <v>23.630972180000001</v>
      </c>
      <c r="Y5012" s="2">
        <v>17.627529989999999</v>
      </c>
      <c r="Z5012" s="2">
        <v>13.62787357</v>
      </c>
      <c r="AA5012" s="2">
        <v>14.63580099</v>
      </c>
      <c r="AB5012" s="2">
        <v>18.982113760000001</v>
      </c>
      <c r="AC5012" s="2">
        <v>16.742664649999998</v>
      </c>
      <c r="AD5012" s="2">
        <v>11.75365405</v>
      </c>
      <c r="AE5012" s="2">
        <v>13.161014789999999</v>
      </c>
      <c r="AF5012" s="2">
        <v>15.99553064</v>
      </c>
      <c r="AG5012" s="2">
        <v>14.823904560000001</v>
      </c>
      <c r="AH5012" s="2">
        <v>13.109350490000001</v>
      </c>
      <c r="AI5012" s="2">
        <v>11.487567840000001</v>
      </c>
      <c r="AJ5012" s="2">
        <v>18.956661780000001</v>
      </c>
      <c r="AK5012" s="2">
        <v>13.7613304</v>
      </c>
      <c r="AL5012" s="2">
        <v>20.075771190000001</v>
      </c>
      <c r="AM5012" s="2">
        <v>13.52633747</v>
      </c>
      <c r="AN5012" s="2">
        <v>12.79094094</v>
      </c>
      <c r="AO5012" s="2">
        <v>11.55738603</v>
      </c>
      <c r="AP5012" s="2">
        <v>13.595074029999999</v>
      </c>
      <c r="AQ5012" s="2">
        <v>21.288903390000002</v>
      </c>
      <c r="AR5012" s="2">
        <v>12.990102179999999</v>
      </c>
      <c r="AS5012" s="2">
        <v>12.51168448</v>
      </c>
      <c r="AT5012" s="2">
        <v>14.16254522</v>
      </c>
      <c r="AU5012" s="2">
        <v>20.970826679999998</v>
      </c>
      <c r="AV5012" s="2">
        <v>20.496967489999999</v>
      </c>
      <c r="AW5012" s="2">
        <v>18.082481649999998</v>
      </c>
      <c r="AX5012" s="2">
        <v>11.82789481</v>
      </c>
      <c r="AY5012" s="2">
        <v>10.13062392</v>
      </c>
      <c r="AZ5012" s="2">
        <v>10.70707558</v>
      </c>
      <c r="BA5012" s="2">
        <v>17.713186310000001</v>
      </c>
      <c r="BB5012" s="2">
        <v>12.13126001</v>
      </c>
      <c r="BC5012" s="2">
        <v>16.72477786</v>
      </c>
      <c r="BD5012" s="2">
        <v>18.022770919999999</v>
      </c>
      <c r="BE5012" s="2">
        <v>21.604161609999998</v>
      </c>
      <c r="BF5012" s="2">
        <v>24.802744149999999</v>
      </c>
      <c r="BG5012" s="2">
        <v>9.2458559630000003</v>
      </c>
      <c r="BH5012" s="2">
        <v>21.393837619999999</v>
      </c>
      <c r="BI5012" s="2">
        <v>18.970910740000001</v>
      </c>
      <c r="BJ5012" s="2">
        <v>19.867842230000001</v>
      </c>
      <c r="BK5012" s="2">
        <v>16.214922919999999</v>
      </c>
      <c r="BL5012" s="2">
        <v>9.5189850870000008</v>
      </c>
      <c r="BM5012" s="2">
        <v>12.334951330000001</v>
      </c>
      <c r="BN5012" s="2">
        <v>15.41925925</v>
      </c>
      <c r="BO5012" s="2">
        <v>12.16787873</v>
      </c>
      <c r="BP5012" s="2">
        <v>14.608759429999999</v>
      </c>
      <c r="BQ5012" s="2">
        <v>13.98614034</v>
      </c>
      <c r="BR5012" s="2">
        <v>9.3899688369999996</v>
      </c>
      <c r="BS5012" s="2">
        <v>17.944947330000002</v>
      </c>
      <c r="BT5012" s="2">
        <v>12.26079666</v>
      </c>
      <c r="BU5012" s="2">
        <v>15.90529898</v>
      </c>
      <c r="BV5012" s="2">
        <v>22.959526319999998</v>
      </c>
      <c r="BW5012" s="2">
        <v>14.598217740000001</v>
      </c>
      <c r="BX5012" s="2">
        <v>23.537076280000001</v>
      </c>
      <c r="BY5012" s="2">
        <v>7.2092831840000002</v>
      </c>
      <c r="BZ5012" s="2">
        <v>16.600426169999999</v>
      </c>
      <c r="CA5012" s="2">
        <v>10.68446177</v>
      </c>
      <c r="CB5012" s="2">
        <v>9.2575032719999992</v>
      </c>
      <c r="CC5012" s="2">
        <v>10.55893105</v>
      </c>
      <c r="CD5012" s="2">
        <v>12.48789262</v>
      </c>
      <c r="CE5012" s="2">
        <v>10.455670100000001</v>
      </c>
      <c r="CF5012" s="2">
        <v>14.7461583636951</v>
      </c>
    </row>
    <row r="5013" spans="1:84" x14ac:dyDescent="0.3">
      <c r="A5013" s="2" t="s">
        <v>9111</v>
      </c>
      <c r="B5013" s="2">
        <v>6.111496528</v>
      </c>
      <c r="C5013" s="2">
        <v>7.1683105459999998</v>
      </c>
      <c r="D5013" s="2">
        <v>6.3439929309999998</v>
      </c>
      <c r="E5013" s="2">
        <v>8.0870362870000001</v>
      </c>
      <c r="F5013" s="2">
        <v>6.5593113870000002</v>
      </c>
      <c r="G5013" s="2">
        <v>10.90248212</v>
      </c>
      <c r="H5013" s="2">
        <v>9.4251162910000001</v>
      </c>
      <c r="I5013" s="2">
        <v>7.406853634</v>
      </c>
      <c r="J5013" s="2">
        <v>5.1051657800000001</v>
      </c>
      <c r="K5013" s="2">
        <v>6.2106633130000004</v>
      </c>
      <c r="L5013" s="2">
        <v>7.4187715900000004</v>
      </c>
      <c r="M5013" s="2">
        <v>7.0621871509999998</v>
      </c>
      <c r="N5013" s="2">
        <v>6.7619670320000003</v>
      </c>
      <c r="O5013" s="2">
        <v>6.4608527220000003</v>
      </c>
      <c r="P5013" s="2">
        <v>10.423378250000001</v>
      </c>
      <c r="Q5013" s="2">
        <v>7.3145336519999997</v>
      </c>
      <c r="R5013" s="2">
        <v>6.8016762379999998</v>
      </c>
      <c r="S5013" s="2">
        <v>8.8743139489999994</v>
      </c>
      <c r="T5013" s="2">
        <v>8.8690862540000008</v>
      </c>
      <c r="U5013" s="2">
        <v>12.7430634</v>
      </c>
      <c r="V5013" s="2">
        <v>7.5808119720000002</v>
      </c>
      <c r="W5013" s="2">
        <v>6.1814942789999998</v>
      </c>
      <c r="X5013" s="2">
        <v>13.00772688</v>
      </c>
      <c r="Y5013" s="2">
        <v>7.980479571</v>
      </c>
      <c r="Z5013" s="2">
        <v>6.2573914300000002</v>
      </c>
      <c r="AA5013" s="2">
        <v>6.9463189649999997</v>
      </c>
      <c r="AB5013" s="2">
        <v>6.2233272020000001</v>
      </c>
      <c r="AC5013" s="2">
        <v>6.1271838140000003</v>
      </c>
      <c r="AD5013" s="2">
        <v>6.2652589929999998</v>
      </c>
      <c r="AE5013" s="2">
        <v>7.3896406920000004</v>
      </c>
      <c r="AF5013" s="2">
        <v>6.6605100999999998</v>
      </c>
      <c r="AG5013" s="2">
        <v>8.2464653689999992</v>
      </c>
      <c r="AH5013" s="2">
        <v>6.7172457830000001</v>
      </c>
      <c r="AI5013" s="2">
        <v>5.9190081399999999</v>
      </c>
      <c r="AJ5013" s="2">
        <v>10.219829649999999</v>
      </c>
      <c r="AK5013" s="2">
        <v>6.9442424039999997</v>
      </c>
      <c r="AL5013" s="2">
        <v>7.6586477869999996</v>
      </c>
      <c r="AM5013" s="2">
        <v>5.7460958690000004</v>
      </c>
      <c r="AN5013" s="2">
        <v>5.9235824570000002</v>
      </c>
      <c r="AO5013" s="2">
        <v>4.8101622390000003</v>
      </c>
      <c r="AP5013" s="2">
        <v>5.021877924</v>
      </c>
      <c r="AQ5013" s="2">
        <v>8.9370650900000008</v>
      </c>
      <c r="AR5013" s="2">
        <v>7.0361184479999999</v>
      </c>
      <c r="AS5013" s="2">
        <v>6.8013316120000002</v>
      </c>
      <c r="AT5013" s="2">
        <v>7.3342082729999998</v>
      </c>
      <c r="AU5013" s="2">
        <v>7.4011875419999997</v>
      </c>
      <c r="AV5013" s="2">
        <v>11.64435624</v>
      </c>
      <c r="AW5013" s="2">
        <v>8.1962560480000004</v>
      </c>
      <c r="AX5013" s="2">
        <v>10.830097840000001</v>
      </c>
      <c r="AY5013" s="2">
        <v>10.27416142</v>
      </c>
      <c r="AZ5013" s="2">
        <v>8.4676686480000001</v>
      </c>
      <c r="BA5013" s="2">
        <v>10.516375999999999</v>
      </c>
      <c r="BB5013" s="2">
        <v>11.974011969999999</v>
      </c>
      <c r="BC5013" s="2">
        <v>7.2631142019999997</v>
      </c>
      <c r="BD5013" s="2">
        <v>8.867344611</v>
      </c>
      <c r="BE5013" s="2">
        <v>7.5677927790000004</v>
      </c>
      <c r="BF5013" s="2">
        <v>10.05357124</v>
      </c>
      <c r="BG5013" s="2">
        <v>6.9504518800000001</v>
      </c>
      <c r="BH5013" s="2">
        <v>12.5866507</v>
      </c>
      <c r="BI5013" s="2">
        <v>8.2437836460000007</v>
      </c>
      <c r="BJ5013" s="2">
        <v>11.43319432</v>
      </c>
      <c r="BK5013" s="2">
        <v>8.6200460250000006</v>
      </c>
      <c r="BL5013" s="2">
        <v>5.9354861110000003</v>
      </c>
      <c r="BM5013" s="2">
        <v>5.3885916079999996</v>
      </c>
      <c r="BN5013" s="2">
        <v>15.56983795</v>
      </c>
      <c r="BO5013" s="2">
        <v>7.6883438320000002</v>
      </c>
      <c r="BP5013" s="2">
        <v>7.4469594969999999</v>
      </c>
      <c r="BQ5013" s="2">
        <v>6.391485072</v>
      </c>
      <c r="BR5013" s="2">
        <v>5.3825567679999997</v>
      </c>
      <c r="BS5013" s="2">
        <v>8.5485819650000003</v>
      </c>
      <c r="BT5013" s="2">
        <v>9.0800004259999998</v>
      </c>
      <c r="BU5013" s="2">
        <v>7.7102634139999999</v>
      </c>
      <c r="BV5013" s="2">
        <v>9.2510693449999994</v>
      </c>
      <c r="BW5013" s="2">
        <v>7.1280095939999999</v>
      </c>
      <c r="BX5013" s="2">
        <v>9.9060146249999992</v>
      </c>
      <c r="BY5013" s="2">
        <v>9.5922938789999996</v>
      </c>
      <c r="BZ5013" s="2">
        <v>10.202716329999999</v>
      </c>
      <c r="CA5013" s="2">
        <v>6.9888956630000001</v>
      </c>
      <c r="CB5013" s="2">
        <v>5.5575237299999998</v>
      </c>
      <c r="CC5013" s="2">
        <v>10.5615656</v>
      </c>
      <c r="CD5013" s="2">
        <v>12.778978240000001</v>
      </c>
      <c r="CE5013" s="2">
        <v>10.838568179999999</v>
      </c>
      <c r="CF5013" s="2">
        <v>8.1320011090000008</v>
      </c>
    </row>
    <row r="5014" spans="1:84" x14ac:dyDescent="0.3">
      <c r="A5014" s="2" t="s">
        <v>9110</v>
      </c>
      <c r="B5014" s="2">
        <v>79.084637099999995</v>
      </c>
      <c r="C5014" s="2">
        <v>74.497893829999995</v>
      </c>
      <c r="D5014" s="2">
        <v>87.896063380000001</v>
      </c>
      <c r="E5014" s="2">
        <v>94.94660528</v>
      </c>
      <c r="F5014" s="2">
        <v>55.677201709999999</v>
      </c>
      <c r="G5014" s="2">
        <v>53.654537509999997</v>
      </c>
      <c r="H5014" s="2">
        <v>72.440932630000006</v>
      </c>
      <c r="I5014" s="2">
        <v>57.172788730000001</v>
      </c>
      <c r="J5014" s="2">
        <v>73.555735389999995</v>
      </c>
      <c r="K5014" s="2">
        <v>81.76915237</v>
      </c>
      <c r="L5014" s="2">
        <v>75.228518469999997</v>
      </c>
      <c r="M5014" s="2">
        <v>73.673749310000005</v>
      </c>
      <c r="N5014" s="2">
        <v>73.942799669999999</v>
      </c>
      <c r="O5014" s="2">
        <v>83.545661420000002</v>
      </c>
      <c r="P5014" s="2">
        <v>63.036007310000002</v>
      </c>
      <c r="Q5014" s="2">
        <v>80.009212489999996</v>
      </c>
      <c r="R5014" s="2">
        <v>76.750764660000002</v>
      </c>
      <c r="S5014" s="2">
        <v>74.961815459999997</v>
      </c>
      <c r="T5014" s="2">
        <v>73.898352130000006</v>
      </c>
      <c r="U5014" s="2">
        <v>107.3396506</v>
      </c>
      <c r="V5014" s="2">
        <v>53.950327819999998</v>
      </c>
      <c r="W5014" s="2">
        <v>72.369453120000003</v>
      </c>
      <c r="X5014" s="2">
        <v>70.74745446</v>
      </c>
      <c r="Y5014" s="2">
        <v>56.293599520000001</v>
      </c>
      <c r="Z5014" s="2">
        <v>55.935415749999997</v>
      </c>
      <c r="AA5014" s="2">
        <v>62.112589059999998</v>
      </c>
      <c r="AB5014" s="2">
        <v>66.166134249999999</v>
      </c>
      <c r="AC5014" s="2">
        <v>57.371326330000002</v>
      </c>
      <c r="AD5014" s="2">
        <v>94.419896399999999</v>
      </c>
      <c r="AE5014" s="2">
        <v>95.682020420000001</v>
      </c>
      <c r="AF5014" s="2">
        <v>91.470729829999996</v>
      </c>
      <c r="AG5014" s="2">
        <v>96.027941440000006</v>
      </c>
      <c r="AH5014" s="2">
        <v>103.5433429</v>
      </c>
      <c r="AI5014" s="2">
        <v>63.612337519999997</v>
      </c>
      <c r="AJ5014" s="2">
        <v>70.254829959999995</v>
      </c>
      <c r="AK5014" s="2">
        <v>88.07732618</v>
      </c>
      <c r="AL5014" s="2">
        <v>92.472928789999997</v>
      </c>
      <c r="AM5014" s="2">
        <v>89.26161252</v>
      </c>
      <c r="AN5014" s="2">
        <v>89.166245900000007</v>
      </c>
      <c r="AO5014" s="2">
        <v>94.833749089999998</v>
      </c>
      <c r="AP5014" s="2">
        <v>97.436064130000005</v>
      </c>
      <c r="AQ5014" s="2">
        <v>70.145057829999999</v>
      </c>
      <c r="AR5014" s="2">
        <v>82.61267024</v>
      </c>
      <c r="AS5014" s="2">
        <v>78.090378630000004</v>
      </c>
      <c r="AT5014" s="2">
        <v>56.507309909999996</v>
      </c>
      <c r="AU5014" s="2">
        <v>80.628026270000007</v>
      </c>
      <c r="AV5014" s="2">
        <v>79.719397229999998</v>
      </c>
      <c r="AW5014" s="2">
        <v>98.448121499999999</v>
      </c>
      <c r="AX5014" s="2">
        <v>77.317019400000007</v>
      </c>
      <c r="AY5014" s="2">
        <v>95.317148079999996</v>
      </c>
      <c r="AZ5014" s="2">
        <v>71.906580450000007</v>
      </c>
      <c r="BA5014" s="2">
        <v>72.480020379999999</v>
      </c>
      <c r="BB5014" s="2">
        <v>62.884491009999998</v>
      </c>
      <c r="BC5014" s="2">
        <v>89.692312650000005</v>
      </c>
      <c r="BD5014" s="2">
        <v>58.812078360000001</v>
      </c>
      <c r="BE5014" s="2">
        <v>72.599977960000004</v>
      </c>
      <c r="BF5014" s="2">
        <v>78.216535260000001</v>
      </c>
      <c r="BG5014" s="2">
        <v>66.598916610000003</v>
      </c>
      <c r="BH5014" s="2">
        <v>65.296588909999997</v>
      </c>
      <c r="BI5014" s="2">
        <v>81.395640749999998</v>
      </c>
      <c r="BJ5014" s="2">
        <v>73.369412879999999</v>
      </c>
      <c r="BK5014" s="2">
        <v>102.795965</v>
      </c>
      <c r="BL5014" s="2">
        <v>87.283250330000001</v>
      </c>
      <c r="BM5014" s="2">
        <v>90.070743559999997</v>
      </c>
      <c r="BN5014" s="2">
        <v>76.443910329999994</v>
      </c>
      <c r="BO5014" s="2">
        <v>93.947208270000004</v>
      </c>
      <c r="BP5014" s="2">
        <v>80.391182299999997</v>
      </c>
      <c r="BQ5014" s="2">
        <v>69.860458820000005</v>
      </c>
      <c r="BR5014" s="2">
        <v>88.905567480000002</v>
      </c>
      <c r="BS5014" s="2">
        <v>69.146429420000004</v>
      </c>
      <c r="BT5014" s="2">
        <v>65.355697759999998</v>
      </c>
      <c r="BU5014" s="2">
        <v>70.027721450000001</v>
      </c>
      <c r="BV5014" s="2">
        <v>76.610679930000003</v>
      </c>
      <c r="BW5014" s="2">
        <v>100.9394686</v>
      </c>
      <c r="BX5014" s="2">
        <v>72.862697310000001</v>
      </c>
      <c r="BY5014" s="2">
        <v>61.48863463</v>
      </c>
      <c r="BZ5014" s="2">
        <v>99.186652769999995</v>
      </c>
      <c r="CA5014" s="2">
        <v>85.183427280000004</v>
      </c>
      <c r="CB5014" s="2">
        <v>95.21015989</v>
      </c>
      <c r="CC5014" s="2">
        <v>58.738305330000003</v>
      </c>
      <c r="CD5014" s="2">
        <v>68.561206530000007</v>
      </c>
      <c r="CE5014" s="2">
        <v>51.327051070000003</v>
      </c>
      <c r="CF5014" s="2">
        <v>77.447091551341501</v>
      </c>
    </row>
    <row r="5015" spans="1:84" x14ac:dyDescent="0.3">
      <c r="A5015" s="2" t="s">
        <v>9109</v>
      </c>
      <c r="B5015" s="2">
        <v>3.5295127169999998</v>
      </c>
      <c r="C5015" s="2">
        <v>5.0141837200000001</v>
      </c>
      <c r="D5015" s="2">
        <v>11.43007459</v>
      </c>
      <c r="E5015" s="2">
        <v>2.0819894689999998</v>
      </c>
      <c r="F5015" s="2">
        <v>2.9583911070000002</v>
      </c>
      <c r="G5015" s="2">
        <v>7.6092449599999998</v>
      </c>
      <c r="H5015" s="2">
        <v>4.2338626899999996</v>
      </c>
      <c r="I5015" s="2">
        <v>5.3697043889999998</v>
      </c>
      <c r="J5015" s="2">
        <v>1.3579923979999999</v>
      </c>
      <c r="K5015" s="2">
        <v>6.345971413</v>
      </c>
      <c r="L5015" s="2">
        <v>4.3999201360000004</v>
      </c>
      <c r="M5015" s="2">
        <v>4.8756155310000002</v>
      </c>
      <c r="N5015" s="2">
        <v>6.270952544</v>
      </c>
      <c r="O5015" s="2">
        <v>2.7097041609999999</v>
      </c>
      <c r="P5015" s="2">
        <v>10.6297122</v>
      </c>
      <c r="Q5015" s="2">
        <v>4.6507799140000001</v>
      </c>
      <c r="R5015" s="2">
        <v>2.1975770269999999</v>
      </c>
      <c r="S5015" s="2">
        <v>7.3441910149999998</v>
      </c>
      <c r="T5015" s="2">
        <v>4.9403831370000004</v>
      </c>
      <c r="U5015" s="2">
        <v>3.6328908809999998</v>
      </c>
      <c r="V5015" s="2">
        <v>4.2057269990000004</v>
      </c>
      <c r="W5015" s="2">
        <v>1.1318238540000001</v>
      </c>
      <c r="X5015" s="2">
        <v>1.4460638969999999</v>
      </c>
      <c r="Y5015" s="2">
        <v>6.8000371509999997</v>
      </c>
      <c r="Z5015" s="2">
        <v>2.7380778710000002</v>
      </c>
      <c r="AA5015" s="2">
        <v>2.5264306510000001</v>
      </c>
      <c r="AB5015" s="2">
        <v>8.8596873560000002</v>
      </c>
      <c r="AC5015" s="2">
        <v>7.3835768919999998</v>
      </c>
      <c r="AD5015" s="2">
        <v>1.2417936540000001</v>
      </c>
      <c r="AE5015" s="2">
        <v>1.7516419270000001</v>
      </c>
      <c r="AF5015" s="2">
        <v>2.597345292</v>
      </c>
      <c r="AG5015" s="2">
        <v>2.8959310889999998</v>
      </c>
      <c r="AH5015" s="2">
        <v>1.66221701</v>
      </c>
      <c r="AI5015" s="2">
        <v>1.688487166</v>
      </c>
      <c r="AJ5015" s="2">
        <v>4.5068904019999998</v>
      </c>
      <c r="AK5015" s="2">
        <v>1.8789815459999999</v>
      </c>
      <c r="AL5015" s="2">
        <v>4.8223296080000004</v>
      </c>
      <c r="AM5015" s="2">
        <v>3.4467755449999999</v>
      </c>
      <c r="AN5015" s="2">
        <v>2.4558331820000001</v>
      </c>
      <c r="AO5015" s="2">
        <v>2.3015292569999999</v>
      </c>
      <c r="AP5015" s="2">
        <v>2.7630207879999999</v>
      </c>
      <c r="AQ5015" s="2">
        <v>10.872936989999999</v>
      </c>
      <c r="AR5015" s="2">
        <v>4.3960467080000001</v>
      </c>
      <c r="AS5015" s="2">
        <v>4.4918233000000001</v>
      </c>
      <c r="AT5015" s="2">
        <v>2.974138468</v>
      </c>
      <c r="AU5015" s="2">
        <v>7.7998158499999999</v>
      </c>
      <c r="AV5015" s="2">
        <v>5.1184609219999997</v>
      </c>
      <c r="AW5015" s="2">
        <v>3.084079386</v>
      </c>
      <c r="AX5015" s="2">
        <v>1.227291235</v>
      </c>
      <c r="AY5015" s="2">
        <v>1.346462652</v>
      </c>
      <c r="AZ5015" s="2">
        <v>1.9733706479999999</v>
      </c>
      <c r="BA5015" s="2">
        <v>3.4587251239999999</v>
      </c>
      <c r="BB5015" s="2">
        <v>2.478063374</v>
      </c>
      <c r="BC5015" s="2">
        <v>2.0171830380000002</v>
      </c>
      <c r="BD5015" s="2">
        <v>8.4922083789999991</v>
      </c>
      <c r="BE5015" s="2">
        <v>6.7524705320000002</v>
      </c>
      <c r="BF5015" s="2">
        <v>4.9030467619999998</v>
      </c>
      <c r="BG5015" s="2">
        <v>1.1937748539999999</v>
      </c>
      <c r="BH5015" s="2">
        <v>6.5837445460000001</v>
      </c>
      <c r="BI5015" s="2">
        <v>4.2937137679999999</v>
      </c>
      <c r="BJ5015" s="2">
        <v>2.6221260210000001</v>
      </c>
      <c r="BK5015" s="2">
        <v>2.1613550959999999</v>
      </c>
      <c r="BL5015" s="2">
        <v>0.30159617399999999</v>
      </c>
      <c r="BM5015" s="2">
        <v>2.3397750230000001</v>
      </c>
      <c r="BN5015" s="2">
        <v>3.074843746</v>
      </c>
      <c r="BO5015" s="2">
        <v>1.430868517</v>
      </c>
      <c r="BP5015" s="2">
        <v>2.9381230349999998</v>
      </c>
      <c r="BQ5015" s="2">
        <v>3.6028478690000001</v>
      </c>
      <c r="BR5015" s="2">
        <v>0.51200905900000004</v>
      </c>
      <c r="BS5015" s="2">
        <v>4.4584909389999998</v>
      </c>
      <c r="BT5015" s="2">
        <v>1.552844788</v>
      </c>
      <c r="BU5015" s="2">
        <v>4.5069119740000003</v>
      </c>
      <c r="BV5015" s="2">
        <v>10.37174864</v>
      </c>
      <c r="BW5015" s="2">
        <v>1.269126046</v>
      </c>
      <c r="BX5015" s="2">
        <v>6.4382807680000003</v>
      </c>
      <c r="BY5015" s="2">
        <v>2.37220203</v>
      </c>
      <c r="BZ5015" s="2">
        <v>3.818560497</v>
      </c>
      <c r="CA5015" s="2">
        <v>1.281172424</v>
      </c>
      <c r="CB5015" s="2">
        <v>0.77816940899999998</v>
      </c>
      <c r="CC5015" s="2">
        <v>8.6203431130000006</v>
      </c>
      <c r="CD5015" s="2">
        <v>10.72593382</v>
      </c>
      <c r="CE5015" s="2">
        <v>7.9406440759999999</v>
      </c>
      <c r="CF5015" s="2">
        <v>4.1129534723902497</v>
      </c>
    </row>
    <row r="5016" spans="1:84" x14ac:dyDescent="0.3">
      <c r="A5016" s="2" t="s">
        <v>9108</v>
      </c>
      <c r="B5016" s="2">
        <v>6.3865370859999997</v>
      </c>
      <c r="C5016" s="2">
        <v>2.6740074489999999</v>
      </c>
      <c r="D5016" s="2">
        <v>3.590871725</v>
      </c>
      <c r="E5016" s="2">
        <v>9.7561633640000007</v>
      </c>
      <c r="F5016" s="2">
        <v>7.3455192589999996</v>
      </c>
      <c r="G5016" s="2">
        <v>4.1848495879999996</v>
      </c>
      <c r="H5016" s="2">
        <v>3.5530197320000001</v>
      </c>
      <c r="I5016" s="2">
        <v>4.057226344</v>
      </c>
      <c r="J5016" s="2">
        <v>5.7539335549999997</v>
      </c>
      <c r="K5016" s="2">
        <v>9.3032016540000004</v>
      </c>
      <c r="L5016" s="2">
        <v>6.0013786710000003</v>
      </c>
      <c r="M5016" s="2">
        <v>6.6524886160000003</v>
      </c>
      <c r="N5016" s="2">
        <v>10.615012399999999</v>
      </c>
      <c r="O5016" s="2">
        <v>15.350973120000001</v>
      </c>
      <c r="P5016" s="2">
        <v>7.1972814999999999</v>
      </c>
      <c r="Q5016" s="2">
        <v>11.039535730000001</v>
      </c>
      <c r="R5016" s="2">
        <v>5.0150276639999998</v>
      </c>
      <c r="S5016" s="2">
        <v>4.3234702370000004</v>
      </c>
      <c r="T5016" s="2">
        <v>4.1413476170000001</v>
      </c>
      <c r="U5016" s="2">
        <v>4.5179952050000001</v>
      </c>
      <c r="V5016" s="2">
        <v>2.9891083959999998</v>
      </c>
      <c r="W5016" s="2">
        <v>7.2990593620000004</v>
      </c>
      <c r="X5016" s="2">
        <v>4.5038115369999998</v>
      </c>
      <c r="Y5016" s="2">
        <v>4.3647421030000002</v>
      </c>
      <c r="Z5016" s="2">
        <v>11.843097159999999</v>
      </c>
      <c r="AA5016" s="2">
        <v>12.31613907</v>
      </c>
      <c r="AB5016" s="2">
        <v>10.648192979999999</v>
      </c>
      <c r="AC5016" s="2">
        <v>8.3449853669999996</v>
      </c>
      <c r="AD5016" s="2">
        <v>6.7983982740000002</v>
      </c>
      <c r="AE5016" s="2">
        <v>7.1478933639999997</v>
      </c>
      <c r="AF5016" s="2">
        <v>8.3601962140000001</v>
      </c>
      <c r="AG5016" s="2">
        <v>7.7123764980000002</v>
      </c>
      <c r="AH5016" s="2">
        <v>8.1824707869999997</v>
      </c>
      <c r="AI5016" s="2">
        <v>8.4295829280000003</v>
      </c>
      <c r="AJ5016" s="2">
        <v>5.597273049</v>
      </c>
      <c r="AK5016" s="2">
        <v>5.7855678199999998</v>
      </c>
      <c r="AL5016" s="2">
        <v>7.2477667779999999</v>
      </c>
      <c r="AM5016" s="2">
        <v>8.2944724569999995</v>
      </c>
      <c r="AN5016" s="2">
        <v>9.0867361229999997</v>
      </c>
      <c r="AO5016" s="2">
        <v>7.1085188490000002</v>
      </c>
      <c r="AP5016" s="2">
        <v>9.7742350190000007</v>
      </c>
      <c r="AQ5016" s="2">
        <v>4.8033261349999998</v>
      </c>
      <c r="AR5016" s="2">
        <v>7.8206215889999999</v>
      </c>
      <c r="AS5016" s="2">
        <v>9.8607761489999994</v>
      </c>
      <c r="AT5016" s="2">
        <v>9.3760312849999998</v>
      </c>
      <c r="AU5016" s="2">
        <v>6.2426060520000002</v>
      </c>
      <c r="AV5016" s="2">
        <v>4.4427408760000002</v>
      </c>
      <c r="AW5016" s="2">
        <v>9.2271518280000002</v>
      </c>
      <c r="AX5016" s="2">
        <v>3.282845945</v>
      </c>
      <c r="AY5016" s="2">
        <v>4.2775783120000002</v>
      </c>
      <c r="AZ5016" s="2">
        <v>3.7248646760000002</v>
      </c>
      <c r="BA5016" s="2">
        <v>2.4409035280000002</v>
      </c>
      <c r="BB5016" s="2">
        <v>3.0940138589999999</v>
      </c>
      <c r="BC5016" s="2">
        <v>7.6601867109999997</v>
      </c>
      <c r="BD5016" s="2">
        <v>1.9511089500000001</v>
      </c>
      <c r="BE5016" s="2">
        <v>2.1303161959999999</v>
      </c>
      <c r="BF5016" s="2">
        <v>6.3133456839999997</v>
      </c>
      <c r="BG5016" s="2">
        <v>5.7659843430000004</v>
      </c>
      <c r="BH5016" s="2">
        <v>4.7950175450000003</v>
      </c>
      <c r="BI5016" s="2">
        <v>6.9657689090000003</v>
      </c>
      <c r="BJ5016" s="2">
        <v>4.6509147659999996</v>
      </c>
      <c r="BK5016" s="2">
        <v>7.9735366030000003</v>
      </c>
      <c r="BL5016" s="2">
        <v>6.6205170789999999</v>
      </c>
      <c r="BM5016" s="2">
        <v>5.1182185139999996</v>
      </c>
      <c r="BN5016" s="2">
        <v>9.0600972790000007</v>
      </c>
      <c r="BO5016" s="2">
        <v>5.4214630359999996</v>
      </c>
      <c r="BP5016" s="2">
        <v>5.548260806</v>
      </c>
      <c r="BQ5016" s="2">
        <v>5.8146667499999998</v>
      </c>
      <c r="BR5016" s="2">
        <v>5.4987234000000003</v>
      </c>
      <c r="BS5016" s="2">
        <v>6.1825346120000004</v>
      </c>
      <c r="BT5016" s="2">
        <v>3.7246346479999999</v>
      </c>
      <c r="BU5016" s="2">
        <v>7.3942351899999998</v>
      </c>
      <c r="BV5016" s="2">
        <v>2.0895137560000001</v>
      </c>
      <c r="BW5016" s="2">
        <v>8.24009736</v>
      </c>
      <c r="BX5016" s="2">
        <v>3.5832136330000002</v>
      </c>
      <c r="BY5016" s="2">
        <v>7.4004504899999999</v>
      </c>
      <c r="BZ5016" s="2">
        <v>6.6556562709999998</v>
      </c>
      <c r="CA5016" s="2">
        <v>6.5194687120000001</v>
      </c>
      <c r="CB5016" s="2">
        <v>4.1489178329999996</v>
      </c>
      <c r="CC5016" s="2">
        <v>1.0685979969999999</v>
      </c>
      <c r="CD5016" s="2">
        <v>0.83733680200000005</v>
      </c>
      <c r="CE5016" s="2">
        <v>1.9976666670000001</v>
      </c>
      <c r="CF5016" s="2">
        <v>6.2563216515487801</v>
      </c>
    </row>
    <row r="5017" spans="1:84" x14ac:dyDescent="0.3">
      <c r="A5017" s="2" t="s">
        <v>9107</v>
      </c>
      <c r="B5017" s="2">
        <v>18.987002149999999</v>
      </c>
      <c r="C5017" s="2">
        <v>21.927076809999999</v>
      </c>
      <c r="D5017" s="2">
        <v>32.92169415</v>
      </c>
      <c r="E5017" s="2">
        <v>18.001116979999999</v>
      </c>
      <c r="F5017" s="2">
        <v>12.459278189999999</v>
      </c>
      <c r="G5017" s="2">
        <v>19.503272750000001</v>
      </c>
      <c r="H5017" s="2">
        <v>19.46228906</v>
      </c>
      <c r="I5017" s="2">
        <v>12.74326816</v>
      </c>
      <c r="J5017" s="2">
        <v>7.4625729610000002</v>
      </c>
      <c r="K5017" s="2">
        <v>15.66034986</v>
      </c>
      <c r="L5017" s="2">
        <v>16.64985995</v>
      </c>
      <c r="M5017" s="2">
        <v>15.22802609</v>
      </c>
      <c r="N5017" s="2">
        <v>15.287257240000001</v>
      </c>
      <c r="O5017" s="2">
        <v>10.44984533</v>
      </c>
      <c r="P5017" s="2">
        <v>25.62047931</v>
      </c>
      <c r="Q5017" s="2">
        <v>10.66244988</v>
      </c>
      <c r="R5017" s="2">
        <v>10.084338519999999</v>
      </c>
      <c r="S5017" s="2">
        <v>14.94451917</v>
      </c>
      <c r="T5017" s="2">
        <v>16.263207189999999</v>
      </c>
      <c r="U5017" s="2">
        <v>11.44907665</v>
      </c>
      <c r="V5017" s="2">
        <v>18.702536330000001</v>
      </c>
      <c r="W5017" s="2">
        <v>10.815812279999999</v>
      </c>
      <c r="X5017" s="2">
        <v>21.304534069999999</v>
      </c>
      <c r="Y5017" s="2">
        <v>18.822707260000001</v>
      </c>
      <c r="Z5017" s="2">
        <v>24.121156769999999</v>
      </c>
      <c r="AA5017" s="2">
        <v>19.030473919999999</v>
      </c>
      <c r="AB5017" s="2">
        <v>17.992383820000001</v>
      </c>
      <c r="AC5017" s="2">
        <v>20.563672489999998</v>
      </c>
      <c r="AD5017" s="2">
        <v>12.35144431</v>
      </c>
      <c r="AE5017" s="2">
        <v>6.5100719060000003</v>
      </c>
      <c r="AF5017" s="2">
        <v>8.7917798180000002</v>
      </c>
      <c r="AG5017" s="2">
        <v>13.358109880000001</v>
      </c>
      <c r="AH5017" s="2">
        <v>12.04091642</v>
      </c>
      <c r="AI5017" s="2">
        <v>14.01876465</v>
      </c>
      <c r="AJ5017" s="2">
        <v>30.838021399999999</v>
      </c>
      <c r="AK5017" s="2">
        <v>12.2690553</v>
      </c>
      <c r="AL5017" s="2">
        <v>7.9287023950000002</v>
      </c>
      <c r="AM5017" s="2">
        <v>11.90762526</v>
      </c>
      <c r="AN5017" s="2">
        <v>13.261204190000001</v>
      </c>
      <c r="AO5017" s="2">
        <v>7.5898696140000004</v>
      </c>
      <c r="AP5017" s="2">
        <v>8.8153309980000003</v>
      </c>
      <c r="AQ5017" s="2">
        <v>23.45028031</v>
      </c>
      <c r="AR5017" s="2">
        <v>20.92637045</v>
      </c>
      <c r="AS5017" s="2">
        <v>12.465382699999999</v>
      </c>
      <c r="AT5017" s="2">
        <v>20.82513557</v>
      </c>
      <c r="AU5017" s="2">
        <v>24.134513720000001</v>
      </c>
      <c r="AV5017" s="2">
        <v>28.14559002</v>
      </c>
      <c r="AW5017" s="2">
        <v>14.92348185</v>
      </c>
      <c r="AX5017" s="2">
        <v>18.45092863</v>
      </c>
      <c r="AY5017" s="2">
        <v>13.985016140000001</v>
      </c>
      <c r="AZ5017" s="2">
        <v>17.333230990000001</v>
      </c>
      <c r="BA5017" s="2">
        <v>27.453879690000001</v>
      </c>
      <c r="BB5017" s="2">
        <v>24.415012839999999</v>
      </c>
      <c r="BC5017" s="2">
        <v>14.03410693</v>
      </c>
      <c r="BD5017" s="2">
        <v>21.936158880000001</v>
      </c>
      <c r="BE5017" s="2">
        <v>20.863606440000002</v>
      </c>
      <c r="BF5017" s="2">
        <v>23.664417310000001</v>
      </c>
      <c r="BG5017" s="2">
        <v>12.42284057</v>
      </c>
      <c r="BH5017" s="2">
        <v>27.066262680000001</v>
      </c>
      <c r="BI5017" s="2">
        <v>17.64736065</v>
      </c>
      <c r="BJ5017" s="2">
        <v>15.52015132</v>
      </c>
      <c r="BK5017" s="2">
        <v>13.86079453</v>
      </c>
      <c r="BL5017" s="2">
        <v>8.5861985379999997</v>
      </c>
      <c r="BM5017" s="2">
        <v>9.7992601570000009</v>
      </c>
      <c r="BN5017" s="2">
        <v>31.60067059</v>
      </c>
      <c r="BO5017" s="2">
        <v>8.8064910980000004</v>
      </c>
      <c r="BP5017" s="2">
        <v>13.278656120000001</v>
      </c>
      <c r="BQ5017" s="2">
        <v>19.39457895</v>
      </c>
      <c r="BR5017" s="2">
        <v>12.05988904</v>
      </c>
      <c r="BS5017" s="2">
        <v>21.7887928</v>
      </c>
      <c r="BT5017" s="2">
        <v>26.319624309999998</v>
      </c>
      <c r="BU5017" s="2">
        <v>20.337885350000001</v>
      </c>
      <c r="BV5017" s="2">
        <v>30.04191415</v>
      </c>
      <c r="BW5017" s="2">
        <v>10.246939530000001</v>
      </c>
      <c r="BX5017" s="2">
        <v>30.008768660000001</v>
      </c>
      <c r="BY5017" s="2">
        <v>27.338414119999999</v>
      </c>
      <c r="BZ5017" s="2">
        <v>21.648141890000002</v>
      </c>
      <c r="CA5017" s="2">
        <v>13.501888989999999</v>
      </c>
      <c r="CB5017" s="2">
        <v>8.2928858269999992</v>
      </c>
      <c r="CC5017" s="2">
        <v>32.478588029999997</v>
      </c>
      <c r="CD5017" s="2">
        <v>27.721240420000001</v>
      </c>
      <c r="CE5017" s="2">
        <v>34.58882346</v>
      </c>
      <c r="CF5017" s="2">
        <v>17.782503996731698</v>
      </c>
    </row>
    <row r="5018" spans="1:84" x14ac:dyDescent="0.3">
      <c r="A5018" s="2" t="s">
        <v>9106</v>
      </c>
      <c r="B5018" s="2">
        <v>3.2068734609999998</v>
      </c>
      <c r="C5018" s="2">
        <v>2.3234722560000001</v>
      </c>
      <c r="D5018" s="2">
        <v>2.742298065</v>
      </c>
      <c r="E5018" s="2">
        <v>4.3207104369999998</v>
      </c>
      <c r="F5018" s="2">
        <v>2.4754650630000001</v>
      </c>
      <c r="G5018" s="2">
        <v>3.3706645559999999</v>
      </c>
      <c r="H5018" s="2">
        <v>1.843547974</v>
      </c>
      <c r="I5018" s="2">
        <v>1.56663413</v>
      </c>
      <c r="J5018" s="2">
        <v>2.2547447319999998</v>
      </c>
      <c r="K5018" s="2">
        <v>3.3546906070000002</v>
      </c>
      <c r="L5018" s="2">
        <v>3.6888009679999998</v>
      </c>
      <c r="M5018" s="2">
        <v>2.5693573920000001</v>
      </c>
      <c r="N5018" s="2">
        <v>3.805381803</v>
      </c>
      <c r="O5018" s="2">
        <v>1.6549239680000001</v>
      </c>
      <c r="P5018" s="2">
        <v>3.9309879090000002</v>
      </c>
      <c r="Q5018" s="2">
        <v>3.3771875680000001</v>
      </c>
      <c r="R5018" s="2">
        <v>1.3141351830000001</v>
      </c>
      <c r="S5018" s="2">
        <v>2.0920270790000002</v>
      </c>
      <c r="T5018" s="2">
        <v>4.1597093870000004</v>
      </c>
      <c r="U5018" s="2">
        <v>3.0475156339999998</v>
      </c>
      <c r="V5018" s="2">
        <v>2.1706410680000001</v>
      </c>
      <c r="W5018" s="2">
        <v>2.1563954879999998</v>
      </c>
      <c r="X5018" s="2">
        <v>3.7029111870000002</v>
      </c>
      <c r="Y5018" s="2">
        <v>2.2037513199999998</v>
      </c>
      <c r="Z5018" s="2">
        <v>4.77272009</v>
      </c>
      <c r="AA5018" s="2">
        <v>2.3845634950000001</v>
      </c>
      <c r="AB5018" s="2">
        <v>5.3391177470000004</v>
      </c>
      <c r="AC5018" s="2">
        <v>2.6158021570000001</v>
      </c>
      <c r="AD5018" s="2">
        <v>1.886217026</v>
      </c>
      <c r="AE5018" s="2">
        <v>2.3901236720000001</v>
      </c>
      <c r="AF5018" s="2">
        <v>2.4713577099999999</v>
      </c>
      <c r="AG5018" s="2">
        <v>4.2342687919999999</v>
      </c>
      <c r="AH5018" s="2">
        <v>2.047073428</v>
      </c>
      <c r="AI5018" s="2">
        <v>1.614240532</v>
      </c>
      <c r="AJ5018" s="2">
        <v>3.120158741</v>
      </c>
      <c r="AK5018" s="2">
        <v>1.5443296310000001</v>
      </c>
      <c r="AL5018" s="2">
        <v>3.3047993170000001</v>
      </c>
      <c r="AM5018" s="2">
        <v>3.8629016690000002</v>
      </c>
      <c r="AN5018" s="2">
        <v>3.642870705</v>
      </c>
      <c r="AO5018" s="2">
        <v>1.0954887040000001</v>
      </c>
      <c r="AP5018" s="2">
        <v>2.326249421</v>
      </c>
      <c r="AQ5018" s="2">
        <v>2.7361560370000002</v>
      </c>
      <c r="AR5018" s="2">
        <v>2.8544236299999999</v>
      </c>
      <c r="AS5018" s="2">
        <v>3.1864890180000001</v>
      </c>
      <c r="AT5018" s="2">
        <v>3.0594844800000001</v>
      </c>
      <c r="AU5018" s="2">
        <v>1.910592514</v>
      </c>
      <c r="AV5018" s="2">
        <v>3.9011004790000001</v>
      </c>
      <c r="AW5018" s="2">
        <v>5.7300538799999998</v>
      </c>
      <c r="AX5018" s="2">
        <v>2.4253474669999999</v>
      </c>
      <c r="AY5018" s="2">
        <v>2.1006722739999999</v>
      </c>
      <c r="AZ5018" s="2">
        <v>1.2160461229999999</v>
      </c>
      <c r="BA5018" s="2">
        <v>2.2783536020000001</v>
      </c>
      <c r="BB5018" s="2">
        <v>2.9679378230000002</v>
      </c>
      <c r="BC5018" s="2">
        <v>2.8289979220000001</v>
      </c>
      <c r="BD5018" s="2">
        <v>2.2896543930000002</v>
      </c>
      <c r="BE5018" s="2">
        <v>1.1154935939999999</v>
      </c>
      <c r="BF5018" s="2">
        <v>3.2821410069999999</v>
      </c>
      <c r="BG5018" s="2">
        <v>2.5950243999999998</v>
      </c>
      <c r="BH5018" s="2">
        <v>4.5717358890000002</v>
      </c>
      <c r="BI5018" s="2">
        <v>2.0812627250000002</v>
      </c>
      <c r="BJ5018" s="2">
        <v>3.6882923559999998</v>
      </c>
      <c r="BK5018" s="2">
        <v>2.0159174430000002</v>
      </c>
      <c r="BL5018" s="2">
        <v>2.5827017649999999</v>
      </c>
      <c r="BM5018" s="2">
        <v>1.756332768</v>
      </c>
      <c r="BN5018" s="2">
        <v>7.6125452810000001</v>
      </c>
      <c r="BO5018" s="2">
        <v>2.9425978960000001</v>
      </c>
      <c r="BP5018" s="2">
        <v>1.5950188830000001</v>
      </c>
      <c r="BQ5018" s="2">
        <v>2.1224554200000001</v>
      </c>
      <c r="BR5018" s="2">
        <v>2.16565341</v>
      </c>
      <c r="BS5018" s="2">
        <v>2.6399332609999999</v>
      </c>
      <c r="BT5018" s="2">
        <v>3.5134387189999998</v>
      </c>
      <c r="BU5018" s="2">
        <v>3.5625863619999998</v>
      </c>
      <c r="BV5018" s="2">
        <v>4.7527963809999996</v>
      </c>
      <c r="BW5018" s="2">
        <v>4.0299817420000004</v>
      </c>
      <c r="BX5018" s="2">
        <v>2.1676557559999998</v>
      </c>
      <c r="BY5018" s="2">
        <v>2.2097828229999998</v>
      </c>
      <c r="BZ5018" s="2">
        <v>3.244335456</v>
      </c>
      <c r="CA5018" s="2">
        <v>2.109855295</v>
      </c>
      <c r="CB5018" s="2">
        <v>1.6081592010000001</v>
      </c>
      <c r="CC5018" s="2">
        <v>3.9959446889999999</v>
      </c>
      <c r="CD5018" s="2">
        <v>4.0711186599999998</v>
      </c>
      <c r="CE5018" s="2">
        <v>3.2912345200000002</v>
      </c>
      <c r="CF5018" s="2">
        <v>2.8877367733658499</v>
      </c>
    </row>
    <row r="5019" spans="1:84" x14ac:dyDescent="0.3">
      <c r="A5019" s="2" t="s">
        <v>9105</v>
      </c>
      <c r="B5019" s="2">
        <v>7.3437361499999998</v>
      </c>
      <c r="C5019" s="2">
        <v>4.3265602110000003</v>
      </c>
      <c r="D5019" s="2">
        <v>1.4776139020000001</v>
      </c>
      <c r="E5019" s="2">
        <v>9.1031292809999993</v>
      </c>
      <c r="F5019" s="2">
        <v>5.2147393089999996</v>
      </c>
      <c r="G5019" s="2">
        <v>3.687183637</v>
      </c>
      <c r="H5019" s="2">
        <v>6.208415467</v>
      </c>
      <c r="I5019" s="2">
        <v>4.6889275899999996</v>
      </c>
      <c r="J5019" s="2">
        <v>8.2402512629999993</v>
      </c>
      <c r="K5019" s="2">
        <v>4.9991029019999997</v>
      </c>
      <c r="L5019" s="2">
        <v>8.3053772680000009</v>
      </c>
      <c r="M5019" s="2">
        <v>5.614630547</v>
      </c>
      <c r="N5019" s="2">
        <v>6.02987742</v>
      </c>
      <c r="O5019" s="2">
        <v>8.4266734710000009</v>
      </c>
      <c r="P5019" s="2">
        <v>1.767296032</v>
      </c>
      <c r="Q5019" s="2">
        <v>7.1553483350000002</v>
      </c>
      <c r="R5019" s="2">
        <v>7.0366102330000002</v>
      </c>
      <c r="S5019" s="2">
        <v>5.2262611110000003</v>
      </c>
      <c r="T5019" s="2">
        <v>7.9304167740000002</v>
      </c>
      <c r="U5019" s="2">
        <v>9.9945357139999995</v>
      </c>
      <c r="V5019" s="2">
        <v>4.1089607800000003</v>
      </c>
      <c r="W5019" s="2">
        <v>7.0827431729999999</v>
      </c>
      <c r="X5019" s="2">
        <v>3.0145089669999998</v>
      </c>
      <c r="Y5019" s="2">
        <v>4.0075843669999998</v>
      </c>
      <c r="Z5019" s="2">
        <v>6.8402965050000004</v>
      </c>
      <c r="AA5019" s="2">
        <v>6.9261887639999999</v>
      </c>
      <c r="AB5019" s="2">
        <v>5.3252157120000003</v>
      </c>
      <c r="AC5019" s="2">
        <v>3.9640920990000001</v>
      </c>
      <c r="AD5019" s="2">
        <v>8.3692286120000006</v>
      </c>
      <c r="AE5019" s="2">
        <v>8.8762017180000008</v>
      </c>
      <c r="AF5019" s="2">
        <v>9.8143319239999993</v>
      </c>
      <c r="AG5019" s="2">
        <v>6.8623915609999999</v>
      </c>
      <c r="AH5019" s="2">
        <v>10.19643628</v>
      </c>
      <c r="AI5019" s="2">
        <v>4.1845399079999996</v>
      </c>
      <c r="AJ5019" s="2">
        <v>2.9734904549999999</v>
      </c>
      <c r="AK5019" s="2">
        <v>6.0022822639999998</v>
      </c>
      <c r="AL5019" s="2">
        <v>4.7434234220000002</v>
      </c>
      <c r="AM5019" s="2">
        <v>7.0081893180000003</v>
      </c>
      <c r="AN5019" s="2">
        <v>9.9563661289999992</v>
      </c>
      <c r="AO5019" s="2">
        <v>10.514269199999999</v>
      </c>
      <c r="AP5019" s="2">
        <v>9.5226411629999994</v>
      </c>
      <c r="AQ5019" s="2">
        <v>2.1897757040000001</v>
      </c>
      <c r="AR5019" s="2">
        <v>5.5335635969999997</v>
      </c>
      <c r="AS5019" s="2">
        <v>8.7129856530000005</v>
      </c>
      <c r="AT5019" s="2">
        <v>3.8176282989999999</v>
      </c>
      <c r="AU5019" s="2">
        <v>3.5683712590000001</v>
      </c>
      <c r="AV5019" s="2">
        <v>2.0044105399999999</v>
      </c>
      <c r="AW5019" s="2">
        <v>9.30456051</v>
      </c>
      <c r="AX5019" s="2">
        <v>6.7647854719999998</v>
      </c>
      <c r="AY5019" s="2">
        <v>5.1501041450000002</v>
      </c>
      <c r="AZ5019" s="2">
        <v>3.253575229</v>
      </c>
      <c r="BA5019" s="2">
        <v>3.7432647810000002</v>
      </c>
      <c r="BB5019" s="2">
        <v>6.9365033030000003</v>
      </c>
      <c r="BC5019" s="2">
        <v>11.813555940000001</v>
      </c>
      <c r="BD5019" s="2">
        <v>1.6613147580000001</v>
      </c>
      <c r="BE5019" s="2">
        <v>1.8031615860000001</v>
      </c>
      <c r="BF5019" s="2">
        <v>2.6527407300000001</v>
      </c>
      <c r="BG5019" s="2">
        <v>4.9097973169999998</v>
      </c>
      <c r="BH5019" s="2">
        <v>1.974060463</v>
      </c>
      <c r="BI5019" s="2">
        <v>4.2053726429999996</v>
      </c>
      <c r="BJ5019" s="2">
        <v>4.7864046470000003</v>
      </c>
      <c r="BK5019" s="2">
        <v>7.8411733559999997</v>
      </c>
      <c r="BL5019" s="2">
        <v>7.4826321240000002</v>
      </c>
      <c r="BM5019" s="2">
        <v>5.6346623950000003</v>
      </c>
      <c r="BN5019" s="2">
        <v>4.1311149269999996</v>
      </c>
      <c r="BO5019" s="2">
        <v>8.4727299330000001</v>
      </c>
      <c r="BP5019" s="2">
        <v>5.5024688309999998</v>
      </c>
      <c r="BQ5019" s="2">
        <v>4.1482516919999997</v>
      </c>
      <c r="BR5019" s="2">
        <v>9.9425990859999995</v>
      </c>
      <c r="BS5019" s="2">
        <v>5.3342151299999996</v>
      </c>
      <c r="BT5019" s="2">
        <v>2.4263119369999999</v>
      </c>
      <c r="BU5019" s="2">
        <v>3.8576663170000001</v>
      </c>
      <c r="BV5019" s="2">
        <v>1.725062213</v>
      </c>
      <c r="BW5019" s="2">
        <v>9.8581419179999994</v>
      </c>
      <c r="BX5019" s="2">
        <v>2.1709254379999998</v>
      </c>
      <c r="BY5019" s="2">
        <v>5.2049827100000003</v>
      </c>
      <c r="BZ5019" s="2">
        <v>5.9911947650000004</v>
      </c>
      <c r="CA5019" s="2">
        <v>6.2629496509999996</v>
      </c>
      <c r="CB5019" s="2">
        <v>10.609375099999999</v>
      </c>
      <c r="CC5019" s="2">
        <v>0.96323244799999996</v>
      </c>
      <c r="CD5019" s="2">
        <v>1.216024768</v>
      </c>
      <c r="CE5019" s="2">
        <v>1.591304093</v>
      </c>
      <c r="CF5019" s="2">
        <v>5.7100368822682901</v>
      </c>
    </row>
    <row r="5020" spans="1:84" x14ac:dyDescent="0.3">
      <c r="A5020" s="2" t="s">
        <v>9104</v>
      </c>
      <c r="B5020" s="2">
        <v>26.19824599</v>
      </c>
      <c r="C5020" s="2">
        <v>10.360256639999999</v>
      </c>
      <c r="D5020" s="2">
        <v>7.9833722470000001</v>
      </c>
      <c r="E5020" s="2">
        <v>34.977018630000003</v>
      </c>
      <c r="F5020" s="2">
        <v>24.41330842</v>
      </c>
      <c r="G5020" s="2">
        <v>17.37054255</v>
      </c>
      <c r="H5020" s="2">
        <v>15.93736882</v>
      </c>
      <c r="I5020" s="2">
        <v>17.061466429999999</v>
      </c>
      <c r="J5020" s="2">
        <v>20.857864859999999</v>
      </c>
      <c r="K5020" s="2">
        <v>21.516816899999998</v>
      </c>
      <c r="L5020" s="2">
        <v>16.057025620000001</v>
      </c>
      <c r="M5020" s="2">
        <v>19.406006860000002</v>
      </c>
      <c r="N5020" s="2">
        <v>29.879489849999999</v>
      </c>
      <c r="O5020" s="2">
        <v>33.866925170000002</v>
      </c>
      <c r="P5020" s="2">
        <v>19.716819829999999</v>
      </c>
      <c r="Q5020" s="2">
        <v>32.506781169999996</v>
      </c>
      <c r="R5020" s="2">
        <v>21.79786575</v>
      </c>
      <c r="S5020" s="2">
        <v>12.204595729999999</v>
      </c>
      <c r="T5020" s="2">
        <v>13.31063157</v>
      </c>
      <c r="U5020" s="2">
        <v>19.17168199</v>
      </c>
      <c r="V5020" s="2">
        <v>13.000000500000001</v>
      </c>
      <c r="W5020" s="2">
        <v>25.103555790000001</v>
      </c>
      <c r="X5020" s="2">
        <v>23.331751659999998</v>
      </c>
      <c r="Y5020" s="2">
        <v>18.604092770000001</v>
      </c>
      <c r="Z5020" s="2">
        <v>39.661802829999999</v>
      </c>
      <c r="AA5020" s="2">
        <v>41.060476170000001</v>
      </c>
      <c r="AB5020" s="2">
        <v>41.072072089999999</v>
      </c>
      <c r="AC5020" s="2">
        <v>24.282267480000002</v>
      </c>
      <c r="AD5020" s="2">
        <v>19.03097769</v>
      </c>
      <c r="AE5020" s="2">
        <v>22.243029709999998</v>
      </c>
      <c r="AF5020" s="2">
        <v>20.650082879999999</v>
      </c>
      <c r="AG5020" s="2">
        <v>25.610801259999999</v>
      </c>
      <c r="AH5020" s="2">
        <v>26.813825430000001</v>
      </c>
      <c r="AI5020" s="2">
        <v>27.763823989999999</v>
      </c>
      <c r="AJ5020" s="2">
        <v>24.055285040000001</v>
      </c>
      <c r="AK5020" s="2">
        <v>18.693112450000001</v>
      </c>
      <c r="AL5020" s="2">
        <v>26.155455020000002</v>
      </c>
      <c r="AM5020" s="2">
        <v>29.18480447</v>
      </c>
      <c r="AN5020" s="2">
        <v>30.66463791</v>
      </c>
      <c r="AO5020" s="2">
        <v>28.53914387</v>
      </c>
      <c r="AP5020" s="2">
        <v>18.990434480000001</v>
      </c>
      <c r="AQ5020" s="2">
        <v>13.106224539999999</v>
      </c>
      <c r="AR5020" s="2">
        <v>18.53117494</v>
      </c>
      <c r="AS5020" s="2">
        <v>20.186198749999999</v>
      </c>
      <c r="AT5020" s="2">
        <v>26.267167629999999</v>
      </c>
      <c r="AU5020" s="2">
        <v>20.270535030000001</v>
      </c>
      <c r="AV5020" s="2">
        <v>15.30508545</v>
      </c>
      <c r="AW5020" s="2">
        <v>31.360111159999999</v>
      </c>
      <c r="AX5020" s="2">
        <v>18.868942440000001</v>
      </c>
      <c r="AY5020" s="2">
        <v>14.2240643</v>
      </c>
      <c r="AZ5020" s="2">
        <v>10.58668327</v>
      </c>
      <c r="BA5020" s="2">
        <v>10.040640310000001</v>
      </c>
      <c r="BB5020" s="2">
        <v>12.80172484</v>
      </c>
      <c r="BC5020" s="2">
        <v>18.14929094</v>
      </c>
      <c r="BD5020" s="2">
        <v>6.6856271239999998</v>
      </c>
      <c r="BE5020" s="2">
        <v>8.1515985339999997</v>
      </c>
      <c r="BF5020" s="2">
        <v>16.027823919999999</v>
      </c>
      <c r="BG5020" s="2">
        <v>19.55261269</v>
      </c>
      <c r="BH5020" s="2">
        <v>15.03472878</v>
      </c>
      <c r="BI5020" s="2">
        <v>14.14895267</v>
      </c>
      <c r="BJ5020" s="2">
        <v>15.06123605</v>
      </c>
      <c r="BK5020" s="2">
        <v>17.563517659999999</v>
      </c>
      <c r="BL5020" s="2">
        <v>29.486726919999999</v>
      </c>
      <c r="BM5020" s="2">
        <v>18.25004611</v>
      </c>
      <c r="BN5020" s="2">
        <v>39.075531079999998</v>
      </c>
      <c r="BO5020" s="2">
        <v>25.38727617</v>
      </c>
      <c r="BP5020" s="2">
        <v>12.68517245</v>
      </c>
      <c r="BQ5020" s="2">
        <v>14.690553250000001</v>
      </c>
      <c r="BR5020" s="2">
        <v>12.69095624</v>
      </c>
      <c r="BS5020" s="2">
        <v>16.958516029999998</v>
      </c>
      <c r="BT5020" s="2">
        <v>18.608201820000001</v>
      </c>
      <c r="BU5020" s="2">
        <v>32.690120759999999</v>
      </c>
      <c r="BV5020" s="2">
        <v>9.2877683090000005</v>
      </c>
      <c r="BW5020" s="2">
        <v>34.224733999999998</v>
      </c>
      <c r="BX5020" s="2">
        <v>8.5032415500000003</v>
      </c>
      <c r="BY5020" s="2">
        <v>33.395800569999999</v>
      </c>
      <c r="BZ5020" s="2">
        <v>14.961952549999999</v>
      </c>
      <c r="CA5020" s="2">
        <v>23.762055499999999</v>
      </c>
      <c r="CB5020" s="2">
        <v>17.161035859999998</v>
      </c>
      <c r="CC5020" s="2">
        <v>7.6751812829999997</v>
      </c>
      <c r="CD5020" s="2">
        <v>8.5765416660000007</v>
      </c>
      <c r="CE5020" s="2">
        <v>8.9772909169999995</v>
      </c>
      <c r="CF5020" s="2">
        <v>20.5863190558536</v>
      </c>
    </row>
    <row r="5021" spans="1:84" x14ac:dyDescent="0.3">
      <c r="A5021" s="2" t="s">
        <v>9103</v>
      </c>
      <c r="B5021" s="2">
        <v>4.9302357199999998</v>
      </c>
      <c r="C5021" s="2">
        <v>6.1792388120000004</v>
      </c>
      <c r="D5021" s="2">
        <v>4.932711308</v>
      </c>
      <c r="E5021" s="2">
        <v>4.9931009609999997</v>
      </c>
      <c r="F5021" s="2">
        <v>3.3687379860000002</v>
      </c>
      <c r="G5021" s="2">
        <v>5.7156309749999998</v>
      </c>
      <c r="H5021" s="2">
        <v>5.1960240979999996</v>
      </c>
      <c r="I5021" s="2">
        <v>4.9723295209999998</v>
      </c>
      <c r="J5021" s="2">
        <v>4.3954056929999998</v>
      </c>
      <c r="K5021" s="2">
        <v>4.5992854000000003</v>
      </c>
      <c r="L5021" s="2">
        <v>5.8772189729999997</v>
      </c>
      <c r="M5021" s="2">
        <v>4.8325132630000001</v>
      </c>
      <c r="N5021" s="2">
        <v>4.8923040760000003</v>
      </c>
      <c r="O5021" s="2">
        <v>4.1640484899999999</v>
      </c>
      <c r="P5021" s="2">
        <v>5.1485452619999998</v>
      </c>
      <c r="Q5021" s="2">
        <v>8.3734824749999994</v>
      </c>
      <c r="R5021" s="2">
        <v>3.8937430979999998</v>
      </c>
      <c r="S5021" s="2">
        <v>4.5233641340000004</v>
      </c>
      <c r="T5021" s="2">
        <v>5.0647166119999998</v>
      </c>
      <c r="U5021" s="2">
        <v>5.7513795840000004</v>
      </c>
      <c r="V5021" s="2">
        <v>4.9325718490000003</v>
      </c>
      <c r="W5021" s="2">
        <v>4.8663093159999997</v>
      </c>
      <c r="X5021" s="2">
        <v>4.7778134430000003</v>
      </c>
      <c r="Y5021" s="2">
        <v>5.481633124</v>
      </c>
      <c r="Z5021" s="2">
        <v>6.1716150030000003</v>
      </c>
      <c r="AA5021" s="2">
        <v>5.9876186909999998</v>
      </c>
      <c r="AB5021" s="2">
        <v>7.2657413110000002</v>
      </c>
      <c r="AC5021" s="2">
        <v>5.832612224</v>
      </c>
      <c r="AD5021" s="2">
        <v>5.1963702190000003</v>
      </c>
      <c r="AE5021" s="2">
        <v>5.6158235039999997</v>
      </c>
      <c r="AF5021" s="2">
        <v>5.3463270879999998</v>
      </c>
      <c r="AG5021" s="2">
        <v>5.5996321739999999</v>
      </c>
      <c r="AH5021" s="2">
        <v>5.0646352480000001</v>
      </c>
      <c r="AI5021" s="2">
        <v>5.4666762130000004</v>
      </c>
      <c r="AJ5021" s="2">
        <v>5.2087839599999999</v>
      </c>
      <c r="AK5021" s="2">
        <v>4.6862055470000001</v>
      </c>
      <c r="AL5021" s="2">
        <v>5.8786464919999997</v>
      </c>
      <c r="AM5021" s="2">
        <v>3.6982736649999999</v>
      </c>
      <c r="AN5021" s="2">
        <v>5.9312483440000001</v>
      </c>
      <c r="AO5021" s="2">
        <v>4.5772693569999996</v>
      </c>
      <c r="AP5021" s="2">
        <v>4.1952742919999997</v>
      </c>
      <c r="AQ5021" s="2">
        <v>5.0523510500000004</v>
      </c>
      <c r="AR5021" s="2">
        <v>6.2624671139999997</v>
      </c>
      <c r="AS5021" s="2">
        <v>5.1207979979999996</v>
      </c>
      <c r="AT5021" s="2">
        <v>8.2462502339999997</v>
      </c>
      <c r="AU5021" s="2">
        <v>6.7216606810000004</v>
      </c>
      <c r="AV5021" s="2">
        <v>4.4421783499999998</v>
      </c>
      <c r="AW5021" s="2">
        <v>7.3499731869999998</v>
      </c>
      <c r="AX5021" s="2">
        <v>5.3038163679999997</v>
      </c>
      <c r="AY5021" s="2">
        <v>4.4261183219999998</v>
      </c>
      <c r="AZ5021" s="2">
        <v>4.851876796</v>
      </c>
      <c r="BA5021" s="2">
        <v>4.4897081280000002</v>
      </c>
      <c r="BB5021" s="2">
        <v>7.1066722210000002</v>
      </c>
      <c r="BC5021" s="2">
        <v>7.535832439</v>
      </c>
      <c r="BD5021" s="2">
        <v>4.3820140160000003</v>
      </c>
      <c r="BE5021" s="2">
        <v>3.890021779</v>
      </c>
      <c r="BF5021" s="2">
        <v>4.242055981</v>
      </c>
      <c r="BG5021" s="2">
        <v>4.9285291679999998</v>
      </c>
      <c r="BH5021" s="2">
        <v>4.8308630810000004</v>
      </c>
      <c r="BI5021" s="2">
        <v>4.528156622</v>
      </c>
      <c r="BJ5021" s="2">
        <v>12.021390370000001</v>
      </c>
      <c r="BK5021" s="2">
        <v>4.875671766</v>
      </c>
      <c r="BL5021" s="2">
        <v>5.9256240900000003</v>
      </c>
      <c r="BM5021" s="2">
        <v>5.9905856479999997</v>
      </c>
      <c r="BN5021" s="2">
        <v>8.5460597780000001</v>
      </c>
      <c r="BO5021" s="2">
        <v>5.6155171350000002</v>
      </c>
      <c r="BP5021" s="2">
        <v>4.5763398789999998</v>
      </c>
      <c r="BQ5021" s="2">
        <v>5.5193903840000003</v>
      </c>
      <c r="BR5021" s="2">
        <v>4.689819784</v>
      </c>
      <c r="BS5021" s="2">
        <v>6.2505636329999996</v>
      </c>
      <c r="BT5021" s="2">
        <v>4.9315063959999996</v>
      </c>
      <c r="BU5021" s="2">
        <v>3.8167996190000002</v>
      </c>
      <c r="BV5021" s="2">
        <v>2.842999115</v>
      </c>
      <c r="BW5021" s="2">
        <v>6.9310402990000002</v>
      </c>
      <c r="BX5021" s="2">
        <v>4.8617511770000004</v>
      </c>
      <c r="BY5021" s="2">
        <v>6.2703999469999996</v>
      </c>
      <c r="BZ5021" s="2">
        <v>4.0786116449999996</v>
      </c>
      <c r="CA5021" s="2">
        <v>4.4016287590000003</v>
      </c>
      <c r="CB5021" s="2">
        <v>3.4372086749999999</v>
      </c>
      <c r="CC5021" s="2">
        <v>2.7038405220000001</v>
      </c>
      <c r="CD5021" s="2">
        <v>3.9444206070000001</v>
      </c>
      <c r="CE5021" s="2">
        <v>2.5690048540000001</v>
      </c>
      <c r="CF5021" s="2">
        <v>5.26947091612195</v>
      </c>
    </row>
    <row r="5022" spans="1:84" x14ac:dyDescent="0.3">
      <c r="A5022" s="2" t="s">
        <v>9102</v>
      </c>
      <c r="B5022" s="2">
        <v>17.61133353</v>
      </c>
      <c r="C5022" s="2">
        <v>15.622313309999999</v>
      </c>
      <c r="D5022" s="2">
        <v>15.10030691</v>
      </c>
      <c r="E5022" s="2">
        <v>17.135307040000001</v>
      </c>
      <c r="F5022" s="2">
        <v>17.178350030000001</v>
      </c>
      <c r="G5022" s="2">
        <v>17.85089056</v>
      </c>
      <c r="H5022" s="2">
        <v>14.78384909</v>
      </c>
      <c r="I5022" s="2">
        <v>17.881543799999999</v>
      </c>
      <c r="J5022" s="2">
        <v>12.0448635</v>
      </c>
      <c r="K5022" s="2">
        <v>13.64168675</v>
      </c>
      <c r="L5022" s="2">
        <v>13.59686595</v>
      </c>
      <c r="M5022" s="2">
        <v>12.54245102</v>
      </c>
      <c r="N5022" s="2">
        <v>14.037766660000001</v>
      </c>
      <c r="O5022" s="2">
        <v>18.062412670000001</v>
      </c>
      <c r="P5022" s="2">
        <v>14.21513989</v>
      </c>
      <c r="Q5022" s="2">
        <v>21.39376897</v>
      </c>
      <c r="R5022" s="2">
        <v>14.63256292</v>
      </c>
      <c r="S5022" s="2">
        <v>17.31298202</v>
      </c>
      <c r="T5022" s="2">
        <v>15.57860541</v>
      </c>
      <c r="U5022" s="2">
        <v>16.452516790000001</v>
      </c>
      <c r="V5022" s="2">
        <v>10.123478609999999</v>
      </c>
      <c r="W5022" s="2">
        <v>16.860331429999999</v>
      </c>
      <c r="X5022" s="2">
        <v>13.54697399</v>
      </c>
      <c r="Y5022" s="2">
        <v>14.2339699</v>
      </c>
      <c r="Z5022" s="2">
        <v>15.74493539</v>
      </c>
      <c r="AA5022" s="2">
        <v>17.978452900000001</v>
      </c>
      <c r="AB5022" s="2">
        <v>17.19295747</v>
      </c>
      <c r="AC5022" s="2">
        <v>14.79141025</v>
      </c>
      <c r="AD5022" s="2">
        <v>16.85471063</v>
      </c>
      <c r="AE5022" s="2">
        <v>17.81324321</v>
      </c>
      <c r="AF5022" s="2">
        <v>19.853794489999999</v>
      </c>
      <c r="AG5022" s="2">
        <v>16.060699020000001</v>
      </c>
      <c r="AH5022" s="2">
        <v>15.73969561</v>
      </c>
      <c r="AI5022" s="2">
        <v>15.391894860000001</v>
      </c>
      <c r="AJ5022" s="2">
        <v>15.656981399999999</v>
      </c>
      <c r="AK5022" s="2">
        <v>14.25630769</v>
      </c>
      <c r="AL5022" s="2">
        <v>17.247495579999999</v>
      </c>
      <c r="AM5022" s="2">
        <v>14.91793854</v>
      </c>
      <c r="AN5022" s="2">
        <v>18.096163780000001</v>
      </c>
      <c r="AO5022" s="2">
        <v>13.896858809999999</v>
      </c>
      <c r="AP5022" s="2">
        <v>19.968721859999999</v>
      </c>
      <c r="AQ5022" s="2">
        <v>11.86521269</v>
      </c>
      <c r="AR5022" s="2">
        <v>17.373880700000001</v>
      </c>
      <c r="AS5022" s="2">
        <v>16.501733529999999</v>
      </c>
      <c r="AT5022" s="2">
        <v>17.02673558</v>
      </c>
      <c r="AU5022" s="2">
        <v>16.611103660000001</v>
      </c>
      <c r="AV5022" s="2">
        <v>11.20472635</v>
      </c>
      <c r="AW5022" s="2">
        <v>16.233414450000001</v>
      </c>
      <c r="AX5022" s="2">
        <v>11.57977009</v>
      </c>
      <c r="AY5022" s="2">
        <v>13.45256653</v>
      </c>
      <c r="AZ5022" s="2">
        <v>12.88025307</v>
      </c>
      <c r="BA5022" s="2">
        <v>11.01374133</v>
      </c>
      <c r="BB5022" s="2">
        <v>12.70781948</v>
      </c>
      <c r="BC5022" s="2">
        <v>17.187899049999999</v>
      </c>
      <c r="BD5022" s="2">
        <v>12.438576550000001</v>
      </c>
      <c r="BE5022" s="2">
        <v>14.266328509999999</v>
      </c>
      <c r="BF5022" s="2">
        <v>15.28815586</v>
      </c>
      <c r="BG5022" s="2">
        <v>11.37462079</v>
      </c>
      <c r="BH5022" s="2">
        <v>13.43071565</v>
      </c>
      <c r="BI5022" s="2">
        <v>15.08073377</v>
      </c>
      <c r="BJ5022" s="2">
        <v>15.49237155</v>
      </c>
      <c r="BK5022" s="2">
        <v>19.47728876</v>
      </c>
      <c r="BL5022" s="2">
        <v>15.57785554</v>
      </c>
      <c r="BM5022" s="2">
        <v>16.214568660000001</v>
      </c>
      <c r="BN5022" s="2">
        <v>17.431044150000002</v>
      </c>
      <c r="BO5022" s="2">
        <v>17.409660299999999</v>
      </c>
      <c r="BP5022" s="2">
        <v>15.121708740000001</v>
      </c>
      <c r="BQ5022" s="2">
        <v>15.04322556</v>
      </c>
      <c r="BR5022" s="2">
        <v>16.89306178</v>
      </c>
      <c r="BS5022" s="2">
        <v>18.429460330000001</v>
      </c>
      <c r="BT5022" s="2">
        <v>12.36927633</v>
      </c>
      <c r="BU5022" s="2">
        <v>19.845408939999999</v>
      </c>
      <c r="BV5022" s="2">
        <v>13.46838954</v>
      </c>
      <c r="BW5022" s="2">
        <v>19.585658859999999</v>
      </c>
      <c r="BX5022" s="2">
        <v>13.57975205</v>
      </c>
      <c r="BY5022" s="2">
        <v>13.681160309999999</v>
      </c>
      <c r="BZ5022" s="2">
        <v>16.65117708</v>
      </c>
      <c r="CA5022" s="2">
        <v>14.26835371</v>
      </c>
      <c r="CB5022" s="2">
        <v>12.66361824</v>
      </c>
      <c r="CC5022" s="2">
        <v>11.04087208</v>
      </c>
      <c r="CD5022" s="2">
        <v>9.4900131680000008</v>
      </c>
      <c r="CE5022" s="2">
        <v>9.9782422460000006</v>
      </c>
      <c r="CF5022" s="2">
        <v>15.2943010707805</v>
      </c>
    </row>
    <row r="5023" spans="1:84" x14ac:dyDescent="0.3">
      <c r="A5023" s="2" t="s">
        <v>9101</v>
      </c>
      <c r="B5023" s="2">
        <v>4.7454800739999996</v>
      </c>
      <c r="C5023" s="2">
        <v>6.3345988679999996</v>
      </c>
      <c r="D5023" s="2">
        <v>6.5685743759999999</v>
      </c>
      <c r="E5023" s="2">
        <v>4.8999981720000001</v>
      </c>
      <c r="F5023" s="2">
        <v>5.9336912330000002</v>
      </c>
      <c r="G5023" s="2">
        <v>5.4762564649999996</v>
      </c>
      <c r="H5023" s="2">
        <v>5.4640245089999997</v>
      </c>
      <c r="I5023" s="2">
        <v>4.8388630240000001</v>
      </c>
      <c r="J5023" s="2">
        <v>5.5631729300000003</v>
      </c>
      <c r="K5023" s="2">
        <v>7.7931775700000001</v>
      </c>
      <c r="L5023" s="2">
        <v>9.4459289000000002</v>
      </c>
      <c r="M5023" s="2">
        <v>5.898426733</v>
      </c>
      <c r="N5023" s="2">
        <v>7.4443488760000003</v>
      </c>
      <c r="O5023" s="2">
        <v>7.9012648069999996</v>
      </c>
      <c r="P5023" s="2">
        <v>10.227790649999999</v>
      </c>
      <c r="Q5023" s="2">
        <v>5.1726230089999996</v>
      </c>
      <c r="R5023" s="2">
        <v>3.9385763319999998</v>
      </c>
      <c r="S5023" s="2">
        <v>4.5002514900000001</v>
      </c>
      <c r="T5023" s="2">
        <v>6.7430081179999997</v>
      </c>
      <c r="U5023" s="2">
        <v>6.4306905280000004</v>
      </c>
      <c r="V5023" s="2">
        <v>4.7846275289999998</v>
      </c>
      <c r="W5023" s="2">
        <v>6.8598164099999996</v>
      </c>
      <c r="X5023" s="2">
        <v>7.6191692919999996</v>
      </c>
      <c r="Y5023" s="2">
        <v>6.7415188190000004</v>
      </c>
      <c r="Z5023" s="2">
        <v>4.7646948790000003</v>
      </c>
      <c r="AA5023" s="2">
        <v>7.6980920150000003</v>
      </c>
      <c r="AB5023" s="2">
        <v>8.6349930090000004</v>
      </c>
      <c r="AC5023" s="2">
        <v>5.7514575289999996</v>
      </c>
      <c r="AD5023" s="2">
        <v>3.4822748959999998</v>
      </c>
      <c r="AE5023" s="2">
        <v>4.8151553480000002</v>
      </c>
      <c r="AF5023" s="2">
        <v>8.3199797439999994</v>
      </c>
      <c r="AG5023" s="2">
        <v>4.4148790660000001</v>
      </c>
      <c r="AH5023" s="2">
        <v>5.0044045129999999</v>
      </c>
      <c r="AI5023" s="2">
        <v>5.639287253</v>
      </c>
      <c r="AJ5023" s="2">
        <v>7.5674111890000004</v>
      </c>
      <c r="AK5023" s="2">
        <v>4.2420879710000001</v>
      </c>
      <c r="AL5023" s="2">
        <v>6.9442253799999998</v>
      </c>
      <c r="AM5023" s="2">
        <v>7.1424567039999998</v>
      </c>
      <c r="AN5023" s="2">
        <v>6.8253166119999999</v>
      </c>
      <c r="AO5023" s="2">
        <v>3.4246002070000001</v>
      </c>
      <c r="AP5023" s="2">
        <v>8.786283246</v>
      </c>
      <c r="AQ5023" s="2">
        <v>8.5382329820000002</v>
      </c>
      <c r="AR5023" s="2">
        <v>7.5365453059999998</v>
      </c>
      <c r="AS5023" s="2">
        <v>7.2272233440000004</v>
      </c>
      <c r="AT5023" s="2">
        <v>5.305167763</v>
      </c>
      <c r="AU5023" s="2">
        <v>7.9800650949999996</v>
      </c>
      <c r="AV5023" s="2">
        <v>6.7452905159999998</v>
      </c>
      <c r="AW5023" s="2">
        <v>7.941108399</v>
      </c>
      <c r="AX5023" s="2">
        <v>6.0148451840000003</v>
      </c>
      <c r="AY5023" s="2">
        <v>5.5132618310000003</v>
      </c>
      <c r="AZ5023" s="2">
        <v>5.5143638409999998</v>
      </c>
      <c r="BA5023" s="2">
        <v>7.2424583079999998</v>
      </c>
      <c r="BB5023" s="2">
        <v>5.5313167559999998</v>
      </c>
      <c r="BC5023" s="2">
        <v>5.9778724820000004</v>
      </c>
      <c r="BD5023" s="2">
        <v>7.4970329519999996</v>
      </c>
      <c r="BE5023" s="2">
        <v>5.4893214989999999</v>
      </c>
      <c r="BF5023" s="2">
        <v>9.183384019</v>
      </c>
      <c r="BG5023" s="2">
        <v>2.5029652389999999</v>
      </c>
      <c r="BH5023" s="2">
        <v>5.5341948820000004</v>
      </c>
      <c r="BI5023" s="2">
        <v>5.1851819929999996</v>
      </c>
      <c r="BJ5023" s="2">
        <v>9.0287745069999996</v>
      </c>
      <c r="BK5023" s="2">
        <v>6.332099436</v>
      </c>
      <c r="BL5023" s="2">
        <v>4.3598938350000003</v>
      </c>
      <c r="BM5023" s="2">
        <v>4.9988335700000004</v>
      </c>
      <c r="BN5023" s="2">
        <v>6.6496444529999996</v>
      </c>
      <c r="BO5023" s="2">
        <v>5.4301743580000004</v>
      </c>
      <c r="BP5023" s="2">
        <v>4.5293980439999997</v>
      </c>
      <c r="BQ5023" s="2">
        <v>4.5091409499999999</v>
      </c>
      <c r="BR5023" s="2">
        <v>5.0702248279999997</v>
      </c>
      <c r="BS5023" s="2">
        <v>5.2517044530000003</v>
      </c>
      <c r="BT5023" s="2">
        <v>5.066265155</v>
      </c>
      <c r="BU5023" s="2">
        <v>7.2115043300000004</v>
      </c>
      <c r="BV5023" s="2">
        <v>11.500686440000001</v>
      </c>
      <c r="BW5023" s="2">
        <v>5.0633512200000004</v>
      </c>
      <c r="BX5023" s="2">
        <v>5.229884234</v>
      </c>
      <c r="BY5023" s="2">
        <v>4.4951500219999998</v>
      </c>
      <c r="BZ5023" s="2">
        <v>6.3465652260000001</v>
      </c>
      <c r="CA5023" s="2">
        <v>4.6108988740000001</v>
      </c>
      <c r="CB5023" s="2">
        <v>2.9971106089999999</v>
      </c>
      <c r="CC5023" s="2">
        <v>6.9877167059999996</v>
      </c>
      <c r="CD5023" s="2">
        <v>8.3026679150000007</v>
      </c>
      <c r="CE5023" s="2">
        <v>4.6520709189999998</v>
      </c>
      <c r="CF5023" s="2">
        <v>6.1691106189024403</v>
      </c>
    </row>
    <row r="5024" spans="1:84" x14ac:dyDescent="0.3">
      <c r="A5024" s="2" t="s">
        <v>9100</v>
      </c>
      <c r="B5024" s="2">
        <v>28.178133649999999</v>
      </c>
      <c r="C5024" s="2">
        <v>33.890751340000001</v>
      </c>
      <c r="D5024" s="2">
        <v>41.109376470000001</v>
      </c>
      <c r="E5024" s="2">
        <v>31.830459600000001</v>
      </c>
      <c r="F5024" s="2">
        <v>26.296994730000002</v>
      </c>
      <c r="G5024" s="2">
        <v>36.415816739999997</v>
      </c>
      <c r="H5024" s="2">
        <v>27.614118120000001</v>
      </c>
      <c r="I5024" s="2">
        <v>24.990414430000001</v>
      </c>
      <c r="J5024" s="2">
        <v>22.228248099999998</v>
      </c>
      <c r="K5024" s="2">
        <v>40.046840060000001</v>
      </c>
      <c r="L5024" s="2">
        <v>34.1393171</v>
      </c>
      <c r="M5024" s="2">
        <v>34.279156399999998</v>
      </c>
      <c r="N5024" s="2">
        <v>39.42878683</v>
      </c>
      <c r="O5024" s="2">
        <v>36.441709770000003</v>
      </c>
      <c r="P5024" s="2">
        <v>39.791414760000002</v>
      </c>
      <c r="Q5024" s="2">
        <v>36.051464580000001</v>
      </c>
      <c r="R5024" s="2">
        <v>19.265443340000001</v>
      </c>
      <c r="S5024" s="2">
        <v>19.171737759999999</v>
      </c>
      <c r="T5024" s="2">
        <v>25.90968058</v>
      </c>
      <c r="U5024" s="2">
        <v>31.42125222</v>
      </c>
      <c r="V5024" s="2">
        <v>27.222799640000002</v>
      </c>
      <c r="W5024" s="2">
        <v>26.494806530000002</v>
      </c>
      <c r="X5024" s="2">
        <v>35.246109330000003</v>
      </c>
      <c r="Y5024" s="2">
        <v>39.330706309999997</v>
      </c>
      <c r="Z5024" s="2">
        <v>30.931979370000001</v>
      </c>
      <c r="AA5024" s="2">
        <v>33.40440941</v>
      </c>
      <c r="AB5024" s="2">
        <v>37.87526055</v>
      </c>
      <c r="AC5024" s="2">
        <v>32.20023054</v>
      </c>
      <c r="AD5024" s="2">
        <v>19.43451327</v>
      </c>
      <c r="AE5024" s="2">
        <v>26.558763129999999</v>
      </c>
      <c r="AF5024" s="2">
        <v>34.133662719999997</v>
      </c>
      <c r="AG5024" s="2">
        <v>26.110952399999999</v>
      </c>
      <c r="AH5024" s="2">
        <v>26.906371549999999</v>
      </c>
      <c r="AI5024" s="2">
        <v>27.749387590000001</v>
      </c>
      <c r="AJ5024" s="2">
        <v>41.873322340000001</v>
      </c>
      <c r="AK5024" s="2">
        <v>20.242942240000001</v>
      </c>
      <c r="AL5024" s="2">
        <v>32.649318200000003</v>
      </c>
      <c r="AM5024" s="2">
        <v>35.757151139999998</v>
      </c>
      <c r="AN5024" s="2">
        <v>41.546222159999999</v>
      </c>
      <c r="AO5024" s="2">
        <v>25.696078549999999</v>
      </c>
      <c r="AP5024" s="2">
        <v>38.108982439999998</v>
      </c>
      <c r="AQ5024" s="2">
        <v>49.558236839999999</v>
      </c>
      <c r="AR5024" s="2">
        <v>37.843639070000002</v>
      </c>
      <c r="AS5024" s="2">
        <v>35.268410879999998</v>
      </c>
      <c r="AT5024" s="2">
        <v>33.154171750000003</v>
      </c>
      <c r="AU5024" s="2">
        <v>38.701564419999997</v>
      </c>
      <c r="AV5024" s="2">
        <v>35.294888</v>
      </c>
      <c r="AW5024" s="2">
        <v>37.761598489999997</v>
      </c>
      <c r="AX5024" s="2">
        <v>26.4528693</v>
      </c>
      <c r="AY5024" s="2">
        <v>19.918141139999999</v>
      </c>
      <c r="AZ5024" s="2">
        <v>25.151621460000001</v>
      </c>
      <c r="BA5024" s="2">
        <v>38.464657219999999</v>
      </c>
      <c r="BB5024" s="2">
        <v>33.648095929999997</v>
      </c>
      <c r="BC5024" s="2">
        <v>31.120151490000001</v>
      </c>
      <c r="BD5024" s="2">
        <v>42.372534129999998</v>
      </c>
      <c r="BE5024" s="2">
        <v>31.273785629999999</v>
      </c>
      <c r="BF5024" s="2">
        <v>37.98638725</v>
      </c>
      <c r="BG5024" s="2">
        <v>20.992543390000002</v>
      </c>
      <c r="BH5024" s="2">
        <v>46.65774656</v>
      </c>
      <c r="BI5024" s="2">
        <v>28.552061170000002</v>
      </c>
      <c r="BJ5024" s="2">
        <v>35.336532859999998</v>
      </c>
      <c r="BK5024" s="2">
        <v>26.739052489999999</v>
      </c>
      <c r="BL5024" s="2">
        <v>20.282279150000001</v>
      </c>
      <c r="BM5024" s="2">
        <v>32.389101349999997</v>
      </c>
      <c r="BN5024" s="2">
        <v>51.989455710000001</v>
      </c>
      <c r="BO5024" s="2">
        <v>25.9347447</v>
      </c>
      <c r="BP5024" s="2">
        <v>23.768892770000001</v>
      </c>
      <c r="BQ5024" s="2">
        <v>30.34507391</v>
      </c>
      <c r="BR5024" s="2">
        <v>28.987859539999999</v>
      </c>
      <c r="BS5024" s="2">
        <v>36.711484980000002</v>
      </c>
      <c r="BT5024" s="2">
        <v>25.434013969999999</v>
      </c>
      <c r="BU5024" s="2">
        <v>26.57958369</v